  <c r="K22911" s="4">
        <v>0.90490000000000004</v>
      </c>
      <c r="L22911">
        <v>2884</v>
      </c>
      <c r="M22911" s="4">
        <v>4.2317999999999998</v>
      </c>
      <c r="N22911" s="3">
        <v>45.28</v>
      </c>
      <c r="O22911" s="1" t="str">
        <f t="shared" si="357"/>
        <v>2090_104</v>
      </c>
    </row>
    <row r="22912" spans="1:15" x14ac:dyDescent="0.35">
      <c r="A22912">
        <v>2090</v>
      </c>
      <c r="B22912">
        <v>105</v>
      </c>
      <c r="C22912" s="2">
        <v>0.19911999999999999</v>
      </c>
      <c r="D22912">
        <v>5874</v>
      </c>
      <c r="E22912">
        <v>1170</v>
      </c>
      <c r="F22912">
        <v>5289</v>
      </c>
      <c r="G22912">
        <v>22624</v>
      </c>
      <c r="H22912" s="3">
        <v>3.85</v>
      </c>
      <c r="I22912">
        <v>539</v>
      </c>
      <c r="J22912">
        <v>490</v>
      </c>
      <c r="K22912" s="4">
        <v>0.90820000000000001</v>
      </c>
      <c r="L22912">
        <v>2202</v>
      </c>
      <c r="M22912" s="4">
        <v>4.0827</v>
      </c>
      <c r="N22912" s="3">
        <v>43.49</v>
      </c>
      <c r="O22912" s="1" t="str">
        <f t="shared" si="357"/>
        <v>2090_105</v>
      </c>
    </row>
    <row r="22913" spans="1:15" x14ac:dyDescent="0.35">
      <c r="A22913">
        <v>2090</v>
      </c>
      <c r="B22913">
        <v>106</v>
      </c>
      <c r="C22913" s="2">
        <v>0.20846400000000001</v>
      </c>
      <c r="D22913">
        <v>4704</v>
      </c>
      <c r="E22913">
        <v>981</v>
      </c>
      <c r="F22913">
        <v>4214</v>
      </c>
      <c r="G22913">
        <v>17335</v>
      </c>
      <c r="H22913" s="3">
        <v>3.69</v>
      </c>
      <c r="I22913">
        <v>422</v>
      </c>
      <c r="J22913">
        <v>385</v>
      </c>
      <c r="K22913" s="4">
        <v>0.91149999999999998</v>
      </c>
      <c r="L22913">
        <v>1663</v>
      </c>
      <c r="M22913" s="4">
        <v>3.9376000000000002</v>
      </c>
      <c r="N22913" s="3">
        <v>41.75</v>
      </c>
      <c r="O22913" s="1" t="str">
        <f t="shared" si="357"/>
        <v>2090_106</v>
      </c>
    </row>
    <row r="22914" spans="1:15" x14ac:dyDescent="0.35">
      <c r="A22914">
        <v>2090</v>
      </c>
      <c r="B22914">
        <v>107</v>
      </c>
      <c r="C22914" s="2">
        <v>0.21825</v>
      </c>
      <c r="D22914">
        <v>3723</v>
      </c>
      <c r="E22914">
        <v>813</v>
      </c>
      <c r="F22914">
        <v>3317</v>
      </c>
      <c r="G22914">
        <v>13122</v>
      </c>
      <c r="H22914" s="3">
        <v>3.52</v>
      </c>
      <c r="I22914">
        <v>327</v>
      </c>
      <c r="J22914">
        <v>299</v>
      </c>
      <c r="K22914" s="4">
        <v>0.91459999999999997</v>
      </c>
      <c r="L22914">
        <v>1241</v>
      </c>
      <c r="M22914" s="4">
        <v>3.7966000000000002</v>
      </c>
      <c r="N22914" s="3">
        <v>40.06</v>
      </c>
      <c r="O22914" s="1" t="str">
        <f t="shared" si="357"/>
        <v>2090_107</v>
      </c>
    </row>
    <row r="22915" spans="1:15" x14ac:dyDescent="0.35">
      <c r="A22915">
        <v>2090</v>
      </c>
      <c r="B22915">
        <v>108</v>
      </c>
      <c r="C22915" s="2">
        <v>0.22849700000000001</v>
      </c>
      <c r="D22915">
        <v>2911</v>
      </c>
      <c r="E22915">
        <v>665</v>
      </c>
      <c r="F22915">
        <v>2578</v>
      </c>
      <c r="G22915">
        <v>9805</v>
      </c>
      <c r="H22915" s="3">
        <v>3.37</v>
      </c>
      <c r="I22915">
        <v>250</v>
      </c>
      <c r="J22915">
        <v>229</v>
      </c>
      <c r="K22915" s="4">
        <v>0.91769999999999996</v>
      </c>
      <c r="L22915">
        <v>914</v>
      </c>
      <c r="M22915" s="4">
        <v>3.6597</v>
      </c>
      <c r="N22915" s="3">
        <v>38.42</v>
      </c>
      <c r="O22915" s="1" t="str">
        <f t="shared" si="357"/>
        <v>2090_108</v>
      </c>
    </row>
    <row r="22916" spans="1:15" x14ac:dyDescent="0.35">
      <c r="A22916">
        <v>2090</v>
      </c>
      <c r="B22916">
        <v>109</v>
      </c>
      <c r="C22916" s="2">
        <v>0.239229</v>
      </c>
      <c r="D22916">
        <v>2246</v>
      </c>
      <c r="E22916">
        <v>537</v>
      </c>
      <c r="F22916">
        <v>1977</v>
      </c>
      <c r="G22916">
        <v>7226</v>
      </c>
      <c r="H22916" s="3">
        <v>3.22</v>
      </c>
      <c r="I22916">
        <v>188</v>
      </c>
      <c r="J22916">
        <v>173</v>
      </c>
      <c r="K22916" s="4">
        <v>0.92069999999999996</v>
      </c>
      <c r="L22916">
        <v>664</v>
      </c>
      <c r="M22916" s="4">
        <v>3.5266999999999999</v>
      </c>
      <c r="N22916" s="3">
        <v>36.82</v>
      </c>
      <c r="O22916" s="1" t="str">
        <f t="shared" si="357"/>
        <v>2090_109</v>
      </c>
    </row>
    <row r="22917" spans="1:15" x14ac:dyDescent="0.35">
      <c r="A22917">
        <v>2090</v>
      </c>
      <c r="B22917">
        <v>110</v>
      </c>
      <c r="C22917" s="2">
        <v>0.250467</v>
      </c>
      <c r="D22917">
        <v>1708</v>
      </c>
      <c r="E22917">
        <v>428</v>
      </c>
      <c r="F22917">
        <v>1494</v>
      </c>
      <c r="G22917">
        <v>5249</v>
      </c>
      <c r="H22917" s="3">
        <v>3.07</v>
      </c>
      <c r="I22917">
        <v>140</v>
      </c>
      <c r="J22917">
        <v>129</v>
      </c>
      <c r="K22917" s="4">
        <v>0.92359999999999998</v>
      </c>
      <c r="L22917">
        <v>476</v>
      </c>
      <c r="M22917" s="4">
        <v>3.3976000000000002</v>
      </c>
      <c r="N22917" s="3">
        <v>35.270000000000003</v>
      </c>
      <c r="O22917" s="1" t="str">
        <f t="shared" si="357"/>
        <v>2090_110</v>
      </c>
    </row>
    <row r="22918" spans="1:15" x14ac:dyDescent="0.35">
      <c r="A22918">
        <v>2090</v>
      </c>
      <c r="B22918">
        <v>111</v>
      </c>
      <c r="C22918" s="2">
        <v>0.26223600000000002</v>
      </c>
      <c r="D22918">
        <v>1281</v>
      </c>
      <c r="E22918">
        <v>336</v>
      </c>
      <c r="F22918">
        <v>1113</v>
      </c>
      <c r="G22918">
        <v>3755</v>
      </c>
      <c r="H22918" s="3">
        <v>2.93</v>
      </c>
      <c r="I22918">
        <v>103</v>
      </c>
      <c r="J22918">
        <v>95</v>
      </c>
      <c r="K22918" s="4">
        <v>0.9264</v>
      </c>
      <c r="L22918">
        <v>336</v>
      </c>
      <c r="M22918" s="4">
        <v>3.2724000000000002</v>
      </c>
      <c r="N22918" s="3">
        <v>33.770000000000003</v>
      </c>
      <c r="O22918" s="1" t="str">
        <f t="shared" si="357"/>
        <v>2090_111</v>
      </c>
    </row>
    <row r="22919" spans="1:15" x14ac:dyDescent="0.35">
      <c r="A22919">
        <v>2090</v>
      </c>
      <c r="B22919">
        <v>112</v>
      </c>
      <c r="C22919" s="2">
        <v>0.274561</v>
      </c>
      <c r="D22919">
        <v>945</v>
      </c>
      <c r="E22919">
        <v>259</v>
      </c>
      <c r="F22919">
        <v>815</v>
      </c>
      <c r="G22919">
        <v>2642</v>
      </c>
      <c r="H22919" s="3">
        <v>2.8</v>
      </c>
      <c r="I22919">
        <v>74</v>
      </c>
      <c r="J22919">
        <v>69</v>
      </c>
      <c r="K22919" s="4">
        <v>0.92920000000000003</v>
      </c>
      <c r="L22919">
        <v>233</v>
      </c>
      <c r="M22919" s="4">
        <v>3.1509999999999998</v>
      </c>
      <c r="N22919" s="3">
        <v>32.31</v>
      </c>
      <c r="O22919" s="1" t="str">
        <f t="shared" si="357"/>
        <v>2090_112</v>
      </c>
    </row>
    <row r="22920" spans="1:15" x14ac:dyDescent="0.35">
      <c r="A22920">
        <v>2090</v>
      </c>
      <c r="B22920">
        <v>113</v>
      </c>
      <c r="C22920" s="2">
        <v>0.28746899999999997</v>
      </c>
      <c r="D22920">
        <v>685</v>
      </c>
      <c r="E22920">
        <v>197</v>
      </c>
      <c r="F22920">
        <v>587</v>
      </c>
      <c r="G22920">
        <v>1827</v>
      </c>
      <c r="H22920" s="3">
        <v>2.67</v>
      </c>
      <c r="I22920">
        <v>52</v>
      </c>
      <c r="J22920">
        <v>49</v>
      </c>
      <c r="K22920" s="4">
        <v>0.93179999999999996</v>
      </c>
      <c r="L22920">
        <v>159</v>
      </c>
      <c r="M22920" s="4">
        <v>3.0333000000000001</v>
      </c>
      <c r="N22920" s="3">
        <v>30.9</v>
      </c>
      <c r="O22920" s="1" t="str">
        <f t="shared" ref="O22920:O22983" si="358">A22920&amp;"_"&amp;B22920</f>
        <v>2090_113</v>
      </c>
    </row>
    <row r="22921" spans="1:15" x14ac:dyDescent="0.35">
      <c r="A22921">
        <v>2090</v>
      </c>
      <c r="B22921">
        <v>114</v>
      </c>
      <c r="C22921" s="2">
        <v>0.300987</v>
      </c>
      <c r="D22921">
        <v>488</v>
      </c>
      <c r="E22921">
        <v>147</v>
      </c>
      <c r="F22921">
        <v>415</v>
      </c>
      <c r="G22921">
        <v>1240</v>
      </c>
      <c r="H22921" s="3">
        <v>2.54</v>
      </c>
      <c r="I22921">
        <v>37</v>
      </c>
      <c r="J22921">
        <v>34</v>
      </c>
      <c r="K22921" s="4">
        <v>0.93440000000000001</v>
      </c>
      <c r="L22921">
        <v>107</v>
      </c>
      <c r="M22921" s="4">
        <v>2.9192</v>
      </c>
      <c r="N22921" s="3">
        <v>29.53</v>
      </c>
      <c r="O22921" s="1" t="str">
        <f t="shared" si="358"/>
        <v>2090_114</v>
      </c>
    </row>
    <row r="22922" spans="1:15" x14ac:dyDescent="0.35">
      <c r="A22922">
        <v>2090</v>
      </c>
      <c r="B22922">
        <v>115</v>
      </c>
      <c r="C22922" s="2">
        <v>0.31514399999999998</v>
      </c>
      <c r="D22922">
        <v>341</v>
      </c>
      <c r="E22922">
        <v>108</v>
      </c>
      <c r="F22922">
        <v>288</v>
      </c>
      <c r="G22922">
        <v>826</v>
      </c>
      <c r="H22922" s="3">
        <v>2.42</v>
      </c>
      <c r="I22922">
        <v>25</v>
      </c>
      <c r="J22922">
        <v>23</v>
      </c>
      <c r="K22922" s="4">
        <v>0.93689999999999996</v>
      </c>
      <c r="L22922">
        <v>70</v>
      </c>
      <c r="M22922" s="4">
        <v>2.8088000000000002</v>
      </c>
      <c r="N22922" s="3">
        <v>28.21</v>
      </c>
      <c r="O22922" s="1" t="str">
        <f t="shared" si="358"/>
        <v>2090_115</v>
      </c>
    </row>
    <row r="22923" spans="1:15" x14ac:dyDescent="0.35">
      <c r="A22923">
        <v>2090</v>
      </c>
      <c r="B22923">
        <v>116</v>
      </c>
      <c r="C22923" s="2">
        <v>0.32996999999999999</v>
      </c>
      <c r="D22923">
        <v>234</v>
      </c>
      <c r="E22923">
        <v>77</v>
      </c>
      <c r="F22923">
        <v>195</v>
      </c>
      <c r="G22923">
        <v>538</v>
      </c>
      <c r="H22923" s="3">
        <v>2.2999999999999998</v>
      </c>
      <c r="I22923">
        <v>17</v>
      </c>
      <c r="J22923">
        <v>16</v>
      </c>
      <c r="K22923" s="4">
        <v>0.93930000000000002</v>
      </c>
      <c r="L22923">
        <v>45</v>
      </c>
      <c r="M22923" s="4">
        <v>2.7018</v>
      </c>
      <c r="N22923" s="3">
        <v>26.92</v>
      </c>
      <c r="O22923" s="1" t="str">
        <f t="shared" si="358"/>
        <v>2090_116</v>
      </c>
    </row>
    <row r="22924" spans="1:15" x14ac:dyDescent="0.35">
      <c r="A22924">
        <v>2090</v>
      </c>
      <c r="B22924">
        <v>117</v>
      </c>
      <c r="C22924" s="2">
        <v>0.345497</v>
      </c>
      <c r="D22924">
        <v>157</v>
      </c>
      <c r="E22924">
        <v>54</v>
      </c>
      <c r="F22924">
        <v>130</v>
      </c>
      <c r="G22924">
        <v>343</v>
      </c>
      <c r="H22924" s="3">
        <v>2.19</v>
      </c>
      <c r="I22924">
        <v>11</v>
      </c>
      <c r="J22924">
        <v>10</v>
      </c>
      <c r="K22924" s="4">
        <v>0.94159999999999999</v>
      </c>
      <c r="L22924">
        <v>28</v>
      </c>
      <c r="M22924" s="4">
        <v>2.5983000000000001</v>
      </c>
      <c r="N22924" s="3">
        <v>25.68</v>
      </c>
      <c r="O22924" s="1" t="str">
        <f t="shared" si="358"/>
        <v>2090_117</v>
      </c>
    </row>
    <row r="22925" spans="1:15" x14ac:dyDescent="0.35">
      <c r="A22925">
        <v>2090</v>
      </c>
      <c r="B22925">
        <v>118</v>
      </c>
      <c r="C22925" s="2">
        <v>0.361759</v>
      </c>
      <c r="D22925">
        <v>103</v>
      </c>
      <c r="E22925">
        <v>37</v>
      </c>
      <c r="F22925">
        <v>84</v>
      </c>
      <c r="G22925">
        <v>213</v>
      </c>
      <c r="H22925" s="3">
        <v>2.08</v>
      </c>
      <c r="I22925">
        <v>7</v>
      </c>
      <c r="J22925">
        <v>7</v>
      </c>
      <c r="K22925" s="4">
        <v>0.94379999999999997</v>
      </c>
      <c r="L22925">
        <v>18</v>
      </c>
      <c r="M22925" s="4">
        <v>2.4982000000000002</v>
      </c>
      <c r="N22925" s="3">
        <v>24.48</v>
      </c>
      <c r="O22925" s="1" t="str">
        <f t="shared" si="358"/>
        <v>2090_118</v>
      </c>
    </row>
    <row r="22926" spans="1:15" x14ac:dyDescent="0.35">
      <c r="A22926">
        <v>2090</v>
      </c>
      <c r="B22926">
        <v>119</v>
      </c>
      <c r="C22926" s="2">
        <v>0.37879000000000002</v>
      </c>
      <c r="D22926">
        <v>65</v>
      </c>
      <c r="E22926">
        <v>25</v>
      </c>
      <c r="F22926">
        <v>53</v>
      </c>
      <c r="G22926">
        <v>129</v>
      </c>
      <c r="H22926" s="3">
        <v>1.97</v>
      </c>
      <c r="I22926">
        <v>4</v>
      </c>
      <c r="J22926">
        <v>4</v>
      </c>
      <c r="K22926" s="4">
        <v>0.94599999999999995</v>
      </c>
      <c r="L22926">
        <v>10</v>
      </c>
      <c r="M22926" s="4">
        <v>2.4015</v>
      </c>
      <c r="N22926" s="3">
        <v>23.32</v>
      </c>
      <c r="O22926" s="1" t="str">
        <f t="shared" si="358"/>
        <v>2090_119</v>
      </c>
    </row>
    <row r="22927" spans="1:15" x14ac:dyDescent="0.35">
      <c r="A22927">
        <v>2091</v>
      </c>
      <c r="B22927">
        <v>0</v>
      </c>
      <c r="C22927" s="2">
        <v>1.8910000000000001E-3</v>
      </c>
      <c r="D22927">
        <v>100000</v>
      </c>
      <c r="E22927">
        <v>189</v>
      </c>
      <c r="F22927">
        <v>99835</v>
      </c>
      <c r="G22927">
        <v>8730403</v>
      </c>
      <c r="H22927" s="3">
        <v>87.3</v>
      </c>
      <c r="I22927">
        <v>100000</v>
      </c>
      <c r="J22927">
        <v>14727</v>
      </c>
      <c r="K22927" s="4">
        <v>0.14729999999999999</v>
      </c>
      <c r="L22927">
        <v>3792811</v>
      </c>
      <c r="M22927" s="4">
        <v>37.928100000000001</v>
      </c>
      <c r="N22927" s="3">
        <v>449.64</v>
      </c>
      <c r="O22927" s="1" t="str">
        <f t="shared" si="358"/>
        <v>2091_0</v>
      </c>
    </row>
    <row r="22928" spans="1:15" x14ac:dyDescent="0.35">
      <c r="A22928">
        <v>2091</v>
      </c>
      <c r="B22928">
        <v>1</v>
      </c>
      <c r="C22928" s="2">
        <v>1.5899999999999999E-4</v>
      </c>
      <c r="D22928">
        <v>99811</v>
      </c>
      <c r="E22928">
        <v>16</v>
      </c>
      <c r="F22928">
        <v>99803</v>
      </c>
      <c r="G22928">
        <v>8630568</v>
      </c>
      <c r="H22928" s="3">
        <v>86.47</v>
      </c>
      <c r="I22928">
        <v>97567</v>
      </c>
      <c r="J22928">
        <v>14542</v>
      </c>
      <c r="K22928" s="4">
        <v>0.14899999999999999</v>
      </c>
      <c r="L22928">
        <v>3692811</v>
      </c>
      <c r="M22928" s="4">
        <v>37.848999999999997</v>
      </c>
      <c r="N22928" s="3">
        <v>448.69</v>
      </c>
      <c r="O22928" s="1" t="str">
        <f t="shared" si="358"/>
        <v>2091_1</v>
      </c>
    </row>
    <row r="22929" spans="1:15" x14ac:dyDescent="0.35">
      <c r="A22929">
        <v>2091</v>
      </c>
      <c r="B22929">
        <v>2</v>
      </c>
      <c r="C22929" s="2">
        <v>9.3999999999999994E-5</v>
      </c>
      <c r="D22929">
        <v>99795</v>
      </c>
      <c r="E22929">
        <v>9</v>
      </c>
      <c r="F22929">
        <v>99790</v>
      </c>
      <c r="G22929">
        <v>8530765</v>
      </c>
      <c r="H22929" s="3">
        <v>85.48</v>
      </c>
      <c r="I22929">
        <v>95358</v>
      </c>
      <c r="J22929">
        <v>14527</v>
      </c>
      <c r="K22929" s="4">
        <v>0.15229999999999999</v>
      </c>
      <c r="L22929">
        <v>3595244</v>
      </c>
      <c r="M22929" s="4">
        <v>37.702599999999997</v>
      </c>
      <c r="N22929" s="3">
        <v>446.93</v>
      </c>
      <c r="O22929" s="1" t="str">
        <f t="shared" si="358"/>
        <v>2091_2</v>
      </c>
    </row>
    <row r="22930" spans="1:15" x14ac:dyDescent="0.35">
      <c r="A22930">
        <v>2091</v>
      </c>
      <c r="B22930">
        <v>3</v>
      </c>
      <c r="C22930" s="2">
        <v>7.7000000000000001E-5</v>
      </c>
      <c r="D22930">
        <v>99786</v>
      </c>
      <c r="E22930">
        <v>8</v>
      </c>
      <c r="F22930">
        <v>99782</v>
      </c>
      <c r="G22930">
        <v>8430975</v>
      </c>
      <c r="H22930" s="3">
        <v>84.49</v>
      </c>
      <c r="I22930">
        <v>93205</v>
      </c>
      <c r="J22930">
        <v>14518</v>
      </c>
      <c r="K22930" s="4">
        <v>0.15579999999999999</v>
      </c>
      <c r="L22930">
        <v>3499886</v>
      </c>
      <c r="M22930" s="4">
        <v>37.5503</v>
      </c>
      <c r="N22930" s="3">
        <v>445.1</v>
      </c>
      <c r="O22930" s="1" t="str">
        <f t="shared" si="358"/>
        <v>2091_3</v>
      </c>
    </row>
    <row r="22931" spans="1:15" x14ac:dyDescent="0.35">
      <c r="A22931">
        <v>2091</v>
      </c>
      <c r="B22931">
        <v>4</v>
      </c>
      <c r="C22931" s="2">
        <v>6.2000000000000003E-5</v>
      </c>
      <c r="D22931">
        <v>99778</v>
      </c>
      <c r="E22931">
        <v>6</v>
      </c>
      <c r="F22931">
        <v>99775</v>
      </c>
      <c r="G22931">
        <v>8331193</v>
      </c>
      <c r="H22931" s="3">
        <v>83.5</v>
      </c>
      <c r="I22931">
        <v>91103</v>
      </c>
      <c r="J22931">
        <v>14511</v>
      </c>
      <c r="K22931" s="4">
        <v>0.1593</v>
      </c>
      <c r="L22931">
        <v>3406681</v>
      </c>
      <c r="M22931" s="4">
        <v>37.393799999999999</v>
      </c>
      <c r="N22931" s="3">
        <v>443.23</v>
      </c>
      <c r="O22931" s="1" t="str">
        <f t="shared" si="358"/>
        <v>2091_4</v>
      </c>
    </row>
    <row r="22932" spans="1:15" x14ac:dyDescent="0.35">
      <c r="A22932">
        <v>2091</v>
      </c>
      <c r="B22932">
        <v>5</v>
      </c>
      <c r="C22932" s="2">
        <v>5.1999999999999997E-5</v>
      </c>
      <c r="D22932">
        <v>99772</v>
      </c>
      <c r="E22932">
        <v>5</v>
      </c>
      <c r="F22932">
        <v>99769</v>
      </c>
      <c r="G22932">
        <v>8231418</v>
      </c>
      <c r="H22932" s="3">
        <v>82.5</v>
      </c>
      <c r="I22932">
        <v>89049</v>
      </c>
      <c r="J22932">
        <v>14505</v>
      </c>
      <c r="K22932" s="4">
        <v>0.16289999999999999</v>
      </c>
      <c r="L22932">
        <v>3315578</v>
      </c>
      <c r="M22932" s="4">
        <v>37.2331</v>
      </c>
      <c r="N22932" s="3">
        <v>441.3</v>
      </c>
      <c r="O22932" s="1" t="str">
        <f t="shared" si="358"/>
        <v>2091_5</v>
      </c>
    </row>
    <row r="22933" spans="1:15" x14ac:dyDescent="0.35">
      <c r="A22933">
        <v>2091</v>
      </c>
      <c r="B22933">
        <v>6</v>
      </c>
      <c r="C22933" s="2">
        <v>4.6E-5</v>
      </c>
      <c r="D22933">
        <v>99767</v>
      </c>
      <c r="E22933">
        <v>5</v>
      </c>
      <c r="F22933">
        <v>99764</v>
      </c>
      <c r="G22933">
        <v>8131649</v>
      </c>
      <c r="H22933" s="3">
        <v>81.510000000000005</v>
      </c>
      <c r="I22933">
        <v>87042</v>
      </c>
      <c r="J22933">
        <v>14501</v>
      </c>
      <c r="K22933" s="4">
        <v>0.1666</v>
      </c>
      <c r="L22933">
        <v>3226529</v>
      </c>
      <c r="M22933" s="4">
        <v>37.068399999999997</v>
      </c>
      <c r="N22933" s="3">
        <v>439.32</v>
      </c>
      <c r="O22933" s="1" t="str">
        <f t="shared" si="358"/>
        <v>2091_6</v>
      </c>
    </row>
    <row r="22934" spans="1:15" x14ac:dyDescent="0.35">
      <c r="A22934">
        <v>2091</v>
      </c>
      <c r="B22934">
        <v>7</v>
      </c>
      <c r="C22934" s="2">
        <v>4.1999999999999998E-5</v>
      </c>
      <c r="D22934">
        <v>99762</v>
      </c>
      <c r="E22934">
        <v>4</v>
      </c>
      <c r="F22934">
        <v>99760</v>
      </c>
      <c r="G22934">
        <v>8031884</v>
      </c>
      <c r="H22934" s="3">
        <v>80.510000000000005</v>
      </c>
      <c r="I22934">
        <v>85082</v>
      </c>
      <c r="J22934">
        <v>14497</v>
      </c>
      <c r="K22934" s="4">
        <v>0.1704</v>
      </c>
      <c r="L22934">
        <v>3139486</v>
      </c>
      <c r="M22934" s="4">
        <v>36.899700000000003</v>
      </c>
      <c r="N22934" s="3">
        <v>437.3</v>
      </c>
      <c r="O22934" s="1" t="str">
        <f t="shared" si="358"/>
        <v>2091_7</v>
      </c>
    </row>
    <row r="22935" spans="1:15" x14ac:dyDescent="0.35">
      <c r="A22935">
        <v>2091</v>
      </c>
      <c r="B22935">
        <v>8</v>
      </c>
      <c r="C22935" s="2">
        <v>4.1E-5</v>
      </c>
      <c r="D22935">
        <v>99758</v>
      </c>
      <c r="E22935">
        <v>4</v>
      </c>
      <c r="F22935">
        <v>99756</v>
      </c>
      <c r="G22935">
        <v>7932125</v>
      </c>
      <c r="H22935" s="3">
        <v>79.510000000000005</v>
      </c>
      <c r="I22935">
        <v>83165</v>
      </c>
      <c r="J22935">
        <v>14493</v>
      </c>
      <c r="K22935" s="4">
        <v>0.17430000000000001</v>
      </c>
      <c r="L22935">
        <v>3054404</v>
      </c>
      <c r="M22935" s="4">
        <v>36.726900000000001</v>
      </c>
      <c r="N22935" s="3">
        <v>435.22</v>
      </c>
      <c r="O22935" s="1" t="str">
        <f t="shared" si="358"/>
        <v>2091_8</v>
      </c>
    </row>
    <row r="22936" spans="1:15" x14ac:dyDescent="0.35">
      <c r="A22936">
        <v>2091</v>
      </c>
      <c r="B22936">
        <v>9</v>
      </c>
      <c r="C22936" s="2">
        <v>4.0000000000000003E-5</v>
      </c>
      <c r="D22936">
        <v>99754</v>
      </c>
      <c r="E22936">
        <v>4</v>
      </c>
      <c r="F22936">
        <v>99752</v>
      </c>
      <c r="G22936">
        <v>7832369</v>
      </c>
      <c r="H22936" s="3">
        <v>78.52</v>
      </c>
      <c r="I22936">
        <v>81292</v>
      </c>
      <c r="J22936">
        <v>14490</v>
      </c>
      <c r="K22936" s="4">
        <v>0.1782</v>
      </c>
      <c r="L22936">
        <v>2971239</v>
      </c>
      <c r="M22936" s="4">
        <v>36.5501</v>
      </c>
      <c r="N22936" s="3">
        <v>433.1</v>
      </c>
      <c r="O22936" s="1" t="str">
        <f t="shared" si="358"/>
        <v>2091_9</v>
      </c>
    </row>
    <row r="22937" spans="1:15" x14ac:dyDescent="0.35">
      <c r="A22937">
        <v>2091</v>
      </c>
      <c r="B22937">
        <v>10</v>
      </c>
      <c r="C22937" s="2">
        <v>4.3999999999999999E-5</v>
      </c>
      <c r="D22937">
        <v>99750</v>
      </c>
      <c r="E22937">
        <v>4</v>
      </c>
      <c r="F22937">
        <v>99748</v>
      </c>
      <c r="G22937">
        <v>7732617</v>
      </c>
      <c r="H22937" s="3">
        <v>77.52</v>
      </c>
      <c r="I22937">
        <v>79461</v>
      </c>
      <c r="J22937">
        <v>14487</v>
      </c>
      <c r="K22937" s="4">
        <v>0.18229999999999999</v>
      </c>
      <c r="L22937">
        <v>2889947</v>
      </c>
      <c r="M22937" s="4">
        <v>36.369199999999999</v>
      </c>
      <c r="N22937" s="3">
        <v>430.93</v>
      </c>
      <c r="O22937" s="1" t="str">
        <f t="shared" si="358"/>
        <v>2091_10</v>
      </c>
    </row>
    <row r="22938" spans="1:15" x14ac:dyDescent="0.35">
      <c r="A22938">
        <v>2091</v>
      </c>
      <c r="B22938">
        <v>11</v>
      </c>
      <c r="C22938" s="2">
        <v>4.8000000000000001E-5</v>
      </c>
      <c r="D22938">
        <v>99745</v>
      </c>
      <c r="E22938">
        <v>5</v>
      </c>
      <c r="F22938">
        <v>99743</v>
      </c>
      <c r="G22938">
        <v>7632869</v>
      </c>
      <c r="H22938" s="3">
        <v>76.52</v>
      </c>
      <c r="I22938">
        <v>77671</v>
      </c>
      <c r="J22938">
        <v>14483</v>
      </c>
      <c r="K22938" s="4">
        <v>0.1865</v>
      </c>
      <c r="L22938">
        <v>2810486</v>
      </c>
      <c r="M22938" s="4">
        <v>36.1843</v>
      </c>
      <c r="N22938" s="3">
        <v>428.71</v>
      </c>
      <c r="O22938" s="1" t="str">
        <f t="shared" si="358"/>
        <v>2091_11</v>
      </c>
    </row>
    <row r="22939" spans="1:15" x14ac:dyDescent="0.35">
      <c r="A22939">
        <v>2091</v>
      </c>
      <c r="B22939">
        <v>12</v>
      </c>
      <c r="C22939" s="2">
        <v>5.5999999999999999E-5</v>
      </c>
      <c r="D22939">
        <v>99741</v>
      </c>
      <c r="E22939">
        <v>6</v>
      </c>
      <c r="F22939">
        <v>99738</v>
      </c>
      <c r="G22939">
        <v>7533126</v>
      </c>
      <c r="H22939" s="3">
        <v>75.53</v>
      </c>
      <c r="I22939">
        <v>75921</v>
      </c>
      <c r="J22939">
        <v>14480</v>
      </c>
      <c r="K22939" s="4">
        <v>0.19070000000000001</v>
      </c>
      <c r="L22939">
        <v>2732814</v>
      </c>
      <c r="M22939" s="4">
        <v>35.9953</v>
      </c>
      <c r="N22939" s="3">
        <v>426.44</v>
      </c>
      <c r="O22939" s="1" t="str">
        <f t="shared" si="358"/>
        <v>2091_12</v>
      </c>
    </row>
    <row r="22940" spans="1:15" x14ac:dyDescent="0.35">
      <c r="A22940">
        <v>2091</v>
      </c>
      <c r="B22940">
        <v>13</v>
      </c>
      <c r="C22940" s="2">
        <v>7.2999999999999999E-5</v>
      </c>
      <c r="D22940">
        <v>99735</v>
      </c>
      <c r="E22940">
        <v>7</v>
      </c>
      <c r="F22940">
        <v>99731</v>
      </c>
      <c r="G22940">
        <v>7433389</v>
      </c>
      <c r="H22940" s="3">
        <v>74.53</v>
      </c>
      <c r="I22940">
        <v>74210</v>
      </c>
      <c r="J22940">
        <v>14476</v>
      </c>
      <c r="K22940" s="4">
        <v>0.1951</v>
      </c>
      <c r="L22940">
        <v>2656893</v>
      </c>
      <c r="M22940" s="4">
        <v>35.802199999999999</v>
      </c>
      <c r="N22940" s="3">
        <v>424.13</v>
      </c>
      <c r="O22940" s="1" t="str">
        <f t="shared" si="358"/>
        <v>2091_13</v>
      </c>
    </row>
    <row r="22941" spans="1:15" x14ac:dyDescent="0.35">
      <c r="A22941">
        <v>2091</v>
      </c>
      <c r="B22941">
        <v>14</v>
      </c>
      <c r="C22941" s="2">
        <v>1.02E-4</v>
      </c>
      <c r="D22941">
        <v>99728</v>
      </c>
      <c r="E22941">
        <v>10</v>
      </c>
      <c r="F22941">
        <v>99723</v>
      </c>
      <c r="G22941">
        <v>7333657</v>
      </c>
      <c r="H22941" s="3">
        <v>73.540000000000006</v>
      </c>
      <c r="I22941">
        <v>72537</v>
      </c>
      <c r="J22941">
        <v>14470</v>
      </c>
      <c r="K22941" s="4">
        <v>0.19950000000000001</v>
      </c>
      <c r="L22941">
        <v>2582683</v>
      </c>
      <c r="M22941" s="4">
        <v>35.605200000000004</v>
      </c>
      <c r="N22941" s="3">
        <v>421.76</v>
      </c>
      <c r="O22941" s="1" t="str">
        <f t="shared" si="358"/>
        <v>2091_14</v>
      </c>
    </row>
    <row r="22942" spans="1:15" x14ac:dyDescent="0.35">
      <c r="A22942">
        <v>2091</v>
      </c>
      <c r="B22942">
        <v>15</v>
      </c>
      <c r="C22942" s="2">
        <v>1.9699999999999999E-4</v>
      </c>
      <c r="D22942">
        <v>99718</v>
      </c>
      <c r="E22942">
        <v>20</v>
      </c>
      <c r="F22942">
        <v>99708</v>
      </c>
      <c r="G22942">
        <v>7233934</v>
      </c>
      <c r="H22942" s="3">
        <v>72.540000000000006</v>
      </c>
      <c r="I22942">
        <v>70899</v>
      </c>
      <c r="J22942">
        <v>14463</v>
      </c>
      <c r="K22942" s="4">
        <v>0.20399999999999999</v>
      </c>
      <c r="L22942">
        <v>2510146</v>
      </c>
      <c r="M22942" s="4">
        <v>35.404800000000002</v>
      </c>
      <c r="N22942" s="3">
        <v>419.36</v>
      </c>
      <c r="O22942" s="1" t="str">
        <f t="shared" si="358"/>
        <v>2091_15</v>
      </c>
    </row>
    <row r="22943" spans="1:15" x14ac:dyDescent="0.35">
      <c r="A22943">
        <v>2091</v>
      </c>
      <c r="B22943">
        <v>16</v>
      </c>
      <c r="C22943" s="2">
        <v>2.6899999999999998E-4</v>
      </c>
      <c r="D22943">
        <v>99698</v>
      </c>
      <c r="E22943">
        <v>27</v>
      </c>
      <c r="F22943">
        <v>99685</v>
      </c>
      <c r="G22943">
        <v>7134227</v>
      </c>
      <c r="H22943" s="3">
        <v>71.56</v>
      </c>
      <c r="I22943">
        <v>69291</v>
      </c>
      <c r="J22943">
        <v>14450</v>
      </c>
      <c r="K22943" s="4">
        <v>0.20849999999999999</v>
      </c>
      <c r="L22943">
        <v>2439247</v>
      </c>
      <c r="M22943" s="4">
        <v>35.203000000000003</v>
      </c>
      <c r="N22943" s="3">
        <v>416.94</v>
      </c>
      <c r="O22943" s="1" t="str">
        <f t="shared" si="358"/>
        <v>2091_16</v>
      </c>
    </row>
    <row r="22944" spans="1:15" x14ac:dyDescent="0.35">
      <c r="A22944">
        <v>2091</v>
      </c>
      <c r="B22944">
        <v>17</v>
      </c>
      <c r="C22944" s="2">
        <v>3.5599999999999998E-4</v>
      </c>
      <c r="D22944">
        <v>99671</v>
      </c>
      <c r="E22944">
        <v>35</v>
      </c>
      <c r="F22944">
        <v>99653</v>
      </c>
      <c r="G22944">
        <v>7034542</v>
      </c>
      <c r="H22944" s="3">
        <v>70.58</v>
      </c>
      <c r="I22944">
        <v>67715</v>
      </c>
      <c r="J22944">
        <v>14431</v>
      </c>
      <c r="K22944" s="4">
        <v>0.21310000000000001</v>
      </c>
      <c r="L22944">
        <v>2369957</v>
      </c>
      <c r="M22944" s="4">
        <v>34.999099999999999</v>
      </c>
      <c r="N22944" s="3">
        <v>414.49</v>
      </c>
      <c r="O22944" s="1" t="str">
        <f t="shared" si="358"/>
        <v>2091_17</v>
      </c>
    </row>
    <row r="22945" spans="1:15" x14ac:dyDescent="0.35">
      <c r="A22945">
        <v>2091</v>
      </c>
      <c r="B22945">
        <v>18</v>
      </c>
      <c r="C22945" s="2">
        <v>4.5100000000000001E-4</v>
      </c>
      <c r="D22945">
        <v>99636</v>
      </c>
      <c r="E22945">
        <v>45</v>
      </c>
      <c r="F22945">
        <v>99613</v>
      </c>
      <c r="G22945">
        <v>6934889</v>
      </c>
      <c r="H22945" s="3">
        <v>69.599999999999994</v>
      </c>
      <c r="I22945">
        <v>66169</v>
      </c>
      <c r="J22945">
        <v>14408</v>
      </c>
      <c r="K22945" s="4">
        <v>0.2177</v>
      </c>
      <c r="L22945">
        <v>2302242</v>
      </c>
      <c r="M22945" s="4">
        <v>34.793399999999998</v>
      </c>
      <c r="N22945" s="3">
        <v>412.02</v>
      </c>
      <c r="O22945" s="1" t="str">
        <f t="shared" si="358"/>
        <v>2091_18</v>
      </c>
    </row>
    <row r="22946" spans="1:15" x14ac:dyDescent="0.35">
      <c r="A22946">
        <v>2091</v>
      </c>
      <c r="B22946">
        <v>19</v>
      </c>
      <c r="C22946" s="2">
        <v>5.3200000000000003E-4</v>
      </c>
      <c r="D22946">
        <v>99591</v>
      </c>
      <c r="E22946">
        <v>53</v>
      </c>
      <c r="F22946">
        <v>99564</v>
      </c>
      <c r="G22946">
        <v>6835275</v>
      </c>
      <c r="H22946" s="3">
        <v>68.63</v>
      </c>
      <c r="I22946">
        <v>64652</v>
      </c>
      <c r="J22946">
        <v>14379</v>
      </c>
      <c r="K22946" s="4">
        <v>0.22239999999999999</v>
      </c>
      <c r="L22946">
        <v>2236073</v>
      </c>
      <c r="M22946" s="4">
        <v>34.586300000000001</v>
      </c>
      <c r="N22946" s="3">
        <v>409.54</v>
      </c>
      <c r="O22946" s="1" t="str">
        <f t="shared" si="358"/>
        <v>2091_19</v>
      </c>
    </row>
    <row r="22947" spans="1:15" x14ac:dyDescent="0.35">
      <c r="A22947">
        <v>2091</v>
      </c>
      <c r="B22947">
        <v>20</v>
      </c>
      <c r="C22947" s="2">
        <v>6.02E-4</v>
      </c>
      <c r="D22947">
        <v>99538</v>
      </c>
      <c r="E22947">
        <v>60</v>
      </c>
      <c r="F22947">
        <v>99508</v>
      </c>
      <c r="G22947">
        <v>6735711</v>
      </c>
      <c r="H22947" s="3">
        <v>67.67</v>
      </c>
      <c r="I22947">
        <v>63165</v>
      </c>
      <c r="J22947">
        <v>14345</v>
      </c>
      <c r="K22947" s="4">
        <v>0.2271</v>
      </c>
      <c r="L22947">
        <v>2171421</v>
      </c>
      <c r="M22947" s="4">
        <v>34.377099999999999</v>
      </c>
      <c r="N22947" s="3">
        <v>407.02</v>
      </c>
      <c r="O22947" s="1" t="str">
        <f t="shared" si="358"/>
        <v>2091_20</v>
      </c>
    </row>
    <row r="22948" spans="1:15" x14ac:dyDescent="0.35">
      <c r="A22948">
        <v>2091</v>
      </c>
      <c r="B22948">
        <v>21</v>
      </c>
      <c r="C22948" s="2">
        <v>6.6200000000000005E-4</v>
      </c>
      <c r="D22948">
        <v>99478</v>
      </c>
      <c r="E22948">
        <v>66</v>
      </c>
      <c r="F22948">
        <v>99445</v>
      </c>
      <c r="G22948">
        <v>6636203</v>
      </c>
      <c r="H22948" s="3">
        <v>66.709999999999994</v>
      </c>
      <c r="I22948">
        <v>61708</v>
      </c>
      <c r="J22948">
        <v>14308</v>
      </c>
      <c r="K22948" s="4">
        <v>0.2319</v>
      </c>
      <c r="L22948">
        <v>2108256</v>
      </c>
      <c r="M22948" s="4">
        <v>34.165300000000002</v>
      </c>
      <c r="N22948" s="3">
        <v>404.48</v>
      </c>
      <c r="O22948" s="1" t="str">
        <f t="shared" si="358"/>
        <v>2091_21</v>
      </c>
    </row>
    <row r="22949" spans="1:15" x14ac:dyDescent="0.35">
      <c r="A22949">
        <v>2091</v>
      </c>
      <c r="B22949">
        <v>22</v>
      </c>
      <c r="C22949" s="2">
        <v>6.9999999999999999E-4</v>
      </c>
      <c r="D22949">
        <v>99412</v>
      </c>
      <c r="E22949">
        <v>70</v>
      </c>
      <c r="F22949">
        <v>99377</v>
      </c>
      <c r="G22949">
        <v>6536758</v>
      </c>
      <c r="H22949" s="3">
        <v>65.75</v>
      </c>
      <c r="I22949">
        <v>60280</v>
      </c>
      <c r="J22949">
        <v>14268</v>
      </c>
      <c r="K22949" s="4">
        <v>0.23669999999999999</v>
      </c>
      <c r="L22949">
        <v>2046549</v>
      </c>
      <c r="M22949" s="4">
        <v>33.950600000000001</v>
      </c>
      <c r="N22949" s="3">
        <v>401.91</v>
      </c>
      <c r="O22949" s="1" t="str">
        <f t="shared" si="358"/>
        <v>2091_22</v>
      </c>
    </row>
    <row r="22950" spans="1:15" x14ac:dyDescent="0.35">
      <c r="A22950">
        <v>2091</v>
      </c>
      <c r="B22950">
        <v>23</v>
      </c>
      <c r="C22950" s="2">
        <v>7.2900000000000005E-4</v>
      </c>
      <c r="D22950">
        <v>99342</v>
      </c>
      <c r="E22950">
        <v>72</v>
      </c>
      <c r="F22950">
        <v>99306</v>
      </c>
      <c r="G22950">
        <v>6437381</v>
      </c>
      <c r="H22950" s="3">
        <v>64.8</v>
      </c>
      <c r="I22950">
        <v>58884</v>
      </c>
      <c r="J22950">
        <v>14227</v>
      </c>
      <c r="K22950" s="4">
        <v>0.24160000000000001</v>
      </c>
      <c r="L22950">
        <v>1986268</v>
      </c>
      <c r="M22950" s="4">
        <v>33.731999999999999</v>
      </c>
      <c r="N22950" s="3">
        <v>399.28</v>
      </c>
      <c r="O22950" s="1" t="str">
        <f t="shared" si="358"/>
        <v>2091_23</v>
      </c>
    </row>
    <row r="22951" spans="1:15" x14ac:dyDescent="0.35">
      <c r="A22951">
        <v>2091</v>
      </c>
      <c r="B22951">
        <v>24</v>
      </c>
      <c r="C22951" s="2">
        <v>7.6199999999999998E-4</v>
      </c>
      <c r="D22951">
        <v>99270</v>
      </c>
      <c r="E22951">
        <v>76</v>
      </c>
      <c r="F22951">
        <v>99232</v>
      </c>
      <c r="G22951">
        <v>6338075</v>
      </c>
      <c r="H22951" s="3">
        <v>63.85</v>
      </c>
      <c r="I22951">
        <v>57518</v>
      </c>
      <c r="J22951">
        <v>14185</v>
      </c>
      <c r="K22951" s="4">
        <v>0.24660000000000001</v>
      </c>
      <c r="L22951">
        <v>1927385</v>
      </c>
      <c r="M22951" s="4">
        <v>33.509300000000003</v>
      </c>
      <c r="N22951" s="3">
        <v>396.61</v>
      </c>
      <c r="O22951" s="1" t="str">
        <f t="shared" si="358"/>
        <v>2091_24</v>
      </c>
    </row>
    <row r="22952" spans="1:15" x14ac:dyDescent="0.35">
      <c r="A22952">
        <v>2091</v>
      </c>
      <c r="B22952">
        <v>25</v>
      </c>
      <c r="C22952" s="2">
        <v>8.03E-4</v>
      </c>
      <c r="D22952">
        <v>99194</v>
      </c>
      <c r="E22952">
        <v>80</v>
      </c>
      <c r="F22952">
        <v>99155</v>
      </c>
      <c r="G22952">
        <v>6238843</v>
      </c>
      <c r="H22952" s="3">
        <v>62.9</v>
      </c>
      <c r="I22952">
        <v>56182</v>
      </c>
      <c r="J22952">
        <v>14142</v>
      </c>
      <c r="K22952" s="4">
        <v>0.25169999999999998</v>
      </c>
      <c r="L22952">
        <v>1869867</v>
      </c>
      <c r="M22952" s="4">
        <v>33.282400000000003</v>
      </c>
      <c r="N22952" s="3">
        <v>393.89</v>
      </c>
      <c r="O22952" s="1" t="str">
        <f t="shared" si="358"/>
        <v>2091_25</v>
      </c>
    </row>
    <row r="22953" spans="1:15" x14ac:dyDescent="0.35">
      <c r="A22953">
        <v>2091</v>
      </c>
      <c r="B22953">
        <v>26</v>
      </c>
      <c r="C22953" s="2">
        <v>8.4099999999999995E-4</v>
      </c>
      <c r="D22953">
        <v>99115</v>
      </c>
      <c r="E22953">
        <v>83</v>
      </c>
      <c r="F22953">
        <v>99073</v>
      </c>
      <c r="G22953">
        <v>6139688</v>
      </c>
      <c r="H22953" s="3">
        <v>61.95</v>
      </c>
      <c r="I22953">
        <v>54875</v>
      </c>
      <c r="J22953">
        <v>14098</v>
      </c>
      <c r="K22953" s="4">
        <v>0.25690000000000002</v>
      </c>
      <c r="L22953">
        <v>1813685</v>
      </c>
      <c r="M22953" s="4">
        <v>33.051400000000001</v>
      </c>
      <c r="N22953" s="3">
        <v>391.12</v>
      </c>
      <c r="O22953" s="1" t="str">
        <f t="shared" si="358"/>
        <v>2091_26</v>
      </c>
    </row>
    <row r="22954" spans="1:15" x14ac:dyDescent="0.35">
      <c r="A22954">
        <v>2091</v>
      </c>
      <c r="B22954">
        <v>27</v>
      </c>
      <c r="C22954" s="2">
        <v>8.7799999999999998E-4</v>
      </c>
      <c r="D22954">
        <v>99031</v>
      </c>
      <c r="E22954">
        <v>87</v>
      </c>
      <c r="F22954">
        <v>98988</v>
      </c>
      <c r="G22954">
        <v>6040615</v>
      </c>
      <c r="H22954" s="3">
        <v>61</v>
      </c>
      <c r="I22954">
        <v>53596</v>
      </c>
      <c r="J22954">
        <v>14053</v>
      </c>
      <c r="K22954" s="4">
        <v>0.26219999999999999</v>
      </c>
      <c r="L22954">
        <v>1758810</v>
      </c>
      <c r="M22954" s="4">
        <v>32.816200000000002</v>
      </c>
      <c r="N22954" s="3">
        <v>388.29</v>
      </c>
      <c r="O22954" s="1" t="str">
        <f t="shared" si="358"/>
        <v>2091_27</v>
      </c>
    </row>
    <row r="22955" spans="1:15" x14ac:dyDescent="0.35">
      <c r="A22955">
        <v>2091</v>
      </c>
      <c r="B22955">
        <v>28</v>
      </c>
      <c r="C22955" s="2">
        <v>9.1E-4</v>
      </c>
      <c r="D22955">
        <v>98944</v>
      </c>
      <c r="E22955">
        <v>90</v>
      </c>
      <c r="F22955">
        <v>98899</v>
      </c>
      <c r="G22955">
        <v>5941627</v>
      </c>
      <c r="H22955" s="3">
        <v>60.05</v>
      </c>
      <c r="I22955">
        <v>52345</v>
      </c>
      <c r="J22955">
        <v>14007</v>
      </c>
      <c r="K22955" s="4">
        <v>0.2676</v>
      </c>
      <c r="L22955">
        <v>1705214</v>
      </c>
      <c r="M22955" s="4">
        <v>32.576599999999999</v>
      </c>
      <c r="N22955" s="3">
        <v>385.42</v>
      </c>
      <c r="O22955" s="1" t="str">
        <f t="shared" si="358"/>
        <v>2091_28</v>
      </c>
    </row>
    <row r="22956" spans="1:15" x14ac:dyDescent="0.35">
      <c r="A22956">
        <v>2091</v>
      </c>
      <c r="B22956">
        <v>29</v>
      </c>
      <c r="C22956" s="2">
        <v>9.4300000000000004E-4</v>
      </c>
      <c r="D22956">
        <v>98854</v>
      </c>
      <c r="E22956">
        <v>93</v>
      </c>
      <c r="F22956">
        <v>98808</v>
      </c>
      <c r="G22956">
        <v>5842728</v>
      </c>
      <c r="H22956" s="3">
        <v>59.1</v>
      </c>
      <c r="I22956">
        <v>51121</v>
      </c>
      <c r="J22956">
        <v>13960</v>
      </c>
      <c r="K22956" s="4">
        <v>0.27310000000000001</v>
      </c>
      <c r="L22956">
        <v>1652869</v>
      </c>
      <c r="M22956" s="4">
        <v>32.3322</v>
      </c>
      <c r="N22956" s="3">
        <v>382.49</v>
      </c>
      <c r="O22956" s="1" t="str">
        <f t="shared" si="358"/>
        <v>2091_29</v>
      </c>
    </row>
    <row r="22957" spans="1:15" x14ac:dyDescent="0.35">
      <c r="A22957">
        <v>2091</v>
      </c>
      <c r="B22957">
        <v>30</v>
      </c>
      <c r="C22957" s="2">
        <v>9.7000000000000005E-4</v>
      </c>
      <c r="D22957">
        <v>98761</v>
      </c>
      <c r="E22957">
        <v>96</v>
      </c>
      <c r="F22957">
        <v>98713</v>
      </c>
      <c r="G22957">
        <v>5743920</v>
      </c>
      <c r="H22957" s="3">
        <v>58.16</v>
      </c>
      <c r="I22957">
        <v>49925</v>
      </c>
      <c r="J22957">
        <v>13913</v>
      </c>
      <c r="K22957" s="4">
        <v>0.2787</v>
      </c>
      <c r="L22957">
        <v>1601748</v>
      </c>
      <c r="M22957" s="4">
        <v>32.083100000000002</v>
      </c>
      <c r="N22957" s="3">
        <v>379.5</v>
      </c>
      <c r="O22957" s="1" t="str">
        <f t="shared" si="358"/>
        <v>2091_30</v>
      </c>
    </row>
    <row r="22958" spans="1:15" x14ac:dyDescent="0.35">
      <c r="A22958">
        <v>2091</v>
      </c>
      <c r="B22958">
        <v>31</v>
      </c>
      <c r="C22958" s="2">
        <v>9.8900000000000008E-4</v>
      </c>
      <c r="D22958">
        <v>98665</v>
      </c>
      <c r="E22958">
        <v>98</v>
      </c>
      <c r="F22958">
        <v>98617</v>
      </c>
      <c r="G22958">
        <v>5645206</v>
      </c>
      <c r="H22958" s="3">
        <v>57.22</v>
      </c>
      <c r="I22958">
        <v>48755</v>
      </c>
      <c r="J22958">
        <v>13866</v>
      </c>
      <c r="K22958" s="4">
        <v>0.28439999999999999</v>
      </c>
      <c r="L22958">
        <v>1551823</v>
      </c>
      <c r="M22958" s="4">
        <v>31.828900000000001</v>
      </c>
      <c r="N22958" s="3">
        <v>376.45</v>
      </c>
      <c r="O22958" s="1" t="str">
        <f t="shared" si="358"/>
        <v>2091_31</v>
      </c>
    </row>
    <row r="22959" spans="1:15" x14ac:dyDescent="0.35">
      <c r="A22959">
        <v>2091</v>
      </c>
      <c r="B22959">
        <v>32</v>
      </c>
      <c r="C22959" s="2">
        <v>9.9799999999999997E-4</v>
      </c>
      <c r="D22959">
        <v>98568</v>
      </c>
      <c r="E22959">
        <v>98</v>
      </c>
      <c r="F22959">
        <v>98519</v>
      </c>
      <c r="G22959">
        <v>5546590</v>
      </c>
      <c r="H22959" s="3">
        <v>56.27</v>
      </c>
      <c r="I22959">
        <v>47612</v>
      </c>
      <c r="J22959">
        <v>13819</v>
      </c>
      <c r="K22959" s="4">
        <v>0.29020000000000001</v>
      </c>
      <c r="L22959">
        <v>1503068</v>
      </c>
      <c r="M22959" s="4">
        <v>31.569199999999999</v>
      </c>
      <c r="N22959" s="3">
        <v>373.33</v>
      </c>
      <c r="O22959" s="1" t="str">
        <f t="shared" si="358"/>
        <v>2091_32</v>
      </c>
    </row>
    <row r="22960" spans="1:15" x14ac:dyDescent="0.35">
      <c r="A22960">
        <v>2091</v>
      </c>
      <c r="B22960">
        <v>33</v>
      </c>
      <c r="C22960" s="2">
        <v>1.0219999999999999E-3</v>
      </c>
      <c r="D22960">
        <v>98469</v>
      </c>
      <c r="E22960">
        <v>101</v>
      </c>
      <c r="F22960">
        <v>98419</v>
      </c>
      <c r="G22960">
        <v>5448071</v>
      </c>
      <c r="H22960" s="3">
        <v>55.33</v>
      </c>
      <c r="I22960">
        <v>46495</v>
      </c>
      <c r="J22960">
        <v>13772</v>
      </c>
      <c r="K22960" s="4">
        <v>0.29620000000000002</v>
      </c>
      <c r="L22960">
        <v>1455456</v>
      </c>
      <c r="M22960" s="4">
        <v>31.3035</v>
      </c>
      <c r="N22960" s="3">
        <v>370.14</v>
      </c>
      <c r="O22960" s="1" t="str">
        <f t="shared" si="358"/>
        <v>2091_33</v>
      </c>
    </row>
    <row r="22961" spans="1:15" x14ac:dyDescent="0.35">
      <c r="A22961">
        <v>2091</v>
      </c>
      <c r="B22961">
        <v>34</v>
      </c>
      <c r="C22961" s="2">
        <v>1.054E-3</v>
      </c>
      <c r="D22961">
        <v>98369</v>
      </c>
      <c r="E22961">
        <v>104</v>
      </c>
      <c r="F22961">
        <v>98317</v>
      </c>
      <c r="G22961">
        <v>5349652</v>
      </c>
      <c r="H22961" s="3">
        <v>54.38</v>
      </c>
      <c r="I22961">
        <v>45403</v>
      </c>
      <c r="J22961">
        <v>13726</v>
      </c>
      <c r="K22961" s="4">
        <v>0.30230000000000001</v>
      </c>
      <c r="L22961">
        <v>1408961</v>
      </c>
      <c r="M22961" s="4">
        <v>31.032299999999999</v>
      </c>
      <c r="N22961" s="3">
        <v>366.89</v>
      </c>
      <c r="O22961" s="1" t="str">
        <f t="shared" si="358"/>
        <v>2091_34</v>
      </c>
    </row>
    <row r="22962" spans="1:15" x14ac:dyDescent="0.35">
      <c r="A22962">
        <v>2091</v>
      </c>
      <c r="B22962">
        <v>35</v>
      </c>
      <c r="C22962" s="2">
        <v>1.0820000000000001E-3</v>
      </c>
      <c r="D22962">
        <v>98265</v>
      </c>
      <c r="E22962">
        <v>106</v>
      </c>
      <c r="F22962">
        <v>98212</v>
      </c>
      <c r="G22962">
        <v>5251335</v>
      </c>
      <c r="H22962" s="3">
        <v>53.44</v>
      </c>
      <c r="I22962">
        <v>44336</v>
      </c>
      <c r="J22962">
        <v>13679</v>
      </c>
      <c r="K22962" s="4">
        <v>0.3085</v>
      </c>
      <c r="L22962">
        <v>1363558</v>
      </c>
      <c r="M22962" s="4">
        <v>30.755400000000002</v>
      </c>
      <c r="N22962" s="3">
        <v>363.56</v>
      </c>
      <c r="O22962" s="1" t="str">
        <f t="shared" si="358"/>
        <v>2091_35</v>
      </c>
    </row>
    <row r="22963" spans="1:15" x14ac:dyDescent="0.35">
      <c r="A22963">
        <v>2091</v>
      </c>
      <c r="B22963">
        <v>36</v>
      </c>
      <c r="C22963" s="2">
        <v>1.1019999999999999E-3</v>
      </c>
      <c r="D22963">
        <v>98159</v>
      </c>
      <c r="E22963">
        <v>108</v>
      </c>
      <c r="F22963">
        <v>98105</v>
      </c>
      <c r="G22963">
        <v>5153123</v>
      </c>
      <c r="H22963" s="3">
        <v>52.5</v>
      </c>
      <c r="I22963">
        <v>43292</v>
      </c>
      <c r="J22963">
        <v>13632</v>
      </c>
      <c r="K22963" s="4">
        <v>0.31490000000000001</v>
      </c>
      <c r="L22963">
        <v>1319223</v>
      </c>
      <c r="M22963" s="4">
        <v>30.472799999999999</v>
      </c>
      <c r="N22963" s="3">
        <v>360.17</v>
      </c>
      <c r="O22963" s="1" t="str">
        <f t="shared" si="358"/>
        <v>2091_36</v>
      </c>
    </row>
    <row r="22964" spans="1:15" x14ac:dyDescent="0.35">
      <c r="A22964">
        <v>2091</v>
      </c>
      <c r="B22964">
        <v>37</v>
      </c>
      <c r="C22964" s="2">
        <v>1.119E-3</v>
      </c>
      <c r="D22964">
        <v>98051</v>
      </c>
      <c r="E22964">
        <v>110</v>
      </c>
      <c r="F22964">
        <v>97996</v>
      </c>
      <c r="G22964">
        <v>5055019</v>
      </c>
      <c r="H22964" s="3">
        <v>51.56</v>
      </c>
      <c r="I22964">
        <v>42272</v>
      </c>
      <c r="J22964">
        <v>13585</v>
      </c>
      <c r="K22964" s="4">
        <v>0.32140000000000002</v>
      </c>
      <c r="L22964">
        <v>1275931</v>
      </c>
      <c r="M22964" s="4">
        <v>30.183900000000001</v>
      </c>
      <c r="N22964" s="3">
        <v>356.71</v>
      </c>
      <c r="O22964" s="1" t="str">
        <f t="shared" si="358"/>
        <v>2091_37</v>
      </c>
    </row>
    <row r="22965" spans="1:15" x14ac:dyDescent="0.35">
      <c r="A22965">
        <v>2091</v>
      </c>
      <c r="B22965">
        <v>38</v>
      </c>
      <c r="C22965" s="2">
        <v>1.1329999999999999E-3</v>
      </c>
      <c r="D22965">
        <v>97941</v>
      </c>
      <c r="E22965">
        <v>111</v>
      </c>
      <c r="F22965">
        <v>97885</v>
      </c>
      <c r="G22965">
        <v>4957023</v>
      </c>
      <c r="H22965" s="3">
        <v>50.61</v>
      </c>
      <c r="I22965">
        <v>41275</v>
      </c>
      <c r="J22965">
        <v>13539</v>
      </c>
      <c r="K22965" s="4">
        <v>0.32800000000000001</v>
      </c>
      <c r="L22965">
        <v>1233659</v>
      </c>
      <c r="M22965" s="4">
        <v>29.8886</v>
      </c>
      <c r="N22965" s="3">
        <v>353.16</v>
      </c>
      <c r="O22965" s="1" t="str">
        <f t="shared" si="358"/>
        <v>2091_38</v>
      </c>
    </row>
    <row r="22966" spans="1:15" x14ac:dyDescent="0.35">
      <c r="A22966">
        <v>2091</v>
      </c>
      <c r="B22966">
        <v>39</v>
      </c>
      <c r="C22966" s="2">
        <v>1.1410000000000001E-3</v>
      </c>
      <c r="D22966">
        <v>97830</v>
      </c>
      <c r="E22966">
        <v>112</v>
      </c>
      <c r="F22966">
        <v>97774</v>
      </c>
      <c r="G22966">
        <v>4859137</v>
      </c>
      <c r="H22966" s="3">
        <v>49.67</v>
      </c>
      <c r="I22966">
        <v>40302</v>
      </c>
      <c r="J22966">
        <v>13493</v>
      </c>
      <c r="K22966" s="4">
        <v>0.33479999999999999</v>
      </c>
      <c r="L22966">
        <v>1192384</v>
      </c>
      <c r="M22966" s="4">
        <v>29.586500000000001</v>
      </c>
      <c r="N22966" s="3">
        <v>349.54</v>
      </c>
      <c r="O22966" s="1" t="str">
        <f t="shared" si="358"/>
        <v>2091_39</v>
      </c>
    </row>
    <row r="22967" spans="1:15" x14ac:dyDescent="0.35">
      <c r="A22967">
        <v>2091</v>
      </c>
      <c r="B22967">
        <v>40</v>
      </c>
      <c r="C22967" s="2">
        <v>1.1440000000000001E-3</v>
      </c>
      <c r="D22967">
        <v>97718</v>
      </c>
      <c r="E22967">
        <v>112</v>
      </c>
      <c r="F22967">
        <v>97662</v>
      </c>
      <c r="G22967">
        <v>4761363</v>
      </c>
      <c r="H22967" s="3">
        <v>48.73</v>
      </c>
      <c r="I22967">
        <v>39351</v>
      </c>
      <c r="J22967">
        <v>13448</v>
      </c>
      <c r="K22967" s="4">
        <v>0.34179999999999999</v>
      </c>
      <c r="L22967">
        <v>1152082</v>
      </c>
      <c r="M22967" s="4">
        <v>29.2774</v>
      </c>
      <c r="N22967" s="3">
        <v>345.83</v>
      </c>
      <c r="O22967" s="1" t="str">
        <f t="shared" si="358"/>
        <v>2091_40</v>
      </c>
    </row>
    <row r="22968" spans="1:15" x14ac:dyDescent="0.35">
      <c r="A22968">
        <v>2091</v>
      </c>
      <c r="B22968">
        <v>41</v>
      </c>
      <c r="C22968" s="2">
        <v>1.132E-3</v>
      </c>
      <c r="D22968">
        <v>97606</v>
      </c>
      <c r="E22968">
        <v>111</v>
      </c>
      <c r="F22968">
        <v>97551</v>
      </c>
      <c r="G22968">
        <v>4663701</v>
      </c>
      <c r="H22968" s="3">
        <v>47.78</v>
      </c>
      <c r="I22968">
        <v>38422</v>
      </c>
      <c r="J22968">
        <v>13404</v>
      </c>
      <c r="K22968" s="4">
        <v>0.34889999999999999</v>
      </c>
      <c r="L22968">
        <v>1112731</v>
      </c>
      <c r="M22968" s="4">
        <v>28.960999999999999</v>
      </c>
      <c r="N22968" s="3">
        <v>342.03</v>
      </c>
      <c r="O22968" s="1" t="str">
        <f t="shared" si="358"/>
        <v>2091_41</v>
      </c>
    </row>
    <row r="22969" spans="1:15" x14ac:dyDescent="0.35">
      <c r="A22969">
        <v>2091</v>
      </c>
      <c r="B22969">
        <v>42</v>
      </c>
      <c r="C22969" s="2">
        <v>1.124E-3</v>
      </c>
      <c r="D22969">
        <v>97496</v>
      </c>
      <c r="E22969">
        <v>110</v>
      </c>
      <c r="F22969">
        <v>97441</v>
      </c>
      <c r="G22969">
        <v>4566150</v>
      </c>
      <c r="H22969" s="3">
        <v>46.83</v>
      </c>
      <c r="I22969">
        <v>37515</v>
      </c>
      <c r="J22969">
        <v>13362</v>
      </c>
      <c r="K22969" s="4">
        <v>0.35620000000000002</v>
      </c>
      <c r="L22969">
        <v>1074310</v>
      </c>
      <c r="M22969" s="4">
        <v>28.636500000000002</v>
      </c>
      <c r="N22969" s="3">
        <v>338.14</v>
      </c>
      <c r="O22969" s="1" t="str">
        <f t="shared" si="358"/>
        <v>2091_42</v>
      </c>
    </row>
    <row r="22970" spans="1:15" x14ac:dyDescent="0.35">
      <c r="A22970">
        <v>2091</v>
      </c>
      <c r="B22970">
        <v>43</v>
      </c>
      <c r="C22970" s="2">
        <v>1.1299999999999999E-3</v>
      </c>
      <c r="D22970">
        <v>97386</v>
      </c>
      <c r="E22970">
        <v>110</v>
      </c>
      <c r="F22970">
        <v>97331</v>
      </c>
      <c r="G22970">
        <v>4468709</v>
      </c>
      <c r="H22970" s="3">
        <v>45.89</v>
      </c>
      <c r="I22970">
        <v>36631</v>
      </c>
      <c r="J22970">
        <v>13321</v>
      </c>
      <c r="K22970" s="4">
        <v>0.36359999999999998</v>
      </c>
      <c r="L22970">
        <v>1036794</v>
      </c>
      <c r="M22970" s="4">
        <v>28.303899999999999</v>
      </c>
      <c r="N22970" s="3">
        <v>334.15</v>
      </c>
      <c r="O22970" s="1" t="str">
        <f t="shared" si="358"/>
        <v>2091_43</v>
      </c>
    </row>
    <row r="22971" spans="1:15" x14ac:dyDescent="0.35">
      <c r="A22971">
        <v>2091</v>
      </c>
      <c r="B22971">
        <v>44</v>
      </c>
      <c r="C22971" s="2">
        <v>1.158E-3</v>
      </c>
      <c r="D22971">
        <v>97276</v>
      </c>
      <c r="E22971">
        <v>113</v>
      </c>
      <c r="F22971">
        <v>97220</v>
      </c>
      <c r="G22971">
        <v>4371377</v>
      </c>
      <c r="H22971" s="3">
        <v>44.94</v>
      </c>
      <c r="I22971">
        <v>35767</v>
      </c>
      <c r="J22971">
        <v>13280</v>
      </c>
      <c r="K22971" s="4">
        <v>0.37130000000000002</v>
      </c>
      <c r="L22971">
        <v>1000164</v>
      </c>
      <c r="M22971" s="4">
        <v>27.9635</v>
      </c>
      <c r="N22971" s="3">
        <v>330.06</v>
      </c>
      <c r="O22971" s="1" t="str">
        <f t="shared" si="358"/>
        <v>2091_44</v>
      </c>
    </row>
    <row r="22972" spans="1:15" x14ac:dyDescent="0.35">
      <c r="A22972">
        <v>2091</v>
      </c>
      <c r="B22972">
        <v>45</v>
      </c>
      <c r="C22972" s="2">
        <v>1.207E-3</v>
      </c>
      <c r="D22972">
        <v>97164</v>
      </c>
      <c r="E22972">
        <v>117</v>
      </c>
      <c r="F22972">
        <v>97105</v>
      </c>
      <c r="G22972">
        <v>4274158</v>
      </c>
      <c r="H22972" s="3">
        <v>43.99</v>
      </c>
      <c r="I22972">
        <v>34922</v>
      </c>
      <c r="J22972">
        <v>13240</v>
      </c>
      <c r="K22972" s="4">
        <v>0.37909999999999999</v>
      </c>
      <c r="L22972">
        <v>964397</v>
      </c>
      <c r="M22972" s="4">
        <v>27.6157</v>
      </c>
      <c r="N22972" s="3">
        <v>325.89</v>
      </c>
      <c r="O22972" s="1" t="str">
        <f t="shared" si="358"/>
        <v>2091_45</v>
      </c>
    </row>
    <row r="22973" spans="1:15" x14ac:dyDescent="0.35">
      <c r="A22973">
        <v>2091</v>
      </c>
      <c r="B22973">
        <v>46</v>
      </c>
      <c r="C22973" s="2">
        <v>1.2600000000000001E-3</v>
      </c>
      <c r="D22973">
        <v>97046</v>
      </c>
      <c r="E22973">
        <v>122</v>
      </c>
      <c r="F22973">
        <v>96985</v>
      </c>
      <c r="G22973">
        <v>4177053</v>
      </c>
      <c r="H22973" s="3">
        <v>43.04</v>
      </c>
      <c r="I22973">
        <v>34096</v>
      </c>
      <c r="J22973">
        <v>13198</v>
      </c>
      <c r="K22973" s="4">
        <v>0.3871</v>
      </c>
      <c r="L22973">
        <v>929475</v>
      </c>
      <c r="M22973" s="4">
        <v>27.2607</v>
      </c>
      <c r="N22973" s="3">
        <v>321.63</v>
      </c>
      <c r="O22973" s="1" t="str">
        <f t="shared" si="358"/>
        <v>2091_46</v>
      </c>
    </row>
    <row r="22974" spans="1:15" x14ac:dyDescent="0.35">
      <c r="A22974">
        <v>2091</v>
      </c>
      <c r="B22974">
        <v>47</v>
      </c>
      <c r="C22974" s="2">
        <v>1.3159999999999999E-3</v>
      </c>
      <c r="D22974">
        <v>96924</v>
      </c>
      <c r="E22974">
        <v>128</v>
      </c>
      <c r="F22974">
        <v>96860</v>
      </c>
      <c r="G22974">
        <v>4080067</v>
      </c>
      <c r="H22974" s="3">
        <v>42.1</v>
      </c>
      <c r="I22974">
        <v>33287</v>
      </c>
      <c r="J22974">
        <v>13156</v>
      </c>
      <c r="K22974" s="4">
        <v>0.3952</v>
      </c>
      <c r="L22974">
        <v>895379</v>
      </c>
      <c r="M22974" s="4">
        <v>26.898599999999998</v>
      </c>
      <c r="N22974" s="3">
        <v>317.27999999999997</v>
      </c>
      <c r="O22974" s="1" t="str">
        <f t="shared" si="358"/>
        <v>2091_47</v>
      </c>
    </row>
    <row r="22975" spans="1:15" x14ac:dyDescent="0.35">
      <c r="A22975">
        <v>2091</v>
      </c>
      <c r="B22975">
        <v>48</v>
      </c>
      <c r="C22975" s="2">
        <v>1.3799999999999999E-3</v>
      </c>
      <c r="D22975">
        <v>96797</v>
      </c>
      <c r="E22975">
        <v>134</v>
      </c>
      <c r="F22975">
        <v>96730</v>
      </c>
      <c r="G22975">
        <v>3983207</v>
      </c>
      <c r="H22975" s="3">
        <v>41.15</v>
      </c>
      <c r="I22975">
        <v>32496</v>
      </c>
      <c r="J22975">
        <v>13114</v>
      </c>
      <c r="K22975" s="4">
        <v>0.40350000000000003</v>
      </c>
      <c r="L22975">
        <v>862092</v>
      </c>
      <c r="M22975" s="4">
        <v>26.529199999999999</v>
      </c>
      <c r="N22975" s="3">
        <v>312.85000000000002</v>
      </c>
      <c r="O22975" s="1" t="str">
        <f t="shared" si="358"/>
        <v>2091_48</v>
      </c>
    </row>
    <row r="22976" spans="1:15" x14ac:dyDescent="0.35">
      <c r="A22976">
        <v>2091</v>
      </c>
      <c r="B22976">
        <v>49</v>
      </c>
      <c r="C22976" s="2">
        <v>1.4649999999999999E-3</v>
      </c>
      <c r="D22976">
        <v>96663</v>
      </c>
      <c r="E22976">
        <v>142</v>
      </c>
      <c r="F22976">
        <v>96592</v>
      </c>
      <c r="G22976">
        <v>3886477</v>
      </c>
      <c r="H22976" s="3">
        <v>40.21</v>
      </c>
      <c r="I22976">
        <v>31722</v>
      </c>
      <c r="J22976">
        <v>13070</v>
      </c>
      <c r="K22976" s="4">
        <v>0.41199999999999998</v>
      </c>
      <c r="L22976">
        <v>829596</v>
      </c>
      <c r="M22976" s="4">
        <v>26.1525</v>
      </c>
      <c r="N22976" s="3">
        <v>308.33</v>
      </c>
      <c r="O22976" s="1" t="str">
        <f t="shared" si="358"/>
        <v>2091_49</v>
      </c>
    </row>
    <row r="22977" spans="1:15" x14ac:dyDescent="0.35">
      <c r="A22977">
        <v>2091</v>
      </c>
      <c r="B22977">
        <v>50</v>
      </c>
      <c r="C22977" s="2">
        <v>1.7750000000000001E-3</v>
      </c>
      <c r="D22977">
        <v>96521</v>
      </c>
      <c r="E22977">
        <v>171</v>
      </c>
      <c r="F22977">
        <v>96436</v>
      </c>
      <c r="G22977">
        <v>3789885</v>
      </c>
      <c r="H22977" s="3">
        <v>39.26</v>
      </c>
      <c r="I22977">
        <v>30963</v>
      </c>
      <c r="J22977">
        <v>13024</v>
      </c>
      <c r="K22977" s="4">
        <v>0.42059999999999997</v>
      </c>
      <c r="L22977">
        <v>797874</v>
      </c>
      <c r="M22977" s="4">
        <v>25.768699999999999</v>
      </c>
      <c r="N22977" s="3">
        <v>303.72000000000003</v>
      </c>
      <c r="O22977" s="1" t="str">
        <f t="shared" si="358"/>
        <v>2091_50</v>
      </c>
    </row>
    <row r="22978" spans="1:15" x14ac:dyDescent="0.35">
      <c r="A22978">
        <v>2091</v>
      </c>
      <c r="B22978">
        <v>51</v>
      </c>
      <c r="C22978" s="2">
        <v>1.9E-3</v>
      </c>
      <c r="D22978">
        <v>96350</v>
      </c>
      <c r="E22978">
        <v>183</v>
      </c>
      <c r="F22978">
        <v>96258</v>
      </c>
      <c r="G22978">
        <v>3693450</v>
      </c>
      <c r="H22978" s="3">
        <v>38.33</v>
      </c>
      <c r="I22978">
        <v>30213</v>
      </c>
      <c r="J22978">
        <v>12971</v>
      </c>
      <c r="K22978" s="4">
        <v>0.42930000000000001</v>
      </c>
      <c r="L22978">
        <v>766911</v>
      </c>
      <c r="M22978" s="4">
        <v>25.383500000000002</v>
      </c>
      <c r="N22978" s="3">
        <v>299.10000000000002</v>
      </c>
      <c r="O22978" s="1" t="str">
        <f t="shared" si="358"/>
        <v>2091_51</v>
      </c>
    </row>
    <row r="22979" spans="1:15" x14ac:dyDescent="0.35">
      <c r="A22979">
        <v>2091</v>
      </c>
      <c r="B22979">
        <v>52</v>
      </c>
      <c r="C22979" s="2">
        <v>2.0349999999999999E-3</v>
      </c>
      <c r="D22979">
        <v>96167</v>
      </c>
      <c r="E22979">
        <v>196</v>
      </c>
      <c r="F22979">
        <v>96069</v>
      </c>
      <c r="G22979">
        <v>3597191</v>
      </c>
      <c r="H22979" s="3">
        <v>37.409999999999997</v>
      </c>
      <c r="I22979">
        <v>29478</v>
      </c>
      <c r="J22979">
        <v>12915</v>
      </c>
      <c r="K22979" s="4">
        <v>0.43809999999999999</v>
      </c>
      <c r="L22979">
        <v>736698</v>
      </c>
      <c r="M22979" s="4">
        <v>24.991800000000001</v>
      </c>
      <c r="N22979" s="3">
        <v>294.39999999999998</v>
      </c>
      <c r="O22979" s="1" t="str">
        <f t="shared" si="358"/>
        <v>2091_52</v>
      </c>
    </row>
    <row r="22980" spans="1:15" x14ac:dyDescent="0.35">
      <c r="A22980">
        <v>2091</v>
      </c>
      <c r="B22980">
        <v>53</v>
      </c>
      <c r="C22980" s="2">
        <v>2.1849999999999999E-3</v>
      </c>
      <c r="D22980">
        <v>95971</v>
      </c>
      <c r="E22980">
        <v>210</v>
      </c>
      <c r="F22980">
        <v>95866</v>
      </c>
      <c r="G22980">
        <v>3501122</v>
      </c>
      <c r="H22980" s="3">
        <v>36.479999999999997</v>
      </c>
      <c r="I22980">
        <v>28756</v>
      </c>
      <c r="J22980">
        <v>12856</v>
      </c>
      <c r="K22980" s="4">
        <v>0.4471</v>
      </c>
      <c r="L22980">
        <v>707221</v>
      </c>
      <c r="M22980" s="4">
        <v>24.593599999999999</v>
      </c>
      <c r="N22980" s="3">
        <v>289.62</v>
      </c>
      <c r="O22980" s="1" t="str">
        <f t="shared" si="358"/>
        <v>2091_53</v>
      </c>
    </row>
    <row r="22981" spans="1:15" x14ac:dyDescent="0.35">
      <c r="A22981">
        <v>2091</v>
      </c>
      <c r="B22981">
        <v>54</v>
      </c>
      <c r="C22981" s="2">
        <v>2.3649999999999999E-3</v>
      </c>
      <c r="D22981">
        <v>95762</v>
      </c>
      <c r="E22981">
        <v>226</v>
      </c>
      <c r="F22981">
        <v>95648</v>
      </c>
      <c r="G22981">
        <v>3405256</v>
      </c>
      <c r="H22981" s="3">
        <v>35.56</v>
      </c>
      <c r="I22981">
        <v>28048</v>
      </c>
      <c r="J22981">
        <v>12794</v>
      </c>
      <c r="K22981" s="4">
        <v>0.45619999999999999</v>
      </c>
      <c r="L22981">
        <v>678465</v>
      </c>
      <c r="M22981" s="4">
        <v>24.1891</v>
      </c>
      <c r="N22981" s="3">
        <v>284.77</v>
      </c>
      <c r="O22981" s="1" t="str">
        <f t="shared" si="358"/>
        <v>2091_54</v>
      </c>
    </row>
    <row r="22982" spans="1:15" x14ac:dyDescent="0.35">
      <c r="A22982">
        <v>2091</v>
      </c>
      <c r="B22982">
        <v>55</v>
      </c>
      <c r="C22982" s="2">
        <v>2.5539999999999998E-3</v>
      </c>
      <c r="D22982">
        <v>95535</v>
      </c>
      <c r="E22982">
        <v>244</v>
      </c>
      <c r="F22982">
        <v>95413</v>
      </c>
      <c r="G22982">
        <v>3309607</v>
      </c>
      <c r="H22982" s="3">
        <v>34.64</v>
      </c>
      <c r="I22982">
        <v>27353</v>
      </c>
      <c r="J22982">
        <v>12730</v>
      </c>
      <c r="K22982" s="4">
        <v>0.46539999999999998</v>
      </c>
      <c r="L22982">
        <v>650416</v>
      </c>
      <c r="M22982" s="4">
        <v>23.778700000000001</v>
      </c>
      <c r="N22982" s="3">
        <v>279.83999999999997</v>
      </c>
      <c r="O22982" s="1" t="str">
        <f t="shared" si="358"/>
        <v>2091_55</v>
      </c>
    </row>
    <row r="22983" spans="1:15" x14ac:dyDescent="0.35">
      <c r="A22983">
        <v>2091</v>
      </c>
      <c r="B22983">
        <v>56</v>
      </c>
      <c r="C22983" s="2">
        <v>2.735E-3</v>
      </c>
      <c r="D22983">
        <v>95291</v>
      </c>
      <c r="E22983">
        <v>261</v>
      </c>
      <c r="F22983">
        <v>95161</v>
      </c>
      <c r="G22983">
        <v>3214194</v>
      </c>
      <c r="H22983" s="3">
        <v>33.729999999999997</v>
      </c>
      <c r="I22983">
        <v>26670</v>
      </c>
      <c r="J22983">
        <v>12661</v>
      </c>
      <c r="K22983" s="4">
        <v>0.47470000000000001</v>
      </c>
      <c r="L22983">
        <v>623063</v>
      </c>
      <c r="M22983" s="4">
        <v>23.362300000000001</v>
      </c>
      <c r="N22983" s="3">
        <v>274.85000000000002</v>
      </c>
      <c r="O22983" s="1" t="str">
        <f t="shared" si="358"/>
        <v>2091_56</v>
      </c>
    </row>
    <row r="22984" spans="1:15" x14ac:dyDescent="0.35">
      <c r="A22984">
        <v>2091</v>
      </c>
      <c r="B22984">
        <v>57</v>
      </c>
      <c r="C22984" s="2">
        <v>2.9120000000000001E-3</v>
      </c>
      <c r="D22984">
        <v>95031</v>
      </c>
      <c r="E22984">
        <v>277</v>
      </c>
      <c r="F22984">
        <v>94892</v>
      </c>
      <c r="G22984">
        <v>3119033</v>
      </c>
      <c r="H22984" s="3">
        <v>32.82</v>
      </c>
      <c r="I22984">
        <v>25999</v>
      </c>
      <c r="J22984">
        <v>12590</v>
      </c>
      <c r="K22984" s="4">
        <v>0.48430000000000001</v>
      </c>
      <c r="L22984">
        <v>596394</v>
      </c>
      <c r="M22984" s="4">
        <v>22.939299999999999</v>
      </c>
      <c r="N22984" s="3">
        <v>269.77</v>
      </c>
      <c r="O22984" s="1" t="str">
        <f t="shared" ref="O22984:O23047" si="359">A22984&amp;"_"&amp;B22984</f>
        <v>2091_57</v>
      </c>
    </row>
    <row r="22985" spans="1:15" x14ac:dyDescent="0.35">
      <c r="A22985">
        <v>2091</v>
      </c>
      <c r="B22985">
        <v>58</v>
      </c>
      <c r="C22985" s="2">
        <v>3.0769999999999999E-3</v>
      </c>
      <c r="D22985">
        <v>94754</v>
      </c>
      <c r="E22985">
        <v>292</v>
      </c>
      <c r="F22985">
        <v>94608</v>
      </c>
      <c r="G22985">
        <v>3024141</v>
      </c>
      <c r="H22985" s="3">
        <v>31.92</v>
      </c>
      <c r="I22985">
        <v>25340</v>
      </c>
      <c r="J22985">
        <v>12516</v>
      </c>
      <c r="K22985" s="4">
        <v>0.49390000000000001</v>
      </c>
      <c r="L22985">
        <v>570395</v>
      </c>
      <c r="M22985" s="4">
        <v>22.509499999999999</v>
      </c>
      <c r="N22985" s="3">
        <v>264.61</v>
      </c>
      <c r="O22985" s="1" t="str">
        <f t="shared" si="359"/>
        <v>2091_58</v>
      </c>
    </row>
    <row r="22986" spans="1:15" x14ac:dyDescent="0.35">
      <c r="A22986">
        <v>2091</v>
      </c>
      <c r="B22986">
        <v>59</v>
      </c>
      <c r="C22986" s="2">
        <v>3.2529999999999998E-3</v>
      </c>
      <c r="D22986">
        <v>94462</v>
      </c>
      <c r="E22986">
        <v>307</v>
      </c>
      <c r="F22986">
        <v>94309</v>
      </c>
      <c r="G22986">
        <v>2929533</v>
      </c>
      <c r="H22986" s="3">
        <v>31.01</v>
      </c>
      <c r="I22986">
        <v>24694</v>
      </c>
      <c r="J22986">
        <v>12440</v>
      </c>
      <c r="K22986" s="4">
        <v>0.50380000000000003</v>
      </c>
      <c r="L22986">
        <v>545055</v>
      </c>
      <c r="M22986" s="4">
        <v>22.072099999999999</v>
      </c>
      <c r="N22986" s="3">
        <v>259.37</v>
      </c>
      <c r="O22986" s="1" t="str">
        <f t="shared" si="359"/>
        <v>2091_59</v>
      </c>
    </row>
    <row r="22987" spans="1:15" x14ac:dyDescent="0.35">
      <c r="A22987">
        <v>2091</v>
      </c>
      <c r="B22987">
        <v>60</v>
      </c>
      <c r="C22987" s="2">
        <v>3.457E-3</v>
      </c>
      <c r="D22987">
        <v>94155</v>
      </c>
      <c r="E22987">
        <v>326</v>
      </c>
      <c r="F22987">
        <v>93992</v>
      </c>
      <c r="G22987">
        <v>2835225</v>
      </c>
      <c r="H22987" s="3">
        <v>30.11</v>
      </c>
      <c r="I22987">
        <v>24061</v>
      </c>
      <c r="J22987">
        <v>12361</v>
      </c>
      <c r="K22987" s="4">
        <v>0.51380000000000003</v>
      </c>
      <c r="L22987">
        <v>520361</v>
      </c>
      <c r="M22987" s="4">
        <v>21.627099999999999</v>
      </c>
      <c r="N22987" s="3">
        <v>254.03</v>
      </c>
      <c r="O22987" s="1" t="str">
        <f t="shared" si="359"/>
        <v>2091_60</v>
      </c>
    </row>
    <row r="22988" spans="1:15" x14ac:dyDescent="0.35">
      <c r="A22988">
        <v>2091</v>
      </c>
      <c r="B22988">
        <v>61</v>
      </c>
      <c r="C22988" s="2">
        <v>3.689E-3</v>
      </c>
      <c r="D22988">
        <v>93829</v>
      </c>
      <c r="E22988">
        <v>346</v>
      </c>
      <c r="F22988">
        <v>93656</v>
      </c>
      <c r="G22988">
        <v>2741232</v>
      </c>
      <c r="H22988" s="3">
        <v>29.22</v>
      </c>
      <c r="I22988">
        <v>23438</v>
      </c>
      <c r="J22988">
        <v>12280</v>
      </c>
      <c r="K22988" s="4">
        <v>0.52390000000000003</v>
      </c>
      <c r="L22988">
        <v>496300</v>
      </c>
      <c r="M22988" s="4">
        <v>21.174800000000001</v>
      </c>
      <c r="N22988" s="3">
        <v>248.6</v>
      </c>
      <c r="O22988" s="1" t="str">
        <f t="shared" si="359"/>
        <v>2091_61</v>
      </c>
    </row>
    <row r="22989" spans="1:15" x14ac:dyDescent="0.35">
      <c r="A22989">
        <v>2091</v>
      </c>
      <c r="B22989">
        <v>62</v>
      </c>
      <c r="C22989" s="2">
        <v>3.9119999999999997E-3</v>
      </c>
      <c r="D22989">
        <v>93483</v>
      </c>
      <c r="E22989">
        <v>366</v>
      </c>
      <c r="F22989">
        <v>93301</v>
      </c>
      <c r="G22989">
        <v>2647576</v>
      </c>
      <c r="H22989" s="3">
        <v>28.32</v>
      </c>
      <c r="I22989">
        <v>22827</v>
      </c>
      <c r="J22989">
        <v>12196</v>
      </c>
      <c r="K22989" s="4">
        <v>0.5343</v>
      </c>
      <c r="L22989">
        <v>472862</v>
      </c>
      <c r="M22989" s="4">
        <v>20.715199999999999</v>
      </c>
      <c r="N22989" s="3">
        <v>243.08</v>
      </c>
      <c r="O22989" s="1" t="str">
        <f t="shared" si="359"/>
        <v>2091_62</v>
      </c>
    </row>
    <row r="22990" spans="1:15" x14ac:dyDescent="0.35">
      <c r="A22990">
        <v>2091</v>
      </c>
      <c r="B22990">
        <v>63</v>
      </c>
      <c r="C22990" s="2">
        <v>4.1110000000000001E-3</v>
      </c>
      <c r="D22990">
        <v>93118</v>
      </c>
      <c r="E22990">
        <v>383</v>
      </c>
      <c r="F22990">
        <v>92926</v>
      </c>
      <c r="G22990">
        <v>2554275</v>
      </c>
      <c r="H22990" s="3">
        <v>27.43</v>
      </c>
      <c r="I22990">
        <v>22226</v>
      </c>
      <c r="J22990">
        <v>12108</v>
      </c>
      <c r="K22990" s="4">
        <v>0.54479999999999995</v>
      </c>
      <c r="L22990">
        <v>450035</v>
      </c>
      <c r="M22990" s="4">
        <v>20.247900000000001</v>
      </c>
      <c r="N22990" s="3">
        <v>237.47</v>
      </c>
      <c r="O22990" s="1" t="str">
        <f t="shared" si="359"/>
        <v>2091_63</v>
      </c>
    </row>
    <row r="22991" spans="1:15" x14ac:dyDescent="0.35">
      <c r="A22991">
        <v>2091</v>
      </c>
      <c r="B22991">
        <v>64</v>
      </c>
      <c r="C22991" s="2">
        <v>4.28E-3</v>
      </c>
      <c r="D22991">
        <v>92735</v>
      </c>
      <c r="E22991">
        <v>397</v>
      </c>
      <c r="F22991">
        <v>92536</v>
      </c>
      <c r="G22991">
        <v>2461349</v>
      </c>
      <c r="H22991" s="3">
        <v>26.54</v>
      </c>
      <c r="I22991">
        <v>21637</v>
      </c>
      <c r="J22991">
        <v>12019</v>
      </c>
      <c r="K22991" s="4">
        <v>0.55549999999999999</v>
      </c>
      <c r="L22991">
        <v>427809</v>
      </c>
      <c r="M22991" s="4">
        <v>19.771799999999999</v>
      </c>
      <c r="N22991" s="3">
        <v>231.76</v>
      </c>
      <c r="O22991" s="1" t="str">
        <f t="shared" si="359"/>
        <v>2091_64</v>
      </c>
    </row>
    <row r="22992" spans="1:15" x14ac:dyDescent="0.35">
      <c r="A22992">
        <v>2091</v>
      </c>
      <c r="B22992">
        <v>65</v>
      </c>
      <c r="C22992" s="2">
        <v>6.1900000000000002E-3</v>
      </c>
      <c r="D22992">
        <v>92338</v>
      </c>
      <c r="E22992">
        <v>572</v>
      </c>
      <c r="F22992">
        <v>92052</v>
      </c>
      <c r="G22992">
        <v>2368813</v>
      </c>
      <c r="H22992" s="3">
        <v>25.65</v>
      </c>
      <c r="I22992">
        <v>21060</v>
      </c>
      <c r="J22992">
        <v>11928</v>
      </c>
      <c r="K22992" s="4">
        <v>0.56640000000000001</v>
      </c>
      <c r="L22992">
        <v>406171</v>
      </c>
      <c r="M22992" s="4">
        <v>19.286200000000001</v>
      </c>
      <c r="N22992" s="3">
        <v>225.93</v>
      </c>
      <c r="O22992" s="1" t="str">
        <f t="shared" si="359"/>
        <v>2091_65</v>
      </c>
    </row>
    <row r="22993" spans="1:15" x14ac:dyDescent="0.35">
      <c r="A22993">
        <v>2091</v>
      </c>
      <c r="B22993">
        <v>66</v>
      </c>
      <c r="C22993" s="2">
        <v>6.4799999999999996E-3</v>
      </c>
      <c r="D22993">
        <v>91766</v>
      </c>
      <c r="E22993">
        <v>595</v>
      </c>
      <c r="F22993">
        <v>91469</v>
      </c>
      <c r="G22993">
        <v>2276761</v>
      </c>
      <c r="H22993" s="3">
        <v>24.81</v>
      </c>
      <c r="I22993">
        <v>20459</v>
      </c>
      <c r="J22993">
        <v>11801</v>
      </c>
      <c r="K22993" s="4">
        <v>0.57679999999999998</v>
      </c>
      <c r="L22993">
        <v>385111</v>
      </c>
      <c r="M22993" s="4">
        <v>18.8232</v>
      </c>
      <c r="N22993" s="3">
        <v>220.38</v>
      </c>
      <c r="O22993" s="1" t="str">
        <f t="shared" si="359"/>
        <v>2091_66</v>
      </c>
    </row>
    <row r="22994" spans="1:15" x14ac:dyDescent="0.35">
      <c r="A22994">
        <v>2091</v>
      </c>
      <c r="B22994">
        <v>67</v>
      </c>
      <c r="C22994" s="2">
        <v>6.77E-3</v>
      </c>
      <c r="D22994">
        <v>91172</v>
      </c>
      <c r="E22994">
        <v>617</v>
      </c>
      <c r="F22994">
        <v>90863</v>
      </c>
      <c r="G22994">
        <v>2185292</v>
      </c>
      <c r="H22994" s="3">
        <v>23.97</v>
      </c>
      <c r="I22994">
        <v>19870</v>
      </c>
      <c r="J22994">
        <v>11671</v>
      </c>
      <c r="K22994" s="4">
        <v>0.58740000000000003</v>
      </c>
      <c r="L22994">
        <v>364652</v>
      </c>
      <c r="M22994" s="4">
        <v>18.3521</v>
      </c>
      <c r="N22994" s="3">
        <v>214.73</v>
      </c>
      <c r="O22994" s="1" t="str">
        <f t="shared" si="359"/>
        <v>2091_67</v>
      </c>
    </row>
    <row r="22995" spans="1:15" x14ac:dyDescent="0.35">
      <c r="A22995">
        <v>2091</v>
      </c>
      <c r="B22995">
        <v>68</v>
      </c>
      <c r="C22995" s="2">
        <v>7.0930000000000003E-3</v>
      </c>
      <c r="D22995">
        <v>90554</v>
      </c>
      <c r="E22995">
        <v>642</v>
      </c>
      <c r="F22995">
        <v>90233</v>
      </c>
      <c r="G22995">
        <v>2094429</v>
      </c>
      <c r="H22995" s="3">
        <v>23.13</v>
      </c>
      <c r="I22995">
        <v>19292</v>
      </c>
      <c r="J22995">
        <v>11540</v>
      </c>
      <c r="K22995" s="4">
        <v>0.59819999999999995</v>
      </c>
      <c r="L22995">
        <v>344782</v>
      </c>
      <c r="M22995" s="4">
        <v>17.872199999999999</v>
      </c>
      <c r="N22995" s="3">
        <v>208.97</v>
      </c>
      <c r="O22995" s="1" t="str">
        <f t="shared" si="359"/>
        <v>2091_68</v>
      </c>
    </row>
    <row r="22996" spans="1:15" x14ac:dyDescent="0.35">
      <c r="A22996">
        <v>2091</v>
      </c>
      <c r="B22996">
        <v>69</v>
      </c>
      <c r="C22996" s="2">
        <v>7.5180000000000004E-3</v>
      </c>
      <c r="D22996">
        <v>89912</v>
      </c>
      <c r="E22996">
        <v>676</v>
      </c>
      <c r="F22996">
        <v>89574</v>
      </c>
      <c r="G22996">
        <v>2004195</v>
      </c>
      <c r="H22996" s="3">
        <v>22.29</v>
      </c>
      <c r="I22996">
        <v>18724</v>
      </c>
      <c r="J22996">
        <v>11406</v>
      </c>
      <c r="K22996" s="4">
        <v>0.60919999999999996</v>
      </c>
      <c r="L22996">
        <v>325490</v>
      </c>
      <c r="M22996" s="4">
        <v>17.383500000000002</v>
      </c>
      <c r="N22996" s="3">
        <v>203.1</v>
      </c>
      <c r="O22996" s="1" t="str">
        <f t="shared" si="359"/>
        <v>2091_69</v>
      </c>
    </row>
    <row r="22997" spans="1:15" x14ac:dyDescent="0.35">
      <c r="A22997">
        <v>2091</v>
      </c>
      <c r="B22997">
        <v>70</v>
      </c>
      <c r="C22997" s="2">
        <v>8.0560000000000007E-3</v>
      </c>
      <c r="D22997">
        <v>89236</v>
      </c>
      <c r="E22997">
        <v>719</v>
      </c>
      <c r="F22997">
        <v>88877</v>
      </c>
      <c r="G22997">
        <v>1914621</v>
      </c>
      <c r="H22997" s="3">
        <v>21.46</v>
      </c>
      <c r="I22997">
        <v>18165</v>
      </c>
      <c r="J22997">
        <v>11268</v>
      </c>
      <c r="K22997" s="4">
        <v>0.62029999999999996</v>
      </c>
      <c r="L22997">
        <v>306766</v>
      </c>
      <c r="M22997" s="4">
        <v>16.8873</v>
      </c>
      <c r="N22997" s="3">
        <v>197.15</v>
      </c>
      <c r="O22997" s="1" t="str">
        <f t="shared" si="359"/>
        <v>2091_70</v>
      </c>
    </row>
    <row r="22998" spans="1:15" x14ac:dyDescent="0.35">
      <c r="A22998">
        <v>2091</v>
      </c>
      <c r="B22998">
        <v>71</v>
      </c>
      <c r="C22998" s="2">
        <v>8.7329999999999994E-3</v>
      </c>
      <c r="D22998">
        <v>88517</v>
      </c>
      <c r="E22998">
        <v>773</v>
      </c>
      <c r="F22998">
        <v>88131</v>
      </c>
      <c r="G22998">
        <v>1825744</v>
      </c>
      <c r="H22998" s="3">
        <v>20.63</v>
      </c>
      <c r="I22998">
        <v>17614</v>
      </c>
      <c r="J22998">
        <v>11125</v>
      </c>
      <c r="K22998" s="4">
        <v>0.63160000000000005</v>
      </c>
      <c r="L22998">
        <v>288601</v>
      </c>
      <c r="M22998" s="4">
        <v>16.384699999999999</v>
      </c>
      <c r="N22998" s="3">
        <v>191.12</v>
      </c>
      <c r="O22998" s="1" t="str">
        <f t="shared" si="359"/>
        <v>2091_71</v>
      </c>
    </row>
    <row r="22999" spans="1:15" x14ac:dyDescent="0.35">
      <c r="A22999">
        <v>2091</v>
      </c>
      <c r="B22999">
        <v>72</v>
      </c>
      <c r="C22999" s="2">
        <v>9.58E-3</v>
      </c>
      <c r="D22999">
        <v>87744</v>
      </c>
      <c r="E22999">
        <v>841</v>
      </c>
      <c r="F22999">
        <v>87324</v>
      </c>
      <c r="G22999">
        <v>1737613</v>
      </c>
      <c r="H22999" s="3">
        <v>19.8</v>
      </c>
      <c r="I22999">
        <v>17068</v>
      </c>
      <c r="J22999">
        <v>10975</v>
      </c>
      <c r="K22999" s="4">
        <v>0.64300000000000002</v>
      </c>
      <c r="L22999">
        <v>270987</v>
      </c>
      <c r="M22999" s="4">
        <v>15.8772</v>
      </c>
      <c r="N22999" s="3">
        <v>185.03</v>
      </c>
      <c r="O22999" s="1" t="str">
        <f t="shared" si="359"/>
        <v>2091_72</v>
      </c>
    </row>
    <row r="23000" spans="1:15" x14ac:dyDescent="0.35">
      <c r="A23000">
        <v>2091</v>
      </c>
      <c r="B23000">
        <v>73</v>
      </c>
      <c r="C23000" s="2">
        <v>1.0636E-2</v>
      </c>
      <c r="D23000">
        <v>86904</v>
      </c>
      <c r="E23000">
        <v>924</v>
      </c>
      <c r="F23000">
        <v>86442</v>
      </c>
      <c r="G23000">
        <v>1650289</v>
      </c>
      <c r="H23000" s="3">
        <v>18.989999999999998</v>
      </c>
      <c r="I23000">
        <v>16524</v>
      </c>
      <c r="J23000">
        <v>10815</v>
      </c>
      <c r="K23000" s="4">
        <v>0.65449999999999997</v>
      </c>
      <c r="L23000">
        <v>253919</v>
      </c>
      <c r="M23000" s="4">
        <v>15.3666</v>
      </c>
      <c r="N23000" s="3">
        <v>178.9</v>
      </c>
      <c r="O23000" s="1" t="str">
        <f t="shared" si="359"/>
        <v>2091_73</v>
      </c>
    </row>
    <row r="23001" spans="1:15" x14ac:dyDescent="0.35">
      <c r="A23001">
        <v>2091</v>
      </c>
      <c r="B23001">
        <v>74</v>
      </c>
      <c r="C23001" s="2">
        <v>1.174E-2</v>
      </c>
      <c r="D23001">
        <v>85979</v>
      </c>
      <c r="E23001">
        <v>1009</v>
      </c>
      <c r="F23001">
        <v>85475</v>
      </c>
      <c r="G23001">
        <v>1563848</v>
      </c>
      <c r="H23001" s="3">
        <v>18.190000000000001</v>
      </c>
      <c r="I23001">
        <v>15981</v>
      </c>
      <c r="J23001">
        <v>10643</v>
      </c>
      <c r="K23001" s="4">
        <v>0.66600000000000004</v>
      </c>
      <c r="L23001">
        <v>237395</v>
      </c>
      <c r="M23001" s="4">
        <v>14.8551</v>
      </c>
      <c r="N23001" s="3">
        <v>172.76</v>
      </c>
      <c r="O23001" s="1" t="str">
        <f t="shared" si="359"/>
        <v>2091_74</v>
      </c>
    </row>
    <row r="23002" spans="1:15" x14ac:dyDescent="0.35">
      <c r="A23002">
        <v>2091</v>
      </c>
      <c r="B23002">
        <v>75</v>
      </c>
      <c r="C23002" s="2">
        <v>1.2954E-2</v>
      </c>
      <c r="D23002">
        <v>84970</v>
      </c>
      <c r="E23002">
        <v>1101</v>
      </c>
      <c r="F23002">
        <v>84420</v>
      </c>
      <c r="G23002">
        <v>1478373</v>
      </c>
      <c r="H23002" s="3">
        <v>17.399999999999999</v>
      </c>
      <c r="I23002">
        <v>15438</v>
      </c>
      <c r="J23002">
        <v>10460</v>
      </c>
      <c r="K23002" s="4">
        <v>0.67749999999999999</v>
      </c>
      <c r="L23002">
        <v>221414</v>
      </c>
      <c r="M23002" s="4">
        <v>14.3421</v>
      </c>
      <c r="N23002" s="3">
        <v>166.61</v>
      </c>
      <c r="O23002" s="1" t="str">
        <f t="shared" si="359"/>
        <v>2091_75</v>
      </c>
    </row>
    <row r="23003" spans="1:15" x14ac:dyDescent="0.35">
      <c r="A23003">
        <v>2091</v>
      </c>
      <c r="B23003">
        <v>76</v>
      </c>
      <c r="C23003" s="2">
        <v>1.4260999999999999E-2</v>
      </c>
      <c r="D23003">
        <v>83869</v>
      </c>
      <c r="E23003">
        <v>1196</v>
      </c>
      <c r="F23003">
        <v>83271</v>
      </c>
      <c r="G23003">
        <v>1393953</v>
      </c>
      <c r="H23003" s="3">
        <v>16.62</v>
      </c>
      <c r="I23003">
        <v>14896</v>
      </c>
      <c r="J23003">
        <v>10265</v>
      </c>
      <c r="K23003" s="4">
        <v>0.68910000000000005</v>
      </c>
      <c r="L23003">
        <v>205976</v>
      </c>
      <c r="M23003" s="4">
        <v>13.828099999999999</v>
      </c>
      <c r="N23003" s="3">
        <v>160.44</v>
      </c>
      <c r="O23003" s="1" t="str">
        <f t="shared" si="359"/>
        <v>2091_76</v>
      </c>
    </row>
    <row r="23004" spans="1:15" x14ac:dyDescent="0.35">
      <c r="A23004">
        <v>2091</v>
      </c>
      <c r="B23004">
        <v>77</v>
      </c>
      <c r="C23004" s="2">
        <v>1.5739E-2</v>
      </c>
      <c r="D23004">
        <v>82673</v>
      </c>
      <c r="E23004">
        <v>1301</v>
      </c>
      <c r="F23004">
        <v>82023</v>
      </c>
      <c r="G23004">
        <v>1310682</v>
      </c>
      <c r="H23004" s="3">
        <v>15.85</v>
      </c>
      <c r="I23004">
        <v>14353</v>
      </c>
      <c r="J23004">
        <v>10057</v>
      </c>
      <c r="K23004" s="4">
        <v>0.70069999999999999</v>
      </c>
      <c r="L23004">
        <v>191081</v>
      </c>
      <c r="M23004" s="4">
        <v>13.313000000000001</v>
      </c>
      <c r="N23004" s="3">
        <v>154.26</v>
      </c>
      <c r="O23004" s="1" t="str">
        <f t="shared" si="359"/>
        <v>2091_77</v>
      </c>
    </row>
    <row r="23005" spans="1:15" x14ac:dyDescent="0.35">
      <c r="A23005">
        <v>2091</v>
      </c>
      <c r="B23005">
        <v>78</v>
      </c>
      <c r="C23005" s="2">
        <v>1.7363E-2</v>
      </c>
      <c r="D23005">
        <v>81372</v>
      </c>
      <c r="E23005">
        <v>1413</v>
      </c>
      <c r="F23005">
        <v>80666</v>
      </c>
      <c r="G23005">
        <v>1228659</v>
      </c>
      <c r="H23005" s="3">
        <v>15.1</v>
      </c>
      <c r="I23005">
        <v>13809</v>
      </c>
      <c r="J23005">
        <v>9836</v>
      </c>
      <c r="K23005" s="4">
        <v>0.71230000000000004</v>
      </c>
      <c r="L23005">
        <v>176728</v>
      </c>
      <c r="M23005" s="4">
        <v>12.797599999999999</v>
      </c>
      <c r="N23005" s="3">
        <v>148.07</v>
      </c>
      <c r="O23005" s="1" t="str">
        <f t="shared" si="359"/>
        <v>2091_78</v>
      </c>
    </row>
    <row r="23006" spans="1:15" x14ac:dyDescent="0.35">
      <c r="A23006">
        <v>2091</v>
      </c>
      <c r="B23006">
        <v>79</v>
      </c>
      <c r="C23006" s="2">
        <v>1.9227999999999999E-2</v>
      </c>
      <c r="D23006">
        <v>79959</v>
      </c>
      <c r="E23006">
        <v>1537</v>
      </c>
      <c r="F23006">
        <v>79191</v>
      </c>
      <c r="G23006">
        <v>1147993</v>
      </c>
      <c r="H23006" s="3">
        <v>14.36</v>
      </c>
      <c r="I23006">
        <v>13265</v>
      </c>
      <c r="J23006">
        <v>9602</v>
      </c>
      <c r="K23006" s="4">
        <v>0.72389999999999999</v>
      </c>
      <c r="L23006">
        <v>162918</v>
      </c>
      <c r="M23006" s="4">
        <v>12.2822</v>
      </c>
      <c r="N23006" s="3">
        <v>141.88999999999999</v>
      </c>
      <c r="O23006" s="1" t="str">
        <f t="shared" si="359"/>
        <v>2091_79</v>
      </c>
    </row>
    <row r="23007" spans="1:15" x14ac:dyDescent="0.35">
      <c r="A23007">
        <v>2091</v>
      </c>
      <c r="B23007">
        <v>80</v>
      </c>
      <c r="C23007" s="2">
        <v>2.1329999999999998E-2</v>
      </c>
      <c r="D23007">
        <v>78422</v>
      </c>
      <c r="E23007">
        <v>1673</v>
      </c>
      <c r="F23007">
        <v>77585</v>
      </c>
      <c r="G23007">
        <v>1068803</v>
      </c>
      <c r="H23007" s="3">
        <v>13.63</v>
      </c>
      <c r="I23007">
        <v>12717</v>
      </c>
      <c r="J23007">
        <v>9352</v>
      </c>
      <c r="K23007" s="4">
        <v>0.73540000000000005</v>
      </c>
      <c r="L23007">
        <v>149654</v>
      </c>
      <c r="M23007" s="4">
        <v>11.768000000000001</v>
      </c>
      <c r="N23007" s="3">
        <v>135.72</v>
      </c>
      <c r="O23007" s="1" t="str">
        <f t="shared" si="359"/>
        <v>2091_80</v>
      </c>
    </row>
    <row r="23008" spans="1:15" x14ac:dyDescent="0.35">
      <c r="A23008">
        <v>2091</v>
      </c>
      <c r="B23008">
        <v>81</v>
      </c>
      <c r="C23008" s="2">
        <v>2.3732E-2</v>
      </c>
      <c r="D23008">
        <v>76749</v>
      </c>
      <c r="E23008">
        <v>1821</v>
      </c>
      <c r="F23008">
        <v>75838</v>
      </c>
      <c r="G23008">
        <v>991218</v>
      </c>
      <c r="H23008" s="3">
        <v>12.92</v>
      </c>
      <c r="I23008">
        <v>12166</v>
      </c>
      <c r="J23008">
        <v>9087</v>
      </c>
      <c r="K23008" s="4">
        <v>0.74690000000000001</v>
      </c>
      <c r="L23008">
        <v>136937</v>
      </c>
      <c r="M23008" s="4">
        <v>11.255699999999999</v>
      </c>
      <c r="N23008" s="3">
        <v>129.57</v>
      </c>
      <c r="O23008" s="1" t="str">
        <f t="shared" si="359"/>
        <v>2091_81</v>
      </c>
    </row>
    <row r="23009" spans="1:15" x14ac:dyDescent="0.35">
      <c r="A23009">
        <v>2091</v>
      </c>
      <c r="B23009">
        <v>82</v>
      </c>
      <c r="C23009" s="2">
        <v>2.6440999999999999E-2</v>
      </c>
      <c r="D23009">
        <v>74928</v>
      </c>
      <c r="E23009">
        <v>1981</v>
      </c>
      <c r="F23009">
        <v>73937</v>
      </c>
      <c r="G23009">
        <v>915379</v>
      </c>
      <c r="H23009" s="3">
        <v>12.22</v>
      </c>
      <c r="I23009">
        <v>11610</v>
      </c>
      <c r="J23009">
        <v>8805</v>
      </c>
      <c r="K23009" s="4">
        <v>0.75839999999999996</v>
      </c>
      <c r="L23009">
        <v>124771</v>
      </c>
      <c r="M23009" s="4">
        <v>10.746600000000001</v>
      </c>
      <c r="N23009" s="3">
        <v>123.46</v>
      </c>
      <c r="O23009" s="1" t="str">
        <f t="shared" si="359"/>
        <v>2091_82</v>
      </c>
    </row>
    <row r="23010" spans="1:15" x14ac:dyDescent="0.35">
      <c r="A23010">
        <v>2091</v>
      </c>
      <c r="B23010">
        <v>83</v>
      </c>
      <c r="C23010" s="2">
        <v>2.9517999999999999E-2</v>
      </c>
      <c r="D23010">
        <v>72946</v>
      </c>
      <c r="E23010">
        <v>2153</v>
      </c>
      <c r="F23010">
        <v>71870</v>
      </c>
      <c r="G23010">
        <v>841442</v>
      </c>
      <c r="H23010" s="3">
        <v>11.54</v>
      </c>
      <c r="I23010">
        <v>11049</v>
      </c>
      <c r="J23010">
        <v>8505</v>
      </c>
      <c r="K23010" s="4">
        <v>0.76970000000000005</v>
      </c>
      <c r="L23010">
        <v>113161</v>
      </c>
      <c r="M23010" s="4">
        <v>10.2416</v>
      </c>
      <c r="N23010" s="3">
        <v>117.4</v>
      </c>
      <c r="O23010" s="1" t="str">
        <f t="shared" si="359"/>
        <v>2091_83</v>
      </c>
    </row>
    <row r="23011" spans="1:15" x14ac:dyDescent="0.35">
      <c r="A23011">
        <v>2091</v>
      </c>
      <c r="B23011">
        <v>84</v>
      </c>
      <c r="C23011" s="2">
        <v>3.3026E-2</v>
      </c>
      <c r="D23011">
        <v>70793</v>
      </c>
      <c r="E23011">
        <v>2338</v>
      </c>
      <c r="F23011">
        <v>69624</v>
      </c>
      <c r="G23011">
        <v>769572</v>
      </c>
      <c r="H23011" s="3">
        <v>10.87</v>
      </c>
      <c r="I23011">
        <v>10482</v>
      </c>
      <c r="J23011">
        <v>8186</v>
      </c>
      <c r="K23011" s="4">
        <v>0.78100000000000003</v>
      </c>
      <c r="L23011">
        <v>102112</v>
      </c>
      <c r="M23011" s="4">
        <v>9.7416999999999998</v>
      </c>
      <c r="N23011" s="3">
        <v>111.4</v>
      </c>
      <c r="O23011" s="1" t="str">
        <f t="shared" si="359"/>
        <v>2091_84</v>
      </c>
    </row>
    <row r="23012" spans="1:15" x14ac:dyDescent="0.35">
      <c r="A23012">
        <v>2091</v>
      </c>
      <c r="B23012">
        <v>85</v>
      </c>
      <c r="C23012" s="2">
        <v>4.3820999999999999E-2</v>
      </c>
      <c r="D23012">
        <v>68455</v>
      </c>
      <c r="E23012">
        <v>3000</v>
      </c>
      <c r="F23012">
        <v>66955</v>
      </c>
      <c r="G23012">
        <v>699948</v>
      </c>
      <c r="H23012" s="3">
        <v>10.220000000000001</v>
      </c>
      <c r="I23012">
        <v>9908</v>
      </c>
      <c r="J23012">
        <v>7848</v>
      </c>
      <c r="K23012" s="4">
        <v>0.79210000000000003</v>
      </c>
      <c r="L23012">
        <v>91630</v>
      </c>
      <c r="M23012" s="4">
        <v>9.2482000000000006</v>
      </c>
      <c r="N23012" s="3">
        <v>105.48</v>
      </c>
      <c r="O23012" s="1" t="str">
        <f t="shared" si="359"/>
        <v>2091_85</v>
      </c>
    </row>
    <row r="23013" spans="1:15" x14ac:dyDescent="0.35">
      <c r="A23013">
        <v>2091</v>
      </c>
      <c r="B23013">
        <v>86</v>
      </c>
      <c r="C23013" s="2">
        <v>4.8809999999999999E-2</v>
      </c>
      <c r="D23013">
        <v>65455</v>
      </c>
      <c r="E23013">
        <v>3195</v>
      </c>
      <c r="F23013">
        <v>63858</v>
      </c>
      <c r="G23013">
        <v>632993</v>
      </c>
      <c r="H23013" s="3">
        <v>9.67</v>
      </c>
      <c r="I23013">
        <v>9261</v>
      </c>
      <c r="J23013">
        <v>7423</v>
      </c>
      <c r="K23013" s="4">
        <v>0.80159999999999998</v>
      </c>
      <c r="L23013">
        <v>81722</v>
      </c>
      <c r="M23013" s="4">
        <v>8.8246000000000002</v>
      </c>
      <c r="N23013" s="3">
        <v>100.4</v>
      </c>
      <c r="O23013" s="1" t="str">
        <f t="shared" si="359"/>
        <v>2091_86</v>
      </c>
    </row>
    <row r="23014" spans="1:15" x14ac:dyDescent="0.35">
      <c r="A23014">
        <v>2091</v>
      </c>
      <c r="B23014">
        <v>87</v>
      </c>
      <c r="C23014" s="2">
        <v>5.4462999999999998E-2</v>
      </c>
      <c r="D23014">
        <v>62261</v>
      </c>
      <c r="E23014">
        <v>3391</v>
      </c>
      <c r="F23014">
        <v>60565</v>
      </c>
      <c r="G23014">
        <v>569135</v>
      </c>
      <c r="H23014" s="3">
        <v>9.14</v>
      </c>
      <c r="I23014">
        <v>8611</v>
      </c>
      <c r="J23014">
        <v>6981</v>
      </c>
      <c r="K23014" s="4">
        <v>0.81079999999999997</v>
      </c>
      <c r="L23014">
        <v>72461</v>
      </c>
      <c r="M23014" s="4">
        <v>8.4153000000000002</v>
      </c>
      <c r="N23014" s="3">
        <v>95.48</v>
      </c>
      <c r="O23014" s="1" t="str">
        <f t="shared" si="359"/>
        <v>2091_87</v>
      </c>
    </row>
    <row r="23015" spans="1:15" x14ac:dyDescent="0.35">
      <c r="A23015">
        <v>2091</v>
      </c>
      <c r="B23015">
        <v>88</v>
      </c>
      <c r="C23015" s="2">
        <v>6.0634E-2</v>
      </c>
      <c r="D23015">
        <v>58870</v>
      </c>
      <c r="E23015">
        <v>3570</v>
      </c>
      <c r="F23015">
        <v>57085</v>
      </c>
      <c r="G23015">
        <v>508569</v>
      </c>
      <c r="H23015" s="3">
        <v>8.64</v>
      </c>
      <c r="I23015">
        <v>7959</v>
      </c>
      <c r="J23015">
        <v>6523</v>
      </c>
      <c r="K23015" s="4">
        <v>0.8196</v>
      </c>
      <c r="L23015">
        <v>63851</v>
      </c>
      <c r="M23015" s="4">
        <v>8.0228999999999999</v>
      </c>
      <c r="N23015" s="3">
        <v>90.77</v>
      </c>
      <c r="O23015" s="1" t="str">
        <f t="shared" si="359"/>
        <v>2091_88</v>
      </c>
    </row>
    <row r="23016" spans="1:15" x14ac:dyDescent="0.35">
      <c r="A23016">
        <v>2091</v>
      </c>
      <c r="B23016">
        <v>89</v>
      </c>
      <c r="C23016" s="2">
        <v>6.7298999999999998E-2</v>
      </c>
      <c r="D23016">
        <v>55300</v>
      </c>
      <c r="E23016">
        <v>3722</v>
      </c>
      <c r="F23016">
        <v>53439</v>
      </c>
      <c r="G23016">
        <v>451484</v>
      </c>
      <c r="H23016" s="3">
        <v>8.16</v>
      </c>
      <c r="I23016">
        <v>7308</v>
      </c>
      <c r="J23016">
        <v>6051</v>
      </c>
      <c r="K23016" s="4">
        <v>0.82799999999999996</v>
      </c>
      <c r="L23016">
        <v>55892</v>
      </c>
      <c r="M23016" s="4">
        <v>7.6481000000000003</v>
      </c>
      <c r="N23016" s="3">
        <v>86.28</v>
      </c>
      <c r="O23016" s="1" t="str">
        <f t="shared" si="359"/>
        <v>2091_89</v>
      </c>
    </row>
    <row r="23017" spans="1:15" x14ac:dyDescent="0.35">
      <c r="A23017">
        <v>2091</v>
      </c>
      <c r="B23017">
        <v>90</v>
      </c>
      <c r="C23017" s="2">
        <v>7.4510999999999994E-2</v>
      </c>
      <c r="D23017">
        <v>51579</v>
      </c>
      <c r="E23017">
        <v>3843</v>
      </c>
      <c r="F23017">
        <v>49657</v>
      </c>
      <c r="G23017">
        <v>398045</v>
      </c>
      <c r="H23017" s="3">
        <v>7.72</v>
      </c>
      <c r="I23017">
        <v>6663</v>
      </c>
      <c r="J23017">
        <v>5571</v>
      </c>
      <c r="K23017" s="4">
        <v>0.83609999999999995</v>
      </c>
      <c r="L23017">
        <v>48584</v>
      </c>
      <c r="M23017" s="4">
        <v>7.2916999999999996</v>
      </c>
      <c r="N23017" s="3">
        <v>82</v>
      </c>
      <c r="O23017" s="1" t="str">
        <f t="shared" si="359"/>
        <v>2091_90</v>
      </c>
    </row>
    <row r="23018" spans="1:15" x14ac:dyDescent="0.35">
      <c r="A23018">
        <v>2091</v>
      </c>
      <c r="B23018">
        <v>91</v>
      </c>
      <c r="C23018" s="2">
        <v>8.2364999999999994E-2</v>
      </c>
      <c r="D23018">
        <v>47735</v>
      </c>
      <c r="E23018">
        <v>3932</v>
      </c>
      <c r="F23018">
        <v>45770</v>
      </c>
      <c r="G23018">
        <v>348388</v>
      </c>
      <c r="H23018" s="3">
        <v>7.3</v>
      </c>
      <c r="I23018">
        <v>6028</v>
      </c>
      <c r="J23018">
        <v>5085</v>
      </c>
      <c r="K23018" s="4">
        <v>0.84360000000000002</v>
      </c>
      <c r="L23018">
        <v>41921</v>
      </c>
      <c r="M23018" s="4">
        <v>6.9546999999999999</v>
      </c>
      <c r="N23018" s="3">
        <v>77.959999999999994</v>
      </c>
      <c r="O23018" s="1" t="str">
        <f t="shared" si="359"/>
        <v>2091_91</v>
      </c>
    </row>
    <row r="23019" spans="1:15" x14ac:dyDescent="0.35">
      <c r="A23019">
        <v>2091</v>
      </c>
      <c r="B23019">
        <v>92</v>
      </c>
      <c r="C23019" s="2">
        <v>9.1004000000000002E-2</v>
      </c>
      <c r="D23019">
        <v>43804</v>
      </c>
      <c r="E23019">
        <v>3986</v>
      </c>
      <c r="F23019">
        <v>41810</v>
      </c>
      <c r="G23019">
        <v>302619</v>
      </c>
      <c r="H23019" s="3">
        <v>6.91</v>
      </c>
      <c r="I23019">
        <v>5407</v>
      </c>
      <c r="J23019">
        <v>4600</v>
      </c>
      <c r="K23019" s="4">
        <v>0.85070000000000001</v>
      </c>
      <c r="L23019">
        <v>35893</v>
      </c>
      <c r="M23019" s="4">
        <v>6.6383999999999999</v>
      </c>
      <c r="N23019" s="3">
        <v>74.16</v>
      </c>
      <c r="O23019" s="1" t="str">
        <f t="shared" si="359"/>
        <v>2091_92</v>
      </c>
    </row>
    <row r="23020" spans="1:15" x14ac:dyDescent="0.35">
      <c r="A23020">
        <v>2091</v>
      </c>
      <c r="B23020">
        <v>93</v>
      </c>
      <c r="C23020" s="2">
        <v>0.100269</v>
      </c>
      <c r="D23020">
        <v>39817</v>
      </c>
      <c r="E23020">
        <v>3992</v>
      </c>
      <c r="F23020">
        <v>37821</v>
      </c>
      <c r="G23020">
        <v>260808</v>
      </c>
      <c r="H23020" s="3">
        <v>6.55</v>
      </c>
      <c r="I23020">
        <v>4804</v>
      </c>
      <c r="J23020">
        <v>4119</v>
      </c>
      <c r="K23020" s="4">
        <v>0.85729999999999995</v>
      </c>
      <c r="L23020">
        <v>30486</v>
      </c>
      <c r="M23020" s="4">
        <v>6.3455000000000004</v>
      </c>
      <c r="N23020" s="3">
        <v>70.650000000000006</v>
      </c>
      <c r="O23020" s="1" t="str">
        <f t="shared" si="359"/>
        <v>2091_93</v>
      </c>
    </row>
    <row r="23021" spans="1:15" x14ac:dyDescent="0.35">
      <c r="A23021">
        <v>2091</v>
      </c>
      <c r="B23021">
        <v>94</v>
      </c>
      <c r="C23021" s="2">
        <v>0.10970299999999999</v>
      </c>
      <c r="D23021">
        <v>35825</v>
      </c>
      <c r="E23021">
        <v>3930</v>
      </c>
      <c r="F23021">
        <v>33860</v>
      </c>
      <c r="G23021">
        <v>222987</v>
      </c>
      <c r="H23021" s="3">
        <v>6.22</v>
      </c>
      <c r="I23021">
        <v>4225</v>
      </c>
      <c r="J23021">
        <v>3648</v>
      </c>
      <c r="K23021" s="4">
        <v>0.86339999999999995</v>
      </c>
      <c r="L23021">
        <v>25682</v>
      </c>
      <c r="M23021" s="4">
        <v>6.0778999999999996</v>
      </c>
      <c r="N23021" s="3">
        <v>67.430000000000007</v>
      </c>
      <c r="O23021" s="1" t="str">
        <f t="shared" si="359"/>
        <v>2091_94</v>
      </c>
    </row>
    <row r="23022" spans="1:15" x14ac:dyDescent="0.35">
      <c r="A23022">
        <v>2091</v>
      </c>
      <c r="B23022">
        <v>95</v>
      </c>
      <c r="C23022" s="2">
        <v>0.118993</v>
      </c>
      <c r="D23022">
        <v>31895</v>
      </c>
      <c r="E23022">
        <v>3795</v>
      </c>
      <c r="F23022">
        <v>29997</v>
      </c>
      <c r="G23022">
        <v>189127</v>
      </c>
      <c r="H23022" s="3">
        <v>5.93</v>
      </c>
      <c r="I23022">
        <v>3677</v>
      </c>
      <c r="J23022">
        <v>3195</v>
      </c>
      <c r="K23022" s="4">
        <v>0.86880000000000002</v>
      </c>
      <c r="L23022">
        <v>21457</v>
      </c>
      <c r="M23022" s="4">
        <v>5.8348000000000004</v>
      </c>
      <c r="N23022" s="3">
        <v>64.52</v>
      </c>
      <c r="O23022" s="1" t="str">
        <f t="shared" si="359"/>
        <v>2091_95</v>
      </c>
    </row>
    <row r="23023" spans="1:15" x14ac:dyDescent="0.35">
      <c r="A23023">
        <v>2091</v>
      </c>
      <c r="B23023">
        <v>96</v>
      </c>
      <c r="C23023" s="2">
        <v>0.12794900000000001</v>
      </c>
      <c r="D23023">
        <v>28100</v>
      </c>
      <c r="E23023">
        <v>3595</v>
      </c>
      <c r="F23023">
        <v>26302</v>
      </c>
      <c r="G23023">
        <v>159130</v>
      </c>
      <c r="H23023" s="3">
        <v>5.66</v>
      </c>
      <c r="I23023">
        <v>3167</v>
      </c>
      <c r="J23023">
        <v>2767</v>
      </c>
      <c r="K23023" s="4">
        <v>0.87380000000000002</v>
      </c>
      <c r="L23023">
        <v>17779</v>
      </c>
      <c r="M23023" s="4">
        <v>5.6139999999999999</v>
      </c>
      <c r="N23023" s="3">
        <v>61.87</v>
      </c>
      <c r="O23023" s="1" t="str">
        <f t="shared" si="359"/>
        <v>2091_96</v>
      </c>
    </row>
    <row r="23024" spans="1:15" x14ac:dyDescent="0.35">
      <c r="A23024">
        <v>2091</v>
      </c>
      <c r="B23024">
        <v>97</v>
      </c>
      <c r="C23024" s="2">
        <v>0.13637099999999999</v>
      </c>
      <c r="D23024">
        <v>24504</v>
      </c>
      <c r="E23024">
        <v>3342</v>
      </c>
      <c r="F23024">
        <v>22833</v>
      </c>
      <c r="G23024">
        <v>132828</v>
      </c>
      <c r="H23024" s="3">
        <v>5.42</v>
      </c>
      <c r="I23024">
        <v>2700</v>
      </c>
      <c r="J23024">
        <v>2371</v>
      </c>
      <c r="K23024" s="4">
        <v>0.87829999999999997</v>
      </c>
      <c r="L23024">
        <v>14612</v>
      </c>
      <c r="M23024" s="4">
        <v>5.4127000000000001</v>
      </c>
      <c r="N23024" s="3">
        <v>59.45</v>
      </c>
      <c r="O23024" s="1" t="str">
        <f t="shared" si="359"/>
        <v>2091_97</v>
      </c>
    </row>
    <row r="23025" spans="1:15" x14ac:dyDescent="0.35">
      <c r="A23025">
        <v>2091</v>
      </c>
      <c r="B23025">
        <v>98</v>
      </c>
      <c r="C23025" s="2">
        <v>0.14405499999999999</v>
      </c>
      <c r="D23025">
        <v>21163</v>
      </c>
      <c r="E23025">
        <v>3049</v>
      </c>
      <c r="F23025">
        <v>19638</v>
      </c>
      <c r="G23025">
        <v>109995</v>
      </c>
      <c r="H23025" s="3">
        <v>5.2</v>
      </c>
      <c r="I23025">
        <v>2279</v>
      </c>
      <c r="J23025">
        <v>2011</v>
      </c>
      <c r="K23025" s="4">
        <v>0.88249999999999995</v>
      </c>
      <c r="L23025">
        <v>11913</v>
      </c>
      <c r="M23025" s="4">
        <v>5.2270000000000003</v>
      </c>
      <c r="N23025" s="3">
        <v>57.22</v>
      </c>
      <c r="O23025" s="1" t="str">
        <f t="shared" si="359"/>
        <v>2091_98</v>
      </c>
    </row>
    <row r="23026" spans="1:15" x14ac:dyDescent="0.35">
      <c r="A23026">
        <v>2091</v>
      </c>
      <c r="B23026">
        <v>99</v>
      </c>
      <c r="C23026" s="2">
        <v>0.15080499999999999</v>
      </c>
      <c r="D23026">
        <v>18114</v>
      </c>
      <c r="E23026">
        <v>2732</v>
      </c>
      <c r="F23026">
        <v>16748</v>
      </c>
      <c r="G23026">
        <v>90357</v>
      </c>
      <c r="H23026" s="3">
        <v>4.99</v>
      </c>
      <c r="I23026">
        <v>1907</v>
      </c>
      <c r="J23026">
        <v>1690</v>
      </c>
      <c r="K23026" s="4">
        <v>0.88639999999999997</v>
      </c>
      <c r="L23026">
        <v>9634</v>
      </c>
      <c r="M23026" s="4">
        <v>5.0519999999999996</v>
      </c>
      <c r="N23026" s="3">
        <v>55.12</v>
      </c>
      <c r="O23026" s="1" t="str">
        <f t="shared" si="359"/>
        <v>2091_99</v>
      </c>
    </row>
    <row r="23027" spans="1:15" x14ac:dyDescent="0.35">
      <c r="A23027">
        <v>2091</v>
      </c>
      <c r="B23027">
        <v>100</v>
      </c>
      <c r="C23027" s="2">
        <v>0.15787300000000001</v>
      </c>
      <c r="D23027">
        <v>15382</v>
      </c>
      <c r="E23027">
        <v>2428</v>
      </c>
      <c r="F23027">
        <v>14168</v>
      </c>
      <c r="G23027">
        <v>73608</v>
      </c>
      <c r="H23027" s="3">
        <v>4.79</v>
      </c>
      <c r="I23027">
        <v>1583</v>
      </c>
      <c r="J23027">
        <v>1409</v>
      </c>
      <c r="K23027" s="4">
        <v>0.89029999999999998</v>
      </c>
      <c r="L23027">
        <v>7727</v>
      </c>
      <c r="M23027" s="4">
        <v>4.8813000000000004</v>
      </c>
      <c r="N23027" s="3">
        <v>53.08</v>
      </c>
      <c r="O23027" s="1" t="str">
        <f t="shared" si="359"/>
        <v>2091_100</v>
      </c>
    </row>
    <row r="23028" spans="1:15" x14ac:dyDescent="0.35">
      <c r="A23028">
        <v>2091</v>
      </c>
      <c r="B23028">
        <v>101</v>
      </c>
      <c r="C23028" s="2">
        <v>0.165274</v>
      </c>
      <c r="D23028">
        <v>12954</v>
      </c>
      <c r="E23028">
        <v>2141</v>
      </c>
      <c r="F23028">
        <v>11883</v>
      </c>
      <c r="G23028">
        <v>59440</v>
      </c>
      <c r="H23028" s="3">
        <v>4.59</v>
      </c>
      <c r="I23028">
        <v>1303</v>
      </c>
      <c r="J23028">
        <v>1165</v>
      </c>
      <c r="K23028" s="4">
        <v>0.89400000000000002</v>
      </c>
      <c r="L23028">
        <v>6144</v>
      </c>
      <c r="M23028" s="4">
        <v>4.7149999999999999</v>
      </c>
      <c r="N23028" s="3">
        <v>51.08</v>
      </c>
      <c r="O23028" s="1" t="str">
        <f t="shared" si="359"/>
        <v>2091_101</v>
      </c>
    </row>
    <row r="23029" spans="1:15" x14ac:dyDescent="0.35">
      <c r="A23029">
        <v>2091</v>
      </c>
      <c r="B23029">
        <v>102</v>
      </c>
      <c r="C23029" s="2">
        <v>0.17302400000000001</v>
      </c>
      <c r="D23029">
        <v>10813</v>
      </c>
      <c r="E23029">
        <v>1871</v>
      </c>
      <c r="F23029">
        <v>9877</v>
      </c>
      <c r="G23029">
        <v>47557</v>
      </c>
      <c r="H23029" s="3">
        <v>4.4000000000000004</v>
      </c>
      <c r="I23029">
        <v>1063</v>
      </c>
      <c r="J23029">
        <v>954</v>
      </c>
      <c r="K23029" s="4">
        <v>0.89759999999999995</v>
      </c>
      <c r="L23029">
        <v>4841</v>
      </c>
      <c r="M23029" s="4">
        <v>4.5529000000000002</v>
      </c>
      <c r="N23029" s="3">
        <v>49.13</v>
      </c>
      <c r="O23029" s="1" t="str">
        <f t="shared" si="359"/>
        <v>2091_102</v>
      </c>
    </row>
    <row r="23030" spans="1:15" x14ac:dyDescent="0.35">
      <c r="A23030">
        <v>2091</v>
      </c>
      <c r="B23030">
        <v>103</v>
      </c>
      <c r="C23030" s="2">
        <v>0.18113899999999999</v>
      </c>
      <c r="D23030">
        <v>8942</v>
      </c>
      <c r="E23030">
        <v>1620</v>
      </c>
      <c r="F23030">
        <v>8132</v>
      </c>
      <c r="G23030">
        <v>37679</v>
      </c>
      <c r="H23030" s="3">
        <v>4.21</v>
      </c>
      <c r="I23030">
        <v>859</v>
      </c>
      <c r="J23030">
        <v>775</v>
      </c>
      <c r="K23030" s="4">
        <v>0.9012</v>
      </c>
      <c r="L23030">
        <v>3778</v>
      </c>
      <c r="M23030" s="4">
        <v>4.3949999999999996</v>
      </c>
      <c r="N23030" s="3">
        <v>47.24</v>
      </c>
      <c r="O23030" s="1" t="str">
        <f t="shared" si="359"/>
        <v>2091_103</v>
      </c>
    </row>
    <row r="23031" spans="1:15" x14ac:dyDescent="0.35">
      <c r="A23031">
        <v>2091</v>
      </c>
      <c r="B23031">
        <v>104</v>
      </c>
      <c r="C23031" s="2">
        <v>0.189638</v>
      </c>
      <c r="D23031">
        <v>7322</v>
      </c>
      <c r="E23031">
        <v>1389</v>
      </c>
      <c r="F23031">
        <v>6628</v>
      </c>
      <c r="G23031">
        <v>29547</v>
      </c>
      <c r="H23031" s="3">
        <v>4.04</v>
      </c>
      <c r="I23031">
        <v>688</v>
      </c>
      <c r="J23031">
        <v>622</v>
      </c>
      <c r="K23031" s="4">
        <v>0.90459999999999996</v>
      </c>
      <c r="L23031">
        <v>2918</v>
      </c>
      <c r="M23031" s="4">
        <v>4.2413999999999996</v>
      </c>
      <c r="N23031" s="3">
        <v>45.4</v>
      </c>
      <c r="O23031" s="1" t="str">
        <f t="shared" si="359"/>
        <v>2091_104</v>
      </c>
    </row>
    <row r="23032" spans="1:15" x14ac:dyDescent="0.35">
      <c r="A23032">
        <v>2091</v>
      </c>
      <c r="B23032">
        <v>105</v>
      </c>
      <c r="C23032" s="2">
        <v>0.19853699999999999</v>
      </c>
      <c r="D23032">
        <v>5934</v>
      </c>
      <c r="E23032">
        <v>1178</v>
      </c>
      <c r="F23032">
        <v>5345</v>
      </c>
      <c r="G23032">
        <v>22919</v>
      </c>
      <c r="H23032" s="3">
        <v>3.86</v>
      </c>
      <c r="I23032">
        <v>545</v>
      </c>
      <c r="J23032">
        <v>495</v>
      </c>
      <c r="K23032" s="4">
        <v>0.90800000000000003</v>
      </c>
      <c r="L23032">
        <v>2230</v>
      </c>
      <c r="M23032" s="4">
        <v>4.0919999999999996</v>
      </c>
      <c r="N23032" s="3">
        <v>43.6</v>
      </c>
      <c r="O23032" s="1" t="str">
        <f t="shared" si="359"/>
        <v>2091_105</v>
      </c>
    </row>
    <row r="23033" spans="1:15" x14ac:dyDescent="0.35">
      <c r="A23033">
        <v>2091</v>
      </c>
      <c r="B23033">
        <v>106</v>
      </c>
      <c r="C23033" s="2">
        <v>0.20785699999999999</v>
      </c>
      <c r="D23033">
        <v>4756</v>
      </c>
      <c r="E23033">
        <v>988</v>
      </c>
      <c r="F23033">
        <v>4261</v>
      </c>
      <c r="G23033">
        <v>17575</v>
      </c>
      <c r="H23033" s="3">
        <v>3.7</v>
      </c>
      <c r="I23033">
        <v>427</v>
      </c>
      <c r="J23033">
        <v>389</v>
      </c>
      <c r="K23033" s="4">
        <v>0.9113</v>
      </c>
      <c r="L23033">
        <v>1685</v>
      </c>
      <c r="M23033" s="4">
        <v>3.9466000000000001</v>
      </c>
      <c r="N23033" s="3">
        <v>41.86</v>
      </c>
      <c r="O23033" s="1" t="str">
        <f t="shared" si="359"/>
        <v>2091_106</v>
      </c>
    </row>
    <row r="23034" spans="1:15" x14ac:dyDescent="0.35">
      <c r="A23034">
        <v>2091</v>
      </c>
      <c r="B23034">
        <v>107</v>
      </c>
      <c r="C23034" s="2">
        <v>0.217616</v>
      </c>
      <c r="D23034">
        <v>3767</v>
      </c>
      <c r="E23034">
        <v>820</v>
      </c>
      <c r="F23034">
        <v>3357</v>
      </c>
      <c r="G23034">
        <v>13313</v>
      </c>
      <c r="H23034" s="3">
        <v>3.53</v>
      </c>
      <c r="I23034">
        <v>331</v>
      </c>
      <c r="J23034">
        <v>302</v>
      </c>
      <c r="K23034" s="4">
        <v>0.91439999999999999</v>
      </c>
      <c r="L23034">
        <v>1258</v>
      </c>
      <c r="M23034" s="4">
        <v>3.8054000000000001</v>
      </c>
      <c r="N23034" s="3">
        <v>40.159999999999997</v>
      </c>
      <c r="O23034" s="1" t="str">
        <f t="shared" si="359"/>
        <v>2091_107</v>
      </c>
    </row>
    <row r="23035" spans="1:15" x14ac:dyDescent="0.35">
      <c r="A23035">
        <v>2091</v>
      </c>
      <c r="B23035">
        <v>108</v>
      </c>
      <c r="C23035" s="2">
        <v>0.22783700000000001</v>
      </c>
      <c r="D23035">
        <v>2947</v>
      </c>
      <c r="E23035">
        <v>672</v>
      </c>
      <c r="F23035">
        <v>2612</v>
      </c>
      <c r="G23035">
        <v>9956</v>
      </c>
      <c r="H23035" s="3">
        <v>3.38</v>
      </c>
      <c r="I23035">
        <v>253</v>
      </c>
      <c r="J23035">
        <v>232</v>
      </c>
      <c r="K23035" s="4">
        <v>0.91749999999999998</v>
      </c>
      <c r="L23035">
        <v>927</v>
      </c>
      <c r="M23035" s="4">
        <v>3.6680999999999999</v>
      </c>
      <c r="N23035" s="3">
        <v>38.520000000000003</v>
      </c>
      <c r="O23035" s="1" t="str">
        <f t="shared" si="359"/>
        <v>2091_108</v>
      </c>
    </row>
    <row r="23036" spans="1:15" x14ac:dyDescent="0.35">
      <c r="A23036">
        <v>2091</v>
      </c>
      <c r="B23036">
        <v>109</v>
      </c>
      <c r="C23036" s="2">
        <v>0.23854</v>
      </c>
      <c r="D23036">
        <v>2276</v>
      </c>
      <c r="E23036">
        <v>543</v>
      </c>
      <c r="F23036">
        <v>2004</v>
      </c>
      <c r="G23036">
        <v>7344</v>
      </c>
      <c r="H23036" s="3">
        <v>3.23</v>
      </c>
      <c r="I23036">
        <v>191</v>
      </c>
      <c r="J23036">
        <v>176</v>
      </c>
      <c r="K23036" s="4">
        <v>0.92049999999999998</v>
      </c>
      <c r="L23036">
        <v>675</v>
      </c>
      <c r="M23036" s="4">
        <v>3.5348999999999999</v>
      </c>
      <c r="N23036" s="3">
        <v>36.92</v>
      </c>
      <c r="O23036" s="1" t="str">
        <f t="shared" si="359"/>
        <v>2091_109</v>
      </c>
    </row>
    <row r="23037" spans="1:15" x14ac:dyDescent="0.35">
      <c r="A23037">
        <v>2091</v>
      </c>
      <c r="B23037">
        <v>110</v>
      </c>
      <c r="C23037" s="2">
        <v>0.249749</v>
      </c>
      <c r="D23037">
        <v>1733</v>
      </c>
      <c r="E23037">
        <v>433</v>
      </c>
      <c r="F23037">
        <v>1517</v>
      </c>
      <c r="G23037">
        <v>5340</v>
      </c>
      <c r="H23037" s="3">
        <v>3.08</v>
      </c>
      <c r="I23037">
        <v>142</v>
      </c>
      <c r="J23037">
        <v>131</v>
      </c>
      <c r="K23037" s="4">
        <v>0.9234</v>
      </c>
      <c r="L23037">
        <v>484</v>
      </c>
      <c r="M23037" s="4">
        <v>3.4055</v>
      </c>
      <c r="N23037" s="3">
        <v>35.369999999999997</v>
      </c>
      <c r="O23037" s="1" t="str">
        <f t="shared" si="359"/>
        <v>2091_110</v>
      </c>
    </row>
    <row r="23038" spans="1:15" x14ac:dyDescent="0.35">
      <c r="A23038">
        <v>2091</v>
      </c>
      <c r="B23038">
        <v>111</v>
      </c>
      <c r="C23038" s="2">
        <v>0.26148700000000002</v>
      </c>
      <c r="D23038">
        <v>1300</v>
      </c>
      <c r="E23038">
        <v>340</v>
      </c>
      <c r="F23038">
        <v>1130</v>
      </c>
      <c r="G23038">
        <v>3823</v>
      </c>
      <c r="H23038" s="3">
        <v>2.94</v>
      </c>
      <c r="I23038">
        <v>104</v>
      </c>
      <c r="J23038">
        <v>97</v>
      </c>
      <c r="K23038" s="4">
        <v>0.92630000000000001</v>
      </c>
      <c r="L23038">
        <v>342</v>
      </c>
      <c r="M23038" s="4">
        <v>3.28</v>
      </c>
      <c r="N23038" s="3">
        <v>33.86</v>
      </c>
      <c r="O23038" s="1" t="str">
        <f t="shared" si="359"/>
        <v>2091_111</v>
      </c>
    </row>
    <row r="23039" spans="1:15" x14ac:dyDescent="0.35">
      <c r="A23039">
        <v>2091</v>
      </c>
      <c r="B23039">
        <v>112</v>
      </c>
      <c r="C23039" s="2">
        <v>0.27378000000000002</v>
      </c>
      <c r="D23039">
        <v>960</v>
      </c>
      <c r="E23039">
        <v>263</v>
      </c>
      <c r="F23039">
        <v>829</v>
      </c>
      <c r="G23039">
        <v>2693</v>
      </c>
      <c r="H23039" s="3">
        <v>2.8</v>
      </c>
      <c r="I23039">
        <v>75</v>
      </c>
      <c r="J23039">
        <v>70</v>
      </c>
      <c r="K23039" s="4">
        <v>0.92900000000000005</v>
      </c>
      <c r="L23039">
        <v>238</v>
      </c>
      <c r="M23039" s="4">
        <v>3.1583000000000001</v>
      </c>
      <c r="N23039" s="3">
        <v>32.4</v>
      </c>
      <c r="O23039" s="1" t="str">
        <f t="shared" si="359"/>
        <v>2091_112</v>
      </c>
    </row>
    <row r="23040" spans="1:15" x14ac:dyDescent="0.35">
      <c r="A23040">
        <v>2091</v>
      </c>
      <c r="B23040">
        <v>113</v>
      </c>
      <c r="C23040" s="2">
        <v>0.28665400000000002</v>
      </c>
      <c r="D23040">
        <v>697</v>
      </c>
      <c r="E23040">
        <v>200</v>
      </c>
      <c r="F23040">
        <v>597</v>
      </c>
      <c r="G23040">
        <v>1865</v>
      </c>
      <c r="H23040" s="3">
        <v>2.67</v>
      </c>
      <c r="I23040">
        <v>53</v>
      </c>
      <c r="J23040">
        <v>50</v>
      </c>
      <c r="K23040" s="4">
        <v>0.93159999999999998</v>
      </c>
      <c r="L23040">
        <v>162</v>
      </c>
      <c r="M23040" s="4">
        <v>3.0404</v>
      </c>
      <c r="N23040" s="3">
        <v>30.98</v>
      </c>
      <c r="O23040" s="1" t="str">
        <f t="shared" si="359"/>
        <v>2091_113</v>
      </c>
    </row>
    <row r="23041" spans="1:15" x14ac:dyDescent="0.35">
      <c r="A23041">
        <v>2091</v>
      </c>
      <c r="B23041">
        <v>114</v>
      </c>
      <c r="C23041" s="2">
        <v>0.30013699999999999</v>
      </c>
      <c r="D23041">
        <v>497</v>
      </c>
      <c r="E23041">
        <v>149</v>
      </c>
      <c r="F23041">
        <v>423</v>
      </c>
      <c r="G23041">
        <v>1267</v>
      </c>
      <c r="H23041" s="3">
        <v>2.5499999999999998</v>
      </c>
      <c r="I23041">
        <v>37</v>
      </c>
      <c r="J23041">
        <v>35</v>
      </c>
      <c r="K23041" s="4">
        <v>0.93420000000000003</v>
      </c>
      <c r="L23041">
        <v>109</v>
      </c>
      <c r="M23041" s="4">
        <v>2.9260999999999999</v>
      </c>
      <c r="N23041" s="3">
        <v>29.61</v>
      </c>
      <c r="O23041" s="1" t="str">
        <f t="shared" si="359"/>
        <v>2091_114</v>
      </c>
    </row>
    <row r="23042" spans="1:15" x14ac:dyDescent="0.35">
      <c r="A23042">
        <v>2091</v>
      </c>
      <c r="B23042">
        <v>115</v>
      </c>
      <c r="C23042" s="2">
        <v>0.31425700000000001</v>
      </c>
      <c r="D23042">
        <v>348</v>
      </c>
      <c r="E23042">
        <v>109</v>
      </c>
      <c r="F23042">
        <v>293</v>
      </c>
      <c r="G23042">
        <v>844</v>
      </c>
      <c r="H23042" s="3">
        <v>2.4300000000000002</v>
      </c>
      <c r="I23042">
        <v>25</v>
      </c>
      <c r="J23042">
        <v>24</v>
      </c>
      <c r="K23042" s="4">
        <v>0.93669999999999998</v>
      </c>
      <c r="L23042">
        <v>72</v>
      </c>
      <c r="M23042" s="4">
        <v>2.8153999999999999</v>
      </c>
      <c r="N23042" s="3">
        <v>28.28</v>
      </c>
      <c r="O23042" s="1" t="str">
        <f t="shared" si="359"/>
        <v>2091_115</v>
      </c>
    </row>
    <row r="23043" spans="1:15" x14ac:dyDescent="0.35">
      <c r="A23043">
        <v>2091</v>
      </c>
      <c r="B23043">
        <v>116</v>
      </c>
      <c r="C23043" s="2">
        <v>0.32904499999999998</v>
      </c>
      <c r="D23043">
        <v>239</v>
      </c>
      <c r="E23043">
        <v>79</v>
      </c>
      <c r="F23043">
        <v>199</v>
      </c>
      <c r="G23043">
        <v>551</v>
      </c>
      <c r="H23043" s="3">
        <v>2.31</v>
      </c>
      <c r="I23043">
        <v>17</v>
      </c>
      <c r="J23043">
        <v>16</v>
      </c>
      <c r="K23043" s="4">
        <v>0.93910000000000005</v>
      </c>
      <c r="L23043">
        <v>46</v>
      </c>
      <c r="M23043" s="4">
        <v>2.7082000000000002</v>
      </c>
      <c r="N23043" s="3">
        <v>27</v>
      </c>
      <c r="O23043" s="1" t="str">
        <f t="shared" si="359"/>
        <v>2091_116</v>
      </c>
    </row>
    <row r="23044" spans="1:15" x14ac:dyDescent="0.35">
      <c r="A23044">
        <v>2091</v>
      </c>
      <c r="B23044">
        <v>117</v>
      </c>
      <c r="C23044" s="2">
        <v>0.34453299999999998</v>
      </c>
      <c r="D23044">
        <v>160</v>
      </c>
      <c r="E23044">
        <v>55</v>
      </c>
      <c r="F23044">
        <v>133</v>
      </c>
      <c r="G23044">
        <v>352</v>
      </c>
      <c r="H23044" s="3">
        <v>2.19</v>
      </c>
      <c r="I23044">
        <v>11</v>
      </c>
      <c r="J23044">
        <v>11</v>
      </c>
      <c r="K23044" s="4">
        <v>0.94140000000000001</v>
      </c>
      <c r="L23044">
        <v>29</v>
      </c>
      <c r="M23044" s="4">
        <v>2.6044999999999998</v>
      </c>
      <c r="N23044" s="3">
        <v>25.75</v>
      </c>
      <c r="O23044" s="1" t="str">
        <f t="shared" si="359"/>
        <v>2091_117</v>
      </c>
    </row>
    <row r="23045" spans="1:15" x14ac:dyDescent="0.35">
      <c r="A23045">
        <v>2091</v>
      </c>
      <c r="B23045">
        <v>118</v>
      </c>
      <c r="C23045" s="2">
        <v>0.36075299999999999</v>
      </c>
      <c r="D23045">
        <v>105</v>
      </c>
      <c r="E23045">
        <v>38</v>
      </c>
      <c r="F23045">
        <v>86</v>
      </c>
      <c r="G23045">
        <v>219</v>
      </c>
      <c r="H23045" s="3">
        <v>2.09</v>
      </c>
      <c r="I23045">
        <v>7</v>
      </c>
      <c r="J23045">
        <v>7</v>
      </c>
      <c r="K23045" s="4">
        <v>0.94369999999999998</v>
      </c>
      <c r="L23045">
        <v>18</v>
      </c>
      <c r="M23045" s="4">
        <v>2.5042</v>
      </c>
      <c r="N23045" s="3">
        <v>24.55</v>
      </c>
      <c r="O23045" s="1" t="str">
        <f t="shared" si="359"/>
        <v>2091_118</v>
      </c>
    </row>
    <row r="23046" spans="1:15" x14ac:dyDescent="0.35">
      <c r="A23046">
        <v>2091</v>
      </c>
      <c r="B23046">
        <v>119</v>
      </c>
      <c r="C23046" s="2">
        <v>0.37774000000000002</v>
      </c>
      <c r="D23046">
        <v>67</v>
      </c>
      <c r="E23046">
        <v>25</v>
      </c>
      <c r="F23046">
        <v>54</v>
      </c>
      <c r="G23046">
        <v>133</v>
      </c>
      <c r="H23046" s="3">
        <v>1.98</v>
      </c>
      <c r="I23046">
        <v>4</v>
      </c>
      <c r="J23046">
        <v>4</v>
      </c>
      <c r="K23046" s="4">
        <v>0.94589999999999996</v>
      </c>
      <c r="L23046">
        <v>11</v>
      </c>
      <c r="M23046" s="4">
        <v>2.4072</v>
      </c>
      <c r="N23046" s="3">
        <v>23.39</v>
      </c>
      <c r="O23046" s="1" t="str">
        <f t="shared" si="359"/>
        <v>2091_119</v>
      </c>
    </row>
    <row r="23047" spans="1:15" x14ac:dyDescent="0.35">
      <c r="A23047">
        <v>2092</v>
      </c>
      <c r="B23047">
        <v>0</v>
      </c>
      <c r="C23047" s="2">
        <v>1.861E-3</v>
      </c>
      <c r="D23047">
        <v>100000</v>
      </c>
      <c r="E23047">
        <v>186</v>
      </c>
      <c r="F23047">
        <v>99838</v>
      </c>
      <c r="G23047">
        <v>8736352</v>
      </c>
      <c r="H23047" s="3">
        <v>87.36</v>
      </c>
      <c r="I23047">
        <v>100000</v>
      </c>
      <c r="J23047">
        <v>14702</v>
      </c>
      <c r="K23047" s="4">
        <v>0.14699999999999999</v>
      </c>
      <c r="L23047">
        <v>3793902</v>
      </c>
      <c r="M23047" s="4">
        <v>37.939</v>
      </c>
      <c r="N23047" s="3">
        <v>449.77</v>
      </c>
      <c r="O23047" s="1" t="str">
        <f t="shared" si="359"/>
        <v>2092_0</v>
      </c>
    </row>
    <row r="23048" spans="1:15" x14ac:dyDescent="0.35">
      <c r="A23048">
        <v>2092</v>
      </c>
      <c r="B23048">
        <v>1</v>
      </c>
      <c r="C23048" s="2">
        <v>1.5699999999999999E-4</v>
      </c>
      <c r="D23048">
        <v>99814</v>
      </c>
      <c r="E23048">
        <v>16</v>
      </c>
      <c r="F23048">
        <v>99806</v>
      </c>
      <c r="G23048">
        <v>8636514</v>
      </c>
      <c r="H23048" s="3">
        <v>86.53</v>
      </c>
      <c r="I23048">
        <v>97570</v>
      </c>
      <c r="J23048">
        <v>14520</v>
      </c>
      <c r="K23048" s="4">
        <v>0.14879999999999999</v>
      </c>
      <c r="L23048">
        <v>3693902</v>
      </c>
      <c r="M23048" s="4">
        <v>37.859099999999998</v>
      </c>
      <c r="N23048" s="3">
        <v>448.81</v>
      </c>
      <c r="O23048" s="1" t="str">
        <f t="shared" ref="O23048:O23111" si="360">A23048&amp;"_"&amp;B23048</f>
        <v>2092_1</v>
      </c>
    </row>
    <row r="23049" spans="1:15" x14ac:dyDescent="0.35">
      <c r="A23049">
        <v>2092</v>
      </c>
      <c r="B23049">
        <v>2</v>
      </c>
      <c r="C23049" s="2">
        <v>9.2999999999999997E-5</v>
      </c>
      <c r="D23049">
        <v>99798</v>
      </c>
      <c r="E23049">
        <v>9</v>
      </c>
      <c r="F23049">
        <v>99794</v>
      </c>
      <c r="G23049">
        <v>8536708</v>
      </c>
      <c r="H23049" s="3">
        <v>85.54</v>
      </c>
      <c r="I23049">
        <v>95361</v>
      </c>
      <c r="J23049">
        <v>14505</v>
      </c>
      <c r="K23049" s="4">
        <v>0.15210000000000001</v>
      </c>
      <c r="L23049">
        <v>3596332</v>
      </c>
      <c r="M23049" s="4">
        <v>37.712800000000001</v>
      </c>
      <c r="N23049" s="3">
        <v>447.05</v>
      </c>
      <c r="O23049" s="1" t="str">
        <f t="shared" si="360"/>
        <v>2092_2</v>
      </c>
    </row>
    <row r="23050" spans="1:15" x14ac:dyDescent="0.35">
      <c r="A23050">
        <v>2092</v>
      </c>
      <c r="B23050">
        <v>3</v>
      </c>
      <c r="C23050" s="2">
        <v>7.6000000000000004E-5</v>
      </c>
      <c r="D23050">
        <v>99789</v>
      </c>
      <c r="E23050">
        <v>8</v>
      </c>
      <c r="F23050">
        <v>99785</v>
      </c>
      <c r="G23050">
        <v>8436915</v>
      </c>
      <c r="H23050" s="3">
        <v>84.55</v>
      </c>
      <c r="I23050">
        <v>93208</v>
      </c>
      <c r="J23050">
        <v>14497</v>
      </c>
      <c r="K23050" s="4">
        <v>0.1555</v>
      </c>
      <c r="L23050">
        <v>3500971</v>
      </c>
      <c r="M23050" s="4">
        <v>37.560600000000001</v>
      </c>
      <c r="N23050" s="3">
        <v>445.23</v>
      </c>
      <c r="O23050" s="1" t="str">
        <f t="shared" si="360"/>
        <v>2092_3</v>
      </c>
    </row>
    <row r="23051" spans="1:15" x14ac:dyDescent="0.35">
      <c r="A23051">
        <v>2092</v>
      </c>
      <c r="B23051">
        <v>4</v>
      </c>
      <c r="C23051" s="2">
        <v>6.0999999999999999E-5</v>
      </c>
      <c r="D23051">
        <v>99781</v>
      </c>
      <c r="E23051">
        <v>6</v>
      </c>
      <c r="F23051">
        <v>99778</v>
      </c>
      <c r="G23051">
        <v>8337130</v>
      </c>
      <c r="H23051" s="3">
        <v>83.55</v>
      </c>
      <c r="I23051">
        <v>91106</v>
      </c>
      <c r="J23051">
        <v>14490</v>
      </c>
      <c r="K23051" s="4">
        <v>0.159</v>
      </c>
      <c r="L23051">
        <v>3407763</v>
      </c>
      <c r="M23051" s="4">
        <v>37.404400000000003</v>
      </c>
      <c r="N23051" s="3">
        <v>443.35</v>
      </c>
      <c r="O23051" s="1" t="str">
        <f t="shared" si="360"/>
        <v>2092_4</v>
      </c>
    </row>
    <row r="23052" spans="1:15" x14ac:dyDescent="0.35">
      <c r="A23052">
        <v>2092</v>
      </c>
      <c r="B23052">
        <v>5</v>
      </c>
      <c r="C23052" s="2">
        <v>5.1E-5</v>
      </c>
      <c r="D23052">
        <v>99775</v>
      </c>
      <c r="E23052">
        <v>5</v>
      </c>
      <c r="F23052">
        <v>99773</v>
      </c>
      <c r="G23052">
        <v>8237351</v>
      </c>
      <c r="H23052" s="3">
        <v>82.56</v>
      </c>
      <c r="I23052">
        <v>89052</v>
      </c>
      <c r="J23052">
        <v>14484</v>
      </c>
      <c r="K23052" s="4">
        <v>0.16259999999999999</v>
      </c>
      <c r="L23052">
        <v>3316657</v>
      </c>
      <c r="M23052" s="4">
        <v>37.243899999999996</v>
      </c>
      <c r="N23052" s="3">
        <v>441.43</v>
      </c>
      <c r="O23052" s="1" t="str">
        <f t="shared" si="360"/>
        <v>2092_5</v>
      </c>
    </row>
    <row r="23053" spans="1:15" x14ac:dyDescent="0.35">
      <c r="A23053">
        <v>2092</v>
      </c>
      <c r="B23053">
        <v>6</v>
      </c>
      <c r="C23053" s="2">
        <v>4.5000000000000003E-5</v>
      </c>
      <c r="D23053">
        <v>99770</v>
      </c>
      <c r="E23053">
        <v>4</v>
      </c>
      <c r="F23053">
        <v>99768</v>
      </c>
      <c r="G23053">
        <v>8137579</v>
      </c>
      <c r="H23053" s="3">
        <v>81.56</v>
      </c>
      <c r="I23053">
        <v>87046</v>
      </c>
      <c r="J23053">
        <v>14480</v>
      </c>
      <c r="K23053" s="4">
        <v>0.1663</v>
      </c>
      <c r="L23053">
        <v>3227604</v>
      </c>
      <c r="M23053" s="4">
        <v>37.0794</v>
      </c>
      <c r="N23053" s="3">
        <v>439.45</v>
      </c>
      <c r="O23053" s="1" t="str">
        <f t="shared" si="360"/>
        <v>2092_6</v>
      </c>
    </row>
    <row r="23054" spans="1:15" x14ac:dyDescent="0.35">
      <c r="A23054">
        <v>2092</v>
      </c>
      <c r="B23054">
        <v>7</v>
      </c>
      <c r="C23054" s="2">
        <v>4.1999999999999998E-5</v>
      </c>
      <c r="D23054">
        <v>99766</v>
      </c>
      <c r="E23054">
        <v>4</v>
      </c>
      <c r="F23054">
        <v>99764</v>
      </c>
      <c r="G23054">
        <v>8037811</v>
      </c>
      <c r="H23054" s="3">
        <v>80.569999999999993</v>
      </c>
      <c r="I23054">
        <v>85085</v>
      </c>
      <c r="J23054">
        <v>14476</v>
      </c>
      <c r="K23054" s="4">
        <v>0.1701</v>
      </c>
      <c r="L23054">
        <v>3140559</v>
      </c>
      <c r="M23054" s="4">
        <v>36.910899999999998</v>
      </c>
      <c r="N23054" s="3">
        <v>437.43</v>
      </c>
      <c r="O23054" s="1" t="str">
        <f t="shared" si="360"/>
        <v>2092_7</v>
      </c>
    </row>
    <row r="23055" spans="1:15" x14ac:dyDescent="0.35">
      <c r="A23055">
        <v>2092</v>
      </c>
      <c r="B23055">
        <v>8</v>
      </c>
      <c r="C23055" s="2">
        <v>4.0000000000000003E-5</v>
      </c>
      <c r="D23055">
        <v>99762</v>
      </c>
      <c r="E23055">
        <v>4</v>
      </c>
      <c r="F23055">
        <v>99760</v>
      </c>
      <c r="G23055">
        <v>7938047</v>
      </c>
      <c r="H23055" s="3">
        <v>79.569999999999993</v>
      </c>
      <c r="I23055">
        <v>83168</v>
      </c>
      <c r="J23055">
        <v>14472</v>
      </c>
      <c r="K23055" s="4">
        <v>0.17399999999999999</v>
      </c>
      <c r="L23055">
        <v>3055474</v>
      </c>
      <c r="M23055" s="4">
        <v>36.738399999999999</v>
      </c>
      <c r="N23055" s="3">
        <v>435.36</v>
      </c>
      <c r="O23055" s="1" t="str">
        <f t="shared" si="360"/>
        <v>2092_8</v>
      </c>
    </row>
    <row r="23056" spans="1:15" x14ac:dyDescent="0.35">
      <c r="A23056">
        <v>2092</v>
      </c>
      <c r="B23056">
        <v>9</v>
      </c>
      <c r="C23056" s="2">
        <v>4.1E-5</v>
      </c>
      <c r="D23056">
        <v>99758</v>
      </c>
      <c r="E23056">
        <v>4</v>
      </c>
      <c r="F23056">
        <v>99756</v>
      </c>
      <c r="G23056">
        <v>7838287</v>
      </c>
      <c r="H23056" s="3">
        <v>78.569999999999993</v>
      </c>
      <c r="I23056">
        <v>81295</v>
      </c>
      <c r="J23056">
        <v>14469</v>
      </c>
      <c r="K23056" s="4">
        <v>0.17799999999999999</v>
      </c>
      <c r="L23056">
        <v>2972306</v>
      </c>
      <c r="M23056" s="4">
        <v>36.561900000000001</v>
      </c>
      <c r="N23056" s="3">
        <v>433.24</v>
      </c>
      <c r="O23056" s="1" t="str">
        <f t="shared" si="360"/>
        <v>2092_9</v>
      </c>
    </row>
    <row r="23057" spans="1:15" x14ac:dyDescent="0.35">
      <c r="A23057">
        <v>2092</v>
      </c>
      <c r="B23057">
        <v>10</v>
      </c>
      <c r="C23057" s="2">
        <v>4.3000000000000002E-5</v>
      </c>
      <c r="D23057">
        <v>99753</v>
      </c>
      <c r="E23057">
        <v>4</v>
      </c>
      <c r="F23057">
        <v>99751</v>
      </c>
      <c r="G23057">
        <v>7738532</v>
      </c>
      <c r="H23057" s="3">
        <v>77.58</v>
      </c>
      <c r="I23057">
        <v>79464</v>
      </c>
      <c r="J23057">
        <v>14466</v>
      </c>
      <c r="K23057" s="4">
        <v>0.182</v>
      </c>
      <c r="L23057">
        <v>2891010</v>
      </c>
      <c r="M23057" s="4">
        <v>36.381300000000003</v>
      </c>
      <c r="N23057" s="3">
        <v>431.08</v>
      </c>
      <c r="O23057" s="1" t="str">
        <f t="shared" si="360"/>
        <v>2092_10</v>
      </c>
    </row>
    <row r="23058" spans="1:15" x14ac:dyDescent="0.35">
      <c r="A23058">
        <v>2092</v>
      </c>
      <c r="B23058">
        <v>11</v>
      </c>
      <c r="C23058" s="2">
        <v>4.6999999999999997E-5</v>
      </c>
      <c r="D23058">
        <v>99749</v>
      </c>
      <c r="E23058">
        <v>5</v>
      </c>
      <c r="F23058">
        <v>99747</v>
      </c>
      <c r="G23058">
        <v>7638781</v>
      </c>
      <c r="H23058" s="3">
        <v>76.58</v>
      </c>
      <c r="I23058">
        <v>77674</v>
      </c>
      <c r="J23058">
        <v>14463</v>
      </c>
      <c r="K23058" s="4">
        <v>0.1862</v>
      </c>
      <c r="L23058">
        <v>2811546</v>
      </c>
      <c r="M23058" s="4">
        <v>36.196599999999997</v>
      </c>
      <c r="N23058" s="3">
        <v>428.86</v>
      </c>
      <c r="O23058" s="1" t="str">
        <f t="shared" si="360"/>
        <v>2092_11</v>
      </c>
    </row>
    <row r="23059" spans="1:15" x14ac:dyDescent="0.35">
      <c r="A23059">
        <v>2092</v>
      </c>
      <c r="B23059">
        <v>12</v>
      </c>
      <c r="C23059" s="2">
        <v>5.5999999999999999E-5</v>
      </c>
      <c r="D23059">
        <v>99744</v>
      </c>
      <c r="E23059">
        <v>6</v>
      </c>
      <c r="F23059">
        <v>99742</v>
      </c>
      <c r="G23059">
        <v>7539034</v>
      </c>
      <c r="H23059" s="3">
        <v>75.58</v>
      </c>
      <c r="I23059">
        <v>75924</v>
      </c>
      <c r="J23059">
        <v>14459</v>
      </c>
      <c r="K23059" s="4">
        <v>0.19040000000000001</v>
      </c>
      <c r="L23059">
        <v>2733872</v>
      </c>
      <c r="M23059" s="4">
        <v>36.007800000000003</v>
      </c>
      <c r="N23059" s="3">
        <v>426.59</v>
      </c>
      <c r="O23059" s="1" t="str">
        <f t="shared" si="360"/>
        <v>2092_12</v>
      </c>
    </row>
    <row r="23060" spans="1:15" x14ac:dyDescent="0.35">
      <c r="A23060">
        <v>2092</v>
      </c>
      <c r="B23060">
        <v>13</v>
      </c>
      <c r="C23060" s="2">
        <v>7.2000000000000002E-5</v>
      </c>
      <c r="D23060">
        <v>99739</v>
      </c>
      <c r="E23060">
        <v>7</v>
      </c>
      <c r="F23060">
        <v>99735</v>
      </c>
      <c r="G23060">
        <v>7439292</v>
      </c>
      <c r="H23060" s="3">
        <v>74.59</v>
      </c>
      <c r="I23060">
        <v>74213</v>
      </c>
      <c r="J23060">
        <v>14455</v>
      </c>
      <c r="K23060" s="4">
        <v>0.1948</v>
      </c>
      <c r="L23060">
        <v>2657948</v>
      </c>
      <c r="M23060" s="4">
        <v>35.814999999999998</v>
      </c>
      <c r="N23060" s="3">
        <v>424.28</v>
      </c>
      <c r="O23060" s="1" t="str">
        <f t="shared" si="360"/>
        <v>2092_13</v>
      </c>
    </row>
    <row r="23061" spans="1:15" x14ac:dyDescent="0.35">
      <c r="A23061">
        <v>2092</v>
      </c>
      <c r="B23061">
        <v>14</v>
      </c>
      <c r="C23061" s="2">
        <v>1.01E-4</v>
      </c>
      <c r="D23061">
        <v>99732</v>
      </c>
      <c r="E23061">
        <v>10</v>
      </c>
      <c r="F23061">
        <v>99727</v>
      </c>
      <c r="G23061">
        <v>7339557</v>
      </c>
      <c r="H23061" s="3">
        <v>73.59</v>
      </c>
      <c r="I23061">
        <v>72539</v>
      </c>
      <c r="J23061">
        <v>14450</v>
      </c>
      <c r="K23061" s="4">
        <v>0.19919999999999999</v>
      </c>
      <c r="L23061">
        <v>2583734</v>
      </c>
      <c r="M23061" s="4">
        <v>35.618299999999998</v>
      </c>
      <c r="N23061" s="3">
        <v>421.92</v>
      </c>
      <c r="O23061" s="1" t="str">
        <f t="shared" si="360"/>
        <v>2092_14</v>
      </c>
    </row>
    <row r="23062" spans="1:15" x14ac:dyDescent="0.35">
      <c r="A23062">
        <v>2092</v>
      </c>
      <c r="B23062">
        <v>15</v>
      </c>
      <c r="C23062" s="2">
        <v>1.95E-4</v>
      </c>
      <c r="D23062">
        <v>99722</v>
      </c>
      <c r="E23062">
        <v>19</v>
      </c>
      <c r="F23062">
        <v>99712</v>
      </c>
      <c r="G23062">
        <v>7239830</v>
      </c>
      <c r="H23062" s="3">
        <v>72.599999999999994</v>
      </c>
      <c r="I23062">
        <v>70901</v>
      </c>
      <c r="J23062">
        <v>14443</v>
      </c>
      <c r="K23062" s="4">
        <v>0.20369999999999999</v>
      </c>
      <c r="L23062">
        <v>2511195</v>
      </c>
      <c r="M23062" s="4">
        <v>35.418100000000003</v>
      </c>
      <c r="N23062" s="3">
        <v>419.52</v>
      </c>
      <c r="O23062" s="1" t="str">
        <f t="shared" si="360"/>
        <v>2092_15</v>
      </c>
    </row>
    <row r="23063" spans="1:15" x14ac:dyDescent="0.35">
      <c r="A23063">
        <v>2092</v>
      </c>
      <c r="B23063">
        <v>16</v>
      </c>
      <c r="C23063" s="2">
        <v>2.6699999999999998E-4</v>
      </c>
      <c r="D23063">
        <v>99702</v>
      </c>
      <c r="E23063">
        <v>27</v>
      </c>
      <c r="F23063">
        <v>99689</v>
      </c>
      <c r="G23063">
        <v>7140118</v>
      </c>
      <c r="H23063" s="3">
        <v>71.61</v>
      </c>
      <c r="I23063">
        <v>69294</v>
      </c>
      <c r="J23063">
        <v>14429</v>
      </c>
      <c r="K23063" s="4">
        <v>0.2082</v>
      </c>
      <c r="L23063">
        <v>2440293</v>
      </c>
      <c r="M23063" s="4">
        <v>35.2166</v>
      </c>
      <c r="N23063" s="3">
        <v>417.1</v>
      </c>
      <c r="O23063" s="1" t="str">
        <f t="shared" si="360"/>
        <v>2092_16</v>
      </c>
    </row>
    <row r="23064" spans="1:15" x14ac:dyDescent="0.35">
      <c r="A23064">
        <v>2092</v>
      </c>
      <c r="B23064">
        <v>17</v>
      </c>
      <c r="C23064" s="2">
        <v>3.5300000000000002E-4</v>
      </c>
      <c r="D23064">
        <v>99676</v>
      </c>
      <c r="E23064">
        <v>35</v>
      </c>
      <c r="F23064">
        <v>99658</v>
      </c>
      <c r="G23064">
        <v>7040429</v>
      </c>
      <c r="H23064" s="3">
        <v>70.63</v>
      </c>
      <c r="I23064">
        <v>67718</v>
      </c>
      <c r="J23064">
        <v>14411</v>
      </c>
      <c r="K23064" s="4">
        <v>0.21279999999999999</v>
      </c>
      <c r="L23064">
        <v>2371000</v>
      </c>
      <c r="M23064" s="4">
        <v>35.012900000000002</v>
      </c>
      <c r="N23064" s="3">
        <v>414.65</v>
      </c>
      <c r="O23064" s="1" t="str">
        <f t="shared" si="360"/>
        <v>2092_17</v>
      </c>
    </row>
    <row r="23065" spans="1:15" x14ac:dyDescent="0.35">
      <c r="A23065">
        <v>2092</v>
      </c>
      <c r="B23065">
        <v>18</v>
      </c>
      <c r="C23065" s="2">
        <v>4.4799999999999999E-4</v>
      </c>
      <c r="D23065">
        <v>99640</v>
      </c>
      <c r="E23065">
        <v>45</v>
      </c>
      <c r="F23065">
        <v>99618</v>
      </c>
      <c r="G23065">
        <v>6940771</v>
      </c>
      <c r="H23065" s="3">
        <v>69.66</v>
      </c>
      <c r="I23065">
        <v>66172</v>
      </c>
      <c r="J23065">
        <v>14388</v>
      </c>
      <c r="K23065" s="4">
        <v>0.21740000000000001</v>
      </c>
      <c r="L23065">
        <v>2303282</v>
      </c>
      <c r="M23065" s="4">
        <v>34.807499999999997</v>
      </c>
      <c r="N23065" s="3">
        <v>412.19</v>
      </c>
      <c r="O23065" s="1" t="str">
        <f t="shared" si="360"/>
        <v>2092_18</v>
      </c>
    </row>
    <row r="23066" spans="1:15" x14ac:dyDescent="0.35">
      <c r="A23066">
        <v>2092</v>
      </c>
      <c r="B23066">
        <v>19</v>
      </c>
      <c r="C23066" s="2">
        <v>5.2800000000000004E-4</v>
      </c>
      <c r="D23066">
        <v>99596</v>
      </c>
      <c r="E23066">
        <v>53</v>
      </c>
      <c r="F23066">
        <v>99570</v>
      </c>
      <c r="G23066">
        <v>6841153</v>
      </c>
      <c r="H23066" s="3">
        <v>68.69</v>
      </c>
      <c r="I23066">
        <v>64655</v>
      </c>
      <c r="J23066">
        <v>14359</v>
      </c>
      <c r="K23066" s="4">
        <v>0.22209999999999999</v>
      </c>
      <c r="L23066">
        <v>2237110</v>
      </c>
      <c r="M23066" s="4">
        <v>34.6006</v>
      </c>
      <c r="N23066" s="3">
        <v>409.71</v>
      </c>
      <c r="O23066" s="1" t="str">
        <f t="shared" si="360"/>
        <v>2092_19</v>
      </c>
    </row>
    <row r="23067" spans="1:15" x14ac:dyDescent="0.35">
      <c r="A23067">
        <v>2092</v>
      </c>
      <c r="B23067">
        <v>20</v>
      </c>
      <c r="C23067" s="2">
        <v>5.9699999999999998E-4</v>
      </c>
      <c r="D23067">
        <v>99543</v>
      </c>
      <c r="E23067">
        <v>59</v>
      </c>
      <c r="F23067">
        <v>99513</v>
      </c>
      <c r="G23067">
        <v>6741584</v>
      </c>
      <c r="H23067" s="3">
        <v>67.73</v>
      </c>
      <c r="I23067">
        <v>63168</v>
      </c>
      <c r="J23067">
        <v>14325</v>
      </c>
      <c r="K23067" s="4">
        <v>0.2268</v>
      </c>
      <c r="L23067">
        <v>2172454</v>
      </c>
      <c r="M23067" s="4">
        <v>34.391599999999997</v>
      </c>
      <c r="N23067" s="3">
        <v>407.2</v>
      </c>
      <c r="O23067" s="1" t="str">
        <f t="shared" si="360"/>
        <v>2092_20</v>
      </c>
    </row>
    <row r="23068" spans="1:15" x14ac:dyDescent="0.35">
      <c r="A23068">
        <v>2092</v>
      </c>
      <c r="B23068">
        <v>21</v>
      </c>
      <c r="C23068" s="2">
        <v>6.5700000000000003E-4</v>
      </c>
      <c r="D23068">
        <v>99484</v>
      </c>
      <c r="E23068">
        <v>65</v>
      </c>
      <c r="F23068">
        <v>99451</v>
      </c>
      <c r="G23068">
        <v>6642070</v>
      </c>
      <c r="H23068" s="3">
        <v>66.77</v>
      </c>
      <c r="I23068">
        <v>61711</v>
      </c>
      <c r="J23068">
        <v>14288</v>
      </c>
      <c r="K23068" s="4">
        <v>0.23150000000000001</v>
      </c>
      <c r="L23068">
        <v>2109286</v>
      </c>
      <c r="M23068" s="4">
        <v>34.18</v>
      </c>
      <c r="N23068" s="3">
        <v>404.66</v>
      </c>
      <c r="O23068" s="1" t="str">
        <f t="shared" si="360"/>
        <v>2092_21</v>
      </c>
    </row>
    <row r="23069" spans="1:15" x14ac:dyDescent="0.35">
      <c r="A23069">
        <v>2092</v>
      </c>
      <c r="B23069">
        <v>22</v>
      </c>
      <c r="C23069" s="2">
        <v>6.9499999999999998E-4</v>
      </c>
      <c r="D23069">
        <v>99418</v>
      </c>
      <c r="E23069">
        <v>69</v>
      </c>
      <c r="F23069">
        <v>99384</v>
      </c>
      <c r="G23069">
        <v>6542619</v>
      </c>
      <c r="H23069" s="3">
        <v>65.81</v>
      </c>
      <c r="I23069">
        <v>60284</v>
      </c>
      <c r="J23069">
        <v>14249</v>
      </c>
      <c r="K23069" s="4">
        <v>0.2364</v>
      </c>
      <c r="L23069">
        <v>2047575</v>
      </c>
      <c r="M23069" s="4">
        <v>33.965400000000002</v>
      </c>
      <c r="N23069" s="3">
        <v>402.09</v>
      </c>
      <c r="O23069" s="1" t="str">
        <f t="shared" si="360"/>
        <v>2092_22</v>
      </c>
    </row>
    <row r="23070" spans="1:15" x14ac:dyDescent="0.35">
      <c r="A23070">
        <v>2092</v>
      </c>
      <c r="B23070">
        <v>23</v>
      </c>
      <c r="C23070" s="2">
        <v>7.2400000000000003E-4</v>
      </c>
      <c r="D23070">
        <v>99349</v>
      </c>
      <c r="E23070">
        <v>72</v>
      </c>
      <c r="F23070">
        <v>99313</v>
      </c>
      <c r="G23070">
        <v>6443235</v>
      </c>
      <c r="H23070" s="3">
        <v>64.849999999999994</v>
      </c>
      <c r="I23070">
        <v>58888</v>
      </c>
      <c r="J23070">
        <v>14208</v>
      </c>
      <c r="K23070" s="4">
        <v>0.24129999999999999</v>
      </c>
      <c r="L23070">
        <v>1987291</v>
      </c>
      <c r="M23070" s="4">
        <v>33.747100000000003</v>
      </c>
      <c r="N23070" s="3">
        <v>399.46</v>
      </c>
      <c r="O23070" s="1" t="str">
        <f t="shared" si="360"/>
        <v>2092_23</v>
      </c>
    </row>
    <row r="23071" spans="1:15" x14ac:dyDescent="0.35">
      <c r="A23071">
        <v>2092</v>
      </c>
      <c r="B23071">
        <v>24</v>
      </c>
      <c r="C23071" s="2">
        <v>7.5699999999999997E-4</v>
      </c>
      <c r="D23071">
        <v>99277</v>
      </c>
      <c r="E23071">
        <v>75</v>
      </c>
      <c r="F23071">
        <v>99240</v>
      </c>
      <c r="G23071">
        <v>6343922</v>
      </c>
      <c r="H23071" s="3">
        <v>63.9</v>
      </c>
      <c r="I23071">
        <v>57522</v>
      </c>
      <c r="J23071">
        <v>14166</v>
      </c>
      <c r="K23071" s="4">
        <v>0.24629999999999999</v>
      </c>
      <c r="L23071">
        <v>1928403</v>
      </c>
      <c r="M23071" s="4">
        <v>33.524500000000003</v>
      </c>
      <c r="N23071" s="3">
        <v>396.79</v>
      </c>
      <c r="O23071" s="1" t="str">
        <f t="shared" si="360"/>
        <v>2092_24</v>
      </c>
    </row>
    <row r="23072" spans="1:15" x14ac:dyDescent="0.35">
      <c r="A23072">
        <v>2092</v>
      </c>
      <c r="B23072">
        <v>25</v>
      </c>
      <c r="C23072" s="2">
        <v>7.9699999999999997E-4</v>
      </c>
      <c r="D23072">
        <v>99202</v>
      </c>
      <c r="E23072">
        <v>79</v>
      </c>
      <c r="F23072">
        <v>99163</v>
      </c>
      <c r="G23072">
        <v>6244682</v>
      </c>
      <c r="H23072" s="3">
        <v>62.95</v>
      </c>
      <c r="I23072">
        <v>56186</v>
      </c>
      <c r="J23072">
        <v>14124</v>
      </c>
      <c r="K23072" s="4">
        <v>0.25140000000000001</v>
      </c>
      <c r="L23072">
        <v>1870881</v>
      </c>
      <c r="M23072" s="4">
        <v>33.297800000000002</v>
      </c>
      <c r="N23072" s="3">
        <v>394.07</v>
      </c>
      <c r="O23072" s="1" t="str">
        <f t="shared" si="360"/>
        <v>2092_25</v>
      </c>
    </row>
    <row r="23073" spans="1:15" x14ac:dyDescent="0.35">
      <c r="A23073">
        <v>2092</v>
      </c>
      <c r="B23073">
        <v>26</v>
      </c>
      <c r="C23073" s="2">
        <v>8.3500000000000002E-4</v>
      </c>
      <c r="D23073">
        <v>99123</v>
      </c>
      <c r="E23073">
        <v>83</v>
      </c>
      <c r="F23073">
        <v>99082</v>
      </c>
      <c r="G23073">
        <v>6145519</v>
      </c>
      <c r="H23073" s="3">
        <v>62</v>
      </c>
      <c r="I23073">
        <v>54879</v>
      </c>
      <c r="J23073">
        <v>14080</v>
      </c>
      <c r="K23073" s="4">
        <v>0.25659999999999999</v>
      </c>
      <c r="L23073">
        <v>1814695</v>
      </c>
      <c r="M23073" s="4">
        <v>33.067</v>
      </c>
      <c r="N23073" s="3">
        <v>391.3</v>
      </c>
      <c r="O23073" s="1" t="str">
        <f t="shared" si="360"/>
        <v>2092_26</v>
      </c>
    </row>
    <row r="23074" spans="1:15" x14ac:dyDescent="0.35">
      <c r="A23074">
        <v>2092</v>
      </c>
      <c r="B23074">
        <v>27</v>
      </c>
      <c r="C23074" s="2">
        <v>8.7200000000000005E-4</v>
      </c>
      <c r="D23074">
        <v>99041</v>
      </c>
      <c r="E23074">
        <v>86</v>
      </c>
      <c r="F23074">
        <v>98997</v>
      </c>
      <c r="G23074">
        <v>6046437</v>
      </c>
      <c r="H23074" s="3">
        <v>61.05</v>
      </c>
      <c r="I23074">
        <v>53601</v>
      </c>
      <c r="J23074">
        <v>14035</v>
      </c>
      <c r="K23074" s="4">
        <v>0.26179999999999998</v>
      </c>
      <c r="L23074">
        <v>1759815</v>
      </c>
      <c r="M23074" s="4">
        <v>32.831899999999997</v>
      </c>
      <c r="N23074" s="3">
        <v>388.48</v>
      </c>
      <c r="O23074" s="1" t="str">
        <f t="shared" si="360"/>
        <v>2092_27</v>
      </c>
    </row>
    <row r="23075" spans="1:15" x14ac:dyDescent="0.35">
      <c r="A23075">
        <v>2092</v>
      </c>
      <c r="B23075">
        <v>28</v>
      </c>
      <c r="C23075" s="2">
        <v>9.0300000000000005E-4</v>
      </c>
      <c r="D23075">
        <v>98954</v>
      </c>
      <c r="E23075">
        <v>89</v>
      </c>
      <c r="F23075">
        <v>98909</v>
      </c>
      <c r="G23075">
        <v>5947440</v>
      </c>
      <c r="H23075" s="3">
        <v>60.1</v>
      </c>
      <c r="I23075">
        <v>52350</v>
      </c>
      <c r="J23075">
        <v>13989</v>
      </c>
      <c r="K23075" s="4">
        <v>0.26719999999999999</v>
      </c>
      <c r="L23075">
        <v>1706214</v>
      </c>
      <c r="M23075" s="4">
        <v>32.592500000000001</v>
      </c>
      <c r="N23075" s="3">
        <v>385.61</v>
      </c>
      <c r="O23075" s="1" t="str">
        <f t="shared" si="360"/>
        <v>2092_28</v>
      </c>
    </row>
    <row r="23076" spans="1:15" x14ac:dyDescent="0.35">
      <c r="A23076">
        <v>2092</v>
      </c>
      <c r="B23076">
        <v>29</v>
      </c>
      <c r="C23076" s="2">
        <v>9.3599999999999998E-4</v>
      </c>
      <c r="D23076">
        <v>98865</v>
      </c>
      <c r="E23076">
        <v>93</v>
      </c>
      <c r="F23076">
        <v>98819</v>
      </c>
      <c r="G23076">
        <v>5848531</v>
      </c>
      <c r="H23076" s="3">
        <v>59.16</v>
      </c>
      <c r="I23076">
        <v>51127</v>
      </c>
      <c r="J23076">
        <v>13943</v>
      </c>
      <c r="K23076" s="4">
        <v>0.2727</v>
      </c>
      <c r="L23076">
        <v>1653865</v>
      </c>
      <c r="M23076" s="4">
        <v>32.348300000000002</v>
      </c>
      <c r="N23076" s="3">
        <v>382.68</v>
      </c>
      <c r="O23076" s="1" t="str">
        <f t="shared" si="360"/>
        <v>2092_29</v>
      </c>
    </row>
    <row r="23077" spans="1:15" x14ac:dyDescent="0.35">
      <c r="A23077">
        <v>2092</v>
      </c>
      <c r="B23077">
        <v>30</v>
      </c>
      <c r="C23077" s="2">
        <v>9.6299999999999999E-4</v>
      </c>
      <c r="D23077">
        <v>98772</v>
      </c>
      <c r="E23077">
        <v>95</v>
      </c>
      <c r="F23077">
        <v>98725</v>
      </c>
      <c r="G23077">
        <v>5749712</v>
      </c>
      <c r="H23077" s="3">
        <v>58.21</v>
      </c>
      <c r="I23077">
        <v>49931</v>
      </c>
      <c r="J23077">
        <v>13896</v>
      </c>
      <c r="K23077" s="4">
        <v>0.27829999999999999</v>
      </c>
      <c r="L23077">
        <v>1602738</v>
      </c>
      <c r="M23077" s="4">
        <v>32.099400000000003</v>
      </c>
      <c r="N23077" s="3">
        <v>379.69</v>
      </c>
      <c r="O23077" s="1" t="str">
        <f t="shared" si="360"/>
        <v>2092_30</v>
      </c>
    </row>
    <row r="23078" spans="1:15" x14ac:dyDescent="0.35">
      <c r="A23078">
        <v>2092</v>
      </c>
      <c r="B23078">
        <v>31</v>
      </c>
      <c r="C23078" s="2">
        <v>9.810000000000001E-4</v>
      </c>
      <c r="D23078">
        <v>98677</v>
      </c>
      <c r="E23078">
        <v>97</v>
      </c>
      <c r="F23078">
        <v>98629</v>
      </c>
      <c r="G23078">
        <v>5650987</v>
      </c>
      <c r="H23078" s="3">
        <v>57.27</v>
      </c>
      <c r="I23078">
        <v>48761</v>
      </c>
      <c r="J23078">
        <v>13849</v>
      </c>
      <c r="K23078" s="4">
        <v>0.28399999999999997</v>
      </c>
      <c r="L23078">
        <v>1552807</v>
      </c>
      <c r="M23078" s="4">
        <v>31.845300000000002</v>
      </c>
      <c r="N23078" s="3">
        <v>376.64</v>
      </c>
      <c r="O23078" s="1" t="str">
        <f t="shared" si="360"/>
        <v>2092_31</v>
      </c>
    </row>
    <row r="23079" spans="1:15" x14ac:dyDescent="0.35">
      <c r="A23079">
        <v>2092</v>
      </c>
      <c r="B23079">
        <v>32</v>
      </c>
      <c r="C23079" s="2">
        <v>9.9099999999999991E-4</v>
      </c>
      <c r="D23079">
        <v>98580</v>
      </c>
      <c r="E23079">
        <v>98</v>
      </c>
      <c r="F23079">
        <v>98531</v>
      </c>
      <c r="G23079">
        <v>5552359</v>
      </c>
      <c r="H23079" s="3">
        <v>56.32</v>
      </c>
      <c r="I23079">
        <v>47618</v>
      </c>
      <c r="J23079">
        <v>13803</v>
      </c>
      <c r="K23079" s="4">
        <v>0.28989999999999999</v>
      </c>
      <c r="L23079">
        <v>1504046</v>
      </c>
      <c r="M23079" s="4">
        <v>31.585799999999999</v>
      </c>
      <c r="N23079" s="3">
        <v>373.53</v>
      </c>
      <c r="O23079" s="1" t="str">
        <f t="shared" si="360"/>
        <v>2092_32</v>
      </c>
    </row>
    <row r="23080" spans="1:15" x14ac:dyDescent="0.35">
      <c r="A23080">
        <v>2092</v>
      </c>
      <c r="B23080">
        <v>33</v>
      </c>
      <c r="C23080" s="2">
        <v>1.0150000000000001E-3</v>
      </c>
      <c r="D23080">
        <v>98483</v>
      </c>
      <c r="E23080">
        <v>100</v>
      </c>
      <c r="F23080">
        <v>98433</v>
      </c>
      <c r="G23080">
        <v>5453827</v>
      </c>
      <c r="H23080" s="3">
        <v>55.38</v>
      </c>
      <c r="I23080">
        <v>46501</v>
      </c>
      <c r="J23080">
        <v>13756</v>
      </c>
      <c r="K23080" s="4">
        <v>0.29580000000000001</v>
      </c>
      <c r="L23080">
        <v>1456429</v>
      </c>
      <c r="M23080" s="4">
        <v>31.3203</v>
      </c>
      <c r="N23080" s="3">
        <v>370.34</v>
      </c>
      <c r="O23080" s="1" t="str">
        <f t="shared" si="360"/>
        <v>2092_33</v>
      </c>
    </row>
    <row r="23081" spans="1:15" x14ac:dyDescent="0.35">
      <c r="A23081">
        <v>2092</v>
      </c>
      <c r="B23081">
        <v>34</v>
      </c>
      <c r="C23081" s="2">
        <v>1.0460000000000001E-3</v>
      </c>
      <c r="D23081">
        <v>98383</v>
      </c>
      <c r="E23081">
        <v>103</v>
      </c>
      <c r="F23081">
        <v>98331</v>
      </c>
      <c r="G23081">
        <v>5355395</v>
      </c>
      <c r="H23081" s="3">
        <v>54.43</v>
      </c>
      <c r="I23081">
        <v>45410</v>
      </c>
      <c r="J23081">
        <v>13710</v>
      </c>
      <c r="K23081" s="4">
        <v>0.3019</v>
      </c>
      <c r="L23081">
        <v>1409927</v>
      </c>
      <c r="M23081" s="4">
        <v>31.049099999999999</v>
      </c>
      <c r="N23081" s="3">
        <v>367.09</v>
      </c>
      <c r="O23081" s="1" t="str">
        <f t="shared" si="360"/>
        <v>2092_34</v>
      </c>
    </row>
    <row r="23082" spans="1:15" x14ac:dyDescent="0.35">
      <c r="A23082">
        <v>2092</v>
      </c>
      <c r="B23082">
        <v>35</v>
      </c>
      <c r="C23082" s="2">
        <v>1.0740000000000001E-3</v>
      </c>
      <c r="D23082">
        <v>98280</v>
      </c>
      <c r="E23082">
        <v>106</v>
      </c>
      <c r="F23082">
        <v>98227</v>
      </c>
      <c r="G23082">
        <v>5257063</v>
      </c>
      <c r="H23082" s="3">
        <v>53.49</v>
      </c>
      <c r="I23082">
        <v>44342</v>
      </c>
      <c r="J23082">
        <v>13664</v>
      </c>
      <c r="K23082" s="4">
        <v>0.30809999999999998</v>
      </c>
      <c r="L23082">
        <v>1364518</v>
      </c>
      <c r="M23082" s="4">
        <v>30.772500000000001</v>
      </c>
      <c r="N23082" s="3">
        <v>363.77</v>
      </c>
      <c r="O23082" s="1" t="str">
        <f t="shared" si="360"/>
        <v>2092_35</v>
      </c>
    </row>
    <row r="23083" spans="1:15" x14ac:dyDescent="0.35">
      <c r="A23083">
        <v>2092</v>
      </c>
      <c r="B23083">
        <v>36</v>
      </c>
      <c r="C23083" s="2">
        <v>1.0939999999999999E-3</v>
      </c>
      <c r="D23083">
        <v>98174</v>
      </c>
      <c r="E23083">
        <v>107</v>
      </c>
      <c r="F23083">
        <v>98121</v>
      </c>
      <c r="G23083">
        <v>5158836</v>
      </c>
      <c r="H23083" s="3">
        <v>52.55</v>
      </c>
      <c r="I23083">
        <v>43299</v>
      </c>
      <c r="J23083">
        <v>13617</v>
      </c>
      <c r="K23083" s="4">
        <v>0.3145</v>
      </c>
      <c r="L23083">
        <v>1320176</v>
      </c>
      <c r="M23083" s="4">
        <v>30.49</v>
      </c>
      <c r="N23083" s="3">
        <v>360.38</v>
      </c>
      <c r="O23083" s="1" t="str">
        <f t="shared" si="360"/>
        <v>2092_36</v>
      </c>
    </row>
    <row r="23084" spans="1:15" x14ac:dyDescent="0.35">
      <c r="A23084">
        <v>2092</v>
      </c>
      <c r="B23084">
        <v>37</v>
      </c>
      <c r="C23084" s="2">
        <v>1.1100000000000001E-3</v>
      </c>
      <c r="D23084">
        <v>98067</v>
      </c>
      <c r="E23084">
        <v>109</v>
      </c>
      <c r="F23084">
        <v>98012</v>
      </c>
      <c r="G23084">
        <v>5060716</v>
      </c>
      <c r="H23084" s="3">
        <v>51.6</v>
      </c>
      <c r="I23084">
        <v>42279</v>
      </c>
      <c r="J23084">
        <v>13571</v>
      </c>
      <c r="K23084" s="4">
        <v>0.32100000000000001</v>
      </c>
      <c r="L23084">
        <v>1276877</v>
      </c>
      <c r="M23084" s="4">
        <v>30.2013</v>
      </c>
      <c r="N23084" s="3">
        <v>356.92</v>
      </c>
      <c r="O23084" s="1" t="str">
        <f t="shared" si="360"/>
        <v>2092_37</v>
      </c>
    </row>
    <row r="23085" spans="1:15" x14ac:dyDescent="0.35">
      <c r="A23085">
        <v>2092</v>
      </c>
      <c r="B23085">
        <v>38</v>
      </c>
      <c r="C23085" s="2">
        <v>1.1249999999999999E-3</v>
      </c>
      <c r="D23085">
        <v>97958</v>
      </c>
      <c r="E23085">
        <v>110</v>
      </c>
      <c r="F23085">
        <v>97903</v>
      </c>
      <c r="G23085">
        <v>4962703</v>
      </c>
      <c r="H23085" s="3">
        <v>50.66</v>
      </c>
      <c r="I23085">
        <v>41282</v>
      </c>
      <c r="J23085">
        <v>13525</v>
      </c>
      <c r="K23085" s="4">
        <v>0.3276</v>
      </c>
      <c r="L23085">
        <v>1234598</v>
      </c>
      <c r="M23085" s="4">
        <v>29.906099999999999</v>
      </c>
      <c r="N23085" s="3">
        <v>353.37</v>
      </c>
      <c r="O23085" s="1" t="str">
        <f t="shared" si="360"/>
        <v>2092_38</v>
      </c>
    </row>
    <row r="23086" spans="1:15" x14ac:dyDescent="0.35">
      <c r="A23086">
        <v>2092</v>
      </c>
      <c r="B23086">
        <v>39</v>
      </c>
      <c r="C23086" s="2">
        <v>1.132E-3</v>
      </c>
      <c r="D23086">
        <v>97848</v>
      </c>
      <c r="E23086">
        <v>111</v>
      </c>
      <c r="F23086">
        <v>97792</v>
      </c>
      <c r="G23086">
        <v>4864800</v>
      </c>
      <c r="H23086" s="3">
        <v>49.72</v>
      </c>
      <c r="I23086">
        <v>40309</v>
      </c>
      <c r="J23086">
        <v>13480</v>
      </c>
      <c r="K23086" s="4">
        <v>0.33439999999999998</v>
      </c>
      <c r="L23086">
        <v>1193316</v>
      </c>
      <c r="M23086" s="4">
        <v>29.604199999999999</v>
      </c>
      <c r="N23086" s="3">
        <v>349.75</v>
      </c>
      <c r="O23086" s="1" t="str">
        <f t="shared" si="360"/>
        <v>2092_39</v>
      </c>
    </row>
    <row r="23087" spans="1:15" x14ac:dyDescent="0.35">
      <c r="A23087">
        <v>2092</v>
      </c>
      <c r="B23087">
        <v>40</v>
      </c>
      <c r="C23087" s="2">
        <v>1.1349999999999999E-3</v>
      </c>
      <c r="D23087">
        <v>97737</v>
      </c>
      <c r="E23087">
        <v>111</v>
      </c>
      <c r="F23087">
        <v>97682</v>
      </c>
      <c r="G23087">
        <v>4767008</v>
      </c>
      <c r="H23087" s="3">
        <v>48.77</v>
      </c>
      <c r="I23087">
        <v>39358</v>
      </c>
      <c r="J23087">
        <v>13435</v>
      </c>
      <c r="K23087" s="4">
        <v>0.34139999999999998</v>
      </c>
      <c r="L23087">
        <v>1153007</v>
      </c>
      <c r="M23087" s="4">
        <v>29.295300000000001</v>
      </c>
      <c r="N23087" s="3">
        <v>346.04</v>
      </c>
      <c r="O23087" s="1" t="str">
        <f t="shared" si="360"/>
        <v>2092_40</v>
      </c>
    </row>
    <row r="23088" spans="1:15" x14ac:dyDescent="0.35">
      <c r="A23088">
        <v>2092</v>
      </c>
      <c r="B23088">
        <v>41</v>
      </c>
      <c r="C23088" s="2">
        <v>1.1230000000000001E-3</v>
      </c>
      <c r="D23088">
        <v>97626</v>
      </c>
      <c r="E23088">
        <v>110</v>
      </c>
      <c r="F23088">
        <v>97571</v>
      </c>
      <c r="G23088">
        <v>4669326</v>
      </c>
      <c r="H23088" s="3">
        <v>47.83</v>
      </c>
      <c r="I23088">
        <v>38430</v>
      </c>
      <c r="J23088">
        <v>13392</v>
      </c>
      <c r="K23088" s="4">
        <v>0.34849999999999998</v>
      </c>
      <c r="L23088">
        <v>1113648</v>
      </c>
      <c r="M23088" s="4">
        <v>28.978999999999999</v>
      </c>
      <c r="N23088" s="3">
        <v>342.25</v>
      </c>
      <c r="O23088" s="1" t="str">
        <f t="shared" si="360"/>
        <v>2092_41</v>
      </c>
    </row>
    <row r="23089" spans="1:15" x14ac:dyDescent="0.35">
      <c r="A23089">
        <v>2092</v>
      </c>
      <c r="B23089">
        <v>42</v>
      </c>
      <c r="C23089" s="2">
        <v>1.1150000000000001E-3</v>
      </c>
      <c r="D23089">
        <v>97517</v>
      </c>
      <c r="E23089">
        <v>109</v>
      </c>
      <c r="F23089">
        <v>97462</v>
      </c>
      <c r="G23089">
        <v>4571755</v>
      </c>
      <c r="H23089" s="3">
        <v>46.88</v>
      </c>
      <c r="I23089">
        <v>37523</v>
      </c>
      <c r="J23089">
        <v>13349</v>
      </c>
      <c r="K23089" s="4">
        <v>0.35580000000000001</v>
      </c>
      <c r="L23089">
        <v>1075219</v>
      </c>
      <c r="M23089" s="4">
        <v>28.654699999999998</v>
      </c>
      <c r="N23089" s="3">
        <v>338.36</v>
      </c>
      <c r="O23089" s="1" t="str">
        <f t="shared" si="360"/>
        <v>2092_42</v>
      </c>
    </row>
    <row r="23090" spans="1:15" x14ac:dyDescent="0.35">
      <c r="A23090">
        <v>2092</v>
      </c>
      <c r="B23090">
        <v>43</v>
      </c>
      <c r="C23090" s="2">
        <v>1.121E-3</v>
      </c>
      <c r="D23090">
        <v>97408</v>
      </c>
      <c r="E23090">
        <v>109</v>
      </c>
      <c r="F23090">
        <v>97353</v>
      </c>
      <c r="G23090">
        <v>4474293</v>
      </c>
      <c r="H23090" s="3">
        <v>45.93</v>
      </c>
      <c r="I23090">
        <v>36639</v>
      </c>
      <c r="J23090">
        <v>13308</v>
      </c>
      <c r="K23090" s="4">
        <v>0.36320000000000002</v>
      </c>
      <c r="L23090">
        <v>1037696</v>
      </c>
      <c r="M23090" s="4">
        <v>28.322299999999998</v>
      </c>
      <c r="N23090" s="3">
        <v>334.37</v>
      </c>
      <c r="O23090" s="1" t="str">
        <f t="shared" si="360"/>
        <v>2092_43</v>
      </c>
    </row>
    <row r="23091" spans="1:15" x14ac:dyDescent="0.35">
      <c r="A23091">
        <v>2092</v>
      </c>
      <c r="B23091">
        <v>44</v>
      </c>
      <c r="C23091" s="2">
        <v>1.1479999999999999E-3</v>
      </c>
      <c r="D23091">
        <v>97299</v>
      </c>
      <c r="E23091">
        <v>112</v>
      </c>
      <c r="F23091">
        <v>97243</v>
      </c>
      <c r="G23091">
        <v>4376940</v>
      </c>
      <c r="H23091" s="3">
        <v>44.98</v>
      </c>
      <c r="I23091">
        <v>35775</v>
      </c>
      <c r="J23091">
        <v>13268</v>
      </c>
      <c r="K23091" s="4">
        <v>0.37090000000000001</v>
      </c>
      <c r="L23091">
        <v>1001057</v>
      </c>
      <c r="M23091" s="4">
        <v>27.982099999999999</v>
      </c>
      <c r="N23091" s="3">
        <v>330.28</v>
      </c>
      <c r="O23091" s="1" t="str">
        <f t="shared" si="360"/>
        <v>2092_44</v>
      </c>
    </row>
    <row r="23092" spans="1:15" x14ac:dyDescent="0.35">
      <c r="A23092">
        <v>2092</v>
      </c>
      <c r="B23092">
        <v>45</v>
      </c>
      <c r="C23092" s="2">
        <v>1.1969999999999999E-3</v>
      </c>
      <c r="D23092">
        <v>97187</v>
      </c>
      <c r="E23092">
        <v>116</v>
      </c>
      <c r="F23092">
        <v>97129</v>
      </c>
      <c r="G23092">
        <v>4279697</v>
      </c>
      <c r="H23092" s="3">
        <v>44.04</v>
      </c>
      <c r="I23092">
        <v>34930</v>
      </c>
      <c r="J23092">
        <v>13228</v>
      </c>
      <c r="K23092" s="4">
        <v>0.37869999999999998</v>
      </c>
      <c r="L23092">
        <v>965282</v>
      </c>
      <c r="M23092" s="4">
        <v>27.634399999999999</v>
      </c>
      <c r="N23092" s="3">
        <v>326.11</v>
      </c>
      <c r="O23092" s="1" t="str">
        <f t="shared" si="360"/>
        <v>2092_45</v>
      </c>
    </row>
    <row r="23093" spans="1:15" x14ac:dyDescent="0.35">
      <c r="A23093">
        <v>2092</v>
      </c>
      <c r="B23093">
        <v>46</v>
      </c>
      <c r="C23093" s="2">
        <v>1.25E-3</v>
      </c>
      <c r="D23093">
        <v>97071</v>
      </c>
      <c r="E23093">
        <v>121</v>
      </c>
      <c r="F23093">
        <v>97010</v>
      </c>
      <c r="G23093">
        <v>4182568</v>
      </c>
      <c r="H23093" s="3">
        <v>43.09</v>
      </c>
      <c r="I23093">
        <v>34104</v>
      </c>
      <c r="J23093">
        <v>13187</v>
      </c>
      <c r="K23093" s="4">
        <v>0.38669999999999999</v>
      </c>
      <c r="L23093">
        <v>930351</v>
      </c>
      <c r="M23093" s="4">
        <v>27.279599999999999</v>
      </c>
      <c r="N23093" s="3">
        <v>321.86</v>
      </c>
      <c r="O23093" s="1" t="str">
        <f t="shared" si="360"/>
        <v>2092_46</v>
      </c>
    </row>
    <row r="23094" spans="1:15" x14ac:dyDescent="0.35">
      <c r="A23094">
        <v>2092</v>
      </c>
      <c r="B23094">
        <v>47</v>
      </c>
      <c r="C23094" s="2">
        <v>1.304E-3</v>
      </c>
      <c r="D23094">
        <v>96949</v>
      </c>
      <c r="E23094">
        <v>126</v>
      </c>
      <c r="F23094">
        <v>96886</v>
      </c>
      <c r="G23094">
        <v>4085558</v>
      </c>
      <c r="H23094" s="3">
        <v>42.14</v>
      </c>
      <c r="I23094">
        <v>33296</v>
      </c>
      <c r="J23094">
        <v>13146</v>
      </c>
      <c r="K23094" s="4">
        <v>0.39479999999999998</v>
      </c>
      <c r="L23094">
        <v>896247</v>
      </c>
      <c r="M23094" s="4">
        <v>26.9177</v>
      </c>
      <c r="N23094" s="3">
        <v>317.51</v>
      </c>
      <c r="O23094" s="1" t="str">
        <f t="shared" si="360"/>
        <v>2092_47</v>
      </c>
    </row>
    <row r="23095" spans="1:15" x14ac:dyDescent="0.35">
      <c r="A23095">
        <v>2092</v>
      </c>
      <c r="B23095">
        <v>48</v>
      </c>
      <c r="C23095" s="2">
        <v>1.3680000000000001E-3</v>
      </c>
      <c r="D23095">
        <v>96823</v>
      </c>
      <c r="E23095">
        <v>132</v>
      </c>
      <c r="F23095">
        <v>96757</v>
      </c>
      <c r="G23095">
        <v>3988672</v>
      </c>
      <c r="H23095" s="3">
        <v>41.2</v>
      </c>
      <c r="I23095">
        <v>32505</v>
      </c>
      <c r="J23095">
        <v>13103</v>
      </c>
      <c r="K23095" s="4">
        <v>0.40310000000000001</v>
      </c>
      <c r="L23095">
        <v>862951</v>
      </c>
      <c r="M23095" s="4">
        <v>26.548400000000001</v>
      </c>
      <c r="N23095" s="3">
        <v>313.08</v>
      </c>
      <c r="O23095" s="1" t="str">
        <f t="shared" si="360"/>
        <v>2092_48</v>
      </c>
    </row>
    <row r="23096" spans="1:15" x14ac:dyDescent="0.35">
      <c r="A23096">
        <v>2092</v>
      </c>
      <c r="B23096">
        <v>49</v>
      </c>
      <c r="C23096" s="2">
        <v>1.4519999999999999E-3</v>
      </c>
      <c r="D23096">
        <v>96690</v>
      </c>
      <c r="E23096">
        <v>140</v>
      </c>
      <c r="F23096">
        <v>96620</v>
      </c>
      <c r="G23096">
        <v>3891915</v>
      </c>
      <c r="H23096" s="3">
        <v>40.25</v>
      </c>
      <c r="I23096">
        <v>31731</v>
      </c>
      <c r="J23096">
        <v>13060</v>
      </c>
      <c r="K23096" s="4">
        <v>0.41160000000000002</v>
      </c>
      <c r="L23096">
        <v>830446</v>
      </c>
      <c r="M23096" s="4">
        <v>26.171800000000001</v>
      </c>
      <c r="N23096" s="3">
        <v>308.56</v>
      </c>
      <c r="O23096" s="1" t="str">
        <f t="shared" si="360"/>
        <v>2092_49</v>
      </c>
    </row>
    <row r="23097" spans="1:15" x14ac:dyDescent="0.35">
      <c r="A23097">
        <v>2092</v>
      </c>
      <c r="B23097">
        <v>50</v>
      </c>
      <c r="C23097" s="2">
        <v>1.7619999999999999E-3</v>
      </c>
      <c r="D23097">
        <v>96550</v>
      </c>
      <c r="E23097">
        <v>170</v>
      </c>
      <c r="F23097">
        <v>96465</v>
      </c>
      <c r="G23097">
        <v>3795295</v>
      </c>
      <c r="H23097" s="3">
        <v>39.31</v>
      </c>
      <c r="I23097">
        <v>30972</v>
      </c>
      <c r="J23097">
        <v>13015</v>
      </c>
      <c r="K23097" s="4">
        <v>0.42020000000000002</v>
      </c>
      <c r="L23097">
        <v>798716</v>
      </c>
      <c r="M23097" s="4">
        <v>25.7882</v>
      </c>
      <c r="N23097" s="3">
        <v>303.95999999999998</v>
      </c>
      <c r="O23097" s="1" t="str">
        <f t="shared" si="360"/>
        <v>2092_50</v>
      </c>
    </row>
    <row r="23098" spans="1:15" x14ac:dyDescent="0.35">
      <c r="A23098">
        <v>2092</v>
      </c>
      <c r="B23098">
        <v>51</v>
      </c>
      <c r="C23098" s="2">
        <v>1.8860000000000001E-3</v>
      </c>
      <c r="D23098">
        <v>96380</v>
      </c>
      <c r="E23098">
        <v>182</v>
      </c>
      <c r="F23098">
        <v>96289</v>
      </c>
      <c r="G23098">
        <v>3698830</v>
      </c>
      <c r="H23098" s="3">
        <v>38.380000000000003</v>
      </c>
      <c r="I23098">
        <v>30222</v>
      </c>
      <c r="J23098">
        <v>12961</v>
      </c>
      <c r="K23098" s="4">
        <v>0.4289</v>
      </c>
      <c r="L23098">
        <v>767744</v>
      </c>
      <c r="M23098" s="4">
        <v>25.403099999999998</v>
      </c>
      <c r="N23098" s="3">
        <v>299.33999999999997</v>
      </c>
      <c r="O23098" s="1" t="str">
        <f t="shared" si="360"/>
        <v>2092_51</v>
      </c>
    </row>
    <row r="23099" spans="1:15" x14ac:dyDescent="0.35">
      <c r="A23099">
        <v>2092</v>
      </c>
      <c r="B23099">
        <v>52</v>
      </c>
      <c r="C23099" s="2">
        <v>2.0200000000000001E-3</v>
      </c>
      <c r="D23099">
        <v>96198</v>
      </c>
      <c r="E23099">
        <v>194</v>
      </c>
      <c r="F23099">
        <v>96101</v>
      </c>
      <c r="G23099">
        <v>3602541</v>
      </c>
      <c r="H23099" s="3">
        <v>37.450000000000003</v>
      </c>
      <c r="I23099">
        <v>29487</v>
      </c>
      <c r="J23099">
        <v>12906</v>
      </c>
      <c r="K23099" s="4">
        <v>0.43769999999999998</v>
      </c>
      <c r="L23099">
        <v>737521</v>
      </c>
      <c r="M23099" s="4">
        <v>25.011600000000001</v>
      </c>
      <c r="N23099" s="3">
        <v>294.64</v>
      </c>
      <c r="O23099" s="1" t="str">
        <f t="shared" si="360"/>
        <v>2092_52</v>
      </c>
    </row>
    <row r="23100" spans="1:15" x14ac:dyDescent="0.35">
      <c r="A23100">
        <v>2092</v>
      </c>
      <c r="B23100">
        <v>53</v>
      </c>
      <c r="C23100" s="2">
        <v>2.1679999999999998E-3</v>
      </c>
      <c r="D23100">
        <v>96004</v>
      </c>
      <c r="E23100">
        <v>208</v>
      </c>
      <c r="F23100">
        <v>95900</v>
      </c>
      <c r="G23100">
        <v>3506440</v>
      </c>
      <c r="H23100" s="3">
        <v>36.520000000000003</v>
      </c>
      <c r="I23100">
        <v>28766</v>
      </c>
      <c r="J23100">
        <v>12847</v>
      </c>
      <c r="K23100" s="4">
        <v>0.4466</v>
      </c>
      <c r="L23100">
        <v>708034</v>
      </c>
      <c r="M23100" s="4">
        <v>24.613600000000002</v>
      </c>
      <c r="N23100" s="3">
        <v>289.86</v>
      </c>
      <c r="O23100" s="1" t="str">
        <f t="shared" si="360"/>
        <v>2092_53</v>
      </c>
    </row>
    <row r="23101" spans="1:15" x14ac:dyDescent="0.35">
      <c r="A23101">
        <v>2092</v>
      </c>
      <c r="B23101">
        <v>54</v>
      </c>
      <c r="C23101" s="2">
        <v>2.3470000000000001E-3</v>
      </c>
      <c r="D23101">
        <v>95796</v>
      </c>
      <c r="E23101">
        <v>225</v>
      </c>
      <c r="F23101">
        <v>95683</v>
      </c>
      <c r="G23101">
        <v>3410541</v>
      </c>
      <c r="H23101" s="3">
        <v>35.6</v>
      </c>
      <c r="I23101">
        <v>28058</v>
      </c>
      <c r="J23101">
        <v>12786</v>
      </c>
      <c r="K23101" s="4">
        <v>0.45569999999999999</v>
      </c>
      <c r="L23101">
        <v>679268</v>
      </c>
      <c r="M23101" s="4">
        <v>24.209199999999999</v>
      </c>
      <c r="N23101" s="3">
        <v>285.01</v>
      </c>
      <c r="O23101" s="1" t="str">
        <f t="shared" si="360"/>
        <v>2092_54</v>
      </c>
    </row>
    <row r="23102" spans="1:15" x14ac:dyDescent="0.35">
      <c r="A23102">
        <v>2092</v>
      </c>
      <c r="B23102">
        <v>55</v>
      </c>
      <c r="C23102" s="2">
        <v>2.5339999999999998E-3</v>
      </c>
      <c r="D23102">
        <v>95571</v>
      </c>
      <c r="E23102">
        <v>242</v>
      </c>
      <c r="F23102">
        <v>95450</v>
      </c>
      <c r="G23102">
        <v>3314857</v>
      </c>
      <c r="H23102" s="3">
        <v>34.68</v>
      </c>
      <c r="I23102">
        <v>27363</v>
      </c>
      <c r="J23102">
        <v>12722</v>
      </c>
      <c r="K23102" s="4">
        <v>0.46489999999999998</v>
      </c>
      <c r="L23102">
        <v>651210</v>
      </c>
      <c r="M23102" s="4">
        <v>23.7988</v>
      </c>
      <c r="N23102" s="3">
        <v>280.08999999999997</v>
      </c>
      <c r="O23102" s="1" t="str">
        <f t="shared" si="360"/>
        <v>2092_55</v>
      </c>
    </row>
    <row r="23103" spans="1:15" x14ac:dyDescent="0.35">
      <c r="A23103">
        <v>2092</v>
      </c>
      <c r="B23103">
        <v>56</v>
      </c>
      <c r="C23103" s="2">
        <v>2.7130000000000001E-3</v>
      </c>
      <c r="D23103">
        <v>95329</v>
      </c>
      <c r="E23103">
        <v>259</v>
      </c>
      <c r="F23103">
        <v>95199</v>
      </c>
      <c r="G23103">
        <v>3219408</v>
      </c>
      <c r="H23103" s="3">
        <v>33.770000000000003</v>
      </c>
      <c r="I23103">
        <v>26680</v>
      </c>
      <c r="J23103">
        <v>12654</v>
      </c>
      <c r="K23103" s="4">
        <v>0.4743</v>
      </c>
      <c r="L23103">
        <v>623847</v>
      </c>
      <c r="M23103" s="4">
        <v>23.382400000000001</v>
      </c>
      <c r="N23103" s="3">
        <v>275.08999999999997</v>
      </c>
      <c r="O23103" s="1" t="str">
        <f t="shared" si="360"/>
        <v>2092_56</v>
      </c>
    </row>
    <row r="23104" spans="1:15" x14ac:dyDescent="0.35">
      <c r="A23104">
        <v>2092</v>
      </c>
      <c r="B23104">
        <v>57</v>
      </c>
      <c r="C23104" s="2">
        <v>2.8890000000000001E-3</v>
      </c>
      <c r="D23104">
        <v>95070</v>
      </c>
      <c r="E23104">
        <v>275</v>
      </c>
      <c r="F23104">
        <v>94933</v>
      </c>
      <c r="G23104">
        <v>3124208</v>
      </c>
      <c r="H23104" s="3">
        <v>32.86</v>
      </c>
      <c r="I23104">
        <v>26010</v>
      </c>
      <c r="J23104">
        <v>12583</v>
      </c>
      <c r="K23104" s="4">
        <v>0.48380000000000001</v>
      </c>
      <c r="L23104">
        <v>597167</v>
      </c>
      <c r="M23104" s="4">
        <v>22.959499999999998</v>
      </c>
      <c r="N23104" s="3">
        <v>270.01</v>
      </c>
      <c r="O23104" s="1" t="str">
        <f t="shared" si="360"/>
        <v>2092_57</v>
      </c>
    </row>
    <row r="23105" spans="1:15" x14ac:dyDescent="0.35">
      <c r="A23105">
        <v>2092</v>
      </c>
      <c r="B23105">
        <v>58</v>
      </c>
      <c r="C23105" s="2">
        <v>3.052E-3</v>
      </c>
      <c r="D23105">
        <v>94795</v>
      </c>
      <c r="E23105">
        <v>289</v>
      </c>
      <c r="F23105">
        <v>94651</v>
      </c>
      <c r="G23105">
        <v>3029276</v>
      </c>
      <c r="H23105" s="3">
        <v>31.96</v>
      </c>
      <c r="I23105">
        <v>25351</v>
      </c>
      <c r="J23105">
        <v>12510</v>
      </c>
      <c r="K23105" s="4">
        <v>0.49349999999999999</v>
      </c>
      <c r="L23105">
        <v>571157</v>
      </c>
      <c r="M23105" s="4">
        <v>22.529699999999998</v>
      </c>
      <c r="N23105" s="3">
        <v>264.86</v>
      </c>
      <c r="O23105" s="1" t="str">
        <f t="shared" si="360"/>
        <v>2092_58</v>
      </c>
    </row>
    <row r="23106" spans="1:15" x14ac:dyDescent="0.35">
      <c r="A23106">
        <v>2092</v>
      </c>
      <c r="B23106">
        <v>59</v>
      </c>
      <c r="C23106" s="2">
        <v>3.2260000000000001E-3</v>
      </c>
      <c r="D23106">
        <v>94506</v>
      </c>
      <c r="E23106">
        <v>305</v>
      </c>
      <c r="F23106">
        <v>94354</v>
      </c>
      <c r="G23106">
        <v>2934625</v>
      </c>
      <c r="H23106" s="3">
        <v>31.05</v>
      </c>
      <c r="I23106">
        <v>24706</v>
      </c>
      <c r="J23106">
        <v>12434</v>
      </c>
      <c r="K23106" s="4">
        <v>0.50329999999999997</v>
      </c>
      <c r="L23106">
        <v>545806</v>
      </c>
      <c r="M23106" s="4">
        <v>22.092300000000002</v>
      </c>
      <c r="N23106" s="3">
        <v>259.61</v>
      </c>
      <c r="O23106" s="1" t="str">
        <f t="shared" si="360"/>
        <v>2092_59</v>
      </c>
    </row>
    <row r="23107" spans="1:15" x14ac:dyDescent="0.35">
      <c r="A23107">
        <v>2092</v>
      </c>
      <c r="B23107">
        <v>60</v>
      </c>
      <c r="C23107" s="2">
        <v>3.4290000000000002E-3</v>
      </c>
      <c r="D23107">
        <v>94201</v>
      </c>
      <c r="E23107">
        <v>323</v>
      </c>
      <c r="F23107">
        <v>94040</v>
      </c>
      <c r="G23107">
        <v>2840271</v>
      </c>
      <c r="H23107" s="3">
        <v>30.15</v>
      </c>
      <c r="I23107">
        <v>24072</v>
      </c>
      <c r="J23107">
        <v>12356</v>
      </c>
      <c r="K23107" s="4">
        <v>0.51329999999999998</v>
      </c>
      <c r="L23107">
        <v>521100</v>
      </c>
      <c r="M23107" s="4">
        <v>21.647300000000001</v>
      </c>
      <c r="N23107" s="3">
        <v>254.27</v>
      </c>
      <c r="O23107" s="1" t="str">
        <f t="shared" si="360"/>
        <v>2092_60</v>
      </c>
    </row>
    <row r="23108" spans="1:15" x14ac:dyDescent="0.35">
      <c r="A23108">
        <v>2092</v>
      </c>
      <c r="B23108">
        <v>61</v>
      </c>
      <c r="C23108" s="2">
        <v>3.6579999999999998E-3</v>
      </c>
      <c r="D23108">
        <v>93878</v>
      </c>
      <c r="E23108">
        <v>343</v>
      </c>
      <c r="F23108">
        <v>93706</v>
      </c>
      <c r="G23108">
        <v>2746232</v>
      </c>
      <c r="H23108" s="3">
        <v>29.25</v>
      </c>
      <c r="I23108">
        <v>23450</v>
      </c>
      <c r="J23108">
        <v>12276</v>
      </c>
      <c r="K23108" s="4">
        <v>0.52349999999999997</v>
      </c>
      <c r="L23108">
        <v>497028</v>
      </c>
      <c r="M23108" s="4">
        <v>21.194800000000001</v>
      </c>
      <c r="N23108" s="3">
        <v>248.84</v>
      </c>
      <c r="O23108" s="1" t="str">
        <f t="shared" si="360"/>
        <v>2092_61</v>
      </c>
    </row>
    <row r="23109" spans="1:15" x14ac:dyDescent="0.35">
      <c r="A23109">
        <v>2092</v>
      </c>
      <c r="B23109">
        <v>62</v>
      </c>
      <c r="C23109" s="2">
        <v>3.8800000000000002E-3</v>
      </c>
      <c r="D23109">
        <v>93535</v>
      </c>
      <c r="E23109">
        <v>363</v>
      </c>
      <c r="F23109">
        <v>93353</v>
      </c>
      <c r="G23109">
        <v>2652526</v>
      </c>
      <c r="H23109" s="3">
        <v>28.36</v>
      </c>
      <c r="I23109">
        <v>22839</v>
      </c>
      <c r="J23109">
        <v>12192</v>
      </c>
      <c r="K23109" s="4">
        <v>0.53380000000000005</v>
      </c>
      <c r="L23109">
        <v>473577</v>
      </c>
      <c r="M23109" s="4">
        <v>20.735199999999999</v>
      </c>
      <c r="N23109" s="3">
        <v>243.32</v>
      </c>
      <c r="O23109" s="1" t="str">
        <f t="shared" si="360"/>
        <v>2092_62</v>
      </c>
    </row>
    <row r="23110" spans="1:15" x14ac:dyDescent="0.35">
      <c r="A23110">
        <v>2092</v>
      </c>
      <c r="B23110">
        <v>63</v>
      </c>
      <c r="C23110" s="2">
        <v>4.0769999999999999E-3</v>
      </c>
      <c r="D23110">
        <v>93172</v>
      </c>
      <c r="E23110">
        <v>380</v>
      </c>
      <c r="F23110">
        <v>92982</v>
      </c>
      <c r="G23110">
        <v>2559172</v>
      </c>
      <c r="H23110" s="3">
        <v>27.47</v>
      </c>
      <c r="I23110">
        <v>22239</v>
      </c>
      <c r="J23110">
        <v>12105</v>
      </c>
      <c r="K23110" s="4">
        <v>0.54430000000000001</v>
      </c>
      <c r="L23110">
        <v>450738</v>
      </c>
      <c r="M23110" s="4">
        <v>20.267700000000001</v>
      </c>
      <c r="N23110" s="3">
        <v>237.71</v>
      </c>
      <c r="O23110" s="1" t="str">
        <f t="shared" si="360"/>
        <v>2092_63</v>
      </c>
    </row>
    <row r="23111" spans="1:15" x14ac:dyDescent="0.35">
      <c r="A23111">
        <v>2092</v>
      </c>
      <c r="B23111">
        <v>64</v>
      </c>
      <c r="C23111" s="2">
        <v>4.2449999999999996E-3</v>
      </c>
      <c r="D23111">
        <v>92792</v>
      </c>
      <c r="E23111">
        <v>394</v>
      </c>
      <c r="F23111">
        <v>92595</v>
      </c>
      <c r="G23111">
        <v>2466191</v>
      </c>
      <c r="H23111" s="3">
        <v>26.58</v>
      </c>
      <c r="I23111">
        <v>21651</v>
      </c>
      <c r="J23111">
        <v>12017</v>
      </c>
      <c r="K23111" s="4">
        <v>0.55500000000000005</v>
      </c>
      <c r="L23111">
        <v>428499</v>
      </c>
      <c r="M23111" s="4">
        <v>19.791599999999999</v>
      </c>
      <c r="N23111" s="3">
        <v>232</v>
      </c>
      <c r="O23111" s="1" t="str">
        <f t="shared" si="360"/>
        <v>2092_64</v>
      </c>
    </row>
    <row r="23112" spans="1:15" x14ac:dyDescent="0.35">
      <c r="A23112">
        <v>2092</v>
      </c>
      <c r="B23112">
        <v>65</v>
      </c>
      <c r="C23112" s="2">
        <v>6.156E-3</v>
      </c>
      <c r="D23112">
        <v>92398</v>
      </c>
      <c r="E23112">
        <v>569</v>
      </c>
      <c r="F23112">
        <v>92114</v>
      </c>
      <c r="G23112">
        <v>2373596</v>
      </c>
      <c r="H23112" s="3">
        <v>25.69</v>
      </c>
      <c r="I23112">
        <v>21074</v>
      </c>
      <c r="J23112">
        <v>11927</v>
      </c>
      <c r="K23112" s="4">
        <v>0.56599999999999995</v>
      </c>
      <c r="L23112">
        <v>406848</v>
      </c>
      <c r="M23112" s="4">
        <v>19.305700000000002</v>
      </c>
      <c r="N23112" s="3">
        <v>226.17</v>
      </c>
      <c r="O23112" s="1" t="str">
        <f t="shared" ref="O23112:O23175" si="361">A23112&amp;"_"&amp;B23112</f>
        <v>2092_65</v>
      </c>
    </row>
    <row r="23113" spans="1:15" x14ac:dyDescent="0.35">
      <c r="A23113">
        <v>2092</v>
      </c>
      <c r="B23113">
        <v>66</v>
      </c>
      <c r="C23113" s="2">
        <v>6.4450000000000002E-3</v>
      </c>
      <c r="D23113">
        <v>91829</v>
      </c>
      <c r="E23113">
        <v>592</v>
      </c>
      <c r="F23113">
        <v>91533</v>
      </c>
      <c r="G23113">
        <v>2281482</v>
      </c>
      <c r="H23113" s="3">
        <v>24.84</v>
      </c>
      <c r="I23113">
        <v>20473</v>
      </c>
      <c r="J23113">
        <v>11800</v>
      </c>
      <c r="K23113" s="4">
        <v>0.57640000000000002</v>
      </c>
      <c r="L23113">
        <v>385774</v>
      </c>
      <c r="M23113" s="4">
        <v>18.8428</v>
      </c>
      <c r="N23113" s="3">
        <v>220.61</v>
      </c>
      <c r="O23113" s="1" t="str">
        <f t="shared" si="361"/>
        <v>2092_66</v>
      </c>
    </row>
    <row r="23114" spans="1:15" x14ac:dyDescent="0.35">
      <c r="A23114">
        <v>2092</v>
      </c>
      <c r="B23114">
        <v>67</v>
      </c>
      <c r="C23114" s="2">
        <v>6.7330000000000003E-3</v>
      </c>
      <c r="D23114">
        <v>91237</v>
      </c>
      <c r="E23114">
        <v>614</v>
      </c>
      <c r="F23114">
        <v>90930</v>
      </c>
      <c r="G23114">
        <v>2189949</v>
      </c>
      <c r="H23114" s="3">
        <v>24</v>
      </c>
      <c r="I23114">
        <v>19884</v>
      </c>
      <c r="J23114">
        <v>11671</v>
      </c>
      <c r="K23114" s="4">
        <v>0.58699999999999997</v>
      </c>
      <c r="L23114">
        <v>365301</v>
      </c>
      <c r="M23114" s="4">
        <v>18.371600000000001</v>
      </c>
      <c r="N23114" s="3">
        <v>214.96</v>
      </c>
      <c r="O23114" s="1" t="str">
        <f t="shared" si="361"/>
        <v>2092_67</v>
      </c>
    </row>
    <row r="23115" spans="1:15" x14ac:dyDescent="0.35">
      <c r="A23115">
        <v>2092</v>
      </c>
      <c r="B23115">
        <v>68</v>
      </c>
      <c r="C23115" s="2">
        <v>7.0549999999999996E-3</v>
      </c>
      <c r="D23115">
        <v>90623</v>
      </c>
      <c r="E23115">
        <v>639</v>
      </c>
      <c r="F23115">
        <v>90303</v>
      </c>
      <c r="G23115">
        <v>2099019</v>
      </c>
      <c r="H23115" s="3">
        <v>23.16</v>
      </c>
      <c r="I23115">
        <v>19306</v>
      </c>
      <c r="J23115">
        <v>11540</v>
      </c>
      <c r="K23115" s="4">
        <v>0.59770000000000001</v>
      </c>
      <c r="L23115">
        <v>345417</v>
      </c>
      <c r="M23115" s="4">
        <v>17.8916</v>
      </c>
      <c r="N23115" s="3">
        <v>209.2</v>
      </c>
      <c r="O23115" s="1" t="str">
        <f t="shared" si="361"/>
        <v>2092_68</v>
      </c>
    </row>
    <row r="23116" spans="1:15" x14ac:dyDescent="0.35">
      <c r="A23116">
        <v>2092</v>
      </c>
      <c r="B23116">
        <v>69</v>
      </c>
      <c r="C23116" s="2">
        <v>7.4780000000000003E-3</v>
      </c>
      <c r="D23116">
        <v>89984</v>
      </c>
      <c r="E23116">
        <v>673</v>
      </c>
      <c r="F23116">
        <v>89647</v>
      </c>
      <c r="G23116">
        <v>2008716</v>
      </c>
      <c r="H23116" s="3">
        <v>22.32</v>
      </c>
      <c r="I23116">
        <v>18739</v>
      </c>
      <c r="J23116">
        <v>11407</v>
      </c>
      <c r="K23116" s="4">
        <v>0.60870000000000002</v>
      </c>
      <c r="L23116">
        <v>326111</v>
      </c>
      <c r="M23116" s="4">
        <v>17.402899999999999</v>
      </c>
      <c r="N23116" s="3">
        <v>203.33</v>
      </c>
      <c r="O23116" s="1" t="str">
        <f t="shared" si="361"/>
        <v>2092_69</v>
      </c>
    </row>
    <row r="23117" spans="1:15" x14ac:dyDescent="0.35">
      <c r="A23117">
        <v>2092</v>
      </c>
      <c r="B23117">
        <v>70</v>
      </c>
      <c r="C23117" s="2">
        <v>8.0140000000000003E-3</v>
      </c>
      <c r="D23117">
        <v>89311</v>
      </c>
      <c r="E23117">
        <v>716</v>
      </c>
      <c r="F23117">
        <v>88953</v>
      </c>
      <c r="G23117">
        <v>1919068</v>
      </c>
      <c r="H23117" s="3">
        <v>21.49</v>
      </c>
      <c r="I23117">
        <v>18181</v>
      </c>
      <c r="J23117">
        <v>11270</v>
      </c>
      <c r="K23117" s="4">
        <v>0.61990000000000001</v>
      </c>
      <c r="L23117">
        <v>307372</v>
      </c>
      <c r="M23117" s="4">
        <v>16.906500000000001</v>
      </c>
      <c r="N23117" s="3">
        <v>197.38</v>
      </c>
      <c r="O23117" s="1" t="str">
        <f t="shared" si="361"/>
        <v>2092_70</v>
      </c>
    </row>
    <row r="23118" spans="1:15" x14ac:dyDescent="0.35">
      <c r="A23118">
        <v>2092</v>
      </c>
      <c r="B23118">
        <v>71</v>
      </c>
      <c r="C23118" s="2">
        <v>8.6879999999999995E-3</v>
      </c>
      <c r="D23118">
        <v>88595</v>
      </c>
      <c r="E23118">
        <v>770</v>
      </c>
      <c r="F23118">
        <v>88210</v>
      </c>
      <c r="G23118">
        <v>1830115</v>
      </c>
      <c r="H23118" s="3">
        <v>20.66</v>
      </c>
      <c r="I23118">
        <v>17629</v>
      </c>
      <c r="J23118">
        <v>11128</v>
      </c>
      <c r="K23118" s="4">
        <v>0.63119999999999998</v>
      </c>
      <c r="L23118">
        <v>289191</v>
      </c>
      <c r="M23118" s="4">
        <v>16.4039</v>
      </c>
      <c r="N23118" s="3">
        <v>191.35</v>
      </c>
      <c r="O23118" s="1" t="str">
        <f t="shared" si="361"/>
        <v>2092_71</v>
      </c>
    </row>
    <row r="23119" spans="1:15" x14ac:dyDescent="0.35">
      <c r="A23119">
        <v>2092</v>
      </c>
      <c r="B23119">
        <v>72</v>
      </c>
      <c r="C23119" s="2">
        <v>9.5309999999999995E-3</v>
      </c>
      <c r="D23119">
        <v>87825</v>
      </c>
      <c r="E23119">
        <v>837</v>
      </c>
      <c r="F23119">
        <v>87407</v>
      </c>
      <c r="G23119">
        <v>1741905</v>
      </c>
      <c r="H23119" s="3">
        <v>19.829999999999998</v>
      </c>
      <c r="I23119">
        <v>17083</v>
      </c>
      <c r="J23119">
        <v>10978</v>
      </c>
      <c r="K23119" s="4">
        <v>0.64259999999999995</v>
      </c>
      <c r="L23119">
        <v>271562</v>
      </c>
      <c r="M23119" s="4">
        <v>15.8963</v>
      </c>
      <c r="N23119" s="3">
        <v>185.26</v>
      </c>
      <c r="O23119" s="1" t="str">
        <f t="shared" si="361"/>
        <v>2092_72</v>
      </c>
    </row>
    <row r="23120" spans="1:15" x14ac:dyDescent="0.35">
      <c r="A23120">
        <v>2092</v>
      </c>
      <c r="B23120">
        <v>73</v>
      </c>
      <c r="C23120" s="2">
        <v>1.0583E-2</v>
      </c>
      <c r="D23120">
        <v>86988</v>
      </c>
      <c r="E23120">
        <v>921</v>
      </c>
      <c r="F23120">
        <v>86528</v>
      </c>
      <c r="G23120">
        <v>1654499</v>
      </c>
      <c r="H23120" s="3">
        <v>19.02</v>
      </c>
      <c r="I23120">
        <v>16540</v>
      </c>
      <c r="J23120">
        <v>10819</v>
      </c>
      <c r="K23120" s="4">
        <v>0.65410000000000001</v>
      </c>
      <c r="L23120">
        <v>254478</v>
      </c>
      <c r="M23120" s="4">
        <v>15.3855</v>
      </c>
      <c r="N23120" s="3">
        <v>179.13</v>
      </c>
      <c r="O23120" s="1" t="str">
        <f t="shared" si="361"/>
        <v>2092_73</v>
      </c>
    </row>
    <row r="23121" spans="1:15" x14ac:dyDescent="0.35">
      <c r="A23121">
        <v>2092</v>
      </c>
      <c r="B23121">
        <v>74</v>
      </c>
      <c r="C23121" s="2">
        <v>1.1682E-2</v>
      </c>
      <c r="D23121">
        <v>86068</v>
      </c>
      <c r="E23121">
        <v>1005</v>
      </c>
      <c r="F23121">
        <v>85565</v>
      </c>
      <c r="G23121">
        <v>1567971</v>
      </c>
      <c r="H23121" s="3">
        <v>18.22</v>
      </c>
      <c r="I23121">
        <v>15997</v>
      </c>
      <c r="J23121">
        <v>10648</v>
      </c>
      <c r="K23121" s="4">
        <v>0.66559999999999997</v>
      </c>
      <c r="L23121">
        <v>237938</v>
      </c>
      <c r="M23121" s="4">
        <v>14.873799999999999</v>
      </c>
      <c r="N23121" s="3">
        <v>172.99</v>
      </c>
      <c r="O23121" s="1" t="str">
        <f t="shared" si="361"/>
        <v>2092_74</v>
      </c>
    </row>
    <row r="23122" spans="1:15" x14ac:dyDescent="0.35">
      <c r="A23122">
        <v>2092</v>
      </c>
      <c r="B23122">
        <v>75</v>
      </c>
      <c r="C23122" s="2">
        <v>1.2892000000000001E-2</v>
      </c>
      <c r="D23122">
        <v>85062</v>
      </c>
      <c r="E23122">
        <v>1097</v>
      </c>
      <c r="F23122">
        <v>84514</v>
      </c>
      <c r="G23122">
        <v>1482406</v>
      </c>
      <c r="H23122" s="3">
        <v>17.43</v>
      </c>
      <c r="I23122">
        <v>15455</v>
      </c>
      <c r="J23122">
        <v>10465</v>
      </c>
      <c r="K23122" s="4">
        <v>0.67710000000000004</v>
      </c>
      <c r="L23122">
        <v>221941</v>
      </c>
      <c r="M23122" s="4">
        <v>14.3607</v>
      </c>
      <c r="N23122" s="3">
        <v>166.83</v>
      </c>
      <c r="O23122" s="1" t="str">
        <f t="shared" si="361"/>
        <v>2092_75</v>
      </c>
    </row>
    <row r="23123" spans="1:15" x14ac:dyDescent="0.35">
      <c r="A23123">
        <v>2092</v>
      </c>
      <c r="B23123">
        <v>76</v>
      </c>
      <c r="C23123" s="2">
        <v>1.4194E-2</v>
      </c>
      <c r="D23123">
        <v>83966</v>
      </c>
      <c r="E23123">
        <v>1192</v>
      </c>
      <c r="F23123">
        <v>83370</v>
      </c>
      <c r="G23123">
        <v>1397892</v>
      </c>
      <c r="H23123" s="3">
        <v>16.649999999999999</v>
      </c>
      <c r="I23123">
        <v>14913</v>
      </c>
      <c r="J23123">
        <v>10270</v>
      </c>
      <c r="K23123" s="4">
        <v>0.68869999999999998</v>
      </c>
      <c r="L23123">
        <v>206486</v>
      </c>
      <c r="M23123" s="4">
        <v>13.846500000000001</v>
      </c>
      <c r="N23123" s="3">
        <v>160.66</v>
      </c>
      <c r="O23123" s="1" t="str">
        <f t="shared" si="361"/>
        <v>2092_76</v>
      </c>
    </row>
    <row r="23124" spans="1:15" x14ac:dyDescent="0.35">
      <c r="A23124">
        <v>2092</v>
      </c>
      <c r="B23124">
        <v>77</v>
      </c>
      <c r="C23124" s="2">
        <v>1.5665999999999999E-2</v>
      </c>
      <c r="D23124">
        <v>82774</v>
      </c>
      <c r="E23124">
        <v>1297</v>
      </c>
      <c r="F23124">
        <v>82125</v>
      </c>
      <c r="G23124">
        <v>1314522</v>
      </c>
      <c r="H23124" s="3">
        <v>15.88</v>
      </c>
      <c r="I23124">
        <v>14370</v>
      </c>
      <c r="J23124">
        <v>10063</v>
      </c>
      <c r="K23124" s="4">
        <v>0.70030000000000003</v>
      </c>
      <c r="L23124">
        <v>191574</v>
      </c>
      <c r="M23124" s="4">
        <v>13.331099999999999</v>
      </c>
      <c r="N23124" s="3">
        <v>154.47</v>
      </c>
      <c r="O23124" s="1" t="str">
        <f t="shared" si="361"/>
        <v>2092_77</v>
      </c>
    </row>
    <row r="23125" spans="1:15" x14ac:dyDescent="0.35">
      <c r="A23125">
        <v>2092</v>
      </c>
      <c r="B23125">
        <v>78</v>
      </c>
      <c r="C23125" s="2">
        <v>1.7284000000000001E-2</v>
      </c>
      <c r="D23125">
        <v>81477</v>
      </c>
      <c r="E23125">
        <v>1408</v>
      </c>
      <c r="F23125">
        <v>80773</v>
      </c>
      <c r="G23125">
        <v>1232397</v>
      </c>
      <c r="H23125" s="3">
        <v>15.13</v>
      </c>
      <c r="I23125">
        <v>13827</v>
      </c>
      <c r="J23125">
        <v>9843</v>
      </c>
      <c r="K23125" s="4">
        <v>0.71189999999999998</v>
      </c>
      <c r="L23125">
        <v>177203</v>
      </c>
      <c r="M23125" s="4">
        <v>12.8155</v>
      </c>
      <c r="N23125" s="3">
        <v>148.29</v>
      </c>
      <c r="O23125" s="1" t="str">
        <f t="shared" si="361"/>
        <v>2092_78</v>
      </c>
    </row>
    <row r="23126" spans="1:15" x14ac:dyDescent="0.35">
      <c r="A23126">
        <v>2092</v>
      </c>
      <c r="B23126">
        <v>79</v>
      </c>
      <c r="C23126" s="2">
        <v>1.9141999999999999E-2</v>
      </c>
      <c r="D23126">
        <v>80069</v>
      </c>
      <c r="E23126">
        <v>1533</v>
      </c>
      <c r="F23126">
        <v>79302</v>
      </c>
      <c r="G23126">
        <v>1151624</v>
      </c>
      <c r="H23126" s="3">
        <v>14.38</v>
      </c>
      <c r="I23126">
        <v>13283</v>
      </c>
      <c r="J23126">
        <v>9610</v>
      </c>
      <c r="K23126" s="4">
        <v>0.72350000000000003</v>
      </c>
      <c r="L23126">
        <v>163376</v>
      </c>
      <c r="M23126" s="4">
        <v>12.299899999999999</v>
      </c>
      <c r="N23126" s="3">
        <v>142.1</v>
      </c>
      <c r="O23126" s="1" t="str">
        <f t="shared" si="361"/>
        <v>2092_79</v>
      </c>
    </row>
    <row r="23127" spans="1:15" x14ac:dyDescent="0.35">
      <c r="A23127">
        <v>2092</v>
      </c>
      <c r="B23127">
        <v>80</v>
      </c>
      <c r="C23127" s="2">
        <v>2.1236999999999999E-2</v>
      </c>
      <c r="D23127">
        <v>78536</v>
      </c>
      <c r="E23127">
        <v>1668</v>
      </c>
      <c r="F23127">
        <v>77702</v>
      </c>
      <c r="G23127">
        <v>1072322</v>
      </c>
      <c r="H23127" s="3">
        <v>13.65</v>
      </c>
      <c r="I23127">
        <v>12736</v>
      </c>
      <c r="J23127">
        <v>9361</v>
      </c>
      <c r="K23127" s="4">
        <v>0.73499999999999999</v>
      </c>
      <c r="L23127">
        <v>150093</v>
      </c>
      <c r="M23127" s="4">
        <v>11.785399999999999</v>
      </c>
      <c r="N23127" s="3">
        <v>135.91999999999999</v>
      </c>
      <c r="O23127" s="1" t="str">
        <f t="shared" si="361"/>
        <v>2092_80</v>
      </c>
    </row>
    <row r="23128" spans="1:15" x14ac:dyDescent="0.35">
      <c r="A23128">
        <v>2092</v>
      </c>
      <c r="B23128">
        <v>81</v>
      </c>
      <c r="C23128" s="2">
        <v>2.3630999999999999E-2</v>
      </c>
      <c r="D23128">
        <v>76868</v>
      </c>
      <c r="E23128">
        <v>1816</v>
      </c>
      <c r="F23128">
        <v>75960</v>
      </c>
      <c r="G23128">
        <v>994620</v>
      </c>
      <c r="H23128" s="3">
        <v>12.94</v>
      </c>
      <c r="I23128">
        <v>12185</v>
      </c>
      <c r="J23128">
        <v>9097</v>
      </c>
      <c r="K23128" s="4">
        <v>0.74660000000000004</v>
      </c>
      <c r="L23128">
        <v>137358</v>
      </c>
      <c r="M23128" s="4">
        <v>11.2728</v>
      </c>
      <c r="N23128" s="3">
        <v>129.77000000000001</v>
      </c>
      <c r="O23128" s="1" t="str">
        <f t="shared" si="361"/>
        <v>2092_81</v>
      </c>
    </row>
    <row r="23129" spans="1:15" x14ac:dyDescent="0.35">
      <c r="A23129">
        <v>2092</v>
      </c>
      <c r="B23129">
        <v>82</v>
      </c>
      <c r="C23129" s="2">
        <v>2.6331E-2</v>
      </c>
      <c r="D23129">
        <v>75052</v>
      </c>
      <c r="E23129">
        <v>1976</v>
      </c>
      <c r="F23129">
        <v>74064</v>
      </c>
      <c r="G23129">
        <v>918660</v>
      </c>
      <c r="H23129" s="3">
        <v>12.24</v>
      </c>
      <c r="I23129">
        <v>11629</v>
      </c>
      <c r="J23129">
        <v>8815</v>
      </c>
      <c r="K23129" s="4">
        <v>0.75800000000000001</v>
      </c>
      <c r="L23129">
        <v>125173</v>
      </c>
      <c r="M23129" s="4">
        <v>10.763500000000001</v>
      </c>
      <c r="N23129" s="3">
        <v>123.66</v>
      </c>
      <c r="O23129" s="1" t="str">
        <f t="shared" si="361"/>
        <v>2092_82</v>
      </c>
    </row>
    <row r="23130" spans="1:15" x14ac:dyDescent="0.35">
      <c r="A23130">
        <v>2092</v>
      </c>
      <c r="B23130">
        <v>83</v>
      </c>
      <c r="C23130" s="2">
        <v>2.9397E-2</v>
      </c>
      <c r="D23130">
        <v>73076</v>
      </c>
      <c r="E23130">
        <v>2148</v>
      </c>
      <c r="F23130">
        <v>72001</v>
      </c>
      <c r="G23130">
        <v>844596</v>
      </c>
      <c r="H23130" s="3">
        <v>11.56</v>
      </c>
      <c r="I23130">
        <v>11069</v>
      </c>
      <c r="J23130">
        <v>8516</v>
      </c>
      <c r="K23130" s="4">
        <v>0.76939999999999997</v>
      </c>
      <c r="L23130">
        <v>113544</v>
      </c>
      <c r="M23130" s="4">
        <v>10.258100000000001</v>
      </c>
      <c r="N23130" s="3">
        <v>117.6</v>
      </c>
      <c r="O23130" s="1" t="str">
        <f t="shared" si="361"/>
        <v>2092_83</v>
      </c>
    </row>
    <row r="23131" spans="1:15" x14ac:dyDescent="0.35">
      <c r="A23131">
        <v>2092</v>
      </c>
      <c r="B23131">
        <v>84</v>
      </c>
      <c r="C23131" s="2">
        <v>3.2894E-2</v>
      </c>
      <c r="D23131">
        <v>70927</v>
      </c>
      <c r="E23131">
        <v>2333</v>
      </c>
      <c r="F23131">
        <v>69761</v>
      </c>
      <c r="G23131">
        <v>772595</v>
      </c>
      <c r="H23131" s="3">
        <v>10.89</v>
      </c>
      <c r="I23131">
        <v>10502</v>
      </c>
      <c r="J23131">
        <v>8198</v>
      </c>
      <c r="K23131" s="4">
        <v>0.78059999999999996</v>
      </c>
      <c r="L23131">
        <v>102475</v>
      </c>
      <c r="M23131" s="4">
        <v>9.7578999999999994</v>
      </c>
      <c r="N23131" s="3">
        <v>111.6</v>
      </c>
      <c r="O23131" s="1" t="str">
        <f t="shared" si="361"/>
        <v>2092_84</v>
      </c>
    </row>
    <row r="23132" spans="1:15" x14ac:dyDescent="0.35">
      <c r="A23132">
        <v>2092</v>
      </c>
      <c r="B23132">
        <v>85</v>
      </c>
      <c r="C23132" s="2">
        <v>4.3666999999999997E-2</v>
      </c>
      <c r="D23132">
        <v>68594</v>
      </c>
      <c r="E23132">
        <v>2995</v>
      </c>
      <c r="F23132">
        <v>67097</v>
      </c>
      <c r="G23132">
        <v>702834</v>
      </c>
      <c r="H23132" s="3">
        <v>10.25</v>
      </c>
      <c r="I23132">
        <v>9928</v>
      </c>
      <c r="J23132">
        <v>7860</v>
      </c>
      <c r="K23132" s="4">
        <v>0.79169999999999996</v>
      </c>
      <c r="L23132">
        <v>91973</v>
      </c>
      <c r="M23132" s="4">
        <v>9.2640999999999991</v>
      </c>
      <c r="N23132" s="3">
        <v>105.67</v>
      </c>
      <c r="O23132" s="1" t="str">
        <f t="shared" si="361"/>
        <v>2092_85</v>
      </c>
    </row>
    <row r="23133" spans="1:15" x14ac:dyDescent="0.35">
      <c r="A23133">
        <v>2092</v>
      </c>
      <c r="B23133">
        <v>86</v>
      </c>
      <c r="C23133" s="2">
        <v>4.8640999999999997E-2</v>
      </c>
      <c r="D23133">
        <v>65599</v>
      </c>
      <c r="E23133">
        <v>3191</v>
      </c>
      <c r="F23133">
        <v>64004</v>
      </c>
      <c r="G23133">
        <v>635738</v>
      </c>
      <c r="H23133" s="3">
        <v>9.69</v>
      </c>
      <c r="I23133">
        <v>9281</v>
      </c>
      <c r="J23133">
        <v>7436</v>
      </c>
      <c r="K23133" s="4">
        <v>0.80120000000000002</v>
      </c>
      <c r="L23133">
        <v>82045</v>
      </c>
      <c r="M23133" s="4">
        <v>8.8401999999999994</v>
      </c>
      <c r="N23133" s="3">
        <v>100.58</v>
      </c>
      <c r="O23133" s="1" t="str">
        <f t="shared" si="361"/>
        <v>2092_86</v>
      </c>
    </row>
    <row r="23134" spans="1:15" x14ac:dyDescent="0.35">
      <c r="A23134">
        <v>2092</v>
      </c>
      <c r="B23134">
        <v>87</v>
      </c>
      <c r="C23134" s="2">
        <v>5.4276999999999999E-2</v>
      </c>
      <c r="D23134">
        <v>62408</v>
      </c>
      <c r="E23134">
        <v>3387</v>
      </c>
      <c r="F23134">
        <v>60714</v>
      </c>
      <c r="G23134">
        <v>571734</v>
      </c>
      <c r="H23134" s="3">
        <v>9.16</v>
      </c>
      <c r="I23134">
        <v>8631</v>
      </c>
      <c r="J23134">
        <v>6995</v>
      </c>
      <c r="K23134" s="4">
        <v>0.8105</v>
      </c>
      <c r="L23134">
        <v>72764</v>
      </c>
      <c r="M23134" s="4">
        <v>8.4306000000000001</v>
      </c>
      <c r="N23134" s="3">
        <v>95.67</v>
      </c>
      <c r="O23134" s="1" t="str">
        <f t="shared" si="361"/>
        <v>2092_87</v>
      </c>
    </row>
    <row r="23135" spans="1:15" x14ac:dyDescent="0.35">
      <c r="A23135">
        <v>2092</v>
      </c>
      <c r="B23135">
        <v>88</v>
      </c>
      <c r="C23135" s="2">
        <v>6.0428999999999997E-2</v>
      </c>
      <c r="D23135">
        <v>59021</v>
      </c>
      <c r="E23135">
        <v>3567</v>
      </c>
      <c r="F23135">
        <v>57238</v>
      </c>
      <c r="G23135">
        <v>511020</v>
      </c>
      <c r="H23135" s="3">
        <v>8.66</v>
      </c>
      <c r="I23135">
        <v>7979</v>
      </c>
      <c r="J23135">
        <v>6537</v>
      </c>
      <c r="K23135" s="4">
        <v>0.81930000000000003</v>
      </c>
      <c r="L23135">
        <v>64133</v>
      </c>
      <c r="M23135" s="4">
        <v>8.0378000000000007</v>
      </c>
      <c r="N23135" s="3">
        <v>90.95</v>
      </c>
      <c r="O23135" s="1" t="str">
        <f t="shared" si="361"/>
        <v>2092_88</v>
      </c>
    </row>
    <row r="23136" spans="1:15" x14ac:dyDescent="0.35">
      <c r="A23136">
        <v>2092</v>
      </c>
      <c r="B23136">
        <v>89</v>
      </c>
      <c r="C23136" s="2">
        <v>6.7072999999999994E-2</v>
      </c>
      <c r="D23136">
        <v>55454</v>
      </c>
      <c r="E23136">
        <v>3720</v>
      </c>
      <c r="F23136">
        <v>53594</v>
      </c>
      <c r="G23136">
        <v>453782</v>
      </c>
      <c r="H23136" s="3">
        <v>8.18</v>
      </c>
      <c r="I23136">
        <v>7328</v>
      </c>
      <c r="J23136">
        <v>6066</v>
      </c>
      <c r="K23136" s="4">
        <v>0.82769999999999999</v>
      </c>
      <c r="L23136">
        <v>56154</v>
      </c>
      <c r="M23136" s="4">
        <v>7.6627000000000001</v>
      </c>
      <c r="N23136" s="3">
        <v>86.45</v>
      </c>
      <c r="O23136" s="1" t="str">
        <f t="shared" si="361"/>
        <v>2092_89</v>
      </c>
    </row>
    <row r="23137" spans="1:15" x14ac:dyDescent="0.35">
      <c r="A23137">
        <v>2092</v>
      </c>
      <c r="B23137">
        <v>90</v>
      </c>
      <c r="C23137" s="2">
        <v>7.4264999999999998E-2</v>
      </c>
      <c r="D23137">
        <v>51735</v>
      </c>
      <c r="E23137">
        <v>3842</v>
      </c>
      <c r="F23137">
        <v>49814</v>
      </c>
      <c r="G23137">
        <v>400188</v>
      </c>
      <c r="H23137" s="3">
        <v>7.74</v>
      </c>
      <c r="I23137">
        <v>6683</v>
      </c>
      <c r="J23137">
        <v>5585</v>
      </c>
      <c r="K23137" s="4">
        <v>0.8357</v>
      </c>
      <c r="L23137">
        <v>48826</v>
      </c>
      <c r="M23137" s="4">
        <v>7.306</v>
      </c>
      <c r="N23137" s="3">
        <v>82.17</v>
      </c>
      <c r="O23137" s="1" t="str">
        <f t="shared" si="361"/>
        <v>2092_90</v>
      </c>
    </row>
    <row r="23138" spans="1:15" x14ac:dyDescent="0.35">
      <c r="A23138">
        <v>2092</v>
      </c>
      <c r="B23138">
        <v>91</v>
      </c>
      <c r="C23138" s="2">
        <v>8.2096000000000002E-2</v>
      </c>
      <c r="D23138">
        <v>47893</v>
      </c>
      <c r="E23138">
        <v>3932</v>
      </c>
      <c r="F23138">
        <v>45927</v>
      </c>
      <c r="G23138">
        <v>350374</v>
      </c>
      <c r="H23138" s="3">
        <v>7.32</v>
      </c>
      <c r="I23138">
        <v>6048</v>
      </c>
      <c r="J23138">
        <v>5100</v>
      </c>
      <c r="K23138" s="4">
        <v>0.84330000000000005</v>
      </c>
      <c r="L23138">
        <v>42143</v>
      </c>
      <c r="M23138" s="4">
        <v>6.9684999999999997</v>
      </c>
      <c r="N23138" s="3">
        <v>78.12</v>
      </c>
      <c r="O23138" s="1" t="str">
        <f t="shared" si="361"/>
        <v>2092_91</v>
      </c>
    </row>
    <row r="23139" spans="1:15" x14ac:dyDescent="0.35">
      <c r="A23139">
        <v>2092</v>
      </c>
      <c r="B23139">
        <v>92</v>
      </c>
      <c r="C23139" s="2">
        <v>9.0711E-2</v>
      </c>
      <c r="D23139">
        <v>43961</v>
      </c>
      <c r="E23139">
        <v>3988</v>
      </c>
      <c r="F23139">
        <v>41967</v>
      </c>
      <c r="G23139">
        <v>304447</v>
      </c>
      <c r="H23139" s="3">
        <v>6.93</v>
      </c>
      <c r="I23139">
        <v>5426</v>
      </c>
      <c r="J23139">
        <v>4615</v>
      </c>
      <c r="K23139" s="4">
        <v>0.85040000000000004</v>
      </c>
      <c r="L23139">
        <v>36095</v>
      </c>
      <c r="M23139" s="4">
        <v>6.6519000000000004</v>
      </c>
      <c r="N23139" s="3">
        <v>74.319999999999993</v>
      </c>
      <c r="O23139" s="1" t="str">
        <f t="shared" si="361"/>
        <v>2092_92</v>
      </c>
    </row>
    <row r="23140" spans="1:15" x14ac:dyDescent="0.35">
      <c r="A23140">
        <v>2092</v>
      </c>
      <c r="B23140">
        <v>93</v>
      </c>
      <c r="C23140" s="2">
        <v>9.9950999999999998E-2</v>
      </c>
      <c r="D23140">
        <v>39973</v>
      </c>
      <c r="E23140">
        <v>3995</v>
      </c>
      <c r="F23140">
        <v>37975</v>
      </c>
      <c r="G23140">
        <v>262480</v>
      </c>
      <c r="H23140" s="3">
        <v>6.57</v>
      </c>
      <c r="I23140">
        <v>4823</v>
      </c>
      <c r="J23140">
        <v>4134</v>
      </c>
      <c r="K23140" s="4">
        <v>0.85699999999999998</v>
      </c>
      <c r="L23140">
        <v>30669</v>
      </c>
      <c r="M23140" s="4">
        <v>6.3586999999999998</v>
      </c>
      <c r="N23140" s="3">
        <v>70.8</v>
      </c>
      <c r="O23140" s="1" t="str">
        <f t="shared" si="361"/>
        <v>2092_93</v>
      </c>
    </row>
    <row r="23141" spans="1:15" x14ac:dyDescent="0.35">
      <c r="A23141">
        <v>2092</v>
      </c>
      <c r="B23141">
        <v>94</v>
      </c>
      <c r="C23141" s="2">
        <v>0.10936</v>
      </c>
      <c r="D23141">
        <v>35978</v>
      </c>
      <c r="E23141">
        <v>3935</v>
      </c>
      <c r="F23141">
        <v>34010</v>
      </c>
      <c r="G23141">
        <v>224505</v>
      </c>
      <c r="H23141" s="3">
        <v>6.24</v>
      </c>
      <c r="I23141">
        <v>4244</v>
      </c>
      <c r="J23141">
        <v>3662</v>
      </c>
      <c r="K23141" s="4">
        <v>0.86309999999999998</v>
      </c>
      <c r="L23141">
        <v>25846</v>
      </c>
      <c r="M23141" s="4">
        <v>6.0907</v>
      </c>
      <c r="N23141" s="3">
        <v>67.59</v>
      </c>
      <c r="O23141" s="1" t="str">
        <f t="shared" si="361"/>
        <v>2092_94</v>
      </c>
    </row>
    <row r="23142" spans="1:15" x14ac:dyDescent="0.35">
      <c r="A23142">
        <v>2092</v>
      </c>
      <c r="B23142">
        <v>95</v>
      </c>
      <c r="C23142" s="2">
        <v>0.118627</v>
      </c>
      <c r="D23142">
        <v>32043</v>
      </c>
      <c r="E23142">
        <v>3801</v>
      </c>
      <c r="F23142">
        <v>30143</v>
      </c>
      <c r="G23142">
        <v>190494</v>
      </c>
      <c r="H23142" s="3">
        <v>5.94</v>
      </c>
      <c r="I23142">
        <v>3694</v>
      </c>
      <c r="J23142">
        <v>3209</v>
      </c>
      <c r="K23142" s="4">
        <v>0.86850000000000005</v>
      </c>
      <c r="L23142">
        <v>21602</v>
      </c>
      <c r="M23142" s="4">
        <v>5.8472</v>
      </c>
      <c r="N23142" s="3">
        <v>64.67</v>
      </c>
      <c r="O23142" s="1" t="str">
        <f t="shared" si="361"/>
        <v>2092_95</v>
      </c>
    </row>
    <row r="23143" spans="1:15" x14ac:dyDescent="0.35">
      <c r="A23143">
        <v>2092</v>
      </c>
      <c r="B23143">
        <v>96</v>
      </c>
      <c r="C23143" s="2">
        <v>0.12756000000000001</v>
      </c>
      <c r="D23143">
        <v>28242</v>
      </c>
      <c r="E23143">
        <v>3603</v>
      </c>
      <c r="F23143">
        <v>26441</v>
      </c>
      <c r="G23143">
        <v>160352</v>
      </c>
      <c r="H23143" s="3">
        <v>5.68</v>
      </c>
      <c r="I23143">
        <v>3183</v>
      </c>
      <c r="J23143">
        <v>2780</v>
      </c>
      <c r="K23143" s="4">
        <v>0.87350000000000005</v>
      </c>
      <c r="L23143">
        <v>17908</v>
      </c>
      <c r="M23143" s="4">
        <v>5.6261000000000001</v>
      </c>
      <c r="N23143" s="3">
        <v>62.01</v>
      </c>
      <c r="O23143" s="1" t="str">
        <f t="shared" si="361"/>
        <v>2092_96</v>
      </c>
    </row>
    <row r="23144" spans="1:15" x14ac:dyDescent="0.35">
      <c r="A23144">
        <v>2092</v>
      </c>
      <c r="B23144">
        <v>97</v>
      </c>
      <c r="C23144" s="2">
        <v>0.13596</v>
      </c>
      <c r="D23144">
        <v>24639</v>
      </c>
      <c r="E23144">
        <v>3350</v>
      </c>
      <c r="F23144">
        <v>22964</v>
      </c>
      <c r="G23144">
        <v>133911</v>
      </c>
      <c r="H23144" s="3">
        <v>5.43</v>
      </c>
      <c r="I23144">
        <v>2715</v>
      </c>
      <c r="J23144">
        <v>2383</v>
      </c>
      <c r="K23144" s="4">
        <v>0.878</v>
      </c>
      <c r="L23144">
        <v>14725</v>
      </c>
      <c r="M23144" s="4">
        <v>5.4245000000000001</v>
      </c>
      <c r="N23144" s="3">
        <v>59.59</v>
      </c>
      <c r="O23144" s="1" t="str">
        <f t="shared" si="361"/>
        <v>2092_97</v>
      </c>
    </row>
    <row r="23145" spans="1:15" x14ac:dyDescent="0.35">
      <c r="A23145">
        <v>2092</v>
      </c>
      <c r="B23145">
        <v>98</v>
      </c>
      <c r="C23145" s="2">
        <v>0.143624</v>
      </c>
      <c r="D23145">
        <v>21290</v>
      </c>
      <c r="E23145">
        <v>3058</v>
      </c>
      <c r="F23145">
        <v>19761</v>
      </c>
      <c r="G23145">
        <v>110947</v>
      </c>
      <c r="H23145" s="3">
        <v>5.21</v>
      </c>
      <c r="I23145">
        <v>2293</v>
      </c>
      <c r="J23145">
        <v>2023</v>
      </c>
      <c r="K23145" s="4">
        <v>0.88219999999999998</v>
      </c>
      <c r="L23145">
        <v>12010</v>
      </c>
      <c r="M23145" s="4">
        <v>5.2385000000000002</v>
      </c>
      <c r="N23145" s="3">
        <v>57.36</v>
      </c>
      <c r="O23145" s="1" t="str">
        <f t="shared" si="361"/>
        <v>2092_98</v>
      </c>
    </row>
    <row r="23146" spans="1:15" x14ac:dyDescent="0.35">
      <c r="A23146">
        <v>2092</v>
      </c>
      <c r="B23146">
        <v>99</v>
      </c>
      <c r="C23146" s="2">
        <v>0.15035499999999999</v>
      </c>
      <c r="D23146">
        <v>18232</v>
      </c>
      <c r="E23146">
        <v>2741</v>
      </c>
      <c r="F23146">
        <v>16861</v>
      </c>
      <c r="G23146">
        <v>91186</v>
      </c>
      <c r="H23146" s="3">
        <v>5</v>
      </c>
      <c r="I23146">
        <v>1919</v>
      </c>
      <c r="J23146">
        <v>1701</v>
      </c>
      <c r="K23146" s="4">
        <v>0.88619999999999999</v>
      </c>
      <c r="L23146">
        <v>9718</v>
      </c>
      <c r="M23146" s="4">
        <v>5.0631000000000004</v>
      </c>
      <c r="N23146" s="3">
        <v>55.26</v>
      </c>
      <c r="O23146" s="1" t="str">
        <f t="shared" si="361"/>
        <v>2092_99</v>
      </c>
    </row>
    <row r="23147" spans="1:15" x14ac:dyDescent="0.35">
      <c r="A23147">
        <v>2092</v>
      </c>
      <c r="B23147">
        <v>100</v>
      </c>
      <c r="C23147" s="2">
        <v>0.15740299999999999</v>
      </c>
      <c r="D23147">
        <v>15491</v>
      </c>
      <c r="E23147">
        <v>2438</v>
      </c>
      <c r="F23147">
        <v>14271</v>
      </c>
      <c r="G23147">
        <v>74325</v>
      </c>
      <c r="H23147" s="3">
        <v>4.8</v>
      </c>
      <c r="I23147">
        <v>1594</v>
      </c>
      <c r="J23147">
        <v>1419</v>
      </c>
      <c r="K23147" s="4">
        <v>0.89</v>
      </c>
      <c r="L23147">
        <v>7798</v>
      </c>
      <c r="M23147" s="4">
        <v>4.8921000000000001</v>
      </c>
      <c r="N23147" s="3">
        <v>53.21</v>
      </c>
      <c r="O23147" s="1" t="str">
        <f t="shared" si="361"/>
        <v>2092_100</v>
      </c>
    </row>
    <row r="23148" spans="1:15" x14ac:dyDescent="0.35">
      <c r="A23148">
        <v>2092</v>
      </c>
      <c r="B23148">
        <v>101</v>
      </c>
      <c r="C23148" s="2">
        <v>0.16478400000000001</v>
      </c>
      <c r="D23148">
        <v>13052</v>
      </c>
      <c r="E23148">
        <v>2151</v>
      </c>
      <c r="F23148">
        <v>11977</v>
      </c>
      <c r="G23148">
        <v>60053</v>
      </c>
      <c r="H23148" s="3">
        <v>4.5999999999999996</v>
      </c>
      <c r="I23148">
        <v>1313</v>
      </c>
      <c r="J23148">
        <v>1173</v>
      </c>
      <c r="K23148" s="4">
        <v>0.89380000000000004</v>
      </c>
      <c r="L23148">
        <v>6204</v>
      </c>
      <c r="M23148" s="4">
        <v>4.7253999999999996</v>
      </c>
      <c r="N23148" s="3">
        <v>51.21</v>
      </c>
      <c r="O23148" s="1" t="str">
        <f t="shared" si="361"/>
        <v>2092_101</v>
      </c>
    </row>
    <row r="23149" spans="1:15" x14ac:dyDescent="0.35">
      <c r="A23149">
        <v>2092</v>
      </c>
      <c r="B23149">
        <v>102</v>
      </c>
      <c r="C23149" s="2">
        <v>0.172513</v>
      </c>
      <c r="D23149">
        <v>10901</v>
      </c>
      <c r="E23149">
        <v>1881</v>
      </c>
      <c r="F23149">
        <v>9961</v>
      </c>
      <c r="G23149">
        <v>48076</v>
      </c>
      <c r="H23149" s="3">
        <v>4.41</v>
      </c>
      <c r="I23149">
        <v>1072</v>
      </c>
      <c r="J23149">
        <v>962</v>
      </c>
      <c r="K23149" s="4">
        <v>0.89739999999999998</v>
      </c>
      <c r="L23149">
        <v>4891</v>
      </c>
      <c r="M23149" s="4">
        <v>4.5631000000000004</v>
      </c>
      <c r="N23149" s="3">
        <v>49.26</v>
      </c>
      <c r="O23149" s="1" t="str">
        <f t="shared" si="361"/>
        <v>2092_102</v>
      </c>
    </row>
    <row r="23150" spans="1:15" x14ac:dyDescent="0.35">
      <c r="A23150">
        <v>2092</v>
      </c>
      <c r="B23150">
        <v>103</v>
      </c>
      <c r="C23150" s="2">
        <v>0.18060699999999999</v>
      </c>
      <c r="D23150">
        <v>9021</v>
      </c>
      <c r="E23150">
        <v>1629</v>
      </c>
      <c r="F23150">
        <v>8206</v>
      </c>
      <c r="G23150">
        <v>38115</v>
      </c>
      <c r="H23150" s="3">
        <v>4.2300000000000004</v>
      </c>
      <c r="I23150">
        <v>867</v>
      </c>
      <c r="J23150">
        <v>781</v>
      </c>
      <c r="K23150" s="4">
        <v>0.90100000000000002</v>
      </c>
      <c r="L23150">
        <v>3819</v>
      </c>
      <c r="M23150" s="4">
        <v>4.4048999999999996</v>
      </c>
      <c r="N23150" s="3">
        <v>47.36</v>
      </c>
      <c r="O23150" s="1" t="str">
        <f t="shared" si="361"/>
        <v>2092_103</v>
      </c>
    </row>
    <row r="23151" spans="1:15" x14ac:dyDescent="0.35">
      <c r="A23151">
        <v>2092</v>
      </c>
      <c r="B23151">
        <v>104</v>
      </c>
      <c r="C23151" s="2">
        <v>0.189083</v>
      </c>
      <c r="D23151">
        <v>7392</v>
      </c>
      <c r="E23151">
        <v>1398</v>
      </c>
      <c r="F23151">
        <v>6693</v>
      </c>
      <c r="G23151">
        <v>29909</v>
      </c>
      <c r="H23151" s="3">
        <v>4.05</v>
      </c>
      <c r="I23151">
        <v>695</v>
      </c>
      <c r="J23151">
        <v>628</v>
      </c>
      <c r="K23151" s="4">
        <v>0.90439999999999998</v>
      </c>
      <c r="L23151">
        <v>2952</v>
      </c>
      <c r="M23151" s="4">
        <v>4.2510000000000003</v>
      </c>
      <c r="N23151" s="3">
        <v>45.51</v>
      </c>
      <c r="O23151" s="1" t="str">
        <f t="shared" si="361"/>
        <v>2092_104</v>
      </c>
    </row>
    <row r="23152" spans="1:15" x14ac:dyDescent="0.35">
      <c r="A23152">
        <v>2092</v>
      </c>
      <c r="B23152">
        <v>105</v>
      </c>
      <c r="C23152" s="2">
        <v>0.197959</v>
      </c>
      <c r="D23152">
        <v>5994</v>
      </c>
      <c r="E23152">
        <v>1187</v>
      </c>
      <c r="F23152">
        <v>5401</v>
      </c>
      <c r="G23152">
        <v>23216</v>
      </c>
      <c r="H23152" s="3">
        <v>3.87</v>
      </c>
      <c r="I23152">
        <v>551</v>
      </c>
      <c r="J23152">
        <v>500</v>
      </c>
      <c r="K23152" s="4">
        <v>0.90780000000000005</v>
      </c>
      <c r="L23152">
        <v>2258</v>
      </c>
      <c r="M23152" s="4">
        <v>4.1012000000000004</v>
      </c>
      <c r="N23152" s="3">
        <v>43.71</v>
      </c>
      <c r="O23152" s="1" t="str">
        <f t="shared" si="361"/>
        <v>2092_105</v>
      </c>
    </row>
    <row r="23153" spans="1:15" x14ac:dyDescent="0.35">
      <c r="A23153">
        <v>2092</v>
      </c>
      <c r="B23153">
        <v>106</v>
      </c>
      <c r="C23153" s="2">
        <v>0.20725399999999999</v>
      </c>
      <c r="D23153">
        <v>4807</v>
      </c>
      <c r="E23153">
        <v>996</v>
      </c>
      <c r="F23153">
        <v>4309</v>
      </c>
      <c r="G23153">
        <v>17816</v>
      </c>
      <c r="H23153" s="3">
        <v>3.71</v>
      </c>
      <c r="I23153">
        <v>432</v>
      </c>
      <c r="J23153">
        <v>393</v>
      </c>
      <c r="K23153" s="4">
        <v>0.91110000000000002</v>
      </c>
      <c r="L23153">
        <v>1707</v>
      </c>
      <c r="M23153" s="4">
        <v>3.9556</v>
      </c>
      <c r="N23153" s="3">
        <v>41.97</v>
      </c>
      <c r="O23153" s="1" t="str">
        <f t="shared" si="361"/>
        <v>2092_106</v>
      </c>
    </row>
    <row r="23154" spans="1:15" x14ac:dyDescent="0.35">
      <c r="A23154">
        <v>2092</v>
      </c>
      <c r="B23154">
        <v>107</v>
      </c>
      <c r="C23154" s="2">
        <v>0.21698700000000001</v>
      </c>
      <c r="D23154">
        <v>3811</v>
      </c>
      <c r="E23154">
        <v>827</v>
      </c>
      <c r="F23154">
        <v>3398</v>
      </c>
      <c r="G23154">
        <v>13506</v>
      </c>
      <c r="H23154" s="3">
        <v>3.54</v>
      </c>
      <c r="I23154">
        <v>334</v>
      </c>
      <c r="J23154">
        <v>306</v>
      </c>
      <c r="K23154" s="4">
        <v>0.91420000000000001</v>
      </c>
      <c r="L23154">
        <v>1276</v>
      </c>
      <c r="M23154" s="4">
        <v>3.8140999999999998</v>
      </c>
      <c r="N23154" s="3">
        <v>40.270000000000003</v>
      </c>
      <c r="O23154" s="1" t="str">
        <f t="shared" si="361"/>
        <v>2092_107</v>
      </c>
    </row>
    <row r="23155" spans="1:15" x14ac:dyDescent="0.35">
      <c r="A23155">
        <v>2092</v>
      </c>
      <c r="B23155">
        <v>108</v>
      </c>
      <c r="C23155" s="2">
        <v>0.22718099999999999</v>
      </c>
      <c r="D23155">
        <v>2984</v>
      </c>
      <c r="E23155">
        <v>678</v>
      </c>
      <c r="F23155">
        <v>2645</v>
      </c>
      <c r="G23155">
        <v>10109</v>
      </c>
      <c r="H23155" s="3">
        <v>3.39</v>
      </c>
      <c r="I23155">
        <v>256</v>
      </c>
      <c r="J23155">
        <v>235</v>
      </c>
      <c r="K23155" s="4">
        <v>0.9173</v>
      </c>
      <c r="L23155">
        <v>941</v>
      </c>
      <c r="M23155" s="4">
        <v>3.6764999999999999</v>
      </c>
      <c r="N23155" s="3">
        <v>38.619999999999997</v>
      </c>
      <c r="O23155" s="1" t="str">
        <f t="shared" si="361"/>
        <v>2092_108</v>
      </c>
    </row>
    <row r="23156" spans="1:15" x14ac:dyDescent="0.35">
      <c r="A23156">
        <v>2092</v>
      </c>
      <c r="B23156">
        <v>109</v>
      </c>
      <c r="C23156" s="2">
        <v>0.23785600000000001</v>
      </c>
      <c r="D23156">
        <v>2306</v>
      </c>
      <c r="E23156">
        <v>549</v>
      </c>
      <c r="F23156">
        <v>2032</v>
      </c>
      <c r="G23156">
        <v>7464</v>
      </c>
      <c r="H23156" s="3">
        <v>3.24</v>
      </c>
      <c r="I23156">
        <v>193</v>
      </c>
      <c r="J23156">
        <v>178</v>
      </c>
      <c r="K23156" s="4">
        <v>0.92030000000000001</v>
      </c>
      <c r="L23156">
        <v>685</v>
      </c>
      <c r="M23156" s="4">
        <v>3.5430000000000001</v>
      </c>
      <c r="N23156" s="3">
        <v>37.020000000000003</v>
      </c>
      <c r="O23156" s="1" t="str">
        <f t="shared" si="361"/>
        <v>2092_109</v>
      </c>
    </row>
    <row r="23157" spans="1:15" x14ac:dyDescent="0.35">
      <c r="A23157">
        <v>2092</v>
      </c>
      <c r="B23157">
        <v>110</v>
      </c>
      <c r="C23157" s="2">
        <v>0.24903500000000001</v>
      </c>
      <c r="D23157">
        <v>1758</v>
      </c>
      <c r="E23157">
        <v>438</v>
      </c>
      <c r="F23157">
        <v>1539</v>
      </c>
      <c r="G23157">
        <v>5432</v>
      </c>
      <c r="H23157" s="3">
        <v>3.09</v>
      </c>
      <c r="I23157">
        <v>144</v>
      </c>
      <c r="J23157">
        <v>133</v>
      </c>
      <c r="K23157" s="4">
        <v>0.92330000000000001</v>
      </c>
      <c r="L23157">
        <v>492</v>
      </c>
      <c r="M23157" s="4">
        <v>3.4134000000000002</v>
      </c>
      <c r="N23157" s="3">
        <v>35.46</v>
      </c>
      <c r="O23157" s="1" t="str">
        <f t="shared" si="361"/>
        <v>2092_110</v>
      </c>
    </row>
    <row r="23158" spans="1:15" x14ac:dyDescent="0.35">
      <c r="A23158">
        <v>2092</v>
      </c>
      <c r="B23158">
        <v>111</v>
      </c>
      <c r="C23158" s="2">
        <v>0.260743</v>
      </c>
      <c r="D23158">
        <v>1320</v>
      </c>
      <c r="E23158">
        <v>344</v>
      </c>
      <c r="F23158">
        <v>1148</v>
      </c>
      <c r="G23158">
        <v>3893</v>
      </c>
      <c r="H23158" s="3">
        <v>2.95</v>
      </c>
      <c r="I23158">
        <v>106</v>
      </c>
      <c r="J23158">
        <v>98</v>
      </c>
      <c r="K23158" s="4">
        <v>0.92610000000000003</v>
      </c>
      <c r="L23158">
        <v>348</v>
      </c>
      <c r="M23158" s="4">
        <v>3.2875999999999999</v>
      </c>
      <c r="N23158" s="3">
        <v>33.950000000000003</v>
      </c>
      <c r="O23158" s="1" t="str">
        <f t="shared" si="361"/>
        <v>2092_111</v>
      </c>
    </row>
    <row r="23159" spans="1:15" x14ac:dyDescent="0.35">
      <c r="A23159">
        <v>2092</v>
      </c>
      <c r="B23159">
        <v>112</v>
      </c>
      <c r="C23159" s="2">
        <v>0.27300400000000002</v>
      </c>
      <c r="D23159">
        <v>976</v>
      </c>
      <c r="E23159">
        <v>266</v>
      </c>
      <c r="F23159">
        <v>843</v>
      </c>
      <c r="G23159">
        <v>2745</v>
      </c>
      <c r="H23159" s="3">
        <v>2.81</v>
      </c>
      <c r="I23159">
        <v>76</v>
      </c>
      <c r="J23159">
        <v>71</v>
      </c>
      <c r="K23159" s="4">
        <v>0.92879999999999996</v>
      </c>
      <c r="L23159">
        <v>242</v>
      </c>
      <c r="M23159" s="4">
        <v>3.1657000000000002</v>
      </c>
      <c r="N23159" s="3">
        <v>32.49</v>
      </c>
      <c r="O23159" s="1" t="str">
        <f t="shared" si="361"/>
        <v>2092_112</v>
      </c>
    </row>
    <row r="23160" spans="1:15" x14ac:dyDescent="0.35">
      <c r="A23160">
        <v>2092</v>
      </c>
      <c r="B23160">
        <v>113</v>
      </c>
      <c r="C23160" s="2">
        <v>0.28584500000000002</v>
      </c>
      <c r="D23160">
        <v>709</v>
      </c>
      <c r="E23160">
        <v>203</v>
      </c>
      <c r="F23160">
        <v>608</v>
      </c>
      <c r="G23160">
        <v>1902</v>
      </c>
      <c r="H23160" s="3">
        <v>2.68</v>
      </c>
      <c r="I23160">
        <v>54</v>
      </c>
      <c r="J23160">
        <v>51</v>
      </c>
      <c r="K23160" s="4">
        <v>0.93149999999999999</v>
      </c>
      <c r="L23160">
        <v>166</v>
      </c>
      <c r="M23160" s="4">
        <v>3.0474999999999999</v>
      </c>
      <c r="N23160" s="3">
        <v>31.07</v>
      </c>
      <c r="O23160" s="1" t="str">
        <f t="shared" si="361"/>
        <v>2092_113</v>
      </c>
    </row>
    <row r="23161" spans="1:15" x14ac:dyDescent="0.35">
      <c r="A23161">
        <v>2092</v>
      </c>
      <c r="B23161">
        <v>114</v>
      </c>
      <c r="C23161" s="2">
        <v>0.299292</v>
      </c>
      <c r="D23161">
        <v>507</v>
      </c>
      <c r="E23161">
        <v>152</v>
      </c>
      <c r="F23161">
        <v>431</v>
      </c>
      <c r="G23161">
        <v>1294</v>
      </c>
      <c r="H23161" s="3">
        <v>2.56</v>
      </c>
      <c r="I23161">
        <v>38</v>
      </c>
      <c r="J23161">
        <v>35</v>
      </c>
      <c r="K23161" s="4">
        <v>0.93410000000000004</v>
      </c>
      <c r="L23161">
        <v>111</v>
      </c>
      <c r="M23161" s="4">
        <v>2.9329000000000001</v>
      </c>
      <c r="N23161" s="3">
        <v>29.7</v>
      </c>
      <c r="O23161" s="1" t="str">
        <f t="shared" si="361"/>
        <v>2092_114</v>
      </c>
    </row>
    <row r="23162" spans="1:15" x14ac:dyDescent="0.35">
      <c r="A23162">
        <v>2092</v>
      </c>
      <c r="B23162">
        <v>115</v>
      </c>
      <c r="C23162" s="2">
        <v>0.31337599999999999</v>
      </c>
      <c r="D23162">
        <v>355</v>
      </c>
      <c r="E23162">
        <v>111</v>
      </c>
      <c r="F23162">
        <v>299</v>
      </c>
      <c r="G23162">
        <v>864</v>
      </c>
      <c r="H23162" s="3">
        <v>2.4300000000000002</v>
      </c>
      <c r="I23162">
        <v>26</v>
      </c>
      <c r="J23162">
        <v>24</v>
      </c>
      <c r="K23162" s="4">
        <v>0.93659999999999999</v>
      </c>
      <c r="L23162">
        <v>73</v>
      </c>
      <c r="M23162" s="4">
        <v>2.8220000000000001</v>
      </c>
      <c r="N23162" s="3">
        <v>28.36</v>
      </c>
      <c r="O23162" s="1" t="str">
        <f t="shared" si="361"/>
        <v>2092_115</v>
      </c>
    </row>
    <row r="23163" spans="1:15" x14ac:dyDescent="0.35">
      <c r="A23163">
        <v>2092</v>
      </c>
      <c r="B23163">
        <v>116</v>
      </c>
      <c r="C23163" s="2">
        <v>0.32812599999999997</v>
      </c>
      <c r="D23163">
        <v>244</v>
      </c>
      <c r="E23163">
        <v>80</v>
      </c>
      <c r="F23163">
        <v>204</v>
      </c>
      <c r="G23163">
        <v>564</v>
      </c>
      <c r="H23163" s="3">
        <v>2.3199999999999998</v>
      </c>
      <c r="I23163">
        <v>17</v>
      </c>
      <c r="J23163">
        <v>16</v>
      </c>
      <c r="K23163" s="4">
        <v>0.93899999999999995</v>
      </c>
      <c r="L23163">
        <v>47</v>
      </c>
      <c r="M23163" s="4">
        <v>2.7145999999999999</v>
      </c>
      <c r="N23163" s="3">
        <v>27.08</v>
      </c>
      <c r="O23163" s="1" t="str">
        <f t="shared" si="361"/>
        <v>2092_116</v>
      </c>
    </row>
    <row r="23164" spans="1:15" x14ac:dyDescent="0.35">
      <c r="A23164">
        <v>2092</v>
      </c>
      <c r="B23164">
        <v>117</v>
      </c>
      <c r="C23164" s="2">
        <v>0.34357399999999999</v>
      </c>
      <c r="D23164">
        <v>164</v>
      </c>
      <c r="E23164">
        <v>56</v>
      </c>
      <c r="F23164">
        <v>136</v>
      </c>
      <c r="G23164">
        <v>361</v>
      </c>
      <c r="H23164" s="3">
        <v>2.2000000000000002</v>
      </c>
      <c r="I23164">
        <v>11</v>
      </c>
      <c r="J23164">
        <v>11</v>
      </c>
      <c r="K23164" s="4">
        <v>0.94130000000000003</v>
      </c>
      <c r="L23164">
        <v>30</v>
      </c>
      <c r="M23164" s="4">
        <v>2.6107</v>
      </c>
      <c r="N23164" s="3">
        <v>25.83</v>
      </c>
      <c r="O23164" s="1" t="str">
        <f t="shared" si="361"/>
        <v>2092_117</v>
      </c>
    </row>
    <row r="23165" spans="1:15" x14ac:dyDescent="0.35">
      <c r="A23165">
        <v>2092</v>
      </c>
      <c r="B23165">
        <v>118</v>
      </c>
      <c r="C23165" s="2">
        <v>0.35975299999999999</v>
      </c>
      <c r="D23165">
        <v>107</v>
      </c>
      <c r="E23165">
        <v>39</v>
      </c>
      <c r="F23165">
        <v>88</v>
      </c>
      <c r="G23165">
        <v>225</v>
      </c>
      <c r="H23165" s="3">
        <v>2.09</v>
      </c>
      <c r="I23165">
        <v>7</v>
      </c>
      <c r="J23165">
        <v>7</v>
      </c>
      <c r="K23165" s="4">
        <v>0.94359999999999999</v>
      </c>
      <c r="L23165">
        <v>18</v>
      </c>
      <c r="M23165" s="4">
        <v>2.5101</v>
      </c>
      <c r="N23165" s="3">
        <v>24.62</v>
      </c>
      <c r="O23165" s="1" t="str">
        <f t="shared" si="361"/>
        <v>2092_118</v>
      </c>
    </row>
    <row r="23166" spans="1:15" x14ac:dyDescent="0.35">
      <c r="A23166">
        <v>2092</v>
      </c>
      <c r="B23166">
        <v>119</v>
      </c>
      <c r="C23166" s="2">
        <v>0.376697</v>
      </c>
      <c r="D23166">
        <v>69</v>
      </c>
      <c r="E23166">
        <v>26</v>
      </c>
      <c r="F23166">
        <v>56</v>
      </c>
      <c r="G23166">
        <v>137</v>
      </c>
      <c r="H23166" s="3">
        <v>1.99</v>
      </c>
      <c r="I23166">
        <v>5</v>
      </c>
      <c r="J23166">
        <v>4</v>
      </c>
      <c r="K23166" s="4">
        <v>0.94579999999999997</v>
      </c>
      <c r="L23166">
        <v>11</v>
      </c>
      <c r="M23166" s="4">
        <v>2.4129</v>
      </c>
      <c r="N23166" s="3">
        <v>23.45</v>
      </c>
      <c r="O23166" s="1" t="str">
        <f t="shared" si="361"/>
        <v>2092_119</v>
      </c>
    </row>
    <row r="23167" spans="1:15" x14ac:dyDescent="0.35">
      <c r="A23167">
        <v>2093</v>
      </c>
      <c r="B23167">
        <v>0</v>
      </c>
      <c r="C23167" s="2">
        <v>1.8309999999999999E-3</v>
      </c>
      <c r="D23167">
        <v>100000</v>
      </c>
      <c r="E23167">
        <v>183</v>
      </c>
      <c r="F23167">
        <v>99840</v>
      </c>
      <c r="G23167">
        <v>8742272</v>
      </c>
      <c r="H23167" s="3">
        <v>87.42</v>
      </c>
      <c r="I23167">
        <v>100000</v>
      </c>
      <c r="J23167">
        <v>14678</v>
      </c>
      <c r="K23167" s="4">
        <v>0.14680000000000001</v>
      </c>
      <c r="L23167">
        <v>3794987</v>
      </c>
      <c r="M23167" s="4">
        <v>37.9499</v>
      </c>
      <c r="N23167" s="3">
        <v>449.9</v>
      </c>
      <c r="O23167" s="1" t="str">
        <f t="shared" si="361"/>
        <v>2093_0</v>
      </c>
    </row>
    <row r="23168" spans="1:15" x14ac:dyDescent="0.35">
      <c r="A23168">
        <v>2093</v>
      </c>
      <c r="B23168">
        <v>1</v>
      </c>
      <c r="C23168" s="2">
        <v>1.55E-4</v>
      </c>
      <c r="D23168">
        <v>99817</v>
      </c>
      <c r="E23168">
        <v>15</v>
      </c>
      <c r="F23168">
        <v>99809</v>
      </c>
      <c r="G23168">
        <v>8642432</v>
      </c>
      <c r="H23168" s="3">
        <v>86.58</v>
      </c>
      <c r="I23168">
        <v>97573</v>
      </c>
      <c r="J23168">
        <v>14499</v>
      </c>
      <c r="K23168" s="4">
        <v>0.14860000000000001</v>
      </c>
      <c r="L23168">
        <v>3694987</v>
      </c>
      <c r="M23168" s="4">
        <v>37.869</v>
      </c>
      <c r="N23168" s="3">
        <v>448.93</v>
      </c>
      <c r="O23168" s="1" t="str">
        <f t="shared" si="361"/>
        <v>2093_1</v>
      </c>
    </row>
    <row r="23169" spans="1:15" x14ac:dyDescent="0.35">
      <c r="A23169">
        <v>2093</v>
      </c>
      <c r="B23169">
        <v>2</v>
      </c>
      <c r="C23169" s="2">
        <v>9.2E-5</v>
      </c>
      <c r="D23169">
        <v>99801</v>
      </c>
      <c r="E23169">
        <v>9</v>
      </c>
      <c r="F23169">
        <v>99797</v>
      </c>
      <c r="G23169">
        <v>8542623</v>
      </c>
      <c r="H23169" s="3">
        <v>85.6</v>
      </c>
      <c r="I23169">
        <v>95364</v>
      </c>
      <c r="J23169">
        <v>14484</v>
      </c>
      <c r="K23169" s="4">
        <v>0.15190000000000001</v>
      </c>
      <c r="L23169">
        <v>3597414</v>
      </c>
      <c r="M23169" s="4">
        <v>37.722900000000003</v>
      </c>
      <c r="N23169" s="3">
        <v>447.17</v>
      </c>
      <c r="O23169" s="1" t="str">
        <f t="shared" si="361"/>
        <v>2093_2</v>
      </c>
    </row>
    <row r="23170" spans="1:15" x14ac:dyDescent="0.35">
      <c r="A23170">
        <v>2093</v>
      </c>
      <c r="B23170">
        <v>3</v>
      </c>
      <c r="C23170" s="2">
        <v>7.4999999999999993E-5</v>
      </c>
      <c r="D23170">
        <v>99792</v>
      </c>
      <c r="E23170">
        <v>7</v>
      </c>
      <c r="F23170">
        <v>99789</v>
      </c>
      <c r="G23170">
        <v>8442826</v>
      </c>
      <c r="H23170" s="3">
        <v>84.6</v>
      </c>
      <c r="I23170">
        <v>93212</v>
      </c>
      <c r="J23170">
        <v>14475</v>
      </c>
      <c r="K23170" s="4">
        <v>0.15529999999999999</v>
      </c>
      <c r="L23170">
        <v>3502050</v>
      </c>
      <c r="M23170" s="4">
        <v>37.570999999999998</v>
      </c>
      <c r="N23170" s="3">
        <v>445.35</v>
      </c>
      <c r="O23170" s="1" t="str">
        <f t="shared" si="361"/>
        <v>2093_3</v>
      </c>
    </row>
    <row r="23171" spans="1:15" x14ac:dyDescent="0.35">
      <c r="A23171">
        <v>2093</v>
      </c>
      <c r="B23171">
        <v>4</v>
      </c>
      <c r="C23171" s="2">
        <v>6.0000000000000002E-5</v>
      </c>
      <c r="D23171">
        <v>99785</v>
      </c>
      <c r="E23171">
        <v>6</v>
      </c>
      <c r="F23171">
        <v>99782</v>
      </c>
      <c r="G23171">
        <v>8343037</v>
      </c>
      <c r="H23171" s="3">
        <v>83.61</v>
      </c>
      <c r="I23171">
        <v>91109</v>
      </c>
      <c r="J23171">
        <v>14469</v>
      </c>
      <c r="K23171" s="4">
        <v>0.1588</v>
      </c>
      <c r="L23171">
        <v>3408839</v>
      </c>
      <c r="M23171" s="4">
        <v>37.414900000000003</v>
      </c>
      <c r="N23171" s="3">
        <v>443.48</v>
      </c>
      <c r="O23171" s="1" t="str">
        <f t="shared" si="361"/>
        <v>2093_4</v>
      </c>
    </row>
    <row r="23172" spans="1:15" x14ac:dyDescent="0.35">
      <c r="A23172">
        <v>2093</v>
      </c>
      <c r="B23172">
        <v>5</v>
      </c>
      <c r="C23172" s="2">
        <v>5.0000000000000002E-5</v>
      </c>
      <c r="D23172">
        <v>99779</v>
      </c>
      <c r="E23172">
        <v>5</v>
      </c>
      <c r="F23172">
        <v>99776</v>
      </c>
      <c r="G23172">
        <v>8243256</v>
      </c>
      <c r="H23172" s="3">
        <v>82.62</v>
      </c>
      <c r="I23172">
        <v>89055</v>
      </c>
      <c r="J23172">
        <v>14463</v>
      </c>
      <c r="K23172" s="4">
        <v>0.16239999999999999</v>
      </c>
      <c r="L23172">
        <v>3317730</v>
      </c>
      <c r="M23172" s="4">
        <v>37.2547</v>
      </c>
      <c r="N23172" s="3">
        <v>441.56</v>
      </c>
      <c r="O23172" s="1" t="str">
        <f t="shared" si="361"/>
        <v>2093_5</v>
      </c>
    </row>
    <row r="23173" spans="1:15" x14ac:dyDescent="0.35">
      <c r="A23173">
        <v>2093</v>
      </c>
      <c r="B23173">
        <v>6</v>
      </c>
      <c r="C23173" s="2">
        <v>4.3999999999999999E-5</v>
      </c>
      <c r="D23173">
        <v>99774</v>
      </c>
      <c r="E23173">
        <v>4</v>
      </c>
      <c r="F23173">
        <v>99772</v>
      </c>
      <c r="G23173">
        <v>8143479</v>
      </c>
      <c r="H23173" s="3">
        <v>81.62</v>
      </c>
      <c r="I23173">
        <v>87049</v>
      </c>
      <c r="J23173">
        <v>14459</v>
      </c>
      <c r="K23173" s="4">
        <v>0.1661</v>
      </c>
      <c r="L23173">
        <v>3228674</v>
      </c>
      <c r="M23173" s="4">
        <v>37.090400000000002</v>
      </c>
      <c r="N23173" s="3">
        <v>439.59</v>
      </c>
      <c r="O23173" s="1" t="str">
        <f t="shared" si="361"/>
        <v>2093_6</v>
      </c>
    </row>
    <row r="23174" spans="1:15" x14ac:dyDescent="0.35">
      <c r="A23174">
        <v>2093</v>
      </c>
      <c r="B23174">
        <v>7</v>
      </c>
      <c r="C23174" s="2">
        <v>4.1E-5</v>
      </c>
      <c r="D23174">
        <v>99769</v>
      </c>
      <c r="E23174">
        <v>4</v>
      </c>
      <c r="F23174">
        <v>99767</v>
      </c>
      <c r="G23174">
        <v>8043708</v>
      </c>
      <c r="H23174" s="3">
        <v>80.62</v>
      </c>
      <c r="I23174">
        <v>85088</v>
      </c>
      <c r="J23174">
        <v>14455</v>
      </c>
      <c r="K23174" s="4">
        <v>0.1699</v>
      </c>
      <c r="L23174">
        <v>3141625</v>
      </c>
      <c r="M23174" s="4">
        <v>36.9221</v>
      </c>
      <c r="N23174" s="3">
        <v>437.57</v>
      </c>
      <c r="O23174" s="1" t="str">
        <f t="shared" si="361"/>
        <v>2093_7</v>
      </c>
    </row>
    <row r="23175" spans="1:15" x14ac:dyDescent="0.35">
      <c r="A23175">
        <v>2093</v>
      </c>
      <c r="B23175">
        <v>8</v>
      </c>
      <c r="C23175" s="2">
        <v>4.0000000000000003E-5</v>
      </c>
      <c r="D23175">
        <v>99765</v>
      </c>
      <c r="E23175">
        <v>4</v>
      </c>
      <c r="F23175">
        <v>99763</v>
      </c>
      <c r="G23175">
        <v>7943940</v>
      </c>
      <c r="H23175" s="3">
        <v>79.63</v>
      </c>
      <c r="I23175">
        <v>83171</v>
      </c>
      <c r="J23175">
        <v>14452</v>
      </c>
      <c r="K23175" s="4">
        <v>0.17380000000000001</v>
      </c>
      <c r="L23175">
        <v>3056538</v>
      </c>
      <c r="M23175" s="4">
        <v>36.749899999999997</v>
      </c>
      <c r="N23175" s="3">
        <v>435.5</v>
      </c>
      <c r="O23175" s="1" t="str">
        <f t="shared" si="361"/>
        <v>2093_8</v>
      </c>
    </row>
    <row r="23176" spans="1:15" x14ac:dyDescent="0.35">
      <c r="A23176">
        <v>2093</v>
      </c>
      <c r="B23176">
        <v>9</v>
      </c>
      <c r="C23176" s="2">
        <v>4.0000000000000003E-5</v>
      </c>
      <c r="D23176">
        <v>99761</v>
      </c>
      <c r="E23176">
        <v>4</v>
      </c>
      <c r="F23176">
        <v>99759</v>
      </c>
      <c r="G23176">
        <v>7844177</v>
      </c>
      <c r="H23176" s="3">
        <v>78.63</v>
      </c>
      <c r="I23176">
        <v>81298</v>
      </c>
      <c r="J23176">
        <v>14448</v>
      </c>
      <c r="K23176" s="4">
        <v>0.1777</v>
      </c>
      <c r="L23176">
        <v>2973366</v>
      </c>
      <c r="M23176" s="4">
        <v>36.573599999999999</v>
      </c>
      <c r="N23176" s="3">
        <v>433.38</v>
      </c>
      <c r="O23176" s="1" t="str">
        <f t="shared" ref="O23176:O23239" si="362">A23176&amp;"_"&amp;B23176</f>
        <v>2093_9</v>
      </c>
    </row>
    <row r="23177" spans="1:15" x14ac:dyDescent="0.35">
      <c r="A23177">
        <v>2093</v>
      </c>
      <c r="B23177">
        <v>10</v>
      </c>
      <c r="C23177" s="2">
        <v>4.3000000000000002E-5</v>
      </c>
      <c r="D23177">
        <v>99757</v>
      </c>
      <c r="E23177">
        <v>4</v>
      </c>
      <c r="F23177">
        <v>99755</v>
      </c>
      <c r="G23177">
        <v>7744418</v>
      </c>
      <c r="H23177" s="3">
        <v>77.63</v>
      </c>
      <c r="I23177">
        <v>79467</v>
      </c>
      <c r="J23177">
        <v>14445</v>
      </c>
      <c r="K23177" s="4">
        <v>0.18179999999999999</v>
      </c>
      <c r="L23177">
        <v>2892068</v>
      </c>
      <c r="M23177" s="4">
        <v>36.3932</v>
      </c>
      <c r="N23177" s="3">
        <v>431.22</v>
      </c>
      <c r="O23177" s="1" t="str">
        <f t="shared" si="362"/>
        <v>2093_10</v>
      </c>
    </row>
    <row r="23178" spans="1:15" x14ac:dyDescent="0.35">
      <c r="A23178">
        <v>2093</v>
      </c>
      <c r="B23178">
        <v>11</v>
      </c>
      <c r="C23178" s="2">
        <v>4.6E-5</v>
      </c>
      <c r="D23178">
        <v>99753</v>
      </c>
      <c r="E23178">
        <v>5</v>
      </c>
      <c r="F23178">
        <v>99751</v>
      </c>
      <c r="G23178">
        <v>7644663</v>
      </c>
      <c r="H23178" s="3">
        <v>76.64</v>
      </c>
      <c r="I23178">
        <v>77677</v>
      </c>
      <c r="J23178">
        <v>14442</v>
      </c>
      <c r="K23178" s="4">
        <v>0.18590000000000001</v>
      </c>
      <c r="L23178">
        <v>2812601</v>
      </c>
      <c r="M23178" s="4">
        <v>36.208799999999997</v>
      </c>
      <c r="N23178" s="3">
        <v>429.01</v>
      </c>
      <c r="O23178" s="1" t="str">
        <f t="shared" si="362"/>
        <v>2093_11</v>
      </c>
    </row>
    <row r="23179" spans="1:15" x14ac:dyDescent="0.35">
      <c r="A23179">
        <v>2093</v>
      </c>
      <c r="B23179">
        <v>12</v>
      </c>
      <c r="C23179" s="2">
        <v>5.5000000000000002E-5</v>
      </c>
      <c r="D23179">
        <v>99748</v>
      </c>
      <c r="E23179">
        <v>5</v>
      </c>
      <c r="F23179">
        <v>99746</v>
      </c>
      <c r="G23179">
        <v>7544912</v>
      </c>
      <c r="H23179" s="3">
        <v>75.64</v>
      </c>
      <c r="I23179">
        <v>75927</v>
      </c>
      <c r="J23179">
        <v>14438</v>
      </c>
      <c r="K23179" s="4">
        <v>0.19020000000000001</v>
      </c>
      <c r="L23179">
        <v>2734923</v>
      </c>
      <c r="M23179" s="4">
        <v>36.020299999999999</v>
      </c>
      <c r="N23179" s="3">
        <v>426.74</v>
      </c>
      <c r="O23179" s="1" t="str">
        <f t="shared" si="362"/>
        <v>2093_12</v>
      </c>
    </row>
    <row r="23180" spans="1:15" x14ac:dyDescent="0.35">
      <c r="A23180">
        <v>2093</v>
      </c>
      <c r="B23180">
        <v>13</v>
      </c>
      <c r="C23180" s="2">
        <v>7.1000000000000005E-5</v>
      </c>
      <c r="D23180">
        <v>99743</v>
      </c>
      <c r="E23180">
        <v>7</v>
      </c>
      <c r="F23180">
        <v>99739</v>
      </c>
      <c r="G23180">
        <v>7445167</v>
      </c>
      <c r="H23180" s="3">
        <v>74.64</v>
      </c>
      <c r="I23180">
        <v>74216</v>
      </c>
      <c r="J23180">
        <v>14434</v>
      </c>
      <c r="K23180" s="4">
        <v>0.19450000000000001</v>
      </c>
      <c r="L23180">
        <v>2658996</v>
      </c>
      <c r="M23180" s="4">
        <v>35.8277</v>
      </c>
      <c r="N23180" s="3">
        <v>424.43</v>
      </c>
      <c r="O23180" s="1" t="str">
        <f t="shared" si="362"/>
        <v>2093_13</v>
      </c>
    </row>
    <row r="23181" spans="1:15" x14ac:dyDescent="0.35">
      <c r="A23181">
        <v>2093</v>
      </c>
      <c r="B23181">
        <v>14</v>
      </c>
      <c r="C23181" s="2">
        <v>1E-4</v>
      </c>
      <c r="D23181">
        <v>99736</v>
      </c>
      <c r="E23181">
        <v>10</v>
      </c>
      <c r="F23181">
        <v>99731</v>
      </c>
      <c r="G23181">
        <v>7345427</v>
      </c>
      <c r="H23181" s="3">
        <v>73.650000000000006</v>
      </c>
      <c r="I23181">
        <v>72542</v>
      </c>
      <c r="J23181">
        <v>14429</v>
      </c>
      <c r="K23181" s="4">
        <v>0.19889999999999999</v>
      </c>
      <c r="L23181">
        <v>2584780</v>
      </c>
      <c r="M23181" s="4">
        <v>35.631300000000003</v>
      </c>
      <c r="N23181" s="3">
        <v>422.08</v>
      </c>
      <c r="O23181" s="1" t="str">
        <f t="shared" si="362"/>
        <v>2093_14</v>
      </c>
    </row>
    <row r="23182" spans="1:15" x14ac:dyDescent="0.35">
      <c r="A23182">
        <v>2093</v>
      </c>
      <c r="B23182">
        <v>15</v>
      </c>
      <c r="C23182" s="2">
        <v>1.94E-4</v>
      </c>
      <c r="D23182">
        <v>99726</v>
      </c>
      <c r="E23182">
        <v>19</v>
      </c>
      <c r="F23182">
        <v>99716</v>
      </c>
      <c r="G23182">
        <v>7245697</v>
      </c>
      <c r="H23182" s="3">
        <v>72.66</v>
      </c>
      <c r="I23182">
        <v>70904</v>
      </c>
      <c r="J23182">
        <v>14422</v>
      </c>
      <c r="K23182" s="4">
        <v>0.2034</v>
      </c>
      <c r="L23182">
        <v>2512238</v>
      </c>
      <c r="M23182" s="4">
        <v>35.4313</v>
      </c>
      <c r="N23182" s="3">
        <v>419.68</v>
      </c>
      <c r="O23182" s="1" t="str">
        <f t="shared" si="362"/>
        <v>2093_15</v>
      </c>
    </row>
    <row r="23183" spans="1:15" x14ac:dyDescent="0.35">
      <c r="A23183">
        <v>2093</v>
      </c>
      <c r="B23183">
        <v>16</v>
      </c>
      <c r="C23183" s="2">
        <v>2.6499999999999999E-4</v>
      </c>
      <c r="D23183">
        <v>99706</v>
      </c>
      <c r="E23183">
        <v>26</v>
      </c>
      <c r="F23183">
        <v>99693</v>
      </c>
      <c r="G23183">
        <v>7145981</v>
      </c>
      <c r="H23183" s="3">
        <v>71.67</v>
      </c>
      <c r="I23183">
        <v>69297</v>
      </c>
      <c r="J23183">
        <v>14409</v>
      </c>
      <c r="K23183" s="4">
        <v>0.2079</v>
      </c>
      <c r="L23183">
        <v>2441333</v>
      </c>
      <c r="M23183" s="4">
        <v>35.2301</v>
      </c>
      <c r="N23183" s="3">
        <v>417.26</v>
      </c>
      <c r="O23183" s="1" t="str">
        <f t="shared" si="362"/>
        <v>2093_16</v>
      </c>
    </row>
    <row r="23184" spans="1:15" x14ac:dyDescent="0.35">
      <c r="A23184">
        <v>2093</v>
      </c>
      <c r="B23184">
        <v>17</v>
      </c>
      <c r="C23184" s="2">
        <v>3.5100000000000002E-4</v>
      </c>
      <c r="D23184">
        <v>99680</v>
      </c>
      <c r="E23184">
        <v>35</v>
      </c>
      <c r="F23184">
        <v>99663</v>
      </c>
      <c r="G23184">
        <v>7046287</v>
      </c>
      <c r="H23184" s="3">
        <v>70.69</v>
      </c>
      <c r="I23184">
        <v>67721</v>
      </c>
      <c r="J23184">
        <v>14391</v>
      </c>
      <c r="K23184" s="4">
        <v>0.21249999999999999</v>
      </c>
      <c r="L23184">
        <v>2372036</v>
      </c>
      <c r="M23184" s="4">
        <v>35.026699999999998</v>
      </c>
      <c r="N23184" s="3">
        <v>414.82</v>
      </c>
      <c r="O23184" s="1" t="str">
        <f t="shared" si="362"/>
        <v>2093_17</v>
      </c>
    </row>
    <row r="23185" spans="1:15" x14ac:dyDescent="0.35">
      <c r="A23185">
        <v>2093</v>
      </c>
      <c r="B23185">
        <v>18</v>
      </c>
      <c r="C23185" s="2">
        <v>4.44E-4</v>
      </c>
      <c r="D23185">
        <v>99645</v>
      </c>
      <c r="E23185">
        <v>44</v>
      </c>
      <c r="F23185">
        <v>99623</v>
      </c>
      <c r="G23185">
        <v>6946625</v>
      </c>
      <c r="H23185" s="3">
        <v>69.709999999999994</v>
      </c>
      <c r="I23185">
        <v>66175</v>
      </c>
      <c r="J23185">
        <v>14367</v>
      </c>
      <c r="K23185" s="4">
        <v>0.21709999999999999</v>
      </c>
      <c r="L23185">
        <v>2304316</v>
      </c>
      <c r="M23185" s="4">
        <v>34.8215</v>
      </c>
      <c r="N23185" s="3">
        <v>412.36</v>
      </c>
      <c r="O23185" s="1" t="str">
        <f t="shared" si="362"/>
        <v>2093_18</v>
      </c>
    </row>
    <row r="23186" spans="1:15" x14ac:dyDescent="0.35">
      <c r="A23186">
        <v>2093</v>
      </c>
      <c r="B23186">
        <v>19</v>
      </c>
      <c r="C23186" s="2">
        <v>5.2499999999999997E-4</v>
      </c>
      <c r="D23186">
        <v>99601</v>
      </c>
      <c r="E23186">
        <v>52</v>
      </c>
      <c r="F23186">
        <v>99575</v>
      </c>
      <c r="G23186">
        <v>6847002</v>
      </c>
      <c r="H23186" s="3">
        <v>68.739999999999995</v>
      </c>
      <c r="I23186">
        <v>64659</v>
      </c>
      <c r="J23186">
        <v>14339</v>
      </c>
      <c r="K23186" s="4">
        <v>0.2218</v>
      </c>
      <c r="L23186">
        <v>2238141</v>
      </c>
      <c r="M23186" s="4">
        <v>34.614800000000002</v>
      </c>
      <c r="N23186" s="3">
        <v>409.88</v>
      </c>
      <c r="O23186" s="1" t="str">
        <f t="shared" si="362"/>
        <v>2093_19</v>
      </c>
    </row>
    <row r="23187" spans="1:15" x14ac:dyDescent="0.35">
      <c r="A23187">
        <v>2093</v>
      </c>
      <c r="B23187">
        <v>20</v>
      </c>
      <c r="C23187" s="2">
        <v>5.9299999999999999E-4</v>
      </c>
      <c r="D23187">
        <v>99549</v>
      </c>
      <c r="E23187">
        <v>59</v>
      </c>
      <c r="F23187">
        <v>99519</v>
      </c>
      <c r="G23187">
        <v>6747427</v>
      </c>
      <c r="H23187" s="3">
        <v>67.78</v>
      </c>
      <c r="I23187">
        <v>63172</v>
      </c>
      <c r="J23187">
        <v>14306</v>
      </c>
      <c r="K23187" s="4">
        <v>0.22650000000000001</v>
      </c>
      <c r="L23187">
        <v>2173482</v>
      </c>
      <c r="M23187" s="4">
        <v>34.405999999999999</v>
      </c>
      <c r="N23187" s="3">
        <v>407.37</v>
      </c>
      <c r="O23187" s="1" t="str">
        <f t="shared" si="362"/>
        <v>2093_20</v>
      </c>
    </row>
    <row r="23188" spans="1:15" x14ac:dyDescent="0.35">
      <c r="A23188">
        <v>2093</v>
      </c>
      <c r="B23188">
        <v>21</v>
      </c>
      <c r="C23188" s="2">
        <v>6.5200000000000002E-4</v>
      </c>
      <c r="D23188">
        <v>99490</v>
      </c>
      <c r="E23188">
        <v>65</v>
      </c>
      <c r="F23188">
        <v>99457</v>
      </c>
      <c r="G23188">
        <v>6647908</v>
      </c>
      <c r="H23188" s="3">
        <v>66.819999999999993</v>
      </c>
      <c r="I23188">
        <v>61715</v>
      </c>
      <c r="J23188">
        <v>14269</v>
      </c>
      <c r="K23188" s="4">
        <v>0.23119999999999999</v>
      </c>
      <c r="L23188">
        <v>2110310</v>
      </c>
      <c r="M23188" s="4">
        <v>34.194600000000001</v>
      </c>
      <c r="N23188" s="3">
        <v>404.83</v>
      </c>
      <c r="O23188" s="1" t="str">
        <f t="shared" si="362"/>
        <v>2093_21</v>
      </c>
    </row>
    <row r="23189" spans="1:15" x14ac:dyDescent="0.35">
      <c r="A23189">
        <v>2093</v>
      </c>
      <c r="B23189">
        <v>22</v>
      </c>
      <c r="C23189" s="2">
        <v>6.8999999999999997E-4</v>
      </c>
      <c r="D23189">
        <v>99425</v>
      </c>
      <c r="E23189">
        <v>69</v>
      </c>
      <c r="F23189">
        <v>99390</v>
      </c>
      <c r="G23189">
        <v>6548451</v>
      </c>
      <c r="H23189" s="3">
        <v>65.86</v>
      </c>
      <c r="I23189">
        <v>60288</v>
      </c>
      <c r="J23189">
        <v>14230</v>
      </c>
      <c r="K23189" s="4">
        <v>0.23599999999999999</v>
      </c>
      <c r="L23189">
        <v>2048595</v>
      </c>
      <c r="M23189" s="4">
        <v>33.980200000000004</v>
      </c>
      <c r="N23189" s="3">
        <v>402.26</v>
      </c>
      <c r="O23189" s="1" t="str">
        <f t="shared" si="362"/>
        <v>2093_22</v>
      </c>
    </row>
    <row r="23190" spans="1:15" x14ac:dyDescent="0.35">
      <c r="A23190">
        <v>2093</v>
      </c>
      <c r="B23190">
        <v>23</v>
      </c>
      <c r="C23190" s="2">
        <v>7.18E-4</v>
      </c>
      <c r="D23190">
        <v>99356</v>
      </c>
      <c r="E23190">
        <v>71</v>
      </c>
      <c r="F23190">
        <v>99320</v>
      </c>
      <c r="G23190">
        <v>6449060</v>
      </c>
      <c r="H23190" s="3">
        <v>64.91</v>
      </c>
      <c r="I23190">
        <v>58892</v>
      </c>
      <c r="J23190">
        <v>14189</v>
      </c>
      <c r="K23190" s="4">
        <v>0.2409</v>
      </c>
      <c r="L23190">
        <v>1988308</v>
      </c>
      <c r="M23190" s="4">
        <v>33.762</v>
      </c>
      <c r="N23190" s="3">
        <v>399.64</v>
      </c>
      <c r="O23190" s="1" t="str">
        <f t="shared" si="362"/>
        <v>2093_23</v>
      </c>
    </row>
    <row r="23191" spans="1:15" x14ac:dyDescent="0.35">
      <c r="A23191">
        <v>2093</v>
      </c>
      <c r="B23191">
        <v>24</v>
      </c>
      <c r="C23191" s="2">
        <v>7.5100000000000004E-4</v>
      </c>
      <c r="D23191">
        <v>99285</v>
      </c>
      <c r="E23191">
        <v>75</v>
      </c>
      <c r="F23191">
        <v>99247</v>
      </c>
      <c r="G23191">
        <v>6349740</v>
      </c>
      <c r="H23191" s="3">
        <v>63.95</v>
      </c>
      <c r="I23191">
        <v>57526</v>
      </c>
      <c r="J23191">
        <v>14148</v>
      </c>
      <c r="K23191" s="4">
        <v>0.24590000000000001</v>
      </c>
      <c r="L23191">
        <v>1929416</v>
      </c>
      <c r="M23191" s="4">
        <v>33.539700000000003</v>
      </c>
      <c r="N23191" s="3">
        <v>396.98</v>
      </c>
      <c r="O23191" s="1" t="str">
        <f t="shared" si="362"/>
        <v>2093_24</v>
      </c>
    </row>
    <row r="23192" spans="1:15" x14ac:dyDescent="0.35">
      <c r="A23192">
        <v>2093</v>
      </c>
      <c r="B23192">
        <v>25</v>
      </c>
      <c r="C23192" s="2">
        <v>7.9100000000000004E-4</v>
      </c>
      <c r="D23192">
        <v>99210</v>
      </c>
      <c r="E23192">
        <v>78</v>
      </c>
      <c r="F23192">
        <v>99171</v>
      </c>
      <c r="G23192">
        <v>6250493</v>
      </c>
      <c r="H23192" s="3">
        <v>63</v>
      </c>
      <c r="I23192">
        <v>56191</v>
      </c>
      <c r="J23192">
        <v>14105</v>
      </c>
      <c r="K23192" s="4">
        <v>0.251</v>
      </c>
      <c r="L23192">
        <v>1871889</v>
      </c>
      <c r="M23192" s="4">
        <v>33.313099999999999</v>
      </c>
      <c r="N23192" s="3">
        <v>394.26</v>
      </c>
      <c r="O23192" s="1" t="str">
        <f t="shared" si="362"/>
        <v>2093_25</v>
      </c>
    </row>
    <row r="23193" spans="1:15" x14ac:dyDescent="0.35">
      <c r="A23193">
        <v>2093</v>
      </c>
      <c r="B23193">
        <v>26</v>
      </c>
      <c r="C23193" s="2">
        <v>8.2799999999999996E-4</v>
      </c>
      <c r="D23193">
        <v>99132</v>
      </c>
      <c r="E23193">
        <v>82</v>
      </c>
      <c r="F23193">
        <v>99091</v>
      </c>
      <c r="G23193">
        <v>6151322</v>
      </c>
      <c r="H23193" s="3">
        <v>62.05</v>
      </c>
      <c r="I23193">
        <v>54884</v>
      </c>
      <c r="J23193">
        <v>14062</v>
      </c>
      <c r="K23193" s="4">
        <v>0.25619999999999998</v>
      </c>
      <c r="L23193">
        <v>1815699</v>
      </c>
      <c r="M23193" s="4">
        <v>33.082500000000003</v>
      </c>
      <c r="N23193" s="3">
        <v>391.49</v>
      </c>
      <c r="O23193" s="1" t="str">
        <f t="shared" si="362"/>
        <v>2093_26</v>
      </c>
    </row>
    <row r="23194" spans="1:15" x14ac:dyDescent="0.35">
      <c r="A23194">
        <v>2093</v>
      </c>
      <c r="B23194">
        <v>27</v>
      </c>
      <c r="C23194" s="2">
        <v>8.6600000000000002E-4</v>
      </c>
      <c r="D23194">
        <v>99050</v>
      </c>
      <c r="E23194">
        <v>86</v>
      </c>
      <c r="F23194">
        <v>99007</v>
      </c>
      <c r="G23194">
        <v>6052231</v>
      </c>
      <c r="H23194" s="3">
        <v>61.1</v>
      </c>
      <c r="I23194">
        <v>53606</v>
      </c>
      <c r="J23194">
        <v>14017</v>
      </c>
      <c r="K23194" s="4">
        <v>0.26150000000000001</v>
      </c>
      <c r="L23194">
        <v>1760815</v>
      </c>
      <c r="M23194" s="4">
        <v>32.8476</v>
      </c>
      <c r="N23194" s="3">
        <v>388.67</v>
      </c>
      <c r="O23194" s="1" t="str">
        <f t="shared" si="362"/>
        <v>2093_27</v>
      </c>
    </row>
    <row r="23195" spans="1:15" x14ac:dyDescent="0.35">
      <c r="A23195">
        <v>2093</v>
      </c>
      <c r="B23195">
        <v>28</v>
      </c>
      <c r="C23195" s="2">
        <v>8.9700000000000001E-4</v>
      </c>
      <c r="D23195">
        <v>98964</v>
      </c>
      <c r="E23195">
        <v>89</v>
      </c>
      <c r="F23195">
        <v>98919</v>
      </c>
      <c r="G23195">
        <v>5953224</v>
      </c>
      <c r="H23195" s="3">
        <v>60.16</v>
      </c>
      <c r="I23195">
        <v>52355</v>
      </c>
      <c r="J23195">
        <v>13972</v>
      </c>
      <c r="K23195" s="4">
        <v>0.26690000000000003</v>
      </c>
      <c r="L23195">
        <v>1707209</v>
      </c>
      <c r="M23195" s="4">
        <v>32.6083</v>
      </c>
      <c r="N23195" s="3">
        <v>385.8</v>
      </c>
      <c r="O23195" s="1" t="str">
        <f t="shared" si="362"/>
        <v>2093_28</v>
      </c>
    </row>
    <row r="23196" spans="1:15" x14ac:dyDescent="0.35">
      <c r="A23196">
        <v>2093</v>
      </c>
      <c r="B23196">
        <v>29</v>
      </c>
      <c r="C23196" s="2">
        <v>9.2900000000000003E-4</v>
      </c>
      <c r="D23196">
        <v>98875</v>
      </c>
      <c r="E23196">
        <v>92</v>
      </c>
      <c r="F23196">
        <v>98829</v>
      </c>
      <c r="G23196">
        <v>5854305</v>
      </c>
      <c r="H23196" s="3">
        <v>59.21</v>
      </c>
      <c r="I23196">
        <v>51132</v>
      </c>
      <c r="J23196">
        <v>13926</v>
      </c>
      <c r="K23196" s="4">
        <v>0.27239999999999998</v>
      </c>
      <c r="L23196">
        <v>1654854</v>
      </c>
      <c r="M23196" s="4">
        <v>32.3643</v>
      </c>
      <c r="N23196" s="3">
        <v>382.87</v>
      </c>
      <c r="O23196" s="1" t="str">
        <f t="shared" si="362"/>
        <v>2093_29</v>
      </c>
    </row>
    <row r="23197" spans="1:15" x14ac:dyDescent="0.35">
      <c r="A23197">
        <v>2093</v>
      </c>
      <c r="B23197">
        <v>30</v>
      </c>
      <c r="C23197" s="2">
        <v>9.5600000000000004E-4</v>
      </c>
      <c r="D23197">
        <v>98783</v>
      </c>
      <c r="E23197">
        <v>94</v>
      </c>
      <c r="F23197">
        <v>98736</v>
      </c>
      <c r="G23197">
        <v>5755476</v>
      </c>
      <c r="H23197" s="3">
        <v>58.26</v>
      </c>
      <c r="I23197">
        <v>49936</v>
      </c>
      <c r="J23197">
        <v>13880</v>
      </c>
      <c r="K23197" s="4">
        <v>0.27800000000000002</v>
      </c>
      <c r="L23197">
        <v>1603722</v>
      </c>
      <c r="M23197" s="4">
        <v>32.115499999999997</v>
      </c>
      <c r="N23197" s="3">
        <v>379.89</v>
      </c>
      <c r="O23197" s="1" t="str">
        <f t="shared" si="362"/>
        <v>2093_30</v>
      </c>
    </row>
    <row r="23198" spans="1:15" x14ac:dyDescent="0.35">
      <c r="A23198">
        <v>2093</v>
      </c>
      <c r="B23198">
        <v>31</v>
      </c>
      <c r="C23198" s="2">
        <v>9.7400000000000004E-4</v>
      </c>
      <c r="D23198">
        <v>98689</v>
      </c>
      <c r="E23198">
        <v>96</v>
      </c>
      <c r="F23198">
        <v>98641</v>
      </c>
      <c r="G23198">
        <v>5656740</v>
      </c>
      <c r="H23198" s="3">
        <v>57.32</v>
      </c>
      <c r="I23198">
        <v>48767</v>
      </c>
      <c r="J23198">
        <v>13833</v>
      </c>
      <c r="K23198" s="4">
        <v>0.28370000000000001</v>
      </c>
      <c r="L23198">
        <v>1553786</v>
      </c>
      <c r="M23198" s="4">
        <v>31.861599999999999</v>
      </c>
      <c r="N23198" s="3">
        <v>376.84</v>
      </c>
      <c r="O23198" s="1" t="str">
        <f t="shared" si="362"/>
        <v>2093_31</v>
      </c>
    </row>
    <row r="23199" spans="1:15" x14ac:dyDescent="0.35">
      <c r="A23199">
        <v>2093</v>
      </c>
      <c r="B23199">
        <v>32</v>
      </c>
      <c r="C23199" s="2">
        <v>9.8299999999999993E-4</v>
      </c>
      <c r="D23199">
        <v>98593</v>
      </c>
      <c r="E23199">
        <v>97</v>
      </c>
      <c r="F23199">
        <v>98544</v>
      </c>
      <c r="G23199">
        <v>5558099</v>
      </c>
      <c r="H23199" s="3">
        <v>56.37</v>
      </c>
      <c r="I23199">
        <v>47624</v>
      </c>
      <c r="J23199">
        <v>13787</v>
      </c>
      <c r="K23199" s="4">
        <v>0.28949999999999998</v>
      </c>
      <c r="L23199">
        <v>1505019</v>
      </c>
      <c r="M23199" s="4">
        <v>31.6022</v>
      </c>
      <c r="N23199" s="3">
        <v>373.73</v>
      </c>
      <c r="O23199" s="1" t="str">
        <f t="shared" si="362"/>
        <v>2093_32</v>
      </c>
    </row>
    <row r="23200" spans="1:15" x14ac:dyDescent="0.35">
      <c r="A23200">
        <v>2093</v>
      </c>
      <c r="B23200">
        <v>33</v>
      </c>
      <c r="C23200" s="2">
        <v>1.0070000000000001E-3</v>
      </c>
      <c r="D23200">
        <v>98496</v>
      </c>
      <c r="E23200">
        <v>99</v>
      </c>
      <c r="F23200">
        <v>98446</v>
      </c>
      <c r="G23200">
        <v>5459555</v>
      </c>
      <c r="H23200" s="3">
        <v>55.43</v>
      </c>
      <c r="I23200">
        <v>46507</v>
      </c>
      <c r="J23200">
        <v>13741</v>
      </c>
      <c r="K23200" s="4">
        <v>0.29549999999999998</v>
      </c>
      <c r="L23200">
        <v>1457395</v>
      </c>
      <c r="M23200" s="4">
        <v>31.3369</v>
      </c>
      <c r="N23200" s="3">
        <v>370.54</v>
      </c>
      <c r="O23200" s="1" t="str">
        <f t="shared" si="362"/>
        <v>2093_33</v>
      </c>
    </row>
    <row r="23201" spans="1:15" x14ac:dyDescent="0.35">
      <c r="A23201">
        <v>2093</v>
      </c>
      <c r="B23201">
        <v>34</v>
      </c>
      <c r="C23201" s="2">
        <v>1.0380000000000001E-3</v>
      </c>
      <c r="D23201">
        <v>98397</v>
      </c>
      <c r="E23201">
        <v>102</v>
      </c>
      <c r="F23201">
        <v>98345</v>
      </c>
      <c r="G23201">
        <v>5361109</v>
      </c>
      <c r="H23201" s="3">
        <v>54.48</v>
      </c>
      <c r="I23201">
        <v>45416</v>
      </c>
      <c r="J23201">
        <v>13695</v>
      </c>
      <c r="K23201" s="4">
        <v>0.30149999999999999</v>
      </c>
      <c r="L23201">
        <v>1410888</v>
      </c>
      <c r="M23201" s="4">
        <v>31.065899999999999</v>
      </c>
      <c r="N23201" s="3">
        <v>367.29</v>
      </c>
      <c r="O23201" s="1" t="str">
        <f t="shared" si="362"/>
        <v>2093_34</v>
      </c>
    </row>
    <row r="23202" spans="1:15" x14ac:dyDescent="0.35">
      <c r="A23202">
        <v>2093</v>
      </c>
      <c r="B23202">
        <v>35</v>
      </c>
      <c r="C23202" s="2">
        <v>1.0660000000000001E-3</v>
      </c>
      <c r="D23202">
        <v>98294</v>
      </c>
      <c r="E23202">
        <v>105</v>
      </c>
      <c r="F23202">
        <v>98242</v>
      </c>
      <c r="G23202">
        <v>5262763</v>
      </c>
      <c r="H23202" s="3">
        <v>53.54</v>
      </c>
      <c r="I23202">
        <v>44349</v>
      </c>
      <c r="J23202">
        <v>13649</v>
      </c>
      <c r="K23202" s="4">
        <v>0.30780000000000002</v>
      </c>
      <c r="L23202">
        <v>1365472</v>
      </c>
      <c r="M23202" s="4">
        <v>30.789400000000001</v>
      </c>
      <c r="N23202" s="3">
        <v>363.97</v>
      </c>
      <c r="O23202" s="1" t="str">
        <f t="shared" si="362"/>
        <v>2093_35</v>
      </c>
    </row>
    <row r="23203" spans="1:15" x14ac:dyDescent="0.35">
      <c r="A23203">
        <v>2093</v>
      </c>
      <c r="B23203">
        <v>36</v>
      </c>
      <c r="C23203" s="2">
        <v>1.085E-3</v>
      </c>
      <c r="D23203">
        <v>98190</v>
      </c>
      <c r="E23203">
        <v>107</v>
      </c>
      <c r="F23203">
        <v>98136</v>
      </c>
      <c r="G23203">
        <v>5164521</v>
      </c>
      <c r="H23203" s="3">
        <v>52.6</v>
      </c>
      <c r="I23203">
        <v>43305</v>
      </c>
      <c r="J23203">
        <v>13603</v>
      </c>
      <c r="K23203" s="4">
        <v>0.31409999999999999</v>
      </c>
      <c r="L23203">
        <v>1321123</v>
      </c>
      <c r="M23203" s="4">
        <v>30.507100000000001</v>
      </c>
      <c r="N23203" s="3">
        <v>360.58</v>
      </c>
      <c r="O23203" s="1" t="str">
        <f t="shared" si="362"/>
        <v>2093_36</v>
      </c>
    </row>
    <row r="23204" spans="1:15" x14ac:dyDescent="0.35">
      <c r="A23204">
        <v>2093</v>
      </c>
      <c r="B23204">
        <v>37</v>
      </c>
      <c r="C23204" s="2">
        <v>1.1019999999999999E-3</v>
      </c>
      <c r="D23204">
        <v>98083</v>
      </c>
      <c r="E23204">
        <v>108</v>
      </c>
      <c r="F23204">
        <v>98029</v>
      </c>
      <c r="G23204">
        <v>5066385</v>
      </c>
      <c r="H23204" s="3">
        <v>51.65</v>
      </c>
      <c r="I23204">
        <v>42286</v>
      </c>
      <c r="J23204">
        <v>13557</v>
      </c>
      <c r="K23204" s="4">
        <v>0.3206</v>
      </c>
      <c r="L23204">
        <v>1277818</v>
      </c>
      <c r="M23204" s="4">
        <v>30.218499999999999</v>
      </c>
      <c r="N23204" s="3">
        <v>357.12</v>
      </c>
      <c r="O23204" s="1" t="str">
        <f t="shared" si="362"/>
        <v>2093_37</v>
      </c>
    </row>
    <row r="23205" spans="1:15" x14ac:dyDescent="0.35">
      <c r="A23205">
        <v>2093</v>
      </c>
      <c r="B23205">
        <v>38</v>
      </c>
      <c r="C23205" s="2">
        <v>1.116E-3</v>
      </c>
      <c r="D23205">
        <v>97975</v>
      </c>
      <c r="E23205">
        <v>109</v>
      </c>
      <c r="F23205">
        <v>97920</v>
      </c>
      <c r="G23205">
        <v>4968356</v>
      </c>
      <c r="H23205" s="3">
        <v>50.71</v>
      </c>
      <c r="I23205">
        <v>41290</v>
      </c>
      <c r="J23205">
        <v>13511</v>
      </c>
      <c r="K23205" s="4">
        <v>0.32719999999999999</v>
      </c>
      <c r="L23205">
        <v>1235532</v>
      </c>
      <c r="M23205" s="4">
        <v>29.923500000000001</v>
      </c>
      <c r="N23205" s="3">
        <v>353.58</v>
      </c>
      <c r="O23205" s="1" t="str">
        <f t="shared" si="362"/>
        <v>2093_38</v>
      </c>
    </row>
    <row r="23206" spans="1:15" x14ac:dyDescent="0.35">
      <c r="A23206">
        <v>2093</v>
      </c>
      <c r="B23206">
        <v>39</v>
      </c>
      <c r="C23206" s="2">
        <v>1.1230000000000001E-3</v>
      </c>
      <c r="D23206">
        <v>97866</v>
      </c>
      <c r="E23206">
        <v>110</v>
      </c>
      <c r="F23206">
        <v>97811</v>
      </c>
      <c r="G23206">
        <v>4870435</v>
      </c>
      <c r="H23206" s="3">
        <v>49.77</v>
      </c>
      <c r="I23206">
        <v>40316</v>
      </c>
      <c r="J23206">
        <v>13466</v>
      </c>
      <c r="K23206" s="4">
        <v>0.33400000000000002</v>
      </c>
      <c r="L23206">
        <v>1194242</v>
      </c>
      <c r="M23206" s="4">
        <v>29.6218</v>
      </c>
      <c r="N23206" s="3">
        <v>349.96</v>
      </c>
      <c r="O23206" s="1" t="str">
        <f t="shared" si="362"/>
        <v>2093_39</v>
      </c>
    </row>
    <row r="23207" spans="1:15" x14ac:dyDescent="0.35">
      <c r="A23207">
        <v>2093</v>
      </c>
      <c r="B23207">
        <v>40</v>
      </c>
      <c r="C23207" s="2">
        <v>1.126E-3</v>
      </c>
      <c r="D23207">
        <v>97756</v>
      </c>
      <c r="E23207">
        <v>110</v>
      </c>
      <c r="F23207">
        <v>97701</v>
      </c>
      <c r="G23207">
        <v>4772625</v>
      </c>
      <c r="H23207" s="3">
        <v>48.82</v>
      </c>
      <c r="I23207">
        <v>39366</v>
      </c>
      <c r="J23207">
        <v>13422</v>
      </c>
      <c r="K23207" s="4">
        <v>0.34100000000000003</v>
      </c>
      <c r="L23207">
        <v>1153926</v>
      </c>
      <c r="M23207" s="4">
        <v>29.312999999999999</v>
      </c>
      <c r="N23207" s="3">
        <v>346.26</v>
      </c>
      <c r="O23207" s="1" t="str">
        <f t="shared" si="362"/>
        <v>2093_40</v>
      </c>
    </row>
    <row r="23208" spans="1:15" x14ac:dyDescent="0.35">
      <c r="A23208">
        <v>2093</v>
      </c>
      <c r="B23208">
        <v>41</v>
      </c>
      <c r="C23208" s="2">
        <v>1.114E-3</v>
      </c>
      <c r="D23208">
        <v>97646</v>
      </c>
      <c r="E23208">
        <v>109</v>
      </c>
      <c r="F23208">
        <v>97591</v>
      </c>
      <c r="G23208">
        <v>4674924</v>
      </c>
      <c r="H23208" s="3">
        <v>47.88</v>
      </c>
      <c r="I23208">
        <v>38437</v>
      </c>
      <c r="J23208">
        <v>13379</v>
      </c>
      <c r="K23208" s="4">
        <v>0.34810000000000002</v>
      </c>
      <c r="L23208">
        <v>1114560</v>
      </c>
      <c r="M23208" s="4">
        <v>28.9969</v>
      </c>
      <c r="N23208" s="3">
        <v>342.46</v>
      </c>
      <c r="O23208" s="1" t="str">
        <f t="shared" si="362"/>
        <v>2093_41</v>
      </c>
    </row>
    <row r="23209" spans="1:15" x14ac:dyDescent="0.35">
      <c r="A23209">
        <v>2093</v>
      </c>
      <c r="B23209">
        <v>42</v>
      </c>
      <c r="C23209" s="2">
        <v>1.106E-3</v>
      </c>
      <c r="D23209">
        <v>97537</v>
      </c>
      <c r="E23209">
        <v>108</v>
      </c>
      <c r="F23209">
        <v>97483</v>
      </c>
      <c r="G23209">
        <v>4577332</v>
      </c>
      <c r="H23209" s="3">
        <v>46.93</v>
      </c>
      <c r="I23209">
        <v>37531</v>
      </c>
      <c r="J23209">
        <v>13337</v>
      </c>
      <c r="K23209" s="4">
        <v>0.35539999999999999</v>
      </c>
      <c r="L23209">
        <v>1076123</v>
      </c>
      <c r="M23209" s="4">
        <v>28.672699999999999</v>
      </c>
      <c r="N23209" s="3">
        <v>338.57</v>
      </c>
      <c r="O23209" s="1" t="str">
        <f t="shared" si="362"/>
        <v>2093_42</v>
      </c>
    </row>
    <row r="23210" spans="1:15" x14ac:dyDescent="0.35">
      <c r="A23210">
        <v>2093</v>
      </c>
      <c r="B23210">
        <v>43</v>
      </c>
      <c r="C23210" s="2">
        <v>1.111E-3</v>
      </c>
      <c r="D23210">
        <v>97429</v>
      </c>
      <c r="E23210">
        <v>108</v>
      </c>
      <c r="F23210">
        <v>97375</v>
      </c>
      <c r="G23210">
        <v>4479849</v>
      </c>
      <c r="H23210" s="3">
        <v>45.98</v>
      </c>
      <c r="I23210">
        <v>36647</v>
      </c>
      <c r="J23210">
        <v>13296</v>
      </c>
      <c r="K23210" s="4">
        <v>0.36280000000000001</v>
      </c>
      <c r="L23210">
        <v>1038592</v>
      </c>
      <c r="M23210" s="4">
        <v>28.340599999999998</v>
      </c>
      <c r="N23210" s="3">
        <v>334.59</v>
      </c>
      <c r="O23210" s="1" t="str">
        <f t="shared" si="362"/>
        <v>2093_43</v>
      </c>
    </row>
    <row r="23211" spans="1:15" x14ac:dyDescent="0.35">
      <c r="A23211">
        <v>2093</v>
      </c>
      <c r="B23211">
        <v>44</v>
      </c>
      <c r="C23211" s="2">
        <v>1.139E-3</v>
      </c>
      <c r="D23211">
        <v>97321</v>
      </c>
      <c r="E23211">
        <v>111</v>
      </c>
      <c r="F23211">
        <v>97265</v>
      </c>
      <c r="G23211">
        <v>4382474</v>
      </c>
      <c r="H23211" s="3">
        <v>45.03</v>
      </c>
      <c r="I23211">
        <v>35783</v>
      </c>
      <c r="J23211">
        <v>13256</v>
      </c>
      <c r="K23211" s="4">
        <v>0.3705</v>
      </c>
      <c r="L23211">
        <v>1001945</v>
      </c>
      <c r="M23211" s="4">
        <v>28.000499999999999</v>
      </c>
      <c r="N23211" s="3">
        <v>330.51</v>
      </c>
      <c r="O23211" s="1" t="str">
        <f t="shared" si="362"/>
        <v>2093_44</v>
      </c>
    </row>
    <row r="23212" spans="1:15" x14ac:dyDescent="0.35">
      <c r="A23212">
        <v>2093</v>
      </c>
      <c r="B23212">
        <v>45</v>
      </c>
      <c r="C23212" s="2">
        <v>1.1869999999999999E-3</v>
      </c>
      <c r="D23212">
        <v>97210</v>
      </c>
      <c r="E23212">
        <v>115</v>
      </c>
      <c r="F23212">
        <v>97152</v>
      </c>
      <c r="G23212">
        <v>4285209</v>
      </c>
      <c r="H23212" s="3">
        <v>44.08</v>
      </c>
      <c r="I23212">
        <v>34939</v>
      </c>
      <c r="J23212">
        <v>13217</v>
      </c>
      <c r="K23212" s="4">
        <v>0.37830000000000003</v>
      </c>
      <c r="L23212">
        <v>966162</v>
      </c>
      <c r="M23212" s="4">
        <v>27.652999999999999</v>
      </c>
      <c r="N23212" s="3">
        <v>326.33999999999997</v>
      </c>
      <c r="O23212" s="1" t="str">
        <f t="shared" si="362"/>
        <v>2093_45</v>
      </c>
    </row>
    <row r="23213" spans="1:15" x14ac:dyDescent="0.35">
      <c r="A23213">
        <v>2093</v>
      </c>
      <c r="B23213">
        <v>46</v>
      </c>
      <c r="C23213" s="2">
        <v>1.2390000000000001E-3</v>
      </c>
      <c r="D23213">
        <v>97095</v>
      </c>
      <c r="E23213">
        <v>120</v>
      </c>
      <c r="F23213">
        <v>97035</v>
      </c>
      <c r="G23213">
        <v>4188057</v>
      </c>
      <c r="H23213" s="3">
        <v>43.13</v>
      </c>
      <c r="I23213">
        <v>34113</v>
      </c>
      <c r="J23213">
        <v>13176</v>
      </c>
      <c r="K23213" s="4">
        <v>0.38629999999999998</v>
      </c>
      <c r="L23213">
        <v>931223</v>
      </c>
      <c r="M23213" s="4">
        <v>27.298400000000001</v>
      </c>
      <c r="N23213" s="3">
        <v>322.08</v>
      </c>
      <c r="O23213" s="1" t="str">
        <f t="shared" si="362"/>
        <v>2093_46</v>
      </c>
    </row>
    <row r="23214" spans="1:15" x14ac:dyDescent="0.35">
      <c r="A23214">
        <v>2093</v>
      </c>
      <c r="B23214">
        <v>47</v>
      </c>
      <c r="C23214" s="2">
        <v>1.2930000000000001E-3</v>
      </c>
      <c r="D23214">
        <v>96974</v>
      </c>
      <c r="E23214">
        <v>125</v>
      </c>
      <c r="F23214">
        <v>96912</v>
      </c>
      <c r="G23214">
        <v>4091022</v>
      </c>
      <c r="H23214" s="3">
        <v>42.19</v>
      </c>
      <c r="I23214">
        <v>33304</v>
      </c>
      <c r="J23214">
        <v>13135</v>
      </c>
      <c r="K23214" s="4">
        <v>0.39439999999999997</v>
      </c>
      <c r="L23214">
        <v>897110</v>
      </c>
      <c r="M23214" s="4">
        <v>26.936599999999999</v>
      </c>
      <c r="N23214" s="3">
        <v>317.74</v>
      </c>
      <c r="O23214" s="1" t="str">
        <f t="shared" si="362"/>
        <v>2093_47</v>
      </c>
    </row>
    <row r="23215" spans="1:15" x14ac:dyDescent="0.35">
      <c r="A23215">
        <v>2093</v>
      </c>
      <c r="B23215">
        <v>48</v>
      </c>
      <c r="C23215" s="2">
        <v>1.356E-3</v>
      </c>
      <c r="D23215">
        <v>96849</v>
      </c>
      <c r="E23215">
        <v>131</v>
      </c>
      <c r="F23215">
        <v>96783</v>
      </c>
      <c r="G23215">
        <v>3994110</v>
      </c>
      <c r="H23215" s="3">
        <v>41.24</v>
      </c>
      <c r="I23215">
        <v>32514</v>
      </c>
      <c r="J23215">
        <v>13093</v>
      </c>
      <c r="K23215" s="4">
        <v>0.4027</v>
      </c>
      <c r="L23215">
        <v>863806</v>
      </c>
      <c r="M23215" s="4">
        <v>26.567499999999999</v>
      </c>
      <c r="N23215" s="3">
        <v>313.31</v>
      </c>
      <c r="O23215" s="1" t="str">
        <f t="shared" si="362"/>
        <v>2093_48</v>
      </c>
    </row>
    <row r="23216" spans="1:15" x14ac:dyDescent="0.35">
      <c r="A23216">
        <v>2093</v>
      </c>
      <c r="B23216">
        <v>49</v>
      </c>
      <c r="C23216" s="2">
        <v>1.439E-3</v>
      </c>
      <c r="D23216">
        <v>96718</v>
      </c>
      <c r="E23216">
        <v>139</v>
      </c>
      <c r="F23216">
        <v>96648</v>
      </c>
      <c r="G23216">
        <v>3897327</v>
      </c>
      <c r="H23216" s="3">
        <v>40.299999999999997</v>
      </c>
      <c r="I23216">
        <v>31739</v>
      </c>
      <c r="J23216">
        <v>13050</v>
      </c>
      <c r="K23216" s="4">
        <v>0.41110000000000002</v>
      </c>
      <c r="L23216">
        <v>831292</v>
      </c>
      <c r="M23216" s="4">
        <v>26.191099999999999</v>
      </c>
      <c r="N23216" s="3">
        <v>308.79000000000002</v>
      </c>
      <c r="O23216" s="1" t="str">
        <f t="shared" si="362"/>
        <v>2093_49</v>
      </c>
    </row>
    <row r="23217" spans="1:15" x14ac:dyDescent="0.35">
      <c r="A23217">
        <v>2093</v>
      </c>
      <c r="B23217">
        <v>50</v>
      </c>
      <c r="C23217" s="2">
        <v>1.7489999999999999E-3</v>
      </c>
      <c r="D23217">
        <v>96578</v>
      </c>
      <c r="E23217">
        <v>169</v>
      </c>
      <c r="F23217">
        <v>96494</v>
      </c>
      <c r="G23217">
        <v>3800679</v>
      </c>
      <c r="H23217" s="3">
        <v>39.35</v>
      </c>
      <c r="I23217">
        <v>30981</v>
      </c>
      <c r="J23217">
        <v>13005</v>
      </c>
      <c r="K23217" s="4">
        <v>0.41980000000000001</v>
      </c>
      <c r="L23217">
        <v>799553</v>
      </c>
      <c r="M23217" s="4">
        <v>25.807700000000001</v>
      </c>
      <c r="N23217" s="3">
        <v>304.19</v>
      </c>
      <c r="O23217" s="1" t="str">
        <f t="shared" si="362"/>
        <v>2093_50</v>
      </c>
    </row>
    <row r="23218" spans="1:15" x14ac:dyDescent="0.35">
      <c r="A23218">
        <v>2093</v>
      </c>
      <c r="B23218">
        <v>51</v>
      </c>
      <c r="C23218" s="2">
        <v>1.872E-3</v>
      </c>
      <c r="D23218">
        <v>96410</v>
      </c>
      <c r="E23218">
        <v>180</v>
      </c>
      <c r="F23218">
        <v>96319</v>
      </c>
      <c r="G23218">
        <v>3704185</v>
      </c>
      <c r="H23218" s="3">
        <v>38.42</v>
      </c>
      <c r="I23218">
        <v>30232</v>
      </c>
      <c r="J23218">
        <v>12952</v>
      </c>
      <c r="K23218" s="4">
        <v>0.4284</v>
      </c>
      <c r="L23218">
        <v>768571</v>
      </c>
      <c r="M23218" s="4">
        <v>25.422699999999999</v>
      </c>
      <c r="N23218" s="3">
        <v>299.57</v>
      </c>
      <c r="O23218" s="1" t="str">
        <f t="shared" si="362"/>
        <v>2093_51</v>
      </c>
    </row>
    <row r="23219" spans="1:15" x14ac:dyDescent="0.35">
      <c r="A23219">
        <v>2093</v>
      </c>
      <c r="B23219">
        <v>52</v>
      </c>
      <c r="C23219" s="2">
        <v>2.0049999999999998E-3</v>
      </c>
      <c r="D23219">
        <v>96229</v>
      </c>
      <c r="E23219">
        <v>193</v>
      </c>
      <c r="F23219">
        <v>96133</v>
      </c>
      <c r="G23219">
        <v>3607866</v>
      </c>
      <c r="H23219" s="3">
        <v>37.49</v>
      </c>
      <c r="I23219">
        <v>29497</v>
      </c>
      <c r="J23219">
        <v>12897</v>
      </c>
      <c r="K23219" s="4">
        <v>0.43719999999999998</v>
      </c>
      <c r="L23219">
        <v>738340</v>
      </c>
      <c r="M23219" s="4">
        <v>25.031300000000002</v>
      </c>
      <c r="N23219" s="3">
        <v>294.88</v>
      </c>
      <c r="O23219" s="1" t="str">
        <f t="shared" si="362"/>
        <v>2093_52</v>
      </c>
    </row>
    <row r="23220" spans="1:15" x14ac:dyDescent="0.35">
      <c r="A23220">
        <v>2093</v>
      </c>
      <c r="B23220">
        <v>53</v>
      </c>
      <c r="C23220" s="2">
        <v>2.1519999999999998E-3</v>
      </c>
      <c r="D23220">
        <v>96036</v>
      </c>
      <c r="E23220">
        <v>207</v>
      </c>
      <c r="F23220">
        <v>95933</v>
      </c>
      <c r="G23220">
        <v>3511733</v>
      </c>
      <c r="H23220" s="3">
        <v>36.57</v>
      </c>
      <c r="I23220">
        <v>28776</v>
      </c>
      <c r="J23220">
        <v>12839</v>
      </c>
      <c r="K23220" s="4">
        <v>0.44619999999999999</v>
      </c>
      <c r="L23220">
        <v>708843</v>
      </c>
      <c r="M23220" s="4">
        <v>24.633400000000002</v>
      </c>
      <c r="N23220" s="3">
        <v>290.10000000000002</v>
      </c>
      <c r="O23220" s="1" t="str">
        <f t="shared" si="362"/>
        <v>2093_53</v>
      </c>
    </row>
    <row r="23221" spans="1:15" x14ac:dyDescent="0.35">
      <c r="A23221">
        <v>2093</v>
      </c>
      <c r="B23221">
        <v>54</v>
      </c>
      <c r="C23221" s="2">
        <v>2.3289999999999999E-3</v>
      </c>
      <c r="D23221">
        <v>95829</v>
      </c>
      <c r="E23221">
        <v>223</v>
      </c>
      <c r="F23221">
        <v>95718</v>
      </c>
      <c r="G23221">
        <v>3415800</v>
      </c>
      <c r="H23221" s="3">
        <v>35.64</v>
      </c>
      <c r="I23221">
        <v>28068</v>
      </c>
      <c r="J23221">
        <v>12778</v>
      </c>
      <c r="K23221" s="4">
        <v>0.45529999999999998</v>
      </c>
      <c r="L23221">
        <v>680067</v>
      </c>
      <c r="M23221" s="4">
        <v>24.229099999999999</v>
      </c>
      <c r="N23221" s="3">
        <v>285.25</v>
      </c>
      <c r="O23221" s="1" t="str">
        <f t="shared" si="362"/>
        <v>2093_54</v>
      </c>
    </row>
    <row r="23222" spans="1:15" x14ac:dyDescent="0.35">
      <c r="A23222">
        <v>2093</v>
      </c>
      <c r="B23222">
        <v>55</v>
      </c>
      <c r="C23222" s="2">
        <v>2.5140000000000002E-3</v>
      </c>
      <c r="D23222">
        <v>95606</v>
      </c>
      <c r="E23222">
        <v>240</v>
      </c>
      <c r="F23222">
        <v>95486</v>
      </c>
      <c r="G23222">
        <v>3320082</v>
      </c>
      <c r="H23222" s="3">
        <v>34.729999999999997</v>
      </c>
      <c r="I23222">
        <v>27373</v>
      </c>
      <c r="J23222">
        <v>12714</v>
      </c>
      <c r="K23222" s="4">
        <v>0.46450000000000002</v>
      </c>
      <c r="L23222">
        <v>651999</v>
      </c>
      <c r="M23222" s="4">
        <v>23.8188</v>
      </c>
      <c r="N23222" s="3">
        <v>280.33</v>
      </c>
      <c r="O23222" s="1" t="str">
        <f t="shared" si="362"/>
        <v>2093_55</v>
      </c>
    </row>
    <row r="23223" spans="1:15" x14ac:dyDescent="0.35">
      <c r="A23223">
        <v>2093</v>
      </c>
      <c r="B23223">
        <v>56</v>
      </c>
      <c r="C23223" s="2">
        <v>2.6919999999999999E-3</v>
      </c>
      <c r="D23223">
        <v>95366</v>
      </c>
      <c r="E23223">
        <v>257</v>
      </c>
      <c r="F23223">
        <v>95238</v>
      </c>
      <c r="G23223">
        <v>3224596</v>
      </c>
      <c r="H23223" s="3">
        <v>33.81</v>
      </c>
      <c r="I23223">
        <v>26691</v>
      </c>
      <c r="J23223">
        <v>12647</v>
      </c>
      <c r="K23223" s="4">
        <v>0.4738</v>
      </c>
      <c r="L23223">
        <v>624626</v>
      </c>
      <c r="M23223" s="4">
        <v>23.4025</v>
      </c>
      <c r="N23223" s="3">
        <v>275.33</v>
      </c>
      <c r="O23223" s="1" t="str">
        <f t="shared" si="362"/>
        <v>2093_56</v>
      </c>
    </row>
    <row r="23224" spans="1:15" x14ac:dyDescent="0.35">
      <c r="A23224">
        <v>2093</v>
      </c>
      <c r="B23224">
        <v>57</v>
      </c>
      <c r="C23224" s="2">
        <v>2.8670000000000002E-3</v>
      </c>
      <c r="D23224">
        <v>95109</v>
      </c>
      <c r="E23224">
        <v>273</v>
      </c>
      <c r="F23224">
        <v>94973</v>
      </c>
      <c r="G23224">
        <v>3129359</v>
      </c>
      <c r="H23224" s="3">
        <v>32.9</v>
      </c>
      <c r="I23224">
        <v>26020</v>
      </c>
      <c r="J23224">
        <v>12577</v>
      </c>
      <c r="K23224" s="4">
        <v>0.4834</v>
      </c>
      <c r="L23224">
        <v>597935</v>
      </c>
      <c r="M23224" s="4">
        <v>22.979600000000001</v>
      </c>
      <c r="N23224" s="3">
        <v>270.26</v>
      </c>
      <c r="O23224" s="1" t="str">
        <f t="shared" si="362"/>
        <v>2093_57</v>
      </c>
    </row>
    <row r="23225" spans="1:15" x14ac:dyDescent="0.35">
      <c r="A23225">
        <v>2093</v>
      </c>
      <c r="B23225">
        <v>58</v>
      </c>
      <c r="C23225" s="2">
        <v>3.0279999999999999E-3</v>
      </c>
      <c r="D23225">
        <v>94837</v>
      </c>
      <c r="E23225">
        <v>287</v>
      </c>
      <c r="F23225">
        <v>94693</v>
      </c>
      <c r="G23225">
        <v>3034386</v>
      </c>
      <c r="H23225" s="3">
        <v>32</v>
      </c>
      <c r="I23225">
        <v>25362</v>
      </c>
      <c r="J23225">
        <v>12504</v>
      </c>
      <c r="K23225" s="4">
        <v>0.49299999999999999</v>
      </c>
      <c r="L23225">
        <v>571915</v>
      </c>
      <c r="M23225" s="4">
        <v>22.549800000000001</v>
      </c>
      <c r="N23225" s="3">
        <v>265.10000000000002</v>
      </c>
      <c r="O23225" s="1" t="str">
        <f t="shared" si="362"/>
        <v>2093_58</v>
      </c>
    </row>
    <row r="23226" spans="1:15" x14ac:dyDescent="0.35">
      <c r="A23226">
        <v>2093</v>
      </c>
      <c r="B23226">
        <v>59</v>
      </c>
      <c r="C23226" s="2">
        <v>3.2000000000000002E-3</v>
      </c>
      <c r="D23226">
        <v>94549</v>
      </c>
      <c r="E23226">
        <v>303</v>
      </c>
      <c r="F23226">
        <v>94398</v>
      </c>
      <c r="G23226">
        <v>2939693</v>
      </c>
      <c r="H23226" s="3">
        <v>31.09</v>
      </c>
      <c r="I23226">
        <v>24717</v>
      </c>
      <c r="J23226">
        <v>12429</v>
      </c>
      <c r="K23226" s="4">
        <v>0.50280000000000002</v>
      </c>
      <c r="L23226">
        <v>546553</v>
      </c>
      <c r="M23226" s="4">
        <v>22.112400000000001</v>
      </c>
      <c r="N23226" s="3">
        <v>259.85000000000002</v>
      </c>
      <c r="O23226" s="1" t="str">
        <f t="shared" si="362"/>
        <v>2093_59</v>
      </c>
    </row>
    <row r="23227" spans="1:15" x14ac:dyDescent="0.35">
      <c r="A23227">
        <v>2093</v>
      </c>
      <c r="B23227">
        <v>60</v>
      </c>
      <c r="C23227" s="2">
        <v>3.4009999999999999E-3</v>
      </c>
      <c r="D23227">
        <v>94247</v>
      </c>
      <c r="E23227">
        <v>321</v>
      </c>
      <c r="F23227">
        <v>94087</v>
      </c>
      <c r="G23227">
        <v>2845295</v>
      </c>
      <c r="H23227" s="3">
        <v>30.19</v>
      </c>
      <c r="I23227">
        <v>24084</v>
      </c>
      <c r="J23227">
        <v>12352</v>
      </c>
      <c r="K23227" s="4">
        <v>0.51290000000000002</v>
      </c>
      <c r="L23227">
        <v>521836</v>
      </c>
      <c r="M23227" s="4">
        <v>21.667300000000001</v>
      </c>
      <c r="N23227" s="3">
        <v>254.51</v>
      </c>
      <c r="O23227" s="1" t="str">
        <f t="shared" si="362"/>
        <v>2093_60</v>
      </c>
    </row>
    <row r="23228" spans="1:15" x14ac:dyDescent="0.35">
      <c r="A23228">
        <v>2093</v>
      </c>
      <c r="B23228">
        <v>61</v>
      </c>
      <c r="C23228" s="2">
        <v>3.6280000000000001E-3</v>
      </c>
      <c r="D23228">
        <v>93926</v>
      </c>
      <c r="E23228">
        <v>341</v>
      </c>
      <c r="F23228">
        <v>93756</v>
      </c>
      <c r="G23228">
        <v>2751208</v>
      </c>
      <c r="H23228" s="3">
        <v>29.29</v>
      </c>
      <c r="I23228">
        <v>23462</v>
      </c>
      <c r="J23228">
        <v>12272</v>
      </c>
      <c r="K23228" s="4">
        <v>0.52300000000000002</v>
      </c>
      <c r="L23228">
        <v>497752</v>
      </c>
      <c r="M23228" s="4">
        <v>21.2148</v>
      </c>
      <c r="N23228" s="3">
        <v>249.08</v>
      </c>
      <c r="O23228" s="1" t="str">
        <f t="shared" si="362"/>
        <v>2093_61</v>
      </c>
    </row>
    <row r="23229" spans="1:15" x14ac:dyDescent="0.35">
      <c r="A23229">
        <v>2093</v>
      </c>
      <c r="B23229">
        <v>62</v>
      </c>
      <c r="C23229" s="2">
        <v>3.8479999999999999E-3</v>
      </c>
      <c r="D23229">
        <v>93585</v>
      </c>
      <c r="E23229">
        <v>360</v>
      </c>
      <c r="F23229">
        <v>93405</v>
      </c>
      <c r="G23229">
        <v>2657453</v>
      </c>
      <c r="H23229" s="3">
        <v>28.4</v>
      </c>
      <c r="I23229">
        <v>22852</v>
      </c>
      <c r="J23229">
        <v>12188</v>
      </c>
      <c r="K23229" s="4">
        <v>0.53339999999999999</v>
      </c>
      <c r="L23229">
        <v>474289</v>
      </c>
      <c r="M23229" s="4">
        <v>20.755099999999999</v>
      </c>
      <c r="N23229" s="3">
        <v>243.56</v>
      </c>
      <c r="O23229" s="1" t="str">
        <f t="shared" si="362"/>
        <v>2093_62</v>
      </c>
    </row>
    <row r="23230" spans="1:15" x14ac:dyDescent="0.35">
      <c r="A23230">
        <v>2093</v>
      </c>
      <c r="B23230">
        <v>63</v>
      </c>
      <c r="C23230" s="2">
        <v>4.0429999999999997E-3</v>
      </c>
      <c r="D23230">
        <v>93225</v>
      </c>
      <c r="E23230">
        <v>377</v>
      </c>
      <c r="F23230">
        <v>93037</v>
      </c>
      <c r="G23230">
        <v>2564047</v>
      </c>
      <c r="H23230" s="3">
        <v>27.5</v>
      </c>
      <c r="I23230">
        <v>22252</v>
      </c>
      <c r="J23230">
        <v>12102</v>
      </c>
      <c r="K23230" s="4">
        <v>0.54390000000000005</v>
      </c>
      <c r="L23230">
        <v>451438</v>
      </c>
      <c r="M23230" s="4">
        <v>20.287500000000001</v>
      </c>
      <c r="N23230" s="3">
        <v>237.95</v>
      </c>
      <c r="O23230" s="1" t="str">
        <f t="shared" si="362"/>
        <v>2093_63</v>
      </c>
    </row>
    <row r="23231" spans="1:15" x14ac:dyDescent="0.35">
      <c r="A23231">
        <v>2093</v>
      </c>
      <c r="B23231">
        <v>64</v>
      </c>
      <c r="C23231" s="2">
        <v>4.2100000000000002E-3</v>
      </c>
      <c r="D23231">
        <v>92848</v>
      </c>
      <c r="E23231">
        <v>391</v>
      </c>
      <c r="F23231">
        <v>92653</v>
      </c>
      <c r="G23231">
        <v>2471010</v>
      </c>
      <c r="H23231" s="3">
        <v>26.61</v>
      </c>
      <c r="I23231">
        <v>21664</v>
      </c>
      <c r="J23231">
        <v>12014</v>
      </c>
      <c r="K23231" s="4">
        <v>0.55459999999999998</v>
      </c>
      <c r="L23231">
        <v>429186</v>
      </c>
      <c r="M23231" s="4">
        <v>19.811199999999999</v>
      </c>
      <c r="N23231" s="3">
        <v>232.23</v>
      </c>
      <c r="O23231" s="1" t="str">
        <f t="shared" si="362"/>
        <v>2093_64</v>
      </c>
    </row>
    <row r="23232" spans="1:15" x14ac:dyDescent="0.35">
      <c r="A23232">
        <v>2093</v>
      </c>
      <c r="B23232">
        <v>65</v>
      </c>
      <c r="C23232" s="2">
        <v>6.123E-3</v>
      </c>
      <c r="D23232">
        <v>92458</v>
      </c>
      <c r="E23232">
        <v>566</v>
      </c>
      <c r="F23232">
        <v>92174</v>
      </c>
      <c r="G23232">
        <v>2378357</v>
      </c>
      <c r="H23232" s="3">
        <v>25.72</v>
      </c>
      <c r="I23232">
        <v>21088</v>
      </c>
      <c r="J23232">
        <v>11925</v>
      </c>
      <c r="K23232" s="4">
        <v>0.5655</v>
      </c>
      <c r="L23232">
        <v>407522</v>
      </c>
      <c r="M23232" s="4">
        <v>19.325199999999999</v>
      </c>
      <c r="N23232" s="3">
        <v>226.4</v>
      </c>
      <c r="O23232" s="1" t="str">
        <f t="shared" si="362"/>
        <v>2093_65</v>
      </c>
    </row>
    <row r="23233" spans="1:15" x14ac:dyDescent="0.35">
      <c r="A23233">
        <v>2093</v>
      </c>
      <c r="B23233">
        <v>66</v>
      </c>
      <c r="C23233" s="2">
        <v>6.411E-3</v>
      </c>
      <c r="D23233">
        <v>91891</v>
      </c>
      <c r="E23233">
        <v>589</v>
      </c>
      <c r="F23233">
        <v>91597</v>
      </c>
      <c r="G23233">
        <v>2286183</v>
      </c>
      <c r="H23233" s="3">
        <v>24.88</v>
      </c>
      <c r="I23233">
        <v>20487</v>
      </c>
      <c r="J23233">
        <v>11799</v>
      </c>
      <c r="K23233" s="4">
        <v>0.57589999999999997</v>
      </c>
      <c r="L23233">
        <v>386434</v>
      </c>
      <c r="M23233" s="4">
        <v>18.862200000000001</v>
      </c>
      <c r="N23233" s="3">
        <v>220.85</v>
      </c>
      <c r="O23233" s="1" t="str">
        <f t="shared" si="362"/>
        <v>2093_66</v>
      </c>
    </row>
    <row r="23234" spans="1:15" x14ac:dyDescent="0.35">
      <c r="A23234">
        <v>2093</v>
      </c>
      <c r="B23234">
        <v>67</v>
      </c>
      <c r="C23234" s="2">
        <v>6.6969999999999998E-3</v>
      </c>
      <c r="D23234">
        <v>91302</v>
      </c>
      <c r="E23234">
        <v>611</v>
      </c>
      <c r="F23234">
        <v>90997</v>
      </c>
      <c r="G23234">
        <v>2194586</v>
      </c>
      <c r="H23234" s="3">
        <v>24.04</v>
      </c>
      <c r="I23234">
        <v>19898</v>
      </c>
      <c r="J23234">
        <v>11671</v>
      </c>
      <c r="K23234" s="4">
        <v>0.58650000000000002</v>
      </c>
      <c r="L23234">
        <v>365947</v>
      </c>
      <c r="M23234" s="4">
        <v>18.390899999999998</v>
      </c>
      <c r="N23234" s="3">
        <v>215.19</v>
      </c>
      <c r="O23234" s="1" t="str">
        <f t="shared" si="362"/>
        <v>2093_67</v>
      </c>
    </row>
    <row r="23235" spans="1:15" x14ac:dyDescent="0.35">
      <c r="A23235">
        <v>2093</v>
      </c>
      <c r="B23235">
        <v>68</v>
      </c>
      <c r="C23235" s="2">
        <v>7.0169999999999998E-3</v>
      </c>
      <c r="D23235">
        <v>90691</v>
      </c>
      <c r="E23235">
        <v>636</v>
      </c>
      <c r="F23235">
        <v>90373</v>
      </c>
      <c r="G23235">
        <v>2103589</v>
      </c>
      <c r="H23235" s="3">
        <v>23.2</v>
      </c>
      <c r="I23235">
        <v>19321</v>
      </c>
      <c r="J23235">
        <v>11540</v>
      </c>
      <c r="K23235" s="4">
        <v>0.59730000000000005</v>
      </c>
      <c r="L23235">
        <v>346049</v>
      </c>
      <c r="M23235" s="4">
        <v>17.910900000000002</v>
      </c>
      <c r="N23235" s="3">
        <v>209.43</v>
      </c>
      <c r="O23235" s="1" t="str">
        <f t="shared" si="362"/>
        <v>2093_68</v>
      </c>
    </row>
    <row r="23236" spans="1:15" x14ac:dyDescent="0.35">
      <c r="A23236">
        <v>2093</v>
      </c>
      <c r="B23236">
        <v>69</v>
      </c>
      <c r="C23236" s="2">
        <v>7.4380000000000002E-3</v>
      </c>
      <c r="D23236">
        <v>90054</v>
      </c>
      <c r="E23236">
        <v>670</v>
      </c>
      <c r="F23236">
        <v>89720</v>
      </c>
      <c r="G23236">
        <v>2013217</v>
      </c>
      <c r="H23236" s="3">
        <v>22.36</v>
      </c>
      <c r="I23236">
        <v>18754</v>
      </c>
      <c r="J23236">
        <v>11408</v>
      </c>
      <c r="K23236" s="4">
        <v>0.60829999999999995</v>
      </c>
      <c r="L23236">
        <v>326728</v>
      </c>
      <c r="M23236" s="4">
        <v>17.4221</v>
      </c>
      <c r="N23236" s="3">
        <v>203.56</v>
      </c>
      <c r="O23236" s="1" t="str">
        <f t="shared" si="362"/>
        <v>2093_69</v>
      </c>
    </row>
    <row r="23237" spans="1:15" x14ac:dyDescent="0.35">
      <c r="A23237">
        <v>2093</v>
      </c>
      <c r="B23237">
        <v>70</v>
      </c>
      <c r="C23237" s="2">
        <v>7.9729999999999992E-3</v>
      </c>
      <c r="D23237">
        <v>89385</v>
      </c>
      <c r="E23237">
        <v>713</v>
      </c>
      <c r="F23237">
        <v>89028</v>
      </c>
      <c r="G23237">
        <v>1923497</v>
      </c>
      <c r="H23237" s="3">
        <v>21.52</v>
      </c>
      <c r="I23237">
        <v>18196</v>
      </c>
      <c r="J23237">
        <v>11272</v>
      </c>
      <c r="K23237" s="4">
        <v>0.61950000000000005</v>
      </c>
      <c r="L23237">
        <v>307975</v>
      </c>
      <c r="M23237" s="4">
        <v>16.925699999999999</v>
      </c>
      <c r="N23237" s="3">
        <v>197.61</v>
      </c>
      <c r="O23237" s="1" t="str">
        <f t="shared" si="362"/>
        <v>2093_70</v>
      </c>
    </row>
    <row r="23238" spans="1:15" x14ac:dyDescent="0.35">
      <c r="A23238">
        <v>2093</v>
      </c>
      <c r="B23238">
        <v>71</v>
      </c>
      <c r="C23238" s="2">
        <v>8.6429999999999996E-3</v>
      </c>
      <c r="D23238">
        <v>88672</v>
      </c>
      <c r="E23238">
        <v>766</v>
      </c>
      <c r="F23238">
        <v>88289</v>
      </c>
      <c r="G23238">
        <v>1834469</v>
      </c>
      <c r="H23238" s="3">
        <v>20.69</v>
      </c>
      <c r="I23238">
        <v>17645</v>
      </c>
      <c r="J23238">
        <v>11130</v>
      </c>
      <c r="K23238" s="4">
        <v>0.63080000000000003</v>
      </c>
      <c r="L23238">
        <v>289779</v>
      </c>
      <c r="M23238" s="4">
        <v>16.422899999999998</v>
      </c>
      <c r="N23238" s="3">
        <v>191.57</v>
      </c>
      <c r="O23238" s="1" t="str">
        <f t="shared" si="362"/>
        <v>2093_71</v>
      </c>
    </row>
    <row r="23239" spans="1:15" x14ac:dyDescent="0.35">
      <c r="A23239">
        <v>2093</v>
      </c>
      <c r="B23239">
        <v>72</v>
      </c>
      <c r="C23239" s="2">
        <v>9.4830000000000001E-3</v>
      </c>
      <c r="D23239">
        <v>87906</v>
      </c>
      <c r="E23239">
        <v>834</v>
      </c>
      <c r="F23239">
        <v>87489</v>
      </c>
      <c r="G23239">
        <v>1746180</v>
      </c>
      <c r="H23239" s="3">
        <v>19.86</v>
      </c>
      <c r="I23239">
        <v>17099</v>
      </c>
      <c r="J23239">
        <v>10981</v>
      </c>
      <c r="K23239" s="4">
        <v>0.64219999999999999</v>
      </c>
      <c r="L23239">
        <v>272134</v>
      </c>
      <c r="M23239" s="4">
        <v>15.9152</v>
      </c>
      <c r="N23239" s="3">
        <v>185.48</v>
      </c>
      <c r="O23239" s="1" t="str">
        <f t="shared" si="362"/>
        <v>2093_72</v>
      </c>
    </row>
    <row r="23240" spans="1:15" x14ac:dyDescent="0.35">
      <c r="A23240">
        <v>2093</v>
      </c>
      <c r="B23240">
        <v>73</v>
      </c>
      <c r="C23240" s="2">
        <v>1.0531E-2</v>
      </c>
      <c r="D23240">
        <v>87072</v>
      </c>
      <c r="E23240">
        <v>917</v>
      </c>
      <c r="F23240">
        <v>86613</v>
      </c>
      <c r="G23240">
        <v>1658691</v>
      </c>
      <c r="H23240" s="3">
        <v>19.05</v>
      </c>
      <c r="I23240">
        <v>16556</v>
      </c>
      <c r="J23240">
        <v>10822</v>
      </c>
      <c r="K23240" s="4">
        <v>0.65369999999999995</v>
      </c>
      <c r="L23240">
        <v>255035</v>
      </c>
      <c r="M23240" s="4">
        <v>15.404299999999999</v>
      </c>
      <c r="N23240" s="3">
        <v>179.35</v>
      </c>
      <c r="O23240" s="1" t="str">
        <f t="shared" ref="O23240:O23303" si="363">A23240&amp;"_"&amp;B23240</f>
        <v>2093_73</v>
      </c>
    </row>
    <row r="23241" spans="1:15" x14ac:dyDescent="0.35">
      <c r="A23241">
        <v>2093</v>
      </c>
      <c r="B23241">
        <v>74</v>
      </c>
      <c r="C23241" s="2">
        <v>1.1625E-2</v>
      </c>
      <c r="D23241">
        <v>86155</v>
      </c>
      <c r="E23241">
        <v>1002</v>
      </c>
      <c r="F23241">
        <v>85654</v>
      </c>
      <c r="G23241">
        <v>1572078</v>
      </c>
      <c r="H23241" s="3">
        <v>18.25</v>
      </c>
      <c r="I23241">
        <v>16013</v>
      </c>
      <c r="J23241">
        <v>10652</v>
      </c>
      <c r="K23241" s="4">
        <v>0.66520000000000001</v>
      </c>
      <c r="L23241">
        <v>238479</v>
      </c>
      <c r="M23241" s="4">
        <v>14.8925</v>
      </c>
      <c r="N23241" s="3">
        <v>173.21</v>
      </c>
      <c r="O23241" s="1" t="str">
        <f t="shared" si="363"/>
        <v>2093_74</v>
      </c>
    </row>
    <row r="23242" spans="1:15" x14ac:dyDescent="0.35">
      <c r="A23242">
        <v>2093</v>
      </c>
      <c r="B23242">
        <v>75</v>
      </c>
      <c r="C23242" s="2">
        <v>1.2829999999999999E-2</v>
      </c>
      <c r="D23242">
        <v>85153</v>
      </c>
      <c r="E23242">
        <v>1093</v>
      </c>
      <c r="F23242">
        <v>84607</v>
      </c>
      <c r="G23242">
        <v>1486424</v>
      </c>
      <c r="H23242" s="3">
        <v>17.46</v>
      </c>
      <c r="I23242">
        <v>15471</v>
      </c>
      <c r="J23242">
        <v>10470</v>
      </c>
      <c r="K23242" s="4">
        <v>0.67669999999999997</v>
      </c>
      <c r="L23242">
        <v>222466</v>
      </c>
      <c r="M23242" s="4">
        <v>14.379099999999999</v>
      </c>
      <c r="N23242" s="3">
        <v>167.05</v>
      </c>
      <c r="O23242" s="1" t="str">
        <f t="shared" si="363"/>
        <v>2093_75</v>
      </c>
    </row>
    <row r="23243" spans="1:15" x14ac:dyDescent="0.35">
      <c r="A23243">
        <v>2093</v>
      </c>
      <c r="B23243">
        <v>76</v>
      </c>
      <c r="C23243" s="2">
        <v>1.4127000000000001E-2</v>
      </c>
      <c r="D23243">
        <v>84061</v>
      </c>
      <c r="E23243">
        <v>1188</v>
      </c>
      <c r="F23243">
        <v>83467</v>
      </c>
      <c r="G23243">
        <v>1401816</v>
      </c>
      <c r="H23243" s="3">
        <v>16.68</v>
      </c>
      <c r="I23243">
        <v>14930</v>
      </c>
      <c r="J23243">
        <v>10276</v>
      </c>
      <c r="K23243" s="4">
        <v>0.68830000000000002</v>
      </c>
      <c r="L23243">
        <v>206994</v>
      </c>
      <c r="M23243" s="4">
        <v>13.864800000000001</v>
      </c>
      <c r="N23243" s="3">
        <v>160.88</v>
      </c>
      <c r="O23243" s="1" t="str">
        <f t="shared" si="363"/>
        <v>2093_76</v>
      </c>
    </row>
    <row r="23244" spans="1:15" x14ac:dyDescent="0.35">
      <c r="A23244">
        <v>2093</v>
      </c>
      <c r="B23244">
        <v>77</v>
      </c>
      <c r="C23244" s="2">
        <v>1.5594E-2</v>
      </c>
      <c r="D23244">
        <v>82873</v>
      </c>
      <c r="E23244">
        <v>1292</v>
      </c>
      <c r="F23244">
        <v>82227</v>
      </c>
      <c r="G23244">
        <v>1318349</v>
      </c>
      <c r="H23244" s="3">
        <v>15.91</v>
      </c>
      <c r="I23244">
        <v>14388</v>
      </c>
      <c r="J23244">
        <v>10070</v>
      </c>
      <c r="K23244" s="4">
        <v>0.69989999999999997</v>
      </c>
      <c r="L23244">
        <v>192065</v>
      </c>
      <c r="M23244" s="4">
        <v>13.3492</v>
      </c>
      <c r="N23244" s="3">
        <v>154.69</v>
      </c>
      <c r="O23244" s="1" t="str">
        <f t="shared" si="363"/>
        <v>2093_77</v>
      </c>
    </row>
    <row r="23245" spans="1:15" x14ac:dyDescent="0.35">
      <c r="A23245">
        <v>2093</v>
      </c>
      <c r="B23245">
        <v>78</v>
      </c>
      <c r="C23245" s="2">
        <v>1.7205999999999999E-2</v>
      </c>
      <c r="D23245">
        <v>81581</v>
      </c>
      <c r="E23245">
        <v>1404</v>
      </c>
      <c r="F23245">
        <v>80879</v>
      </c>
      <c r="G23245">
        <v>1236122</v>
      </c>
      <c r="H23245" s="3">
        <v>15.15</v>
      </c>
      <c r="I23245">
        <v>13845</v>
      </c>
      <c r="J23245">
        <v>9850</v>
      </c>
      <c r="K23245" s="4">
        <v>0.71150000000000002</v>
      </c>
      <c r="L23245">
        <v>177677</v>
      </c>
      <c r="M23245" s="4">
        <v>12.833399999999999</v>
      </c>
      <c r="N23245" s="3">
        <v>148.5</v>
      </c>
      <c r="O23245" s="1" t="str">
        <f t="shared" si="363"/>
        <v>2093_78</v>
      </c>
    </row>
    <row r="23246" spans="1:15" x14ac:dyDescent="0.35">
      <c r="A23246">
        <v>2093</v>
      </c>
      <c r="B23246">
        <v>79</v>
      </c>
      <c r="C23246" s="2">
        <v>1.9057000000000001E-2</v>
      </c>
      <c r="D23246">
        <v>80177</v>
      </c>
      <c r="E23246">
        <v>1528</v>
      </c>
      <c r="F23246">
        <v>79413</v>
      </c>
      <c r="G23246">
        <v>1155243</v>
      </c>
      <c r="H23246" s="3">
        <v>14.41</v>
      </c>
      <c r="I23246">
        <v>13301</v>
      </c>
      <c r="J23246">
        <v>9617</v>
      </c>
      <c r="K23246" s="4">
        <v>0.72309999999999997</v>
      </c>
      <c r="L23246">
        <v>163832</v>
      </c>
      <c r="M23246" s="4">
        <v>12.317500000000001</v>
      </c>
      <c r="N23246" s="3">
        <v>142.31</v>
      </c>
      <c r="O23246" s="1" t="str">
        <f t="shared" si="363"/>
        <v>2093_79</v>
      </c>
    </row>
    <row r="23247" spans="1:15" x14ac:dyDescent="0.35">
      <c r="A23247">
        <v>2093</v>
      </c>
      <c r="B23247">
        <v>80</v>
      </c>
      <c r="C23247" s="2">
        <v>2.1145000000000001E-2</v>
      </c>
      <c r="D23247">
        <v>78649</v>
      </c>
      <c r="E23247">
        <v>1663</v>
      </c>
      <c r="F23247">
        <v>77818</v>
      </c>
      <c r="G23247">
        <v>1075830</v>
      </c>
      <c r="H23247" s="3">
        <v>13.68</v>
      </c>
      <c r="I23247">
        <v>12754</v>
      </c>
      <c r="J23247">
        <v>9370</v>
      </c>
      <c r="K23247" s="4">
        <v>0.73460000000000003</v>
      </c>
      <c r="L23247">
        <v>150531</v>
      </c>
      <c r="M23247" s="4">
        <v>11.8027</v>
      </c>
      <c r="N23247" s="3">
        <v>136.13</v>
      </c>
      <c r="O23247" s="1" t="str">
        <f t="shared" si="363"/>
        <v>2093_80</v>
      </c>
    </row>
    <row r="23248" spans="1:15" x14ac:dyDescent="0.35">
      <c r="A23248">
        <v>2093</v>
      </c>
      <c r="B23248">
        <v>81</v>
      </c>
      <c r="C23248" s="2">
        <v>2.3529999999999999E-2</v>
      </c>
      <c r="D23248">
        <v>76986</v>
      </c>
      <c r="E23248">
        <v>1812</v>
      </c>
      <c r="F23248">
        <v>76081</v>
      </c>
      <c r="G23248">
        <v>998012</v>
      </c>
      <c r="H23248" s="3">
        <v>12.96</v>
      </c>
      <c r="I23248">
        <v>12204</v>
      </c>
      <c r="J23248">
        <v>9106</v>
      </c>
      <c r="K23248" s="4">
        <v>0.74619999999999997</v>
      </c>
      <c r="L23248">
        <v>137777</v>
      </c>
      <c r="M23248" s="4">
        <v>11.289899999999999</v>
      </c>
      <c r="N23248" s="3">
        <v>129.97999999999999</v>
      </c>
      <c r="O23248" s="1" t="str">
        <f t="shared" si="363"/>
        <v>2093_81</v>
      </c>
    </row>
    <row r="23249" spans="1:15" x14ac:dyDescent="0.35">
      <c r="A23249">
        <v>2093</v>
      </c>
      <c r="B23249">
        <v>82</v>
      </c>
      <c r="C23249" s="2">
        <v>2.6221000000000001E-2</v>
      </c>
      <c r="D23249">
        <v>75175</v>
      </c>
      <c r="E23249">
        <v>1971</v>
      </c>
      <c r="F23249">
        <v>74189</v>
      </c>
      <c r="G23249">
        <v>921931</v>
      </c>
      <c r="H23249" s="3">
        <v>12.26</v>
      </c>
      <c r="I23249">
        <v>11649</v>
      </c>
      <c r="J23249">
        <v>8825</v>
      </c>
      <c r="K23249" s="4">
        <v>0.75760000000000005</v>
      </c>
      <c r="L23249">
        <v>125574</v>
      </c>
      <c r="M23249" s="4">
        <v>10.780200000000001</v>
      </c>
      <c r="N23249" s="3">
        <v>123.86</v>
      </c>
      <c r="O23249" s="1" t="str">
        <f t="shared" si="363"/>
        <v>2093_82</v>
      </c>
    </row>
    <row r="23250" spans="1:15" x14ac:dyDescent="0.35">
      <c r="A23250">
        <v>2093</v>
      </c>
      <c r="B23250">
        <v>83</v>
      </c>
      <c r="C23250" s="2">
        <v>2.9277999999999998E-2</v>
      </c>
      <c r="D23250">
        <v>73204</v>
      </c>
      <c r="E23250">
        <v>2143</v>
      </c>
      <c r="F23250">
        <v>72132</v>
      </c>
      <c r="G23250">
        <v>847742</v>
      </c>
      <c r="H23250" s="3">
        <v>11.58</v>
      </c>
      <c r="I23250">
        <v>11088</v>
      </c>
      <c r="J23250">
        <v>8527</v>
      </c>
      <c r="K23250" s="4">
        <v>0.76900000000000002</v>
      </c>
      <c r="L23250">
        <v>113925</v>
      </c>
      <c r="M23250" s="4">
        <v>10.2746</v>
      </c>
      <c r="N23250" s="3">
        <v>117.8</v>
      </c>
      <c r="O23250" s="1" t="str">
        <f t="shared" si="363"/>
        <v>2093_83</v>
      </c>
    </row>
    <row r="23251" spans="1:15" x14ac:dyDescent="0.35">
      <c r="A23251">
        <v>2093</v>
      </c>
      <c r="B23251">
        <v>84</v>
      </c>
      <c r="C23251" s="2">
        <v>3.2763E-2</v>
      </c>
      <c r="D23251">
        <v>71060</v>
      </c>
      <c r="E23251">
        <v>2328</v>
      </c>
      <c r="F23251">
        <v>69896</v>
      </c>
      <c r="G23251">
        <v>775610</v>
      </c>
      <c r="H23251" s="3">
        <v>10.91</v>
      </c>
      <c r="I23251">
        <v>10521</v>
      </c>
      <c r="J23251">
        <v>8209</v>
      </c>
      <c r="K23251" s="4">
        <v>0.78029999999999999</v>
      </c>
      <c r="L23251">
        <v>102837</v>
      </c>
      <c r="M23251" s="4">
        <v>9.7741000000000007</v>
      </c>
      <c r="N23251" s="3">
        <v>111.79</v>
      </c>
      <c r="O23251" s="1" t="str">
        <f t="shared" si="363"/>
        <v>2093_84</v>
      </c>
    </row>
    <row r="23252" spans="1:15" x14ac:dyDescent="0.35">
      <c r="A23252">
        <v>2093</v>
      </c>
      <c r="B23252">
        <v>85</v>
      </c>
      <c r="C23252" s="2">
        <v>4.3513999999999997E-2</v>
      </c>
      <c r="D23252">
        <v>68732</v>
      </c>
      <c r="E23252">
        <v>2991</v>
      </c>
      <c r="F23252">
        <v>67237</v>
      </c>
      <c r="G23252">
        <v>705714</v>
      </c>
      <c r="H23252" s="3">
        <v>10.27</v>
      </c>
      <c r="I23252">
        <v>9948</v>
      </c>
      <c r="J23252">
        <v>7872</v>
      </c>
      <c r="K23252" s="4">
        <v>0.79139999999999999</v>
      </c>
      <c r="L23252">
        <v>92316</v>
      </c>
      <c r="M23252" s="4">
        <v>9.2798999999999996</v>
      </c>
      <c r="N23252" s="3">
        <v>105.86</v>
      </c>
      <c r="O23252" s="1" t="str">
        <f t="shared" si="363"/>
        <v>2093_85</v>
      </c>
    </row>
    <row r="23253" spans="1:15" x14ac:dyDescent="0.35">
      <c r="A23253">
        <v>2093</v>
      </c>
      <c r="B23253">
        <v>86</v>
      </c>
      <c r="C23253" s="2">
        <v>4.8473000000000002E-2</v>
      </c>
      <c r="D23253">
        <v>65741</v>
      </c>
      <c r="E23253">
        <v>3187</v>
      </c>
      <c r="F23253">
        <v>64148</v>
      </c>
      <c r="G23253">
        <v>638477</v>
      </c>
      <c r="H23253" s="3">
        <v>9.7100000000000009</v>
      </c>
      <c r="I23253">
        <v>9301</v>
      </c>
      <c r="J23253">
        <v>7449</v>
      </c>
      <c r="K23253" s="4">
        <v>0.80089999999999995</v>
      </c>
      <c r="L23253">
        <v>82368</v>
      </c>
      <c r="M23253" s="4">
        <v>8.8557000000000006</v>
      </c>
      <c r="N23253" s="3">
        <v>100.77</v>
      </c>
      <c r="O23253" s="1" t="str">
        <f t="shared" si="363"/>
        <v>2093_86</v>
      </c>
    </row>
    <row r="23254" spans="1:15" x14ac:dyDescent="0.35">
      <c r="A23254">
        <v>2093</v>
      </c>
      <c r="B23254">
        <v>87</v>
      </c>
      <c r="C23254" s="2">
        <v>5.4092000000000001E-2</v>
      </c>
      <c r="D23254">
        <v>62555</v>
      </c>
      <c r="E23254">
        <v>3384</v>
      </c>
      <c r="F23254">
        <v>60863</v>
      </c>
      <c r="G23254">
        <v>574329</v>
      </c>
      <c r="H23254" s="3">
        <v>9.18</v>
      </c>
      <c r="I23254">
        <v>8651</v>
      </c>
      <c r="J23254">
        <v>7009</v>
      </c>
      <c r="K23254" s="4">
        <v>0.81010000000000004</v>
      </c>
      <c r="L23254">
        <v>73067</v>
      </c>
      <c r="M23254" s="4">
        <v>8.4458000000000002</v>
      </c>
      <c r="N23254" s="3">
        <v>95.85</v>
      </c>
      <c r="O23254" s="1" t="str">
        <f t="shared" si="363"/>
        <v>2093_87</v>
      </c>
    </row>
    <row r="23255" spans="1:15" x14ac:dyDescent="0.35">
      <c r="A23255">
        <v>2093</v>
      </c>
      <c r="B23255">
        <v>88</v>
      </c>
      <c r="C23255" s="2">
        <v>6.0226000000000002E-2</v>
      </c>
      <c r="D23255">
        <v>59171</v>
      </c>
      <c r="E23255">
        <v>3564</v>
      </c>
      <c r="F23255">
        <v>57389</v>
      </c>
      <c r="G23255">
        <v>513466</v>
      </c>
      <c r="H23255" s="3">
        <v>8.68</v>
      </c>
      <c r="I23255">
        <v>7999</v>
      </c>
      <c r="J23255">
        <v>6551</v>
      </c>
      <c r="K23255" s="4">
        <v>0.81899999999999995</v>
      </c>
      <c r="L23255">
        <v>64416</v>
      </c>
      <c r="M23255" s="4">
        <v>8.0526</v>
      </c>
      <c r="N23255" s="3">
        <v>91.13</v>
      </c>
      <c r="O23255" s="1" t="str">
        <f t="shared" si="363"/>
        <v>2093_88</v>
      </c>
    </row>
    <row r="23256" spans="1:15" x14ac:dyDescent="0.35">
      <c r="A23256">
        <v>2093</v>
      </c>
      <c r="B23256">
        <v>89</v>
      </c>
      <c r="C23256" s="2">
        <v>6.6850000000000007E-2</v>
      </c>
      <c r="D23256">
        <v>55607</v>
      </c>
      <c r="E23256">
        <v>3717</v>
      </c>
      <c r="F23256">
        <v>53749</v>
      </c>
      <c r="G23256">
        <v>456077</v>
      </c>
      <c r="H23256" s="3">
        <v>8.1999999999999993</v>
      </c>
      <c r="I23256">
        <v>7349</v>
      </c>
      <c r="J23256">
        <v>6080</v>
      </c>
      <c r="K23256" s="4">
        <v>0.82740000000000002</v>
      </c>
      <c r="L23256">
        <v>56416</v>
      </c>
      <c r="M23256" s="4">
        <v>7.6772</v>
      </c>
      <c r="N23256" s="3">
        <v>86.63</v>
      </c>
      <c r="O23256" s="1" t="str">
        <f t="shared" si="363"/>
        <v>2093_89</v>
      </c>
    </row>
    <row r="23257" spans="1:15" x14ac:dyDescent="0.35">
      <c r="A23257">
        <v>2093</v>
      </c>
      <c r="B23257">
        <v>90</v>
      </c>
      <c r="C23257" s="2">
        <v>7.4020000000000002E-2</v>
      </c>
      <c r="D23257">
        <v>51890</v>
      </c>
      <c r="E23257">
        <v>3841</v>
      </c>
      <c r="F23257">
        <v>49970</v>
      </c>
      <c r="G23257">
        <v>402328</v>
      </c>
      <c r="H23257" s="3">
        <v>7.75</v>
      </c>
      <c r="I23257">
        <v>6703</v>
      </c>
      <c r="J23257">
        <v>5600</v>
      </c>
      <c r="K23257" s="4">
        <v>0.83540000000000003</v>
      </c>
      <c r="L23257">
        <v>49068</v>
      </c>
      <c r="M23257" s="4">
        <v>7.3201000000000001</v>
      </c>
      <c r="N23257" s="3">
        <v>82.34</v>
      </c>
      <c r="O23257" s="1" t="str">
        <f t="shared" si="363"/>
        <v>2093_90</v>
      </c>
    </row>
    <row r="23258" spans="1:15" x14ac:dyDescent="0.35">
      <c r="A23258">
        <v>2093</v>
      </c>
      <c r="B23258">
        <v>91</v>
      </c>
      <c r="C23258" s="2">
        <v>8.1828999999999999E-2</v>
      </c>
      <c r="D23258">
        <v>48049</v>
      </c>
      <c r="E23258">
        <v>3932</v>
      </c>
      <c r="F23258">
        <v>46083</v>
      </c>
      <c r="G23258">
        <v>352358</v>
      </c>
      <c r="H23258" s="3">
        <v>7.33</v>
      </c>
      <c r="I23258">
        <v>6067</v>
      </c>
      <c r="J23258">
        <v>5115</v>
      </c>
      <c r="K23258" s="4">
        <v>0.84299999999999997</v>
      </c>
      <c r="L23258">
        <v>42365</v>
      </c>
      <c r="M23258" s="4">
        <v>6.9823000000000004</v>
      </c>
      <c r="N23258" s="3">
        <v>78.290000000000006</v>
      </c>
      <c r="O23258" s="1" t="str">
        <f t="shared" si="363"/>
        <v>2093_91</v>
      </c>
    </row>
    <row r="23259" spans="1:15" x14ac:dyDescent="0.35">
      <c r="A23259">
        <v>2093</v>
      </c>
      <c r="B23259">
        <v>92</v>
      </c>
      <c r="C23259" s="2">
        <v>9.042E-2</v>
      </c>
      <c r="D23259">
        <v>44117</v>
      </c>
      <c r="E23259">
        <v>3989</v>
      </c>
      <c r="F23259">
        <v>42123</v>
      </c>
      <c r="G23259">
        <v>306275</v>
      </c>
      <c r="H23259" s="3">
        <v>6.94</v>
      </c>
      <c r="I23259">
        <v>5446</v>
      </c>
      <c r="J23259">
        <v>4630</v>
      </c>
      <c r="K23259" s="4">
        <v>0.85009999999999997</v>
      </c>
      <c r="L23259">
        <v>36297</v>
      </c>
      <c r="M23259" s="4">
        <v>6.6653000000000002</v>
      </c>
      <c r="N23259" s="3">
        <v>74.48</v>
      </c>
      <c r="O23259" s="1" t="str">
        <f t="shared" si="363"/>
        <v>2093_92</v>
      </c>
    </row>
    <row r="23260" spans="1:15" x14ac:dyDescent="0.35">
      <c r="A23260">
        <v>2093</v>
      </c>
      <c r="B23260">
        <v>93</v>
      </c>
      <c r="C23260" s="2">
        <v>9.9635000000000001E-2</v>
      </c>
      <c r="D23260">
        <v>40128</v>
      </c>
      <c r="E23260">
        <v>3998</v>
      </c>
      <c r="F23260">
        <v>38129</v>
      </c>
      <c r="G23260">
        <v>264152</v>
      </c>
      <c r="H23260" s="3">
        <v>6.58</v>
      </c>
      <c r="I23260">
        <v>4842</v>
      </c>
      <c r="J23260">
        <v>4148</v>
      </c>
      <c r="K23260" s="4">
        <v>0.85670000000000002</v>
      </c>
      <c r="L23260">
        <v>30851</v>
      </c>
      <c r="M23260" s="4">
        <v>6.3718000000000004</v>
      </c>
      <c r="N23260" s="3">
        <v>70.959999999999994</v>
      </c>
      <c r="O23260" s="1" t="str">
        <f t="shared" si="363"/>
        <v>2093_93</v>
      </c>
    </row>
    <row r="23261" spans="1:15" x14ac:dyDescent="0.35">
      <c r="A23261">
        <v>2093</v>
      </c>
      <c r="B23261">
        <v>94</v>
      </c>
      <c r="C23261" s="2">
        <v>0.10902000000000001</v>
      </c>
      <c r="D23261">
        <v>36130</v>
      </c>
      <c r="E23261">
        <v>3939</v>
      </c>
      <c r="F23261">
        <v>34161</v>
      </c>
      <c r="G23261">
        <v>226023</v>
      </c>
      <c r="H23261" s="3">
        <v>6.26</v>
      </c>
      <c r="I23261">
        <v>4261</v>
      </c>
      <c r="J23261">
        <v>3677</v>
      </c>
      <c r="K23261" s="4">
        <v>0.86280000000000001</v>
      </c>
      <c r="L23261">
        <v>26010</v>
      </c>
      <c r="M23261" s="4">
        <v>6.1033999999999997</v>
      </c>
      <c r="N23261" s="3">
        <v>67.739999999999995</v>
      </c>
      <c r="O23261" s="1" t="str">
        <f t="shared" si="363"/>
        <v>2093_94</v>
      </c>
    </row>
    <row r="23262" spans="1:15" x14ac:dyDescent="0.35">
      <c r="A23262">
        <v>2093</v>
      </c>
      <c r="B23262">
        <v>95</v>
      </c>
      <c r="C23262" s="2">
        <v>0.11826299999999999</v>
      </c>
      <c r="D23262">
        <v>32191</v>
      </c>
      <c r="E23262">
        <v>3807</v>
      </c>
      <c r="F23262">
        <v>30288</v>
      </c>
      <c r="G23262">
        <v>191862</v>
      </c>
      <c r="H23262" s="3">
        <v>5.96</v>
      </c>
      <c r="I23262">
        <v>3712</v>
      </c>
      <c r="J23262">
        <v>3223</v>
      </c>
      <c r="K23262" s="4">
        <v>0.86829999999999996</v>
      </c>
      <c r="L23262">
        <v>21748</v>
      </c>
      <c r="M23262" s="4">
        <v>5.8596000000000004</v>
      </c>
      <c r="N23262" s="3">
        <v>64.819999999999993</v>
      </c>
      <c r="O23262" s="1" t="str">
        <f t="shared" si="363"/>
        <v>2093_95</v>
      </c>
    </row>
    <row r="23263" spans="1:15" x14ac:dyDescent="0.35">
      <c r="A23263">
        <v>2093</v>
      </c>
      <c r="B23263">
        <v>96</v>
      </c>
      <c r="C23263" s="2">
        <v>0.12717300000000001</v>
      </c>
      <c r="D23263">
        <v>28384</v>
      </c>
      <c r="E23263">
        <v>3610</v>
      </c>
      <c r="F23263">
        <v>26579</v>
      </c>
      <c r="G23263">
        <v>161575</v>
      </c>
      <c r="H23263" s="3">
        <v>5.69</v>
      </c>
      <c r="I23263">
        <v>3199</v>
      </c>
      <c r="J23263">
        <v>2793</v>
      </c>
      <c r="K23263" s="4">
        <v>0.87319999999999998</v>
      </c>
      <c r="L23263">
        <v>18037</v>
      </c>
      <c r="M23263" s="4">
        <v>5.6382000000000003</v>
      </c>
      <c r="N23263" s="3">
        <v>62.16</v>
      </c>
      <c r="O23263" s="1" t="str">
        <f t="shared" si="363"/>
        <v>2093_96</v>
      </c>
    </row>
    <row r="23264" spans="1:15" x14ac:dyDescent="0.35">
      <c r="A23264">
        <v>2093</v>
      </c>
      <c r="B23264">
        <v>97</v>
      </c>
      <c r="C23264" s="2">
        <v>0.135551</v>
      </c>
      <c r="D23264">
        <v>24774</v>
      </c>
      <c r="E23264">
        <v>3358</v>
      </c>
      <c r="F23264">
        <v>23095</v>
      </c>
      <c r="G23264">
        <v>134995</v>
      </c>
      <c r="H23264" s="3">
        <v>5.45</v>
      </c>
      <c r="I23264">
        <v>2729</v>
      </c>
      <c r="J23264">
        <v>2396</v>
      </c>
      <c r="K23264" s="4">
        <v>0.87780000000000002</v>
      </c>
      <c r="L23264">
        <v>14838</v>
      </c>
      <c r="M23264" s="4">
        <v>5.4362000000000004</v>
      </c>
      <c r="N23264" s="3">
        <v>59.73</v>
      </c>
      <c r="O23264" s="1" t="str">
        <f t="shared" si="363"/>
        <v>2093_97</v>
      </c>
    </row>
    <row r="23265" spans="1:15" x14ac:dyDescent="0.35">
      <c r="A23265">
        <v>2093</v>
      </c>
      <c r="B23265">
        <v>98</v>
      </c>
      <c r="C23265" s="2">
        <v>0.14319499999999999</v>
      </c>
      <c r="D23265">
        <v>21416</v>
      </c>
      <c r="E23265">
        <v>3067</v>
      </c>
      <c r="F23265">
        <v>19883</v>
      </c>
      <c r="G23265">
        <v>111900</v>
      </c>
      <c r="H23265" s="3">
        <v>5.23</v>
      </c>
      <c r="I23265">
        <v>2306</v>
      </c>
      <c r="J23265">
        <v>2034</v>
      </c>
      <c r="K23265" s="4">
        <v>0.88200000000000001</v>
      </c>
      <c r="L23265">
        <v>12108</v>
      </c>
      <c r="M23265" s="4">
        <v>5.2499000000000002</v>
      </c>
      <c r="N23265" s="3">
        <v>57.5</v>
      </c>
      <c r="O23265" s="1" t="str">
        <f t="shared" si="363"/>
        <v>2093_98</v>
      </c>
    </row>
    <row r="23266" spans="1:15" x14ac:dyDescent="0.35">
      <c r="A23266">
        <v>2093</v>
      </c>
      <c r="B23266">
        <v>99</v>
      </c>
      <c r="C23266" s="2">
        <v>0.14990800000000001</v>
      </c>
      <c r="D23266">
        <v>18350</v>
      </c>
      <c r="E23266">
        <v>2751</v>
      </c>
      <c r="F23266">
        <v>16974</v>
      </c>
      <c r="G23266">
        <v>92017</v>
      </c>
      <c r="H23266" s="3">
        <v>5.01</v>
      </c>
      <c r="I23266">
        <v>1932</v>
      </c>
      <c r="J23266">
        <v>1711</v>
      </c>
      <c r="K23266" s="4">
        <v>0.88590000000000002</v>
      </c>
      <c r="L23266">
        <v>9802</v>
      </c>
      <c r="M23266" s="4">
        <v>5.0742000000000003</v>
      </c>
      <c r="N23266" s="3">
        <v>55.39</v>
      </c>
      <c r="O23266" s="1" t="str">
        <f t="shared" si="363"/>
        <v>2093_99</v>
      </c>
    </row>
    <row r="23267" spans="1:15" x14ac:dyDescent="0.35">
      <c r="A23267">
        <v>2093</v>
      </c>
      <c r="B23267">
        <v>100</v>
      </c>
      <c r="C23267" s="2">
        <v>0.15693799999999999</v>
      </c>
      <c r="D23267">
        <v>15599</v>
      </c>
      <c r="E23267">
        <v>2448</v>
      </c>
      <c r="F23267">
        <v>14375</v>
      </c>
      <c r="G23267">
        <v>75043</v>
      </c>
      <c r="H23267" s="3">
        <v>4.8099999999999996</v>
      </c>
      <c r="I23267">
        <v>1605</v>
      </c>
      <c r="J23267">
        <v>1428</v>
      </c>
      <c r="K23267" s="4">
        <v>0.88980000000000004</v>
      </c>
      <c r="L23267">
        <v>7870</v>
      </c>
      <c r="M23267" s="4">
        <v>4.9028999999999998</v>
      </c>
      <c r="N23267" s="3">
        <v>53.33</v>
      </c>
      <c r="O23267" s="1" t="str">
        <f t="shared" si="363"/>
        <v>2093_100</v>
      </c>
    </row>
    <row r="23268" spans="1:15" x14ac:dyDescent="0.35">
      <c r="A23268">
        <v>2093</v>
      </c>
      <c r="B23268">
        <v>101</v>
      </c>
      <c r="C23268" s="2">
        <v>0.164299</v>
      </c>
      <c r="D23268">
        <v>13151</v>
      </c>
      <c r="E23268">
        <v>2161</v>
      </c>
      <c r="F23268">
        <v>12070</v>
      </c>
      <c r="G23268">
        <v>60668</v>
      </c>
      <c r="H23268" s="3">
        <v>4.6100000000000003</v>
      </c>
      <c r="I23268">
        <v>1323</v>
      </c>
      <c r="J23268">
        <v>1182</v>
      </c>
      <c r="K23268" s="4">
        <v>0.89349999999999996</v>
      </c>
      <c r="L23268">
        <v>6265</v>
      </c>
      <c r="M23268" s="4">
        <v>4.7359</v>
      </c>
      <c r="N23268" s="3">
        <v>51.33</v>
      </c>
      <c r="O23268" s="1" t="str">
        <f t="shared" si="363"/>
        <v>2093_101</v>
      </c>
    </row>
    <row r="23269" spans="1:15" x14ac:dyDescent="0.35">
      <c r="A23269">
        <v>2093</v>
      </c>
      <c r="B23269">
        <v>102</v>
      </c>
      <c r="C23269" s="2">
        <v>0.17200699999999999</v>
      </c>
      <c r="D23269">
        <v>10990</v>
      </c>
      <c r="E23269">
        <v>1890</v>
      </c>
      <c r="F23269">
        <v>10045</v>
      </c>
      <c r="G23269">
        <v>48598</v>
      </c>
      <c r="H23269" s="3">
        <v>4.42</v>
      </c>
      <c r="I23269">
        <v>1081</v>
      </c>
      <c r="J23269">
        <v>970</v>
      </c>
      <c r="K23269" s="4">
        <v>0.8972</v>
      </c>
      <c r="L23269">
        <v>4942</v>
      </c>
      <c r="M23269" s="4">
        <v>4.5731999999999999</v>
      </c>
      <c r="N23269" s="3">
        <v>49.38</v>
      </c>
      <c r="O23269" s="1" t="str">
        <f t="shared" si="363"/>
        <v>2093_102</v>
      </c>
    </row>
    <row r="23270" spans="1:15" x14ac:dyDescent="0.35">
      <c r="A23270">
        <v>2093</v>
      </c>
      <c r="B23270">
        <v>103</v>
      </c>
      <c r="C23270" s="2">
        <v>0.18007899999999999</v>
      </c>
      <c r="D23270">
        <v>9100</v>
      </c>
      <c r="E23270">
        <v>1639</v>
      </c>
      <c r="F23270">
        <v>8280</v>
      </c>
      <c r="G23270">
        <v>38553</v>
      </c>
      <c r="H23270" s="3">
        <v>4.24</v>
      </c>
      <c r="I23270">
        <v>875</v>
      </c>
      <c r="J23270">
        <v>788</v>
      </c>
      <c r="K23270" s="4">
        <v>0.90069999999999995</v>
      </c>
      <c r="L23270">
        <v>3861</v>
      </c>
      <c r="M23270" s="4">
        <v>4.4147999999999996</v>
      </c>
      <c r="N23270" s="3">
        <v>47.48</v>
      </c>
      <c r="O23270" s="1" t="str">
        <f t="shared" si="363"/>
        <v>2093_103</v>
      </c>
    </row>
    <row r="23271" spans="1:15" x14ac:dyDescent="0.35">
      <c r="A23271">
        <v>2093</v>
      </c>
      <c r="B23271">
        <v>104</v>
      </c>
      <c r="C23271" s="2">
        <v>0.18853200000000001</v>
      </c>
      <c r="D23271">
        <v>7461</v>
      </c>
      <c r="E23271">
        <v>1407</v>
      </c>
      <c r="F23271">
        <v>6758</v>
      </c>
      <c r="G23271">
        <v>30273</v>
      </c>
      <c r="H23271" s="3">
        <v>4.0599999999999996</v>
      </c>
      <c r="I23271">
        <v>701</v>
      </c>
      <c r="J23271">
        <v>634</v>
      </c>
      <c r="K23271" s="4">
        <v>0.9042</v>
      </c>
      <c r="L23271">
        <v>2987</v>
      </c>
      <c r="M23271" s="4">
        <v>4.2605000000000004</v>
      </c>
      <c r="N23271" s="3">
        <v>45.63</v>
      </c>
      <c r="O23271" s="1" t="str">
        <f t="shared" si="363"/>
        <v>2093_104</v>
      </c>
    </row>
    <row r="23272" spans="1:15" x14ac:dyDescent="0.35">
      <c r="A23272">
        <v>2093</v>
      </c>
      <c r="B23272">
        <v>105</v>
      </c>
      <c r="C23272" s="2">
        <v>0.197384</v>
      </c>
      <c r="D23272">
        <v>6054</v>
      </c>
      <c r="E23272">
        <v>1195</v>
      </c>
      <c r="F23272">
        <v>5457</v>
      </c>
      <c r="G23272">
        <v>23515</v>
      </c>
      <c r="H23272" s="3">
        <v>3.88</v>
      </c>
      <c r="I23272">
        <v>556</v>
      </c>
      <c r="J23272">
        <v>505</v>
      </c>
      <c r="K23272" s="4">
        <v>0.90759999999999996</v>
      </c>
      <c r="L23272">
        <v>2286</v>
      </c>
      <c r="M23272" s="4">
        <v>4.1105</v>
      </c>
      <c r="N23272" s="3">
        <v>43.83</v>
      </c>
      <c r="O23272" s="1" t="str">
        <f t="shared" si="363"/>
        <v>2093_105</v>
      </c>
    </row>
    <row r="23273" spans="1:15" x14ac:dyDescent="0.35">
      <c r="A23273">
        <v>2093</v>
      </c>
      <c r="B23273">
        <v>106</v>
      </c>
      <c r="C23273" s="2">
        <v>0.20665500000000001</v>
      </c>
      <c r="D23273">
        <v>4859</v>
      </c>
      <c r="E23273">
        <v>1004</v>
      </c>
      <c r="F23273">
        <v>4357</v>
      </c>
      <c r="G23273">
        <v>18058</v>
      </c>
      <c r="H23273" s="3">
        <v>3.72</v>
      </c>
      <c r="I23273">
        <v>436</v>
      </c>
      <c r="J23273">
        <v>397</v>
      </c>
      <c r="K23273" s="4">
        <v>0.91090000000000004</v>
      </c>
      <c r="L23273">
        <v>1730</v>
      </c>
      <c r="M23273" s="4">
        <v>3.9645999999999999</v>
      </c>
      <c r="N23273" s="3">
        <v>42.07</v>
      </c>
      <c r="O23273" s="1" t="str">
        <f t="shared" si="363"/>
        <v>2093_106</v>
      </c>
    </row>
    <row r="23274" spans="1:15" x14ac:dyDescent="0.35">
      <c r="A23274">
        <v>2093</v>
      </c>
      <c r="B23274">
        <v>107</v>
      </c>
      <c r="C23274" s="2">
        <v>0.216363</v>
      </c>
      <c r="D23274">
        <v>3855</v>
      </c>
      <c r="E23274">
        <v>834</v>
      </c>
      <c r="F23274">
        <v>3438</v>
      </c>
      <c r="G23274">
        <v>13701</v>
      </c>
      <c r="H23274" s="3">
        <v>3.55</v>
      </c>
      <c r="I23274">
        <v>338</v>
      </c>
      <c r="J23274">
        <v>309</v>
      </c>
      <c r="K23274" s="4">
        <v>0.91410000000000002</v>
      </c>
      <c r="L23274">
        <v>1293</v>
      </c>
      <c r="M23274" s="4">
        <v>3.8227000000000002</v>
      </c>
      <c r="N23274" s="3">
        <v>40.369999999999997</v>
      </c>
      <c r="O23274" s="1" t="str">
        <f t="shared" si="363"/>
        <v>2093_107</v>
      </c>
    </row>
    <row r="23275" spans="1:15" x14ac:dyDescent="0.35">
      <c r="A23275">
        <v>2093</v>
      </c>
      <c r="B23275">
        <v>108</v>
      </c>
      <c r="C23275" s="2">
        <v>0.22652900000000001</v>
      </c>
      <c r="D23275">
        <v>3021</v>
      </c>
      <c r="E23275">
        <v>684</v>
      </c>
      <c r="F23275">
        <v>2679</v>
      </c>
      <c r="G23275">
        <v>10263</v>
      </c>
      <c r="H23275" s="3">
        <v>3.4</v>
      </c>
      <c r="I23275">
        <v>259</v>
      </c>
      <c r="J23275">
        <v>238</v>
      </c>
      <c r="K23275" s="4">
        <v>0.91720000000000002</v>
      </c>
      <c r="L23275">
        <v>955</v>
      </c>
      <c r="M23275" s="4">
        <v>3.6848999999999998</v>
      </c>
      <c r="N23275" s="3">
        <v>38.72</v>
      </c>
      <c r="O23275" s="1" t="str">
        <f t="shared" si="363"/>
        <v>2093_108</v>
      </c>
    </row>
    <row r="23276" spans="1:15" x14ac:dyDescent="0.35">
      <c r="A23276">
        <v>2093</v>
      </c>
      <c r="B23276">
        <v>109</v>
      </c>
      <c r="C23276" s="2">
        <v>0.237176</v>
      </c>
      <c r="D23276">
        <v>2337</v>
      </c>
      <c r="E23276">
        <v>554</v>
      </c>
      <c r="F23276">
        <v>2060</v>
      </c>
      <c r="G23276">
        <v>7584</v>
      </c>
      <c r="H23276" s="3">
        <v>3.25</v>
      </c>
      <c r="I23276">
        <v>196</v>
      </c>
      <c r="J23276">
        <v>180</v>
      </c>
      <c r="K23276" s="4">
        <v>0.92020000000000002</v>
      </c>
      <c r="L23276">
        <v>696</v>
      </c>
      <c r="M23276" s="4">
        <v>3.5510999999999999</v>
      </c>
      <c r="N23276" s="3">
        <v>37.11</v>
      </c>
      <c r="O23276" s="1" t="str">
        <f t="shared" si="363"/>
        <v>2093_109</v>
      </c>
    </row>
    <row r="23277" spans="1:15" x14ac:dyDescent="0.35">
      <c r="A23277">
        <v>2093</v>
      </c>
      <c r="B23277">
        <v>110</v>
      </c>
      <c r="C23277" s="2">
        <v>0.24832699999999999</v>
      </c>
      <c r="D23277">
        <v>1782</v>
      </c>
      <c r="E23277">
        <v>443</v>
      </c>
      <c r="F23277">
        <v>1561</v>
      </c>
      <c r="G23277">
        <v>5524</v>
      </c>
      <c r="H23277" s="3">
        <v>3.1</v>
      </c>
      <c r="I23277">
        <v>146</v>
      </c>
      <c r="J23277">
        <v>135</v>
      </c>
      <c r="K23277" s="4">
        <v>0.92310000000000003</v>
      </c>
      <c r="L23277">
        <v>500</v>
      </c>
      <c r="M23277" s="4">
        <v>3.4213</v>
      </c>
      <c r="N23277" s="3">
        <v>35.56</v>
      </c>
      <c r="O23277" s="1" t="str">
        <f t="shared" si="363"/>
        <v>2093_110</v>
      </c>
    </row>
    <row r="23278" spans="1:15" x14ac:dyDescent="0.35">
      <c r="A23278">
        <v>2093</v>
      </c>
      <c r="B23278">
        <v>111</v>
      </c>
      <c r="C23278" s="2">
        <v>0.26000400000000001</v>
      </c>
      <c r="D23278">
        <v>1340</v>
      </c>
      <c r="E23278">
        <v>348</v>
      </c>
      <c r="F23278">
        <v>1166</v>
      </c>
      <c r="G23278">
        <v>3963</v>
      </c>
      <c r="H23278" s="3">
        <v>2.96</v>
      </c>
      <c r="I23278">
        <v>107</v>
      </c>
      <c r="J23278">
        <v>99</v>
      </c>
      <c r="K23278" s="4">
        <v>0.92589999999999995</v>
      </c>
      <c r="L23278">
        <v>354</v>
      </c>
      <c r="M23278" s="4">
        <v>3.2951999999999999</v>
      </c>
      <c r="N23278" s="3">
        <v>34.04</v>
      </c>
      <c r="O23278" s="1" t="str">
        <f t="shared" si="363"/>
        <v>2093_111</v>
      </c>
    </row>
    <row r="23279" spans="1:15" x14ac:dyDescent="0.35">
      <c r="A23279">
        <v>2093</v>
      </c>
      <c r="B23279">
        <v>112</v>
      </c>
      <c r="C23279" s="2">
        <v>0.272233</v>
      </c>
      <c r="D23279">
        <v>991</v>
      </c>
      <c r="E23279">
        <v>270</v>
      </c>
      <c r="F23279">
        <v>857</v>
      </c>
      <c r="G23279">
        <v>2797</v>
      </c>
      <c r="H23279" s="3">
        <v>2.82</v>
      </c>
      <c r="I23279">
        <v>78</v>
      </c>
      <c r="J23279">
        <v>72</v>
      </c>
      <c r="K23279" s="4">
        <v>0.92869999999999997</v>
      </c>
      <c r="L23279">
        <v>246</v>
      </c>
      <c r="M23279" s="4">
        <v>3.173</v>
      </c>
      <c r="N23279" s="3">
        <v>32.58</v>
      </c>
      <c r="O23279" s="1" t="str">
        <f t="shared" si="363"/>
        <v>2093_112</v>
      </c>
    </row>
    <row r="23280" spans="1:15" x14ac:dyDescent="0.35">
      <c r="A23280">
        <v>2093</v>
      </c>
      <c r="B23280">
        <v>113</v>
      </c>
      <c r="C23280" s="2">
        <v>0.28504000000000002</v>
      </c>
      <c r="D23280">
        <v>722</v>
      </c>
      <c r="E23280">
        <v>206</v>
      </c>
      <c r="F23280">
        <v>619</v>
      </c>
      <c r="G23280">
        <v>1941</v>
      </c>
      <c r="H23280" s="3">
        <v>2.69</v>
      </c>
      <c r="I23280">
        <v>55</v>
      </c>
      <c r="J23280">
        <v>51</v>
      </c>
      <c r="K23280" s="4">
        <v>0.93130000000000002</v>
      </c>
      <c r="L23280">
        <v>169</v>
      </c>
      <c r="M23280" s="4">
        <v>3.0546000000000002</v>
      </c>
      <c r="N23280" s="3">
        <v>31.15</v>
      </c>
      <c r="O23280" s="1" t="str">
        <f t="shared" si="363"/>
        <v>2093_113</v>
      </c>
    </row>
    <row r="23281" spans="1:15" x14ac:dyDescent="0.35">
      <c r="A23281">
        <v>2093</v>
      </c>
      <c r="B23281">
        <v>114</v>
      </c>
      <c r="C23281" s="2">
        <v>0.298454</v>
      </c>
      <c r="D23281">
        <v>516</v>
      </c>
      <c r="E23281">
        <v>154</v>
      </c>
      <c r="F23281">
        <v>439</v>
      </c>
      <c r="G23281">
        <v>1322</v>
      </c>
      <c r="H23281" s="3">
        <v>2.56</v>
      </c>
      <c r="I23281">
        <v>39</v>
      </c>
      <c r="J23281">
        <v>36</v>
      </c>
      <c r="K23281" s="4">
        <v>0.93389999999999995</v>
      </c>
      <c r="L23281">
        <v>114</v>
      </c>
      <c r="M23281" s="4">
        <v>2.9398</v>
      </c>
      <c r="N23281" s="3">
        <v>29.78</v>
      </c>
      <c r="O23281" s="1" t="str">
        <f t="shared" si="363"/>
        <v>2093_114</v>
      </c>
    </row>
    <row r="23282" spans="1:15" x14ac:dyDescent="0.35">
      <c r="A23282">
        <v>2093</v>
      </c>
      <c r="B23282">
        <v>115</v>
      </c>
      <c r="C23282" s="2">
        <v>0.31250099999999997</v>
      </c>
      <c r="D23282">
        <v>362</v>
      </c>
      <c r="E23282">
        <v>113</v>
      </c>
      <c r="F23282">
        <v>305</v>
      </c>
      <c r="G23282">
        <v>883</v>
      </c>
      <c r="H23282" s="3">
        <v>2.44</v>
      </c>
      <c r="I23282">
        <v>26</v>
      </c>
      <c r="J23282">
        <v>25</v>
      </c>
      <c r="K23282" s="4">
        <v>0.93640000000000001</v>
      </c>
      <c r="L23282">
        <v>75</v>
      </c>
      <c r="M23282" s="4">
        <v>2.8285999999999998</v>
      </c>
      <c r="N23282" s="3">
        <v>28.44</v>
      </c>
      <c r="O23282" s="1" t="str">
        <f t="shared" si="363"/>
        <v>2093_115</v>
      </c>
    </row>
    <row r="23283" spans="1:15" x14ac:dyDescent="0.35">
      <c r="A23283">
        <v>2093</v>
      </c>
      <c r="B23283">
        <v>116</v>
      </c>
      <c r="C23283" s="2">
        <v>0.32721299999999998</v>
      </c>
      <c r="D23283">
        <v>249</v>
      </c>
      <c r="E23283">
        <v>81</v>
      </c>
      <c r="F23283">
        <v>208</v>
      </c>
      <c r="G23283">
        <v>578</v>
      </c>
      <c r="H23283" s="3">
        <v>2.3199999999999998</v>
      </c>
      <c r="I23283">
        <v>18</v>
      </c>
      <c r="J23283">
        <v>17</v>
      </c>
      <c r="K23283" s="4">
        <v>0.93879999999999997</v>
      </c>
      <c r="L23283">
        <v>48</v>
      </c>
      <c r="M23283" s="4">
        <v>2.7210000000000001</v>
      </c>
      <c r="N23283" s="3">
        <v>27.15</v>
      </c>
      <c r="O23283" s="1" t="str">
        <f t="shared" si="363"/>
        <v>2093_116</v>
      </c>
    </row>
    <row r="23284" spans="1:15" x14ac:dyDescent="0.35">
      <c r="A23284">
        <v>2093</v>
      </c>
      <c r="B23284">
        <v>117</v>
      </c>
      <c r="C23284" s="2">
        <v>0.34262199999999998</v>
      </c>
      <c r="D23284">
        <v>167</v>
      </c>
      <c r="E23284">
        <v>57</v>
      </c>
      <c r="F23284">
        <v>139</v>
      </c>
      <c r="G23284">
        <v>370</v>
      </c>
      <c r="H23284" s="3">
        <v>2.21</v>
      </c>
      <c r="I23284">
        <v>12</v>
      </c>
      <c r="J23284">
        <v>11</v>
      </c>
      <c r="K23284" s="4">
        <v>0.94120000000000004</v>
      </c>
      <c r="L23284">
        <v>31</v>
      </c>
      <c r="M23284" s="4">
        <v>2.6168</v>
      </c>
      <c r="N23284" s="3">
        <v>25.9</v>
      </c>
      <c r="O23284" s="1" t="str">
        <f t="shared" si="363"/>
        <v>2093_117</v>
      </c>
    </row>
    <row r="23285" spans="1:15" x14ac:dyDescent="0.35">
      <c r="A23285">
        <v>2093</v>
      </c>
      <c r="B23285">
        <v>118</v>
      </c>
      <c r="C23285" s="2">
        <v>0.35875899999999999</v>
      </c>
      <c r="D23285">
        <v>110</v>
      </c>
      <c r="E23285">
        <v>39</v>
      </c>
      <c r="F23285">
        <v>90</v>
      </c>
      <c r="G23285">
        <v>231</v>
      </c>
      <c r="H23285" s="3">
        <v>2.1</v>
      </c>
      <c r="I23285">
        <v>8</v>
      </c>
      <c r="J23285">
        <v>7</v>
      </c>
      <c r="K23285" s="4">
        <v>0.94340000000000002</v>
      </c>
      <c r="L23285">
        <v>19</v>
      </c>
      <c r="M23285" s="4">
        <v>2.516</v>
      </c>
      <c r="N23285" s="3">
        <v>24.69</v>
      </c>
      <c r="O23285" s="1" t="str">
        <f t="shared" si="363"/>
        <v>2093_118</v>
      </c>
    </row>
    <row r="23286" spans="1:15" x14ac:dyDescent="0.35">
      <c r="A23286">
        <v>2093</v>
      </c>
      <c r="B23286">
        <v>119</v>
      </c>
      <c r="C23286" s="2">
        <v>0.37566100000000002</v>
      </c>
      <c r="D23286">
        <v>71</v>
      </c>
      <c r="E23286">
        <v>27</v>
      </c>
      <c r="F23286">
        <v>57</v>
      </c>
      <c r="G23286">
        <v>141</v>
      </c>
      <c r="H23286" s="3">
        <v>1.99</v>
      </c>
      <c r="I23286">
        <v>5</v>
      </c>
      <c r="J23286">
        <v>4</v>
      </c>
      <c r="K23286" s="4">
        <v>0.9456</v>
      </c>
      <c r="L23286">
        <v>11</v>
      </c>
      <c r="M23286" s="4">
        <v>2.4186000000000001</v>
      </c>
      <c r="N23286" s="3">
        <v>23.52</v>
      </c>
      <c r="O23286" s="1" t="str">
        <f t="shared" si="363"/>
        <v>2093_119</v>
      </c>
    </row>
    <row r="23287" spans="1:15" x14ac:dyDescent="0.35">
      <c r="A23287">
        <v>2094</v>
      </c>
      <c r="B23287">
        <v>0</v>
      </c>
      <c r="C23287" s="2">
        <v>1.8010000000000001E-3</v>
      </c>
      <c r="D23287">
        <v>100000</v>
      </c>
      <c r="E23287">
        <v>180</v>
      </c>
      <c r="F23287">
        <v>99843</v>
      </c>
      <c r="G23287">
        <v>8748159</v>
      </c>
      <c r="H23287" s="3">
        <v>87.48</v>
      </c>
      <c r="I23287">
        <v>100000</v>
      </c>
      <c r="J23287">
        <v>14653</v>
      </c>
      <c r="K23287" s="4">
        <v>0.14649999999999999</v>
      </c>
      <c r="L23287">
        <v>3796064</v>
      </c>
      <c r="M23287" s="4">
        <v>37.960599999999999</v>
      </c>
      <c r="N23287" s="3">
        <v>450.03</v>
      </c>
      <c r="O23287" s="1" t="str">
        <f t="shared" si="363"/>
        <v>2094_0</v>
      </c>
    </row>
    <row r="23288" spans="1:15" x14ac:dyDescent="0.35">
      <c r="A23288">
        <v>2094</v>
      </c>
      <c r="B23288">
        <v>1</v>
      </c>
      <c r="C23288" s="2">
        <v>1.5300000000000001E-4</v>
      </c>
      <c r="D23288">
        <v>99820</v>
      </c>
      <c r="E23288">
        <v>15</v>
      </c>
      <c r="F23288">
        <v>99812</v>
      </c>
      <c r="G23288">
        <v>8648316</v>
      </c>
      <c r="H23288" s="3">
        <v>86.64</v>
      </c>
      <c r="I23288">
        <v>97576</v>
      </c>
      <c r="J23288">
        <v>14477</v>
      </c>
      <c r="K23288" s="4">
        <v>0.1484</v>
      </c>
      <c r="L23288">
        <v>3696064</v>
      </c>
      <c r="M23288" s="4">
        <v>37.878999999999998</v>
      </c>
      <c r="N23288" s="3">
        <v>449.05</v>
      </c>
      <c r="O23288" s="1" t="str">
        <f t="shared" si="363"/>
        <v>2094_1</v>
      </c>
    </row>
    <row r="23289" spans="1:15" x14ac:dyDescent="0.35">
      <c r="A23289">
        <v>2094</v>
      </c>
      <c r="B23289">
        <v>2</v>
      </c>
      <c r="C23289" s="2">
        <v>9.1000000000000003E-5</v>
      </c>
      <c r="D23289">
        <v>99805</v>
      </c>
      <c r="E23289">
        <v>9</v>
      </c>
      <c r="F23289">
        <v>99800</v>
      </c>
      <c r="G23289">
        <v>8548504</v>
      </c>
      <c r="H23289" s="3">
        <v>85.65</v>
      </c>
      <c r="I23289">
        <v>95367</v>
      </c>
      <c r="J23289">
        <v>14463</v>
      </c>
      <c r="K23289" s="4">
        <v>0.1517</v>
      </c>
      <c r="L23289">
        <v>3598489</v>
      </c>
      <c r="M23289" s="4">
        <v>37.732999999999997</v>
      </c>
      <c r="N23289" s="3">
        <v>447.3</v>
      </c>
      <c r="O23289" s="1" t="str">
        <f t="shared" si="363"/>
        <v>2094_2</v>
      </c>
    </row>
    <row r="23290" spans="1:15" x14ac:dyDescent="0.35">
      <c r="A23290">
        <v>2094</v>
      </c>
      <c r="B23290">
        <v>3</v>
      </c>
      <c r="C23290" s="2">
        <v>7.3999999999999996E-5</v>
      </c>
      <c r="D23290">
        <v>99796</v>
      </c>
      <c r="E23290">
        <v>7</v>
      </c>
      <c r="F23290">
        <v>99792</v>
      </c>
      <c r="G23290">
        <v>8448704</v>
      </c>
      <c r="H23290" s="3">
        <v>84.66</v>
      </c>
      <c r="I23290">
        <v>93215</v>
      </c>
      <c r="J23290">
        <v>14454</v>
      </c>
      <c r="K23290" s="4">
        <v>0.15509999999999999</v>
      </c>
      <c r="L23290">
        <v>3503121</v>
      </c>
      <c r="M23290" s="4">
        <v>37.581200000000003</v>
      </c>
      <c r="N23290" s="3">
        <v>445.47</v>
      </c>
      <c r="O23290" s="1" t="str">
        <f t="shared" si="363"/>
        <v>2094_3</v>
      </c>
    </row>
    <row r="23291" spans="1:15" x14ac:dyDescent="0.35">
      <c r="A23291">
        <v>2094</v>
      </c>
      <c r="B23291">
        <v>4</v>
      </c>
      <c r="C23291" s="2">
        <v>6.0000000000000002E-5</v>
      </c>
      <c r="D23291">
        <v>99788</v>
      </c>
      <c r="E23291">
        <v>6</v>
      </c>
      <c r="F23291">
        <v>99785</v>
      </c>
      <c r="G23291">
        <v>8348912</v>
      </c>
      <c r="H23291" s="3">
        <v>83.67</v>
      </c>
      <c r="I23291">
        <v>91112</v>
      </c>
      <c r="J23291">
        <v>14448</v>
      </c>
      <c r="K23291" s="4">
        <v>0.15859999999999999</v>
      </c>
      <c r="L23291">
        <v>3409907</v>
      </c>
      <c r="M23291" s="4">
        <v>37.425400000000003</v>
      </c>
      <c r="N23291" s="3">
        <v>443.6</v>
      </c>
      <c r="O23291" s="1" t="str">
        <f t="shared" si="363"/>
        <v>2094_4</v>
      </c>
    </row>
    <row r="23292" spans="1:15" x14ac:dyDescent="0.35">
      <c r="A23292">
        <v>2094</v>
      </c>
      <c r="B23292">
        <v>5</v>
      </c>
      <c r="C23292" s="2">
        <v>5.0000000000000002E-5</v>
      </c>
      <c r="D23292">
        <v>99782</v>
      </c>
      <c r="E23292">
        <v>5</v>
      </c>
      <c r="F23292">
        <v>99780</v>
      </c>
      <c r="G23292">
        <v>8249127</v>
      </c>
      <c r="H23292" s="3">
        <v>82.67</v>
      </c>
      <c r="I23292">
        <v>89058</v>
      </c>
      <c r="J23292">
        <v>14442</v>
      </c>
      <c r="K23292" s="4">
        <v>0.16220000000000001</v>
      </c>
      <c r="L23292">
        <v>3318795</v>
      </c>
      <c r="M23292" s="4">
        <v>37.2654</v>
      </c>
      <c r="N23292" s="3">
        <v>441.68</v>
      </c>
      <c r="O23292" s="1" t="str">
        <f t="shared" si="363"/>
        <v>2094_5</v>
      </c>
    </row>
    <row r="23293" spans="1:15" x14ac:dyDescent="0.35">
      <c r="A23293">
        <v>2094</v>
      </c>
      <c r="B23293">
        <v>6</v>
      </c>
      <c r="C23293" s="2">
        <v>4.3999999999999999E-5</v>
      </c>
      <c r="D23293">
        <v>99777</v>
      </c>
      <c r="E23293">
        <v>4</v>
      </c>
      <c r="F23293">
        <v>99775</v>
      </c>
      <c r="G23293">
        <v>8149347</v>
      </c>
      <c r="H23293" s="3">
        <v>81.680000000000007</v>
      </c>
      <c r="I23293">
        <v>87052</v>
      </c>
      <c r="J23293">
        <v>14438</v>
      </c>
      <c r="K23293" s="4">
        <v>0.16589999999999999</v>
      </c>
      <c r="L23293">
        <v>3229736</v>
      </c>
      <c r="M23293" s="4">
        <v>37.101300000000002</v>
      </c>
      <c r="N23293" s="3">
        <v>439.72</v>
      </c>
      <c r="O23293" s="1" t="str">
        <f t="shared" si="363"/>
        <v>2094_6</v>
      </c>
    </row>
    <row r="23294" spans="1:15" x14ac:dyDescent="0.35">
      <c r="A23294">
        <v>2094</v>
      </c>
      <c r="B23294">
        <v>7</v>
      </c>
      <c r="C23294" s="2">
        <v>4.1E-5</v>
      </c>
      <c r="D23294">
        <v>99773</v>
      </c>
      <c r="E23294">
        <v>4</v>
      </c>
      <c r="F23294">
        <v>99771</v>
      </c>
      <c r="G23294">
        <v>8049572</v>
      </c>
      <c r="H23294" s="3">
        <v>80.680000000000007</v>
      </c>
      <c r="I23294">
        <v>85091</v>
      </c>
      <c r="J23294">
        <v>14434</v>
      </c>
      <c r="K23294" s="4">
        <v>0.1696</v>
      </c>
      <c r="L23294">
        <v>3142684</v>
      </c>
      <c r="M23294" s="4">
        <v>36.933300000000003</v>
      </c>
      <c r="N23294" s="3">
        <v>437.7</v>
      </c>
      <c r="O23294" s="1" t="str">
        <f t="shared" si="363"/>
        <v>2094_7</v>
      </c>
    </row>
    <row r="23295" spans="1:15" x14ac:dyDescent="0.35">
      <c r="A23295">
        <v>2094</v>
      </c>
      <c r="B23295">
        <v>8</v>
      </c>
      <c r="C23295" s="2">
        <v>3.8999999999999999E-5</v>
      </c>
      <c r="D23295">
        <v>99769</v>
      </c>
      <c r="E23295">
        <v>4</v>
      </c>
      <c r="F23295">
        <v>99767</v>
      </c>
      <c r="G23295">
        <v>7949801</v>
      </c>
      <c r="H23295" s="3">
        <v>79.680000000000007</v>
      </c>
      <c r="I23295">
        <v>83174</v>
      </c>
      <c r="J23295">
        <v>14431</v>
      </c>
      <c r="K23295" s="4">
        <v>0.17349999999999999</v>
      </c>
      <c r="L23295">
        <v>3057594</v>
      </c>
      <c r="M23295" s="4">
        <v>36.761200000000002</v>
      </c>
      <c r="N23295" s="3">
        <v>435.63</v>
      </c>
      <c r="O23295" s="1" t="str">
        <f t="shared" si="363"/>
        <v>2094_8</v>
      </c>
    </row>
    <row r="23296" spans="1:15" x14ac:dyDescent="0.35">
      <c r="A23296">
        <v>2094</v>
      </c>
      <c r="B23296">
        <v>9</v>
      </c>
      <c r="C23296" s="2">
        <v>4.0000000000000003E-5</v>
      </c>
      <c r="D23296">
        <v>99765</v>
      </c>
      <c r="E23296">
        <v>4</v>
      </c>
      <c r="F23296">
        <v>99763</v>
      </c>
      <c r="G23296">
        <v>7850034</v>
      </c>
      <c r="H23296" s="3">
        <v>78.69</v>
      </c>
      <c r="I23296">
        <v>81301</v>
      </c>
      <c r="J23296">
        <v>14428</v>
      </c>
      <c r="K23296" s="4">
        <v>0.17749999999999999</v>
      </c>
      <c r="L23296">
        <v>2974419</v>
      </c>
      <c r="M23296" s="4">
        <v>36.5852</v>
      </c>
      <c r="N23296" s="3">
        <v>433.52</v>
      </c>
      <c r="O23296" s="1" t="str">
        <f t="shared" si="363"/>
        <v>2094_9</v>
      </c>
    </row>
    <row r="23297" spans="1:15" x14ac:dyDescent="0.35">
      <c r="A23297">
        <v>2094</v>
      </c>
      <c r="B23297">
        <v>10</v>
      </c>
      <c r="C23297" s="2">
        <v>4.1999999999999998E-5</v>
      </c>
      <c r="D23297">
        <v>99761</v>
      </c>
      <c r="E23297">
        <v>4</v>
      </c>
      <c r="F23297">
        <v>99759</v>
      </c>
      <c r="G23297">
        <v>7750271</v>
      </c>
      <c r="H23297" s="3">
        <v>77.69</v>
      </c>
      <c r="I23297">
        <v>79470</v>
      </c>
      <c r="J23297">
        <v>14424</v>
      </c>
      <c r="K23297" s="4">
        <v>0.18149999999999999</v>
      </c>
      <c r="L23297">
        <v>2893118</v>
      </c>
      <c r="M23297" s="4">
        <v>36.405099999999997</v>
      </c>
      <c r="N23297" s="3">
        <v>431.36</v>
      </c>
      <c r="O23297" s="1" t="str">
        <f t="shared" si="363"/>
        <v>2094_10</v>
      </c>
    </row>
    <row r="23298" spans="1:15" x14ac:dyDescent="0.35">
      <c r="A23298">
        <v>2094</v>
      </c>
      <c r="B23298">
        <v>11</v>
      </c>
      <c r="C23298" s="2">
        <v>4.6E-5</v>
      </c>
      <c r="D23298">
        <v>99757</v>
      </c>
      <c r="E23298">
        <v>5</v>
      </c>
      <c r="F23298">
        <v>99754</v>
      </c>
      <c r="G23298">
        <v>7650513</v>
      </c>
      <c r="H23298" s="3">
        <v>76.69</v>
      </c>
      <c r="I23298">
        <v>77680</v>
      </c>
      <c r="J23298">
        <v>14421</v>
      </c>
      <c r="K23298" s="4">
        <v>0.18559999999999999</v>
      </c>
      <c r="L23298">
        <v>2813648</v>
      </c>
      <c r="M23298" s="4">
        <v>36.2209</v>
      </c>
      <c r="N23298" s="3">
        <v>429.15</v>
      </c>
      <c r="O23298" s="1" t="str">
        <f t="shared" si="363"/>
        <v>2094_11</v>
      </c>
    </row>
    <row r="23299" spans="1:15" x14ac:dyDescent="0.35">
      <c r="A23299">
        <v>2094</v>
      </c>
      <c r="B23299">
        <v>12</v>
      </c>
      <c r="C23299" s="2">
        <v>5.3999999999999998E-5</v>
      </c>
      <c r="D23299">
        <v>99752</v>
      </c>
      <c r="E23299">
        <v>5</v>
      </c>
      <c r="F23299">
        <v>99749</v>
      </c>
      <c r="G23299">
        <v>7550758</v>
      </c>
      <c r="H23299" s="3">
        <v>75.7</v>
      </c>
      <c r="I23299">
        <v>75930</v>
      </c>
      <c r="J23299">
        <v>14418</v>
      </c>
      <c r="K23299" s="4">
        <v>0.18990000000000001</v>
      </c>
      <c r="L23299">
        <v>2735968</v>
      </c>
      <c r="M23299" s="4">
        <v>36.032699999999998</v>
      </c>
      <c r="N23299" s="3">
        <v>426.89</v>
      </c>
      <c r="O23299" s="1" t="str">
        <f t="shared" si="363"/>
        <v>2094_12</v>
      </c>
    </row>
    <row r="23300" spans="1:15" x14ac:dyDescent="0.35">
      <c r="A23300">
        <v>2094</v>
      </c>
      <c r="B23300">
        <v>13</v>
      </c>
      <c r="C23300" s="2">
        <v>6.9999999999999994E-5</v>
      </c>
      <c r="D23300">
        <v>99747</v>
      </c>
      <c r="E23300">
        <v>7</v>
      </c>
      <c r="F23300">
        <v>99743</v>
      </c>
      <c r="G23300">
        <v>7451009</v>
      </c>
      <c r="H23300" s="3">
        <v>74.7</v>
      </c>
      <c r="I23300">
        <v>74219</v>
      </c>
      <c r="J23300">
        <v>14414</v>
      </c>
      <c r="K23300" s="4">
        <v>0.19420000000000001</v>
      </c>
      <c r="L23300">
        <v>2660038</v>
      </c>
      <c r="M23300" s="4">
        <v>35.840400000000002</v>
      </c>
      <c r="N23300" s="3">
        <v>424.58</v>
      </c>
      <c r="O23300" s="1" t="str">
        <f t="shared" si="363"/>
        <v>2094_13</v>
      </c>
    </row>
    <row r="23301" spans="1:15" x14ac:dyDescent="0.35">
      <c r="A23301">
        <v>2094</v>
      </c>
      <c r="B23301">
        <v>14</v>
      </c>
      <c r="C23301" s="2">
        <v>9.7999999999999997E-5</v>
      </c>
      <c r="D23301">
        <v>99740</v>
      </c>
      <c r="E23301">
        <v>10</v>
      </c>
      <c r="F23301">
        <v>99735</v>
      </c>
      <c r="G23301">
        <v>7351266</v>
      </c>
      <c r="H23301" s="3">
        <v>73.7</v>
      </c>
      <c r="I23301">
        <v>72545</v>
      </c>
      <c r="J23301">
        <v>14409</v>
      </c>
      <c r="K23301" s="4">
        <v>0.1986</v>
      </c>
      <c r="L23301">
        <v>2585819</v>
      </c>
      <c r="M23301" s="4">
        <v>35.644199999999998</v>
      </c>
      <c r="N23301" s="3">
        <v>422.23</v>
      </c>
      <c r="O23301" s="1" t="str">
        <f t="shared" si="363"/>
        <v>2094_14</v>
      </c>
    </row>
    <row r="23302" spans="1:15" x14ac:dyDescent="0.35">
      <c r="A23302">
        <v>2094</v>
      </c>
      <c r="B23302">
        <v>15</v>
      </c>
      <c r="C23302" s="2">
        <v>1.93E-4</v>
      </c>
      <c r="D23302">
        <v>99730</v>
      </c>
      <c r="E23302">
        <v>19</v>
      </c>
      <c r="F23302">
        <v>99720</v>
      </c>
      <c r="G23302">
        <v>7251531</v>
      </c>
      <c r="H23302" s="3">
        <v>72.709999999999994</v>
      </c>
      <c r="I23302">
        <v>70907</v>
      </c>
      <c r="J23302">
        <v>14402</v>
      </c>
      <c r="K23302" s="4">
        <v>0.2031</v>
      </c>
      <c r="L23302">
        <v>2513273</v>
      </c>
      <c r="M23302" s="4">
        <v>35.444499999999998</v>
      </c>
      <c r="N23302" s="3">
        <v>419.83</v>
      </c>
      <c r="O23302" s="1" t="str">
        <f t="shared" si="363"/>
        <v>2094_15</v>
      </c>
    </row>
    <row r="23303" spans="1:15" x14ac:dyDescent="0.35">
      <c r="A23303">
        <v>2094</v>
      </c>
      <c r="B23303">
        <v>16</v>
      </c>
      <c r="C23303" s="2">
        <v>2.63E-4</v>
      </c>
      <c r="D23303">
        <v>99711</v>
      </c>
      <c r="E23303">
        <v>26</v>
      </c>
      <c r="F23303">
        <v>99698</v>
      </c>
      <c r="G23303">
        <v>7151811</v>
      </c>
      <c r="H23303" s="3">
        <v>71.73</v>
      </c>
      <c r="I23303">
        <v>69300</v>
      </c>
      <c r="J23303">
        <v>14388</v>
      </c>
      <c r="K23303" s="4">
        <v>0.20760000000000001</v>
      </c>
      <c r="L23303">
        <v>2442366</v>
      </c>
      <c r="M23303" s="4">
        <v>35.243499999999997</v>
      </c>
      <c r="N23303" s="3">
        <v>417.42</v>
      </c>
      <c r="O23303" s="1" t="str">
        <f t="shared" si="363"/>
        <v>2094_16</v>
      </c>
    </row>
    <row r="23304" spans="1:15" x14ac:dyDescent="0.35">
      <c r="A23304">
        <v>2094</v>
      </c>
      <c r="B23304">
        <v>17</v>
      </c>
      <c r="C23304" s="2">
        <v>3.48E-4</v>
      </c>
      <c r="D23304">
        <v>99684</v>
      </c>
      <c r="E23304">
        <v>35</v>
      </c>
      <c r="F23304">
        <v>99667</v>
      </c>
      <c r="G23304">
        <v>7052113</v>
      </c>
      <c r="H23304" s="3">
        <v>70.739999999999995</v>
      </c>
      <c r="I23304">
        <v>67724</v>
      </c>
      <c r="J23304">
        <v>14370</v>
      </c>
      <c r="K23304" s="4">
        <v>0.2122</v>
      </c>
      <c r="L23304">
        <v>2373066</v>
      </c>
      <c r="M23304" s="4">
        <v>35.040300000000002</v>
      </c>
      <c r="N23304" s="3">
        <v>414.98</v>
      </c>
      <c r="O23304" s="1" t="str">
        <f t="shared" ref="O23304:O23367" si="364">A23304&amp;"_"&amp;B23304</f>
        <v>2094_17</v>
      </c>
    </row>
    <row r="23305" spans="1:15" x14ac:dyDescent="0.35">
      <c r="A23305">
        <v>2094</v>
      </c>
      <c r="B23305">
        <v>18</v>
      </c>
      <c r="C23305" s="2">
        <v>4.4099999999999999E-4</v>
      </c>
      <c r="D23305">
        <v>99650</v>
      </c>
      <c r="E23305">
        <v>44</v>
      </c>
      <c r="F23305">
        <v>99628</v>
      </c>
      <c r="G23305">
        <v>6952446</v>
      </c>
      <c r="H23305" s="3">
        <v>69.77</v>
      </c>
      <c r="I23305">
        <v>66178</v>
      </c>
      <c r="J23305">
        <v>14347</v>
      </c>
      <c r="K23305" s="4">
        <v>0.21679999999999999</v>
      </c>
      <c r="L23305">
        <v>2305342</v>
      </c>
      <c r="M23305" s="4">
        <v>34.8354</v>
      </c>
      <c r="N23305" s="3">
        <v>412.52</v>
      </c>
      <c r="O23305" s="1" t="str">
        <f t="shared" si="364"/>
        <v>2094_18</v>
      </c>
    </row>
    <row r="23306" spans="1:15" x14ac:dyDescent="0.35">
      <c r="A23306">
        <v>2094</v>
      </c>
      <c r="B23306">
        <v>19</v>
      </c>
      <c r="C23306" s="2">
        <v>5.2099999999999998E-4</v>
      </c>
      <c r="D23306">
        <v>99606</v>
      </c>
      <c r="E23306">
        <v>52</v>
      </c>
      <c r="F23306">
        <v>99580</v>
      </c>
      <c r="G23306">
        <v>6852818</v>
      </c>
      <c r="H23306" s="3">
        <v>68.8</v>
      </c>
      <c r="I23306">
        <v>64662</v>
      </c>
      <c r="J23306">
        <v>14319</v>
      </c>
      <c r="K23306" s="4">
        <v>0.22140000000000001</v>
      </c>
      <c r="L23306">
        <v>2239164</v>
      </c>
      <c r="M23306" s="4">
        <v>34.628900000000002</v>
      </c>
      <c r="N23306" s="3">
        <v>410.05</v>
      </c>
      <c r="O23306" s="1" t="str">
        <f t="shared" si="364"/>
        <v>2094_19</v>
      </c>
    </row>
    <row r="23307" spans="1:15" x14ac:dyDescent="0.35">
      <c r="A23307">
        <v>2094</v>
      </c>
      <c r="B23307">
        <v>20</v>
      </c>
      <c r="C23307" s="2">
        <v>5.8900000000000001E-4</v>
      </c>
      <c r="D23307">
        <v>99554</v>
      </c>
      <c r="E23307">
        <v>59</v>
      </c>
      <c r="F23307">
        <v>99525</v>
      </c>
      <c r="G23307">
        <v>6753238</v>
      </c>
      <c r="H23307" s="3">
        <v>67.83</v>
      </c>
      <c r="I23307">
        <v>63175</v>
      </c>
      <c r="J23307">
        <v>14286</v>
      </c>
      <c r="K23307" s="4">
        <v>0.2261</v>
      </c>
      <c r="L23307">
        <v>2174502</v>
      </c>
      <c r="M23307" s="4">
        <v>34.420299999999997</v>
      </c>
      <c r="N23307" s="3">
        <v>407.54</v>
      </c>
      <c r="O23307" s="1" t="str">
        <f t="shared" si="364"/>
        <v>2094_20</v>
      </c>
    </row>
    <row r="23308" spans="1:15" x14ac:dyDescent="0.35">
      <c r="A23308">
        <v>2094</v>
      </c>
      <c r="B23308">
        <v>21</v>
      </c>
      <c r="C23308" s="2">
        <v>6.4700000000000001E-4</v>
      </c>
      <c r="D23308">
        <v>99495</v>
      </c>
      <c r="E23308">
        <v>64</v>
      </c>
      <c r="F23308">
        <v>99463</v>
      </c>
      <c r="G23308">
        <v>6653714</v>
      </c>
      <c r="H23308" s="3">
        <v>66.87</v>
      </c>
      <c r="I23308">
        <v>61718</v>
      </c>
      <c r="J23308">
        <v>14250</v>
      </c>
      <c r="K23308" s="4">
        <v>0.23089999999999999</v>
      </c>
      <c r="L23308">
        <v>2111327</v>
      </c>
      <c r="M23308" s="4">
        <v>34.209099999999999</v>
      </c>
      <c r="N23308" s="3">
        <v>405.01</v>
      </c>
      <c r="O23308" s="1" t="str">
        <f t="shared" si="364"/>
        <v>2094_21</v>
      </c>
    </row>
    <row r="23309" spans="1:15" x14ac:dyDescent="0.35">
      <c r="A23309">
        <v>2094</v>
      </c>
      <c r="B23309">
        <v>22</v>
      </c>
      <c r="C23309" s="2">
        <v>6.8499999999999995E-4</v>
      </c>
      <c r="D23309">
        <v>99431</v>
      </c>
      <c r="E23309">
        <v>68</v>
      </c>
      <c r="F23309">
        <v>99397</v>
      </c>
      <c r="G23309">
        <v>6554251</v>
      </c>
      <c r="H23309" s="3">
        <v>65.92</v>
      </c>
      <c r="I23309">
        <v>60292</v>
      </c>
      <c r="J23309">
        <v>14211</v>
      </c>
      <c r="K23309" s="4">
        <v>0.23569999999999999</v>
      </c>
      <c r="L23309">
        <v>2049609</v>
      </c>
      <c r="M23309" s="4">
        <v>33.994900000000001</v>
      </c>
      <c r="N23309" s="3">
        <v>402.44</v>
      </c>
      <c r="O23309" s="1" t="str">
        <f t="shared" si="364"/>
        <v>2094_22</v>
      </c>
    </row>
    <row r="23310" spans="1:15" x14ac:dyDescent="0.35">
      <c r="A23310">
        <v>2094</v>
      </c>
      <c r="B23310">
        <v>23</v>
      </c>
      <c r="C23310" s="2">
        <v>7.1299999999999998E-4</v>
      </c>
      <c r="D23310">
        <v>99363</v>
      </c>
      <c r="E23310">
        <v>71</v>
      </c>
      <c r="F23310">
        <v>99327</v>
      </c>
      <c r="G23310">
        <v>6454854</v>
      </c>
      <c r="H23310" s="3">
        <v>64.959999999999994</v>
      </c>
      <c r="I23310">
        <v>58896</v>
      </c>
      <c r="J23310">
        <v>14170</v>
      </c>
      <c r="K23310" s="4">
        <v>0.24060000000000001</v>
      </c>
      <c r="L23310">
        <v>1989317</v>
      </c>
      <c r="M23310" s="4">
        <v>33.776899999999998</v>
      </c>
      <c r="N23310" s="3">
        <v>399.82</v>
      </c>
      <c r="O23310" s="1" t="str">
        <f t="shared" si="364"/>
        <v>2094_23</v>
      </c>
    </row>
    <row r="23311" spans="1:15" x14ac:dyDescent="0.35">
      <c r="A23311">
        <v>2094</v>
      </c>
      <c r="B23311">
        <v>24</v>
      </c>
      <c r="C23311" s="2">
        <v>7.4600000000000003E-4</v>
      </c>
      <c r="D23311">
        <v>99292</v>
      </c>
      <c r="E23311">
        <v>74</v>
      </c>
      <c r="F23311">
        <v>99255</v>
      </c>
      <c r="G23311">
        <v>6355526</v>
      </c>
      <c r="H23311" s="3">
        <v>64.010000000000005</v>
      </c>
      <c r="I23311">
        <v>57531</v>
      </c>
      <c r="J23311">
        <v>14129</v>
      </c>
      <c r="K23311" s="4">
        <v>0.24560000000000001</v>
      </c>
      <c r="L23311">
        <v>1930422</v>
      </c>
      <c r="M23311" s="4">
        <v>33.554699999999997</v>
      </c>
      <c r="N23311" s="3">
        <v>397.16</v>
      </c>
      <c r="O23311" s="1" t="str">
        <f t="shared" si="364"/>
        <v>2094_24</v>
      </c>
    </row>
    <row r="23312" spans="1:15" x14ac:dyDescent="0.35">
      <c r="A23312">
        <v>2094</v>
      </c>
      <c r="B23312">
        <v>25</v>
      </c>
      <c r="C23312" s="2">
        <v>7.85E-4</v>
      </c>
      <c r="D23312">
        <v>99218</v>
      </c>
      <c r="E23312">
        <v>78</v>
      </c>
      <c r="F23312">
        <v>99179</v>
      </c>
      <c r="G23312">
        <v>6256271</v>
      </c>
      <c r="H23312" s="3">
        <v>63.06</v>
      </c>
      <c r="I23312">
        <v>56195</v>
      </c>
      <c r="J23312">
        <v>14087</v>
      </c>
      <c r="K23312" s="4">
        <v>0.25069999999999998</v>
      </c>
      <c r="L23312">
        <v>1872891</v>
      </c>
      <c r="M23312" s="4">
        <v>33.328299999999999</v>
      </c>
      <c r="N23312" s="3">
        <v>394.44</v>
      </c>
      <c r="O23312" s="1" t="str">
        <f t="shared" si="364"/>
        <v>2094_25</v>
      </c>
    </row>
    <row r="23313" spans="1:15" x14ac:dyDescent="0.35">
      <c r="A23313">
        <v>2094</v>
      </c>
      <c r="B23313">
        <v>26</v>
      </c>
      <c r="C23313" s="2">
        <v>8.2200000000000003E-4</v>
      </c>
      <c r="D23313">
        <v>99140</v>
      </c>
      <c r="E23313">
        <v>82</v>
      </c>
      <c r="F23313">
        <v>99099</v>
      </c>
      <c r="G23313">
        <v>6157092</v>
      </c>
      <c r="H23313" s="3">
        <v>62.11</v>
      </c>
      <c r="I23313">
        <v>54889</v>
      </c>
      <c r="J23313">
        <v>14044</v>
      </c>
      <c r="K23313" s="4">
        <v>0.25590000000000002</v>
      </c>
      <c r="L23313">
        <v>1816696</v>
      </c>
      <c r="M23313" s="4">
        <v>33.097799999999999</v>
      </c>
      <c r="N23313" s="3">
        <v>391.67</v>
      </c>
      <c r="O23313" s="1" t="str">
        <f t="shared" si="364"/>
        <v>2094_26</v>
      </c>
    </row>
    <row r="23314" spans="1:15" x14ac:dyDescent="0.35">
      <c r="A23314">
        <v>2094</v>
      </c>
      <c r="B23314">
        <v>27</v>
      </c>
      <c r="C23314" s="2">
        <v>8.5899999999999995E-4</v>
      </c>
      <c r="D23314">
        <v>99058</v>
      </c>
      <c r="E23314">
        <v>85</v>
      </c>
      <c r="F23314">
        <v>99016</v>
      </c>
      <c r="G23314">
        <v>6057993</v>
      </c>
      <c r="H23314" s="3">
        <v>61.16</v>
      </c>
      <c r="I23314">
        <v>53610</v>
      </c>
      <c r="J23314">
        <v>14000</v>
      </c>
      <c r="K23314" s="4">
        <v>0.2611</v>
      </c>
      <c r="L23314">
        <v>1761807</v>
      </c>
      <c r="M23314" s="4">
        <v>32.863100000000003</v>
      </c>
      <c r="N23314" s="3">
        <v>388.86</v>
      </c>
      <c r="O23314" s="1" t="str">
        <f t="shared" si="364"/>
        <v>2094_27</v>
      </c>
    </row>
    <row r="23315" spans="1:15" x14ac:dyDescent="0.35">
      <c r="A23315">
        <v>2094</v>
      </c>
      <c r="B23315">
        <v>28</v>
      </c>
      <c r="C23315" s="2">
        <v>8.8999999999999995E-4</v>
      </c>
      <c r="D23315">
        <v>98973</v>
      </c>
      <c r="E23315">
        <v>88</v>
      </c>
      <c r="F23315">
        <v>98929</v>
      </c>
      <c r="G23315">
        <v>5958977</v>
      </c>
      <c r="H23315" s="3">
        <v>60.21</v>
      </c>
      <c r="I23315">
        <v>52360</v>
      </c>
      <c r="J23315">
        <v>13955</v>
      </c>
      <c r="K23315" s="4">
        <v>0.26650000000000001</v>
      </c>
      <c r="L23315">
        <v>1708197</v>
      </c>
      <c r="M23315" s="4">
        <v>32.624000000000002</v>
      </c>
      <c r="N23315" s="3">
        <v>385.99</v>
      </c>
      <c r="O23315" s="1" t="str">
        <f t="shared" si="364"/>
        <v>2094_28</v>
      </c>
    </row>
    <row r="23316" spans="1:15" x14ac:dyDescent="0.35">
      <c r="A23316">
        <v>2094</v>
      </c>
      <c r="B23316">
        <v>29</v>
      </c>
      <c r="C23316" s="2">
        <v>9.2199999999999997E-4</v>
      </c>
      <c r="D23316">
        <v>98885</v>
      </c>
      <c r="E23316">
        <v>91</v>
      </c>
      <c r="F23316">
        <v>98840</v>
      </c>
      <c r="G23316">
        <v>5860048</v>
      </c>
      <c r="H23316" s="3">
        <v>59.26</v>
      </c>
      <c r="I23316">
        <v>51137</v>
      </c>
      <c r="J23316">
        <v>13909</v>
      </c>
      <c r="K23316" s="4">
        <v>0.27200000000000002</v>
      </c>
      <c r="L23316">
        <v>1655837</v>
      </c>
      <c r="M23316" s="4">
        <v>32.380200000000002</v>
      </c>
      <c r="N23316" s="3">
        <v>383.06</v>
      </c>
      <c r="O23316" s="1" t="str">
        <f t="shared" si="364"/>
        <v>2094_29</v>
      </c>
    </row>
    <row r="23317" spans="1:15" x14ac:dyDescent="0.35">
      <c r="A23317">
        <v>2094</v>
      </c>
      <c r="B23317">
        <v>30</v>
      </c>
      <c r="C23317" s="2">
        <v>9.4899999999999997E-4</v>
      </c>
      <c r="D23317">
        <v>98794</v>
      </c>
      <c r="E23317">
        <v>94</v>
      </c>
      <c r="F23317">
        <v>98747</v>
      </c>
      <c r="G23317">
        <v>5761208</v>
      </c>
      <c r="H23317" s="3">
        <v>58.32</v>
      </c>
      <c r="I23317">
        <v>49942</v>
      </c>
      <c r="J23317">
        <v>13863</v>
      </c>
      <c r="K23317" s="4">
        <v>0.27760000000000001</v>
      </c>
      <c r="L23317">
        <v>1604699</v>
      </c>
      <c r="M23317" s="4">
        <v>32.131500000000003</v>
      </c>
      <c r="N23317" s="3">
        <v>380.08</v>
      </c>
      <c r="O23317" s="1" t="str">
        <f t="shared" si="364"/>
        <v>2094_30</v>
      </c>
    </row>
    <row r="23318" spans="1:15" x14ac:dyDescent="0.35">
      <c r="A23318">
        <v>2094</v>
      </c>
      <c r="B23318">
        <v>31</v>
      </c>
      <c r="C23318" s="2">
        <v>9.6699999999999998E-4</v>
      </c>
      <c r="D23318">
        <v>98700</v>
      </c>
      <c r="E23318">
        <v>95</v>
      </c>
      <c r="F23318">
        <v>98653</v>
      </c>
      <c r="G23318">
        <v>5662461</v>
      </c>
      <c r="H23318" s="3">
        <v>57.37</v>
      </c>
      <c r="I23318">
        <v>48772</v>
      </c>
      <c r="J23318">
        <v>13817</v>
      </c>
      <c r="K23318" s="4">
        <v>0.2833</v>
      </c>
      <c r="L23318">
        <v>1554758</v>
      </c>
      <c r="M23318" s="4">
        <v>31.877800000000001</v>
      </c>
      <c r="N23318" s="3">
        <v>377.03</v>
      </c>
      <c r="O23318" s="1" t="str">
        <f t="shared" si="364"/>
        <v>2094_31</v>
      </c>
    </row>
    <row r="23319" spans="1:15" x14ac:dyDescent="0.35">
      <c r="A23319">
        <v>2094</v>
      </c>
      <c r="B23319">
        <v>32</v>
      </c>
      <c r="C23319" s="2">
        <v>9.7599999999999998E-4</v>
      </c>
      <c r="D23319">
        <v>98605</v>
      </c>
      <c r="E23319">
        <v>96</v>
      </c>
      <c r="F23319">
        <v>98557</v>
      </c>
      <c r="G23319">
        <v>5563808</v>
      </c>
      <c r="H23319" s="3">
        <v>56.43</v>
      </c>
      <c r="I23319">
        <v>47630</v>
      </c>
      <c r="J23319">
        <v>13771</v>
      </c>
      <c r="K23319" s="4">
        <v>0.28910000000000002</v>
      </c>
      <c r="L23319">
        <v>1505985</v>
      </c>
      <c r="M23319" s="4">
        <v>31.618600000000001</v>
      </c>
      <c r="N23319" s="3">
        <v>373.92</v>
      </c>
      <c r="O23319" s="1" t="str">
        <f t="shared" si="364"/>
        <v>2094_32</v>
      </c>
    </row>
    <row r="23320" spans="1:15" x14ac:dyDescent="0.35">
      <c r="A23320">
        <v>2094</v>
      </c>
      <c r="B23320">
        <v>33</v>
      </c>
      <c r="C23320" s="2">
        <v>9.990000000000001E-4</v>
      </c>
      <c r="D23320">
        <v>98509</v>
      </c>
      <c r="E23320">
        <v>98</v>
      </c>
      <c r="F23320">
        <v>98459</v>
      </c>
      <c r="G23320">
        <v>5465252</v>
      </c>
      <c r="H23320" s="3">
        <v>55.48</v>
      </c>
      <c r="I23320">
        <v>46513</v>
      </c>
      <c r="J23320">
        <v>13725</v>
      </c>
      <c r="K23320" s="4">
        <v>0.29509999999999997</v>
      </c>
      <c r="L23320">
        <v>1458355</v>
      </c>
      <c r="M23320" s="4">
        <v>31.353400000000001</v>
      </c>
      <c r="N23320" s="3">
        <v>370.74</v>
      </c>
      <c r="O23320" s="1" t="str">
        <f t="shared" si="364"/>
        <v>2094_33</v>
      </c>
    </row>
    <row r="23321" spans="1:15" x14ac:dyDescent="0.35">
      <c r="A23321">
        <v>2094</v>
      </c>
      <c r="B23321">
        <v>34</v>
      </c>
      <c r="C23321" s="2">
        <v>1.0300000000000001E-3</v>
      </c>
      <c r="D23321">
        <v>98410</v>
      </c>
      <c r="E23321">
        <v>101</v>
      </c>
      <c r="F23321">
        <v>98360</v>
      </c>
      <c r="G23321">
        <v>5366792</v>
      </c>
      <c r="H23321" s="3">
        <v>54.53</v>
      </c>
      <c r="I23321">
        <v>45422</v>
      </c>
      <c r="J23321">
        <v>13680</v>
      </c>
      <c r="K23321" s="4">
        <v>0.30120000000000002</v>
      </c>
      <c r="L23321">
        <v>1411842</v>
      </c>
      <c r="M23321" s="4">
        <v>31.082599999999999</v>
      </c>
      <c r="N23321" s="3">
        <v>367.49</v>
      </c>
      <c r="O23321" s="1" t="str">
        <f t="shared" si="364"/>
        <v>2094_34</v>
      </c>
    </row>
    <row r="23322" spans="1:15" x14ac:dyDescent="0.35">
      <c r="A23322">
        <v>2094</v>
      </c>
      <c r="B23322">
        <v>35</v>
      </c>
      <c r="C23322" s="2">
        <v>1.057E-3</v>
      </c>
      <c r="D23322">
        <v>98309</v>
      </c>
      <c r="E23322">
        <v>104</v>
      </c>
      <c r="F23322">
        <v>98257</v>
      </c>
      <c r="G23322">
        <v>5268433</v>
      </c>
      <c r="H23322" s="3">
        <v>53.59</v>
      </c>
      <c r="I23322">
        <v>44355</v>
      </c>
      <c r="J23322">
        <v>13634</v>
      </c>
      <c r="K23322" s="4">
        <v>0.30740000000000001</v>
      </c>
      <c r="L23322">
        <v>1366420</v>
      </c>
      <c r="M23322" s="4">
        <v>30.8062</v>
      </c>
      <c r="N23322" s="3">
        <v>364.17</v>
      </c>
      <c r="O23322" s="1" t="str">
        <f t="shared" si="364"/>
        <v>2094_35</v>
      </c>
    </row>
    <row r="23323" spans="1:15" x14ac:dyDescent="0.35">
      <c r="A23323">
        <v>2094</v>
      </c>
      <c r="B23323">
        <v>36</v>
      </c>
      <c r="C23323" s="2">
        <v>1.077E-3</v>
      </c>
      <c r="D23323">
        <v>98205</v>
      </c>
      <c r="E23323">
        <v>106</v>
      </c>
      <c r="F23323">
        <v>98152</v>
      </c>
      <c r="G23323">
        <v>5170176</v>
      </c>
      <c r="H23323" s="3">
        <v>52.65</v>
      </c>
      <c r="I23323">
        <v>43312</v>
      </c>
      <c r="J23323">
        <v>13588</v>
      </c>
      <c r="K23323" s="4">
        <v>0.31369999999999998</v>
      </c>
      <c r="L23323">
        <v>1322064</v>
      </c>
      <c r="M23323" s="4">
        <v>30.524100000000001</v>
      </c>
      <c r="N23323" s="3">
        <v>360.79</v>
      </c>
      <c r="O23323" s="1" t="str">
        <f t="shared" si="364"/>
        <v>2094_36</v>
      </c>
    </row>
    <row r="23324" spans="1:15" x14ac:dyDescent="0.35">
      <c r="A23324">
        <v>2094</v>
      </c>
      <c r="B23324">
        <v>37</v>
      </c>
      <c r="C23324" s="2">
        <v>1.093E-3</v>
      </c>
      <c r="D23324">
        <v>98099</v>
      </c>
      <c r="E23324">
        <v>107</v>
      </c>
      <c r="F23324">
        <v>98046</v>
      </c>
      <c r="G23324">
        <v>5072024</v>
      </c>
      <c r="H23324" s="3">
        <v>51.7</v>
      </c>
      <c r="I23324">
        <v>42293</v>
      </c>
      <c r="J23324">
        <v>13543</v>
      </c>
      <c r="K23324" s="4">
        <v>0.32019999999999998</v>
      </c>
      <c r="L23324">
        <v>1278752</v>
      </c>
      <c r="M23324" s="4">
        <v>30.235700000000001</v>
      </c>
      <c r="N23324" s="3">
        <v>357.33</v>
      </c>
      <c r="O23324" s="1" t="str">
        <f t="shared" si="364"/>
        <v>2094_37</v>
      </c>
    </row>
    <row r="23325" spans="1:15" x14ac:dyDescent="0.35">
      <c r="A23325">
        <v>2094</v>
      </c>
      <c r="B23325">
        <v>38</v>
      </c>
      <c r="C23325" s="2">
        <v>1.1069999999999999E-3</v>
      </c>
      <c r="D23325">
        <v>97992</v>
      </c>
      <c r="E23325">
        <v>108</v>
      </c>
      <c r="F23325">
        <v>97938</v>
      </c>
      <c r="G23325">
        <v>4973978</v>
      </c>
      <c r="H23325" s="3">
        <v>50.76</v>
      </c>
      <c r="I23325">
        <v>41297</v>
      </c>
      <c r="J23325">
        <v>13498</v>
      </c>
      <c r="K23325" s="4">
        <v>0.32679999999999998</v>
      </c>
      <c r="L23325">
        <v>1236459</v>
      </c>
      <c r="M23325" s="4">
        <v>29.940799999999999</v>
      </c>
      <c r="N23325" s="3">
        <v>353.79</v>
      </c>
      <c r="O23325" s="1" t="str">
        <f t="shared" si="364"/>
        <v>2094_38</v>
      </c>
    </row>
    <row r="23326" spans="1:15" x14ac:dyDescent="0.35">
      <c r="A23326">
        <v>2094</v>
      </c>
      <c r="B23326">
        <v>39</v>
      </c>
      <c r="C23326" s="2">
        <v>1.114E-3</v>
      </c>
      <c r="D23326">
        <v>97883</v>
      </c>
      <c r="E23326">
        <v>109</v>
      </c>
      <c r="F23326">
        <v>97829</v>
      </c>
      <c r="G23326">
        <v>4876040</v>
      </c>
      <c r="H23326" s="3">
        <v>49.81</v>
      </c>
      <c r="I23326">
        <v>40324</v>
      </c>
      <c r="J23326">
        <v>13453</v>
      </c>
      <c r="K23326" s="4">
        <v>0.33360000000000001</v>
      </c>
      <c r="L23326">
        <v>1195163</v>
      </c>
      <c r="M23326" s="4">
        <v>29.639299999999999</v>
      </c>
      <c r="N23326" s="3">
        <v>350.17</v>
      </c>
      <c r="O23326" s="1" t="str">
        <f t="shared" si="364"/>
        <v>2094_39</v>
      </c>
    </row>
    <row r="23327" spans="1:15" x14ac:dyDescent="0.35">
      <c r="A23327">
        <v>2094</v>
      </c>
      <c r="B23327">
        <v>40</v>
      </c>
      <c r="C23327" s="2">
        <v>1.1169999999999999E-3</v>
      </c>
      <c r="D23327">
        <v>97774</v>
      </c>
      <c r="E23327">
        <v>109</v>
      </c>
      <c r="F23327">
        <v>97720</v>
      </c>
      <c r="G23327">
        <v>4778212</v>
      </c>
      <c r="H23327" s="3">
        <v>48.87</v>
      </c>
      <c r="I23327">
        <v>39373</v>
      </c>
      <c r="J23327">
        <v>13409</v>
      </c>
      <c r="K23327" s="4">
        <v>0.34060000000000001</v>
      </c>
      <c r="L23327">
        <v>1154839</v>
      </c>
      <c r="M23327" s="4">
        <v>29.3306</v>
      </c>
      <c r="N23327" s="3">
        <v>346.47</v>
      </c>
      <c r="O23327" s="1" t="str">
        <f t="shared" si="364"/>
        <v>2094_40</v>
      </c>
    </row>
    <row r="23328" spans="1:15" x14ac:dyDescent="0.35">
      <c r="A23328">
        <v>2094</v>
      </c>
      <c r="B23328">
        <v>41</v>
      </c>
      <c r="C23328" s="2">
        <v>1.1050000000000001E-3</v>
      </c>
      <c r="D23328">
        <v>97665</v>
      </c>
      <c r="E23328">
        <v>108</v>
      </c>
      <c r="F23328">
        <v>97611</v>
      </c>
      <c r="G23328">
        <v>4680492</v>
      </c>
      <c r="H23328" s="3">
        <v>47.92</v>
      </c>
      <c r="I23328">
        <v>38445</v>
      </c>
      <c r="J23328">
        <v>13366</v>
      </c>
      <c r="K23328" s="4">
        <v>0.34770000000000001</v>
      </c>
      <c r="L23328">
        <v>1115466</v>
      </c>
      <c r="M23328" s="4">
        <v>29.014700000000001</v>
      </c>
      <c r="N23328" s="3">
        <v>342.68</v>
      </c>
      <c r="O23328" s="1" t="str">
        <f t="shared" si="364"/>
        <v>2094_41</v>
      </c>
    </row>
    <row r="23329" spans="1:15" x14ac:dyDescent="0.35">
      <c r="A23329">
        <v>2094</v>
      </c>
      <c r="B23329">
        <v>42</v>
      </c>
      <c r="C23329" s="2">
        <v>1.0970000000000001E-3</v>
      </c>
      <c r="D23329">
        <v>97557</v>
      </c>
      <c r="E23329">
        <v>107</v>
      </c>
      <c r="F23329">
        <v>97504</v>
      </c>
      <c r="G23329">
        <v>4582881</v>
      </c>
      <c r="H23329" s="3">
        <v>46.98</v>
      </c>
      <c r="I23329">
        <v>37539</v>
      </c>
      <c r="J23329">
        <v>13324</v>
      </c>
      <c r="K23329" s="4">
        <v>0.35499999999999998</v>
      </c>
      <c r="L23329">
        <v>1077021</v>
      </c>
      <c r="M23329" s="4">
        <v>28.6907</v>
      </c>
      <c r="N23329" s="3">
        <v>338.79</v>
      </c>
      <c r="O23329" s="1" t="str">
        <f t="shared" si="364"/>
        <v>2094_42</v>
      </c>
    </row>
    <row r="23330" spans="1:15" x14ac:dyDescent="0.35">
      <c r="A23330">
        <v>2094</v>
      </c>
      <c r="B23330">
        <v>43</v>
      </c>
      <c r="C23330" s="2">
        <v>1.1019999999999999E-3</v>
      </c>
      <c r="D23330">
        <v>97450</v>
      </c>
      <c r="E23330">
        <v>107</v>
      </c>
      <c r="F23330">
        <v>97397</v>
      </c>
      <c r="G23330">
        <v>4485377</v>
      </c>
      <c r="H23330" s="3">
        <v>46.03</v>
      </c>
      <c r="I23330">
        <v>36655</v>
      </c>
      <c r="J23330">
        <v>13284</v>
      </c>
      <c r="K23330" s="4">
        <v>0.3624</v>
      </c>
      <c r="L23330">
        <v>1039482</v>
      </c>
      <c r="M23330" s="4">
        <v>28.358699999999999</v>
      </c>
      <c r="N23330" s="3">
        <v>334.8</v>
      </c>
      <c r="O23330" s="1" t="str">
        <f t="shared" si="364"/>
        <v>2094_43</v>
      </c>
    </row>
    <row r="23331" spans="1:15" x14ac:dyDescent="0.35">
      <c r="A23331">
        <v>2094</v>
      </c>
      <c r="B23331">
        <v>44</v>
      </c>
      <c r="C23331" s="2">
        <v>1.129E-3</v>
      </c>
      <c r="D23331">
        <v>97343</v>
      </c>
      <c r="E23331">
        <v>110</v>
      </c>
      <c r="F23331">
        <v>97288</v>
      </c>
      <c r="G23331">
        <v>4387980</v>
      </c>
      <c r="H23331" s="3">
        <v>45.08</v>
      </c>
      <c r="I23331">
        <v>35791</v>
      </c>
      <c r="J23331">
        <v>13245</v>
      </c>
      <c r="K23331" s="4">
        <v>0.37009999999999998</v>
      </c>
      <c r="L23331">
        <v>1002827</v>
      </c>
      <c r="M23331" s="4">
        <v>28.018799999999999</v>
      </c>
      <c r="N23331" s="3">
        <v>330.73</v>
      </c>
      <c r="O23331" s="1" t="str">
        <f t="shared" si="364"/>
        <v>2094_44</v>
      </c>
    </row>
    <row r="23332" spans="1:15" x14ac:dyDescent="0.35">
      <c r="A23332">
        <v>2094</v>
      </c>
      <c r="B23332">
        <v>45</v>
      </c>
      <c r="C23332" s="2">
        <v>1.1770000000000001E-3</v>
      </c>
      <c r="D23332">
        <v>97233</v>
      </c>
      <c r="E23332">
        <v>114</v>
      </c>
      <c r="F23332">
        <v>97176</v>
      </c>
      <c r="G23332">
        <v>4290692</v>
      </c>
      <c r="H23332" s="3">
        <v>44.13</v>
      </c>
      <c r="I23332">
        <v>34947</v>
      </c>
      <c r="J23332">
        <v>13205</v>
      </c>
      <c r="K23332" s="4">
        <v>0.37790000000000001</v>
      </c>
      <c r="L23332">
        <v>967036</v>
      </c>
      <c r="M23332" s="4">
        <v>27.671500000000002</v>
      </c>
      <c r="N23332" s="3">
        <v>326.56</v>
      </c>
      <c r="O23332" s="1" t="str">
        <f t="shared" si="364"/>
        <v>2094_45</v>
      </c>
    </row>
    <row r="23333" spans="1:15" x14ac:dyDescent="0.35">
      <c r="A23333">
        <v>2094</v>
      </c>
      <c r="B23333">
        <v>46</v>
      </c>
      <c r="C23333" s="2">
        <v>1.2279999999999999E-3</v>
      </c>
      <c r="D23333">
        <v>97119</v>
      </c>
      <c r="E23333">
        <v>119</v>
      </c>
      <c r="F23333">
        <v>97059</v>
      </c>
      <c r="G23333">
        <v>4193517</v>
      </c>
      <c r="H23333" s="3">
        <v>43.18</v>
      </c>
      <c r="I23333">
        <v>34121</v>
      </c>
      <c r="J23333">
        <v>13165</v>
      </c>
      <c r="K23333" s="4">
        <v>0.38579999999999998</v>
      </c>
      <c r="L23333">
        <v>932089</v>
      </c>
      <c r="M23333" s="4">
        <v>27.3171</v>
      </c>
      <c r="N23333" s="3">
        <v>322.3</v>
      </c>
      <c r="O23333" s="1" t="str">
        <f t="shared" si="364"/>
        <v>2094_46</v>
      </c>
    </row>
    <row r="23334" spans="1:15" x14ac:dyDescent="0.35">
      <c r="A23334">
        <v>2094</v>
      </c>
      <c r="B23334">
        <v>47</v>
      </c>
      <c r="C23334" s="2">
        <v>1.2819999999999999E-3</v>
      </c>
      <c r="D23334">
        <v>96999</v>
      </c>
      <c r="E23334">
        <v>124</v>
      </c>
      <c r="F23334">
        <v>96937</v>
      </c>
      <c r="G23334">
        <v>4096458</v>
      </c>
      <c r="H23334" s="3">
        <v>42.23</v>
      </c>
      <c r="I23334">
        <v>33313</v>
      </c>
      <c r="J23334">
        <v>13124</v>
      </c>
      <c r="K23334" s="4">
        <v>0.39400000000000002</v>
      </c>
      <c r="L23334">
        <v>897968</v>
      </c>
      <c r="M23334" s="4">
        <v>26.955500000000001</v>
      </c>
      <c r="N23334" s="3">
        <v>317.97000000000003</v>
      </c>
      <c r="O23334" s="1" t="str">
        <f t="shared" si="364"/>
        <v>2094_47</v>
      </c>
    </row>
    <row r="23335" spans="1:15" x14ac:dyDescent="0.35">
      <c r="A23335">
        <v>2094</v>
      </c>
      <c r="B23335">
        <v>48</v>
      </c>
      <c r="C23335" s="2">
        <v>1.3450000000000001E-3</v>
      </c>
      <c r="D23335">
        <v>96875</v>
      </c>
      <c r="E23335">
        <v>130</v>
      </c>
      <c r="F23335">
        <v>96810</v>
      </c>
      <c r="G23335">
        <v>3999520</v>
      </c>
      <c r="H23335" s="3">
        <v>41.29</v>
      </c>
      <c r="I23335">
        <v>32522</v>
      </c>
      <c r="J23335">
        <v>13082</v>
      </c>
      <c r="K23335" s="4">
        <v>0.40229999999999999</v>
      </c>
      <c r="L23335">
        <v>864655</v>
      </c>
      <c r="M23335" s="4">
        <v>26.586500000000001</v>
      </c>
      <c r="N23335" s="3">
        <v>313.54000000000002</v>
      </c>
      <c r="O23335" s="1" t="str">
        <f t="shared" si="364"/>
        <v>2094_48</v>
      </c>
    </row>
    <row r="23336" spans="1:15" x14ac:dyDescent="0.35">
      <c r="A23336">
        <v>2094</v>
      </c>
      <c r="B23336">
        <v>49</v>
      </c>
      <c r="C23336" s="2">
        <v>1.4270000000000001E-3</v>
      </c>
      <c r="D23336">
        <v>96745</v>
      </c>
      <c r="E23336">
        <v>138</v>
      </c>
      <c r="F23336">
        <v>96676</v>
      </c>
      <c r="G23336">
        <v>3902711</v>
      </c>
      <c r="H23336" s="3">
        <v>40.340000000000003</v>
      </c>
      <c r="I23336">
        <v>31748</v>
      </c>
      <c r="J23336">
        <v>13040</v>
      </c>
      <c r="K23336" s="4">
        <v>0.41070000000000001</v>
      </c>
      <c r="L23336">
        <v>832133</v>
      </c>
      <c r="M23336" s="4">
        <v>26.2103</v>
      </c>
      <c r="N23336" s="3">
        <v>309.02</v>
      </c>
      <c r="O23336" s="1" t="str">
        <f t="shared" si="364"/>
        <v>2094_49</v>
      </c>
    </row>
    <row r="23337" spans="1:15" x14ac:dyDescent="0.35">
      <c r="A23337">
        <v>2094</v>
      </c>
      <c r="B23337">
        <v>50</v>
      </c>
      <c r="C23337" s="2">
        <v>1.737E-3</v>
      </c>
      <c r="D23337">
        <v>96607</v>
      </c>
      <c r="E23337">
        <v>168</v>
      </c>
      <c r="F23337">
        <v>96523</v>
      </c>
      <c r="G23337">
        <v>3806035</v>
      </c>
      <c r="H23337" s="3">
        <v>39.4</v>
      </c>
      <c r="I23337">
        <v>30990</v>
      </c>
      <c r="J23337">
        <v>12995</v>
      </c>
      <c r="K23337" s="4">
        <v>0.41930000000000001</v>
      </c>
      <c r="L23337">
        <v>800384</v>
      </c>
      <c r="M23337" s="4">
        <v>25.827000000000002</v>
      </c>
      <c r="N23337" s="3">
        <v>304.42</v>
      </c>
      <c r="O23337" s="1" t="str">
        <f t="shared" si="364"/>
        <v>2094_50</v>
      </c>
    </row>
    <row r="23338" spans="1:15" x14ac:dyDescent="0.35">
      <c r="A23338">
        <v>2094</v>
      </c>
      <c r="B23338">
        <v>51</v>
      </c>
      <c r="C23338" s="2">
        <v>1.8580000000000001E-3</v>
      </c>
      <c r="D23338">
        <v>96439</v>
      </c>
      <c r="E23338">
        <v>179</v>
      </c>
      <c r="F23338">
        <v>96349</v>
      </c>
      <c r="G23338">
        <v>3709512</v>
      </c>
      <c r="H23338" s="3">
        <v>38.46</v>
      </c>
      <c r="I23338">
        <v>30241</v>
      </c>
      <c r="J23338">
        <v>12943</v>
      </c>
      <c r="K23338" s="4">
        <v>0.42799999999999999</v>
      </c>
      <c r="L23338">
        <v>769394</v>
      </c>
      <c r="M23338" s="4">
        <v>25.4422</v>
      </c>
      <c r="N23338" s="3">
        <v>299.81</v>
      </c>
      <c r="O23338" s="1" t="str">
        <f t="shared" si="364"/>
        <v>2094_51</v>
      </c>
    </row>
    <row r="23339" spans="1:15" x14ac:dyDescent="0.35">
      <c r="A23339">
        <v>2094</v>
      </c>
      <c r="B23339">
        <v>52</v>
      </c>
      <c r="C23339" s="2">
        <v>1.99E-3</v>
      </c>
      <c r="D23339">
        <v>96260</v>
      </c>
      <c r="E23339">
        <v>192</v>
      </c>
      <c r="F23339">
        <v>96164</v>
      </c>
      <c r="G23339">
        <v>3613163</v>
      </c>
      <c r="H23339" s="3">
        <v>37.54</v>
      </c>
      <c r="I23339">
        <v>29506</v>
      </c>
      <c r="J23339">
        <v>12888</v>
      </c>
      <c r="K23339" s="4">
        <v>0.43680000000000002</v>
      </c>
      <c r="L23339">
        <v>739153</v>
      </c>
      <c r="M23339" s="4">
        <v>25.050899999999999</v>
      </c>
      <c r="N23339" s="3">
        <v>295.11</v>
      </c>
      <c r="O23339" s="1" t="str">
        <f t="shared" si="364"/>
        <v>2094_52</v>
      </c>
    </row>
    <row r="23340" spans="1:15" x14ac:dyDescent="0.35">
      <c r="A23340">
        <v>2094</v>
      </c>
      <c r="B23340">
        <v>53</v>
      </c>
      <c r="C23340" s="2">
        <v>2.1359999999999999E-3</v>
      </c>
      <c r="D23340">
        <v>96068</v>
      </c>
      <c r="E23340">
        <v>205</v>
      </c>
      <c r="F23340">
        <v>95966</v>
      </c>
      <c r="G23340">
        <v>3516999</v>
      </c>
      <c r="H23340" s="3">
        <v>36.61</v>
      </c>
      <c r="I23340">
        <v>28785</v>
      </c>
      <c r="J23340">
        <v>12830</v>
      </c>
      <c r="K23340" s="4">
        <v>0.44569999999999999</v>
      </c>
      <c r="L23340">
        <v>709647</v>
      </c>
      <c r="M23340" s="4">
        <v>24.653099999999998</v>
      </c>
      <c r="N23340" s="3">
        <v>290.33999999999997</v>
      </c>
      <c r="O23340" s="1" t="str">
        <f t="shared" si="364"/>
        <v>2094_53</v>
      </c>
    </row>
    <row r="23341" spans="1:15" x14ac:dyDescent="0.35">
      <c r="A23341">
        <v>2094</v>
      </c>
      <c r="B23341">
        <v>54</v>
      </c>
      <c r="C23341" s="2">
        <v>2.3110000000000001E-3</v>
      </c>
      <c r="D23341">
        <v>95863</v>
      </c>
      <c r="E23341">
        <v>222</v>
      </c>
      <c r="F23341">
        <v>95752</v>
      </c>
      <c r="G23341">
        <v>3421033</v>
      </c>
      <c r="H23341" s="3">
        <v>35.69</v>
      </c>
      <c r="I23341">
        <v>28078</v>
      </c>
      <c r="J23341">
        <v>12770</v>
      </c>
      <c r="K23341" s="4">
        <v>0.45479999999999998</v>
      </c>
      <c r="L23341">
        <v>680862</v>
      </c>
      <c r="M23341" s="4">
        <v>24.248899999999999</v>
      </c>
      <c r="N23341" s="3">
        <v>285.49</v>
      </c>
      <c r="O23341" s="1" t="str">
        <f t="shared" si="364"/>
        <v>2094_54</v>
      </c>
    </row>
    <row r="23342" spans="1:15" x14ac:dyDescent="0.35">
      <c r="A23342">
        <v>2094</v>
      </c>
      <c r="B23342">
        <v>55</v>
      </c>
      <c r="C23342" s="2">
        <v>2.4949999999999998E-3</v>
      </c>
      <c r="D23342">
        <v>95641</v>
      </c>
      <c r="E23342">
        <v>239</v>
      </c>
      <c r="F23342">
        <v>95522</v>
      </c>
      <c r="G23342">
        <v>3325281</v>
      </c>
      <c r="H23342" s="3">
        <v>34.770000000000003</v>
      </c>
      <c r="I23342">
        <v>27383</v>
      </c>
      <c r="J23342">
        <v>12707</v>
      </c>
      <c r="K23342" s="4">
        <v>0.46400000000000002</v>
      </c>
      <c r="L23342">
        <v>652784</v>
      </c>
      <c r="M23342" s="4">
        <v>23.838699999999999</v>
      </c>
      <c r="N23342" s="3">
        <v>280.56</v>
      </c>
      <c r="O23342" s="1" t="str">
        <f t="shared" si="364"/>
        <v>2094_55</v>
      </c>
    </row>
    <row r="23343" spans="1:15" x14ac:dyDescent="0.35">
      <c r="A23343">
        <v>2094</v>
      </c>
      <c r="B23343">
        <v>56</v>
      </c>
      <c r="C23343" s="2">
        <v>2.6710000000000002E-3</v>
      </c>
      <c r="D23343">
        <v>95403</v>
      </c>
      <c r="E23343">
        <v>255</v>
      </c>
      <c r="F23343">
        <v>95275</v>
      </c>
      <c r="G23343">
        <v>3229759</v>
      </c>
      <c r="H23343" s="3">
        <v>33.85</v>
      </c>
      <c r="I23343">
        <v>26701</v>
      </c>
      <c r="J23343">
        <v>12640</v>
      </c>
      <c r="K23343" s="4">
        <v>0.47339999999999999</v>
      </c>
      <c r="L23343">
        <v>625400</v>
      </c>
      <c r="M23343" s="4">
        <v>23.422499999999999</v>
      </c>
      <c r="N23343" s="3">
        <v>275.57</v>
      </c>
      <c r="O23343" s="1" t="str">
        <f t="shared" si="364"/>
        <v>2094_56</v>
      </c>
    </row>
    <row r="23344" spans="1:15" x14ac:dyDescent="0.35">
      <c r="A23344">
        <v>2094</v>
      </c>
      <c r="B23344">
        <v>57</v>
      </c>
      <c r="C23344" s="2">
        <v>2.8440000000000002E-3</v>
      </c>
      <c r="D23344">
        <v>95148</v>
      </c>
      <c r="E23344">
        <v>271</v>
      </c>
      <c r="F23344">
        <v>95013</v>
      </c>
      <c r="G23344">
        <v>3134484</v>
      </c>
      <c r="H23344" s="3">
        <v>32.94</v>
      </c>
      <c r="I23344">
        <v>26031</v>
      </c>
      <c r="J23344">
        <v>12570</v>
      </c>
      <c r="K23344" s="4">
        <v>0.4829</v>
      </c>
      <c r="L23344">
        <v>598699</v>
      </c>
      <c r="M23344" s="4">
        <v>22.999600000000001</v>
      </c>
      <c r="N23344" s="3">
        <v>270.5</v>
      </c>
      <c r="O23344" s="1" t="str">
        <f t="shared" si="364"/>
        <v>2094_57</v>
      </c>
    </row>
    <row r="23345" spans="1:15" x14ac:dyDescent="0.35">
      <c r="A23345">
        <v>2094</v>
      </c>
      <c r="B23345">
        <v>58</v>
      </c>
      <c r="C23345" s="2">
        <v>3.0040000000000002E-3</v>
      </c>
      <c r="D23345">
        <v>94877</v>
      </c>
      <c r="E23345">
        <v>285</v>
      </c>
      <c r="F23345">
        <v>94735</v>
      </c>
      <c r="G23345">
        <v>3039471</v>
      </c>
      <c r="H23345" s="3">
        <v>32.04</v>
      </c>
      <c r="I23345">
        <v>25373</v>
      </c>
      <c r="J23345">
        <v>12498</v>
      </c>
      <c r="K23345" s="4">
        <v>0.49259999999999998</v>
      </c>
      <c r="L23345">
        <v>572669</v>
      </c>
      <c r="M23345" s="4">
        <v>22.569800000000001</v>
      </c>
      <c r="N23345" s="3">
        <v>265.33999999999997</v>
      </c>
      <c r="O23345" s="1" t="str">
        <f t="shared" si="364"/>
        <v>2094_58</v>
      </c>
    </row>
    <row r="23346" spans="1:15" x14ac:dyDescent="0.35">
      <c r="A23346">
        <v>2094</v>
      </c>
      <c r="B23346">
        <v>59</v>
      </c>
      <c r="C23346" s="2">
        <v>3.1749999999999999E-3</v>
      </c>
      <c r="D23346">
        <v>94592</v>
      </c>
      <c r="E23346">
        <v>300</v>
      </c>
      <c r="F23346">
        <v>94442</v>
      </c>
      <c r="G23346">
        <v>2944736</v>
      </c>
      <c r="H23346" s="3">
        <v>31.13</v>
      </c>
      <c r="I23346">
        <v>24728</v>
      </c>
      <c r="J23346">
        <v>12423</v>
      </c>
      <c r="K23346" s="4">
        <v>0.50239999999999996</v>
      </c>
      <c r="L23346">
        <v>547295</v>
      </c>
      <c r="M23346" s="4">
        <v>22.132400000000001</v>
      </c>
      <c r="N23346" s="3">
        <v>260.08999999999997</v>
      </c>
      <c r="O23346" s="1" t="str">
        <f t="shared" si="364"/>
        <v>2094_59</v>
      </c>
    </row>
    <row r="23347" spans="1:15" x14ac:dyDescent="0.35">
      <c r="A23347">
        <v>2094</v>
      </c>
      <c r="B23347">
        <v>60</v>
      </c>
      <c r="C23347" s="2">
        <v>3.3739999999999998E-3</v>
      </c>
      <c r="D23347">
        <v>94292</v>
      </c>
      <c r="E23347">
        <v>318</v>
      </c>
      <c r="F23347">
        <v>94133</v>
      </c>
      <c r="G23347">
        <v>2850294</v>
      </c>
      <c r="H23347" s="3">
        <v>30.23</v>
      </c>
      <c r="I23347">
        <v>24096</v>
      </c>
      <c r="J23347">
        <v>12347</v>
      </c>
      <c r="K23347" s="4">
        <v>0.51239999999999997</v>
      </c>
      <c r="L23347">
        <v>522567</v>
      </c>
      <c r="M23347" s="4">
        <v>21.6873</v>
      </c>
      <c r="N23347" s="3">
        <v>254.75</v>
      </c>
      <c r="O23347" s="1" t="str">
        <f t="shared" si="364"/>
        <v>2094_60</v>
      </c>
    </row>
    <row r="23348" spans="1:15" x14ac:dyDescent="0.35">
      <c r="A23348">
        <v>2094</v>
      </c>
      <c r="B23348">
        <v>61</v>
      </c>
      <c r="C23348" s="2">
        <v>3.5990000000000002E-3</v>
      </c>
      <c r="D23348">
        <v>93974</v>
      </c>
      <c r="E23348">
        <v>338</v>
      </c>
      <c r="F23348">
        <v>93805</v>
      </c>
      <c r="G23348">
        <v>2756161</v>
      </c>
      <c r="H23348" s="3">
        <v>29.33</v>
      </c>
      <c r="I23348">
        <v>23474</v>
      </c>
      <c r="J23348">
        <v>12267</v>
      </c>
      <c r="K23348" s="4">
        <v>0.52259999999999995</v>
      </c>
      <c r="L23348">
        <v>498471</v>
      </c>
      <c r="M23348" s="4">
        <v>21.2347</v>
      </c>
      <c r="N23348" s="3">
        <v>249.32</v>
      </c>
      <c r="O23348" s="1" t="str">
        <f t="shared" si="364"/>
        <v>2094_61</v>
      </c>
    </row>
    <row r="23349" spans="1:15" x14ac:dyDescent="0.35">
      <c r="A23349">
        <v>2094</v>
      </c>
      <c r="B23349">
        <v>62</v>
      </c>
      <c r="C23349" s="2">
        <v>3.8159999999999999E-3</v>
      </c>
      <c r="D23349">
        <v>93636</v>
      </c>
      <c r="E23349">
        <v>357</v>
      </c>
      <c r="F23349">
        <v>93457</v>
      </c>
      <c r="G23349">
        <v>2662356</v>
      </c>
      <c r="H23349" s="3">
        <v>28.43</v>
      </c>
      <c r="I23349">
        <v>22864</v>
      </c>
      <c r="J23349">
        <v>12185</v>
      </c>
      <c r="K23349" s="4">
        <v>0.53290000000000004</v>
      </c>
      <c r="L23349">
        <v>474997</v>
      </c>
      <c r="M23349" s="4">
        <v>20.774899999999999</v>
      </c>
      <c r="N23349" s="3">
        <v>243.8</v>
      </c>
      <c r="O23349" s="1" t="str">
        <f t="shared" si="364"/>
        <v>2094_62</v>
      </c>
    </row>
    <row r="23350" spans="1:15" x14ac:dyDescent="0.35">
      <c r="A23350">
        <v>2094</v>
      </c>
      <c r="B23350">
        <v>63</v>
      </c>
      <c r="C23350" s="2">
        <v>4.0099999999999997E-3</v>
      </c>
      <c r="D23350">
        <v>93278</v>
      </c>
      <c r="E23350">
        <v>374</v>
      </c>
      <c r="F23350">
        <v>93091</v>
      </c>
      <c r="G23350">
        <v>2568899</v>
      </c>
      <c r="H23350" s="3">
        <v>27.54</v>
      </c>
      <c r="I23350">
        <v>22265</v>
      </c>
      <c r="J23350">
        <v>12099</v>
      </c>
      <c r="K23350" s="4">
        <v>0.54339999999999999</v>
      </c>
      <c r="L23350">
        <v>452133</v>
      </c>
      <c r="M23350" s="4">
        <v>20.307200000000002</v>
      </c>
      <c r="N23350" s="3">
        <v>238.19</v>
      </c>
      <c r="O23350" s="1" t="str">
        <f t="shared" si="364"/>
        <v>2094_63</v>
      </c>
    </row>
    <row r="23351" spans="1:15" x14ac:dyDescent="0.35">
      <c r="A23351">
        <v>2094</v>
      </c>
      <c r="B23351">
        <v>64</v>
      </c>
      <c r="C23351" s="2">
        <v>4.1749999999999999E-3</v>
      </c>
      <c r="D23351">
        <v>92904</v>
      </c>
      <c r="E23351">
        <v>388</v>
      </c>
      <c r="F23351">
        <v>92710</v>
      </c>
      <c r="G23351">
        <v>2475807</v>
      </c>
      <c r="H23351" s="3">
        <v>26.65</v>
      </c>
      <c r="I23351">
        <v>21677</v>
      </c>
      <c r="J23351">
        <v>12012</v>
      </c>
      <c r="K23351" s="4">
        <v>0.55410000000000004</v>
      </c>
      <c r="L23351">
        <v>429868</v>
      </c>
      <c r="M23351" s="4">
        <v>19.8308</v>
      </c>
      <c r="N23351" s="3">
        <v>232.47</v>
      </c>
      <c r="O23351" s="1" t="str">
        <f t="shared" si="364"/>
        <v>2094_64</v>
      </c>
    </row>
    <row r="23352" spans="1:15" x14ac:dyDescent="0.35">
      <c r="A23352">
        <v>2094</v>
      </c>
      <c r="B23352">
        <v>65</v>
      </c>
      <c r="C23352" s="2">
        <v>6.0899999999999999E-3</v>
      </c>
      <c r="D23352">
        <v>92517</v>
      </c>
      <c r="E23352">
        <v>563</v>
      </c>
      <c r="F23352">
        <v>92235</v>
      </c>
      <c r="G23352">
        <v>2383097</v>
      </c>
      <c r="H23352" s="3">
        <v>25.76</v>
      </c>
      <c r="I23352">
        <v>21101</v>
      </c>
      <c r="J23352">
        <v>11924</v>
      </c>
      <c r="K23352" s="4">
        <v>0.56510000000000005</v>
      </c>
      <c r="L23352">
        <v>408192</v>
      </c>
      <c r="M23352" s="4">
        <v>19.3446</v>
      </c>
      <c r="N23352" s="3">
        <v>226.64</v>
      </c>
      <c r="O23352" s="1" t="str">
        <f t="shared" si="364"/>
        <v>2094_65</v>
      </c>
    </row>
    <row r="23353" spans="1:15" x14ac:dyDescent="0.35">
      <c r="A23353">
        <v>2094</v>
      </c>
      <c r="B23353">
        <v>66</v>
      </c>
      <c r="C23353" s="2">
        <v>6.3759999999999997E-3</v>
      </c>
      <c r="D23353">
        <v>91953</v>
      </c>
      <c r="E23353">
        <v>586</v>
      </c>
      <c r="F23353">
        <v>91660</v>
      </c>
      <c r="G23353">
        <v>2290862</v>
      </c>
      <c r="H23353" s="3">
        <v>24.91</v>
      </c>
      <c r="I23353">
        <v>20501</v>
      </c>
      <c r="J23353">
        <v>11798</v>
      </c>
      <c r="K23353" s="4">
        <v>0.57550000000000001</v>
      </c>
      <c r="L23353">
        <v>387091</v>
      </c>
      <c r="M23353" s="4">
        <v>18.881599999999999</v>
      </c>
      <c r="N23353" s="3">
        <v>221.08</v>
      </c>
      <c r="O23353" s="1" t="str">
        <f t="shared" si="364"/>
        <v>2094_66</v>
      </c>
    </row>
    <row r="23354" spans="1:15" x14ac:dyDescent="0.35">
      <c r="A23354">
        <v>2094</v>
      </c>
      <c r="B23354">
        <v>67</v>
      </c>
      <c r="C23354" s="2">
        <v>6.6610000000000003E-3</v>
      </c>
      <c r="D23354">
        <v>91367</v>
      </c>
      <c r="E23354">
        <v>609</v>
      </c>
      <c r="F23354">
        <v>91063</v>
      </c>
      <c r="G23354">
        <v>2199202</v>
      </c>
      <c r="H23354" s="3">
        <v>24.07</v>
      </c>
      <c r="I23354">
        <v>19912</v>
      </c>
      <c r="J23354">
        <v>11670</v>
      </c>
      <c r="K23354" s="4">
        <v>0.58609999999999995</v>
      </c>
      <c r="L23354">
        <v>366590</v>
      </c>
      <c r="M23354" s="4">
        <v>18.4102</v>
      </c>
      <c r="N23354" s="3">
        <v>215.42</v>
      </c>
      <c r="O23354" s="1" t="str">
        <f t="shared" si="364"/>
        <v>2094_67</v>
      </c>
    </row>
    <row r="23355" spans="1:15" x14ac:dyDescent="0.35">
      <c r="A23355">
        <v>2094</v>
      </c>
      <c r="B23355">
        <v>68</v>
      </c>
      <c r="C23355" s="2">
        <v>6.9800000000000001E-3</v>
      </c>
      <c r="D23355">
        <v>90758</v>
      </c>
      <c r="E23355">
        <v>633</v>
      </c>
      <c r="F23355">
        <v>90441</v>
      </c>
      <c r="G23355">
        <v>2108139</v>
      </c>
      <c r="H23355" s="3">
        <v>23.23</v>
      </c>
      <c r="I23355">
        <v>19335</v>
      </c>
      <c r="J23355">
        <v>11541</v>
      </c>
      <c r="K23355" s="4">
        <v>0.59689999999999999</v>
      </c>
      <c r="L23355">
        <v>346677</v>
      </c>
      <c r="M23355" s="4">
        <v>17.930099999999999</v>
      </c>
      <c r="N23355" s="3">
        <v>209.66</v>
      </c>
      <c r="O23355" s="1" t="str">
        <f t="shared" si="364"/>
        <v>2094_68</v>
      </c>
    </row>
    <row r="23356" spans="1:15" x14ac:dyDescent="0.35">
      <c r="A23356">
        <v>2094</v>
      </c>
      <c r="B23356">
        <v>69</v>
      </c>
      <c r="C23356" s="2">
        <v>7.3990000000000002E-3</v>
      </c>
      <c r="D23356">
        <v>90125</v>
      </c>
      <c r="E23356">
        <v>667</v>
      </c>
      <c r="F23356">
        <v>89791</v>
      </c>
      <c r="G23356">
        <v>2017698</v>
      </c>
      <c r="H23356" s="3">
        <v>22.39</v>
      </c>
      <c r="I23356">
        <v>18768</v>
      </c>
      <c r="J23356">
        <v>11409</v>
      </c>
      <c r="K23356" s="4">
        <v>0.6079</v>
      </c>
      <c r="L23356">
        <v>327342</v>
      </c>
      <c r="M23356" s="4">
        <v>17.441199999999998</v>
      </c>
      <c r="N23356" s="3">
        <v>203.79</v>
      </c>
      <c r="O23356" s="1" t="str">
        <f t="shared" si="364"/>
        <v>2094_69</v>
      </c>
    </row>
    <row r="23357" spans="1:15" x14ac:dyDescent="0.35">
      <c r="A23357">
        <v>2094</v>
      </c>
      <c r="B23357">
        <v>70</v>
      </c>
      <c r="C23357" s="2">
        <v>7.9310000000000005E-3</v>
      </c>
      <c r="D23357">
        <v>89458</v>
      </c>
      <c r="E23357">
        <v>710</v>
      </c>
      <c r="F23357">
        <v>89103</v>
      </c>
      <c r="G23357">
        <v>1927907</v>
      </c>
      <c r="H23357" s="3">
        <v>21.55</v>
      </c>
      <c r="I23357">
        <v>18211</v>
      </c>
      <c r="J23357">
        <v>11273</v>
      </c>
      <c r="K23357" s="4">
        <v>0.61899999999999999</v>
      </c>
      <c r="L23357">
        <v>308574</v>
      </c>
      <c r="M23357" s="4">
        <v>16.944800000000001</v>
      </c>
      <c r="N23357" s="3">
        <v>197.84</v>
      </c>
      <c r="O23357" s="1" t="str">
        <f t="shared" si="364"/>
        <v>2094_70</v>
      </c>
    </row>
    <row r="23358" spans="1:15" x14ac:dyDescent="0.35">
      <c r="A23358">
        <v>2094</v>
      </c>
      <c r="B23358">
        <v>71</v>
      </c>
      <c r="C23358" s="2">
        <v>8.5990000000000007E-3</v>
      </c>
      <c r="D23358">
        <v>88748</v>
      </c>
      <c r="E23358">
        <v>763</v>
      </c>
      <c r="F23358">
        <v>88367</v>
      </c>
      <c r="G23358">
        <v>1838804</v>
      </c>
      <c r="H23358" s="3">
        <v>20.72</v>
      </c>
      <c r="I23358">
        <v>17660</v>
      </c>
      <c r="J23358">
        <v>11132</v>
      </c>
      <c r="K23358" s="4">
        <v>0.63029999999999997</v>
      </c>
      <c r="L23358">
        <v>290363</v>
      </c>
      <c r="M23358" s="4">
        <v>16.4419</v>
      </c>
      <c r="N23358" s="3">
        <v>191.8</v>
      </c>
      <c r="O23358" s="1" t="str">
        <f t="shared" si="364"/>
        <v>2094_71</v>
      </c>
    </row>
    <row r="23359" spans="1:15" x14ac:dyDescent="0.35">
      <c r="A23359">
        <v>2094</v>
      </c>
      <c r="B23359">
        <v>72</v>
      </c>
      <c r="C23359" s="2">
        <v>9.4350000000000007E-3</v>
      </c>
      <c r="D23359">
        <v>87985</v>
      </c>
      <c r="E23359">
        <v>830</v>
      </c>
      <c r="F23359">
        <v>87570</v>
      </c>
      <c r="G23359">
        <v>1750437</v>
      </c>
      <c r="H23359" s="3">
        <v>19.89</v>
      </c>
      <c r="I23359">
        <v>17114</v>
      </c>
      <c r="J23359">
        <v>10983</v>
      </c>
      <c r="K23359" s="4">
        <v>0.64180000000000004</v>
      </c>
      <c r="L23359">
        <v>272703</v>
      </c>
      <c r="M23359" s="4">
        <v>15.934100000000001</v>
      </c>
      <c r="N23359" s="3">
        <v>185.71</v>
      </c>
      <c r="O23359" s="1" t="str">
        <f t="shared" si="364"/>
        <v>2094_72</v>
      </c>
    </row>
    <row r="23360" spans="1:15" x14ac:dyDescent="0.35">
      <c r="A23360">
        <v>2094</v>
      </c>
      <c r="B23360">
        <v>73</v>
      </c>
      <c r="C23360" s="2">
        <v>1.0479E-2</v>
      </c>
      <c r="D23360">
        <v>87155</v>
      </c>
      <c r="E23360">
        <v>913</v>
      </c>
      <c r="F23360">
        <v>86698</v>
      </c>
      <c r="G23360">
        <v>1662867</v>
      </c>
      <c r="H23360" s="3">
        <v>19.079999999999998</v>
      </c>
      <c r="I23360">
        <v>16572</v>
      </c>
      <c r="J23360">
        <v>10825</v>
      </c>
      <c r="K23360" s="4">
        <v>0.6532</v>
      </c>
      <c r="L23360">
        <v>255589</v>
      </c>
      <c r="M23360" s="4">
        <v>15.4231</v>
      </c>
      <c r="N23360" s="3">
        <v>179.58</v>
      </c>
      <c r="O23360" s="1" t="str">
        <f t="shared" si="364"/>
        <v>2094_73</v>
      </c>
    </row>
    <row r="23361" spans="1:15" x14ac:dyDescent="0.35">
      <c r="A23361">
        <v>2094</v>
      </c>
      <c r="B23361">
        <v>74</v>
      </c>
      <c r="C23361" s="2">
        <v>1.1568999999999999E-2</v>
      </c>
      <c r="D23361">
        <v>86242</v>
      </c>
      <c r="E23361">
        <v>998</v>
      </c>
      <c r="F23361">
        <v>85743</v>
      </c>
      <c r="G23361">
        <v>1576168</v>
      </c>
      <c r="H23361" s="3">
        <v>18.28</v>
      </c>
      <c r="I23361">
        <v>16030</v>
      </c>
      <c r="J23361">
        <v>10656</v>
      </c>
      <c r="K23361" s="4">
        <v>0.66479999999999995</v>
      </c>
      <c r="L23361">
        <v>239017</v>
      </c>
      <c r="M23361" s="4">
        <v>14.911099999999999</v>
      </c>
      <c r="N23361" s="3">
        <v>173.43</v>
      </c>
      <c r="O23361" s="1" t="str">
        <f t="shared" si="364"/>
        <v>2094_74</v>
      </c>
    </row>
    <row r="23362" spans="1:15" x14ac:dyDescent="0.35">
      <c r="A23362">
        <v>2094</v>
      </c>
      <c r="B23362">
        <v>75</v>
      </c>
      <c r="C23362" s="2">
        <v>1.2769000000000001E-2</v>
      </c>
      <c r="D23362">
        <v>85244</v>
      </c>
      <c r="E23362">
        <v>1088</v>
      </c>
      <c r="F23362">
        <v>84700</v>
      </c>
      <c r="G23362">
        <v>1490425</v>
      </c>
      <c r="H23362" s="3">
        <v>17.48</v>
      </c>
      <c r="I23362">
        <v>15488</v>
      </c>
      <c r="J23362">
        <v>10474</v>
      </c>
      <c r="K23362" s="4">
        <v>0.67630000000000001</v>
      </c>
      <c r="L23362">
        <v>222988</v>
      </c>
      <c r="M23362" s="4">
        <v>14.397600000000001</v>
      </c>
      <c r="N23362" s="3">
        <v>167.27</v>
      </c>
      <c r="O23362" s="1" t="str">
        <f t="shared" si="364"/>
        <v>2094_75</v>
      </c>
    </row>
    <row r="23363" spans="1:15" x14ac:dyDescent="0.35">
      <c r="A23363">
        <v>2094</v>
      </c>
      <c r="B23363">
        <v>76</v>
      </c>
      <c r="C23363" s="2">
        <v>1.4061000000000001E-2</v>
      </c>
      <c r="D23363">
        <v>84156</v>
      </c>
      <c r="E23363">
        <v>1183</v>
      </c>
      <c r="F23363">
        <v>83564</v>
      </c>
      <c r="G23363">
        <v>1405726</v>
      </c>
      <c r="H23363" s="3">
        <v>16.7</v>
      </c>
      <c r="I23363">
        <v>14946</v>
      </c>
      <c r="J23363">
        <v>10281</v>
      </c>
      <c r="K23363" s="4">
        <v>0.68789999999999996</v>
      </c>
      <c r="L23363">
        <v>207500</v>
      </c>
      <c r="M23363" s="4">
        <v>13.882999999999999</v>
      </c>
      <c r="N23363" s="3">
        <v>161.1</v>
      </c>
      <c r="O23363" s="1" t="str">
        <f t="shared" si="364"/>
        <v>2094_76</v>
      </c>
    </row>
    <row r="23364" spans="1:15" x14ac:dyDescent="0.35">
      <c r="A23364">
        <v>2094</v>
      </c>
      <c r="B23364">
        <v>77</v>
      </c>
      <c r="C23364" s="2">
        <v>1.5523E-2</v>
      </c>
      <c r="D23364">
        <v>82972</v>
      </c>
      <c r="E23364">
        <v>1288</v>
      </c>
      <c r="F23364">
        <v>82328</v>
      </c>
      <c r="G23364">
        <v>1322162</v>
      </c>
      <c r="H23364" s="3">
        <v>15.93</v>
      </c>
      <c r="I23364">
        <v>14405</v>
      </c>
      <c r="J23364">
        <v>10076</v>
      </c>
      <c r="K23364" s="4">
        <v>0.69950000000000001</v>
      </c>
      <c r="L23364">
        <v>192553</v>
      </c>
      <c r="M23364" s="4">
        <v>13.3672</v>
      </c>
      <c r="N23364" s="3">
        <v>154.91</v>
      </c>
      <c r="O23364" s="1" t="str">
        <f t="shared" si="364"/>
        <v>2094_77</v>
      </c>
    </row>
    <row r="23365" spans="1:15" x14ac:dyDescent="0.35">
      <c r="A23365">
        <v>2094</v>
      </c>
      <c r="B23365">
        <v>78</v>
      </c>
      <c r="C23365" s="2">
        <v>1.7128999999999998E-2</v>
      </c>
      <c r="D23365">
        <v>81684</v>
      </c>
      <c r="E23365">
        <v>1399</v>
      </c>
      <c r="F23365">
        <v>80985</v>
      </c>
      <c r="G23365">
        <v>1239833</v>
      </c>
      <c r="H23365" s="3">
        <v>15.18</v>
      </c>
      <c r="I23365">
        <v>13862</v>
      </c>
      <c r="J23365">
        <v>9857</v>
      </c>
      <c r="K23365" s="4">
        <v>0.71109999999999995</v>
      </c>
      <c r="L23365">
        <v>178148</v>
      </c>
      <c r="M23365" s="4">
        <v>12.8512</v>
      </c>
      <c r="N23365" s="3">
        <v>148.71</v>
      </c>
      <c r="O23365" s="1" t="str">
        <f t="shared" si="364"/>
        <v>2094_78</v>
      </c>
    </row>
    <row r="23366" spans="1:15" x14ac:dyDescent="0.35">
      <c r="A23366">
        <v>2094</v>
      </c>
      <c r="B23366">
        <v>79</v>
      </c>
      <c r="C23366" s="2">
        <v>1.8973E-2</v>
      </c>
      <c r="D23366">
        <v>80285</v>
      </c>
      <c r="E23366">
        <v>1523</v>
      </c>
      <c r="F23366">
        <v>79524</v>
      </c>
      <c r="G23366">
        <v>1158849</v>
      </c>
      <c r="H23366" s="3">
        <v>14.43</v>
      </c>
      <c r="I23366">
        <v>13319</v>
      </c>
      <c r="J23366">
        <v>9625</v>
      </c>
      <c r="K23366" s="4">
        <v>0.72270000000000001</v>
      </c>
      <c r="L23366">
        <v>164286</v>
      </c>
      <c r="M23366" s="4">
        <v>12.335000000000001</v>
      </c>
      <c r="N23366" s="3">
        <v>142.52000000000001</v>
      </c>
      <c r="O23366" s="1" t="str">
        <f t="shared" si="364"/>
        <v>2094_79</v>
      </c>
    </row>
    <row r="23367" spans="1:15" x14ac:dyDescent="0.35">
      <c r="A23367">
        <v>2094</v>
      </c>
      <c r="B23367">
        <v>80</v>
      </c>
      <c r="C23367" s="2">
        <v>2.1054E-2</v>
      </c>
      <c r="D23367">
        <v>78762</v>
      </c>
      <c r="E23367">
        <v>1658</v>
      </c>
      <c r="F23367">
        <v>77933</v>
      </c>
      <c r="G23367">
        <v>1079325</v>
      </c>
      <c r="H23367" s="3">
        <v>13.7</v>
      </c>
      <c r="I23367">
        <v>12772</v>
      </c>
      <c r="J23367">
        <v>9378</v>
      </c>
      <c r="K23367" s="4">
        <v>0.73429999999999995</v>
      </c>
      <c r="L23367">
        <v>150967</v>
      </c>
      <c r="M23367" s="4">
        <v>11.82</v>
      </c>
      <c r="N23367" s="3">
        <v>136.34</v>
      </c>
      <c r="O23367" s="1" t="str">
        <f t="shared" si="364"/>
        <v>2094_80</v>
      </c>
    </row>
    <row r="23368" spans="1:15" x14ac:dyDescent="0.35">
      <c r="A23368">
        <v>2094</v>
      </c>
      <c r="B23368">
        <v>81</v>
      </c>
      <c r="C23368" s="2">
        <v>2.3431E-2</v>
      </c>
      <c r="D23368">
        <v>77104</v>
      </c>
      <c r="E23368">
        <v>1807</v>
      </c>
      <c r="F23368">
        <v>76200</v>
      </c>
      <c r="G23368">
        <v>1001392</v>
      </c>
      <c r="H23368" s="3">
        <v>12.99</v>
      </c>
      <c r="I23368">
        <v>12222</v>
      </c>
      <c r="J23368">
        <v>9115</v>
      </c>
      <c r="K23368" s="4">
        <v>0.74580000000000002</v>
      </c>
      <c r="L23368">
        <v>138195</v>
      </c>
      <c r="M23368" s="4">
        <v>11.306900000000001</v>
      </c>
      <c r="N23368" s="3">
        <v>130.18</v>
      </c>
      <c r="O23368" s="1" t="str">
        <f t="shared" ref="O23368:O23431" si="365">A23368&amp;"_"&amp;B23368</f>
        <v>2094_81</v>
      </c>
    </row>
    <row r="23369" spans="1:15" x14ac:dyDescent="0.35">
      <c r="A23369">
        <v>2094</v>
      </c>
      <c r="B23369">
        <v>82</v>
      </c>
      <c r="C23369" s="2">
        <v>2.6112E-2</v>
      </c>
      <c r="D23369">
        <v>75297</v>
      </c>
      <c r="E23369">
        <v>1966</v>
      </c>
      <c r="F23369">
        <v>74314</v>
      </c>
      <c r="G23369">
        <v>925192</v>
      </c>
      <c r="H23369" s="3">
        <v>12.29</v>
      </c>
      <c r="I23369">
        <v>11667</v>
      </c>
      <c r="J23369">
        <v>8835</v>
      </c>
      <c r="K23369" s="4">
        <v>0.75729999999999997</v>
      </c>
      <c r="L23369">
        <v>125973</v>
      </c>
      <c r="M23369" s="4">
        <v>10.797000000000001</v>
      </c>
      <c r="N23369" s="3">
        <v>124.06</v>
      </c>
      <c r="O23369" s="1" t="str">
        <f t="shared" si="365"/>
        <v>2094_82</v>
      </c>
    </row>
    <row r="23370" spans="1:15" x14ac:dyDescent="0.35">
      <c r="A23370">
        <v>2094</v>
      </c>
      <c r="B23370">
        <v>83</v>
      </c>
      <c r="C23370" s="2">
        <v>2.9159000000000001E-2</v>
      </c>
      <c r="D23370">
        <v>73331</v>
      </c>
      <c r="E23370">
        <v>2138</v>
      </c>
      <c r="F23370">
        <v>72262</v>
      </c>
      <c r="G23370">
        <v>850878</v>
      </c>
      <c r="H23370" s="3">
        <v>11.6</v>
      </c>
      <c r="I23370">
        <v>11107</v>
      </c>
      <c r="J23370">
        <v>8537</v>
      </c>
      <c r="K23370" s="4">
        <v>0.76859999999999995</v>
      </c>
      <c r="L23370">
        <v>114306</v>
      </c>
      <c r="M23370" s="4">
        <v>10.291</v>
      </c>
      <c r="N23370" s="3">
        <v>117.99</v>
      </c>
      <c r="O23370" s="1" t="str">
        <f t="shared" si="365"/>
        <v>2094_83</v>
      </c>
    </row>
    <row r="23371" spans="1:15" x14ac:dyDescent="0.35">
      <c r="A23371">
        <v>2094</v>
      </c>
      <c r="B23371">
        <v>84</v>
      </c>
      <c r="C23371" s="2">
        <v>3.2633000000000002E-2</v>
      </c>
      <c r="D23371">
        <v>71193</v>
      </c>
      <c r="E23371">
        <v>2323</v>
      </c>
      <c r="F23371">
        <v>70031</v>
      </c>
      <c r="G23371">
        <v>778616</v>
      </c>
      <c r="H23371" s="3">
        <v>10.94</v>
      </c>
      <c r="I23371">
        <v>10541</v>
      </c>
      <c r="J23371">
        <v>8221</v>
      </c>
      <c r="K23371" s="4">
        <v>0.77990000000000004</v>
      </c>
      <c r="L23371">
        <v>103198</v>
      </c>
      <c r="M23371" s="4">
        <v>9.7902000000000005</v>
      </c>
      <c r="N23371" s="3">
        <v>111.98</v>
      </c>
      <c r="O23371" s="1" t="str">
        <f t="shared" si="365"/>
        <v>2094_84</v>
      </c>
    </row>
    <row r="23372" spans="1:15" x14ac:dyDescent="0.35">
      <c r="A23372">
        <v>2094</v>
      </c>
      <c r="B23372">
        <v>85</v>
      </c>
      <c r="C23372" s="2">
        <v>4.3362999999999999E-2</v>
      </c>
      <c r="D23372">
        <v>68869</v>
      </c>
      <c r="E23372">
        <v>2986</v>
      </c>
      <c r="F23372">
        <v>67376</v>
      </c>
      <c r="G23372">
        <v>708586</v>
      </c>
      <c r="H23372" s="3">
        <v>10.29</v>
      </c>
      <c r="I23372">
        <v>9968</v>
      </c>
      <c r="J23372">
        <v>7885</v>
      </c>
      <c r="K23372" s="4">
        <v>0.79100000000000004</v>
      </c>
      <c r="L23372">
        <v>92657</v>
      </c>
      <c r="M23372" s="4">
        <v>9.2957000000000001</v>
      </c>
      <c r="N23372" s="3">
        <v>106.05</v>
      </c>
      <c r="O23372" s="1" t="str">
        <f t="shared" si="365"/>
        <v>2094_85</v>
      </c>
    </row>
    <row r="23373" spans="1:15" x14ac:dyDescent="0.35">
      <c r="A23373">
        <v>2094</v>
      </c>
      <c r="B23373">
        <v>86</v>
      </c>
      <c r="C23373" s="2">
        <v>4.8306000000000002E-2</v>
      </c>
      <c r="D23373">
        <v>65883</v>
      </c>
      <c r="E23373">
        <v>3183</v>
      </c>
      <c r="F23373">
        <v>64292</v>
      </c>
      <c r="G23373">
        <v>641209</v>
      </c>
      <c r="H23373" s="3">
        <v>9.73</v>
      </c>
      <c r="I23373">
        <v>9321</v>
      </c>
      <c r="J23373">
        <v>7462</v>
      </c>
      <c r="K23373" s="4">
        <v>0.80059999999999998</v>
      </c>
      <c r="L23373">
        <v>82690</v>
      </c>
      <c r="M23373" s="4">
        <v>8.8712</v>
      </c>
      <c r="N23373" s="3">
        <v>100.95</v>
      </c>
      <c r="O23373" s="1" t="str">
        <f t="shared" si="365"/>
        <v>2094_86</v>
      </c>
    </row>
    <row r="23374" spans="1:15" x14ac:dyDescent="0.35">
      <c r="A23374">
        <v>2094</v>
      </c>
      <c r="B23374">
        <v>87</v>
      </c>
      <c r="C23374" s="2">
        <v>5.3907999999999998E-2</v>
      </c>
      <c r="D23374">
        <v>62700</v>
      </c>
      <c r="E23374">
        <v>3380</v>
      </c>
      <c r="F23374">
        <v>61010</v>
      </c>
      <c r="G23374">
        <v>576918</v>
      </c>
      <c r="H23374" s="3">
        <v>9.1999999999999993</v>
      </c>
      <c r="I23374">
        <v>8671</v>
      </c>
      <c r="J23374">
        <v>7022</v>
      </c>
      <c r="K23374" s="4">
        <v>0.80979999999999996</v>
      </c>
      <c r="L23374">
        <v>73368</v>
      </c>
      <c r="M23374" s="4">
        <v>8.4609000000000005</v>
      </c>
      <c r="N23374" s="3">
        <v>96.03</v>
      </c>
      <c r="O23374" s="1" t="str">
        <f t="shared" si="365"/>
        <v>2094_87</v>
      </c>
    </row>
    <row r="23375" spans="1:15" x14ac:dyDescent="0.35">
      <c r="A23375">
        <v>2094</v>
      </c>
      <c r="B23375">
        <v>88</v>
      </c>
      <c r="C23375" s="2">
        <v>6.0023E-2</v>
      </c>
      <c r="D23375">
        <v>59320</v>
      </c>
      <c r="E23375">
        <v>3561</v>
      </c>
      <c r="F23375">
        <v>57540</v>
      </c>
      <c r="G23375">
        <v>515907</v>
      </c>
      <c r="H23375" s="3">
        <v>8.6999999999999993</v>
      </c>
      <c r="I23375">
        <v>8020</v>
      </c>
      <c r="J23375">
        <v>6565</v>
      </c>
      <c r="K23375" s="4">
        <v>0.81859999999999999</v>
      </c>
      <c r="L23375">
        <v>64697</v>
      </c>
      <c r="M23375" s="4">
        <v>8.0673999999999992</v>
      </c>
      <c r="N23375" s="3">
        <v>91.31</v>
      </c>
      <c r="O23375" s="1" t="str">
        <f t="shared" si="365"/>
        <v>2094_88</v>
      </c>
    </row>
    <row r="23376" spans="1:15" x14ac:dyDescent="0.35">
      <c r="A23376">
        <v>2094</v>
      </c>
      <c r="B23376">
        <v>89</v>
      </c>
      <c r="C23376" s="2">
        <v>6.6628000000000007E-2</v>
      </c>
      <c r="D23376">
        <v>55760</v>
      </c>
      <c r="E23376">
        <v>3715</v>
      </c>
      <c r="F23376">
        <v>53902</v>
      </c>
      <c r="G23376">
        <v>458367</v>
      </c>
      <c r="H23376" s="3">
        <v>8.2200000000000006</v>
      </c>
      <c r="I23376">
        <v>7369</v>
      </c>
      <c r="J23376">
        <v>6094</v>
      </c>
      <c r="K23376" s="4">
        <v>0.82709999999999995</v>
      </c>
      <c r="L23376">
        <v>56677</v>
      </c>
      <c r="M23376" s="4">
        <v>7.6917</v>
      </c>
      <c r="N23376" s="3">
        <v>86.8</v>
      </c>
      <c r="O23376" s="1" t="str">
        <f t="shared" si="365"/>
        <v>2094_89</v>
      </c>
    </row>
    <row r="23377" spans="1:15" x14ac:dyDescent="0.35">
      <c r="A23377">
        <v>2094</v>
      </c>
      <c r="B23377">
        <v>90</v>
      </c>
      <c r="C23377" s="2">
        <v>7.3776999999999995E-2</v>
      </c>
      <c r="D23377">
        <v>52045</v>
      </c>
      <c r="E23377">
        <v>3840</v>
      </c>
      <c r="F23377">
        <v>50125</v>
      </c>
      <c r="G23377">
        <v>404465</v>
      </c>
      <c r="H23377" s="3">
        <v>7.77</v>
      </c>
      <c r="I23377">
        <v>6723</v>
      </c>
      <c r="J23377">
        <v>5614</v>
      </c>
      <c r="K23377" s="4">
        <v>0.83509999999999995</v>
      </c>
      <c r="L23377">
        <v>49309</v>
      </c>
      <c r="M23377" s="4">
        <v>7.3342000000000001</v>
      </c>
      <c r="N23377" s="3">
        <v>82.51</v>
      </c>
      <c r="O23377" s="1" t="str">
        <f t="shared" si="365"/>
        <v>2094_90</v>
      </c>
    </row>
    <row r="23378" spans="1:15" x14ac:dyDescent="0.35">
      <c r="A23378">
        <v>2094</v>
      </c>
      <c r="B23378">
        <v>91</v>
      </c>
      <c r="C23378" s="2">
        <v>8.1562999999999997E-2</v>
      </c>
      <c r="D23378">
        <v>48205</v>
      </c>
      <c r="E23378">
        <v>3932</v>
      </c>
      <c r="F23378">
        <v>46239</v>
      </c>
      <c r="G23378">
        <v>354340</v>
      </c>
      <c r="H23378" s="3">
        <v>7.35</v>
      </c>
      <c r="I23378">
        <v>6087</v>
      </c>
      <c r="J23378">
        <v>5130</v>
      </c>
      <c r="K23378" s="4">
        <v>0.8427</v>
      </c>
      <c r="L23378">
        <v>42586</v>
      </c>
      <c r="M23378" s="4">
        <v>6.9961000000000002</v>
      </c>
      <c r="N23378" s="3">
        <v>78.45</v>
      </c>
      <c r="O23378" s="1" t="str">
        <f t="shared" si="365"/>
        <v>2094_91</v>
      </c>
    </row>
    <row r="23379" spans="1:15" x14ac:dyDescent="0.35">
      <c r="A23379">
        <v>2094</v>
      </c>
      <c r="B23379">
        <v>92</v>
      </c>
      <c r="C23379" s="2">
        <v>9.0131000000000003E-2</v>
      </c>
      <c r="D23379">
        <v>44273</v>
      </c>
      <c r="E23379">
        <v>3990</v>
      </c>
      <c r="F23379">
        <v>42278</v>
      </c>
      <c r="G23379">
        <v>308101</v>
      </c>
      <c r="H23379" s="3">
        <v>6.96</v>
      </c>
      <c r="I23379">
        <v>5465</v>
      </c>
      <c r="J23379">
        <v>4644</v>
      </c>
      <c r="K23379" s="4">
        <v>0.8498</v>
      </c>
      <c r="L23379">
        <v>36499</v>
      </c>
      <c r="M23379" s="4">
        <v>6.6787000000000001</v>
      </c>
      <c r="N23379" s="3">
        <v>74.64</v>
      </c>
      <c r="O23379" s="1" t="str">
        <f t="shared" si="365"/>
        <v>2094_92</v>
      </c>
    </row>
    <row r="23380" spans="1:15" x14ac:dyDescent="0.35">
      <c r="A23380">
        <v>2094</v>
      </c>
      <c r="B23380">
        <v>93</v>
      </c>
      <c r="C23380" s="2">
        <v>9.9321999999999994E-2</v>
      </c>
      <c r="D23380">
        <v>40283</v>
      </c>
      <c r="E23380">
        <v>4001</v>
      </c>
      <c r="F23380">
        <v>38282</v>
      </c>
      <c r="G23380">
        <v>265823</v>
      </c>
      <c r="H23380" s="3">
        <v>6.6</v>
      </c>
      <c r="I23380">
        <v>4861</v>
      </c>
      <c r="J23380">
        <v>4163</v>
      </c>
      <c r="K23380" s="4">
        <v>0.85650000000000004</v>
      </c>
      <c r="L23380">
        <v>31034</v>
      </c>
      <c r="M23380" s="4">
        <v>6.3848000000000003</v>
      </c>
      <c r="N23380" s="3">
        <v>71.12</v>
      </c>
      <c r="O23380" s="1" t="str">
        <f t="shared" si="365"/>
        <v>2094_93</v>
      </c>
    </row>
    <row r="23381" spans="1:15" x14ac:dyDescent="0.35">
      <c r="A23381">
        <v>2094</v>
      </c>
      <c r="B23381">
        <v>94</v>
      </c>
      <c r="C23381" s="2">
        <v>0.108683</v>
      </c>
      <c r="D23381">
        <v>36282</v>
      </c>
      <c r="E23381">
        <v>3943</v>
      </c>
      <c r="F23381">
        <v>34310</v>
      </c>
      <c r="G23381">
        <v>227541</v>
      </c>
      <c r="H23381" s="3">
        <v>6.27</v>
      </c>
      <c r="I23381">
        <v>4279</v>
      </c>
      <c r="J23381">
        <v>3691</v>
      </c>
      <c r="K23381" s="4">
        <v>0.86250000000000004</v>
      </c>
      <c r="L23381">
        <v>26173</v>
      </c>
      <c r="M23381" s="4">
        <v>6.1161000000000003</v>
      </c>
      <c r="N23381" s="3">
        <v>67.89</v>
      </c>
      <c r="O23381" s="1" t="str">
        <f t="shared" si="365"/>
        <v>2094_94</v>
      </c>
    </row>
    <row r="23382" spans="1:15" x14ac:dyDescent="0.35">
      <c r="A23382">
        <v>2094</v>
      </c>
      <c r="B23382">
        <v>95</v>
      </c>
      <c r="C23382" s="2">
        <v>0.11790200000000001</v>
      </c>
      <c r="D23382">
        <v>32339</v>
      </c>
      <c r="E23382">
        <v>3813</v>
      </c>
      <c r="F23382">
        <v>30432</v>
      </c>
      <c r="G23382">
        <v>193231</v>
      </c>
      <c r="H23382" s="3">
        <v>5.98</v>
      </c>
      <c r="I23382">
        <v>3729</v>
      </c>
      <c r="J23382">
        <v>3236</v>
      </c>
      <c r="K23382" s="4">
        <v>0.86799999999999999</v>
      </c>
      <c r="L23382">
        <v>21894</v>
      </c>
      <c r="M23382" s="4">
        <v>5.8719999999999999</v>
      </c>
      <c r="N23382" s="3">
        <v>64.959999999999994</v>
      </c>
      <c r="O23382" s="1" t="str">
        <f t="shared" si="365"/>
        <v>2094_95</v>
      </c>
    </row>
    <row r="23383" spans="1:15" x14ac:dyDescent="0.35">
      <c r="A23383">
        <v>2094</v>
      </c>
      <c r="B23383">
        <v>96</v>
      </c>
      <c r="C23383" s="2">
        <v>0.12678900000000001</v>
      </c>
      <c r="D23383">
        <v>28526</v>
      </c>
      <c r="E23383">
        <v>3617</v>
      </c>
      <c r="F23383">
        <v>26717</v>
      </c>
      <c r="G23383">
        <v>162799</v>
      </c>
      <c r="H23383" s="3">
        <v>5.71</v>
      </c>
      <c r="I23383">
        <v>3215</v>
      </c>
      <c r="J23383">
        <v>2807</v>
      </c>
      <c r="K23383" s="4">
        <v>0.873</v>
      </c>
      <c r="L23383">
        <v>18165</v>
      </c>
      <c r="M23383" s="4">
        <v>5.6501999999999999</v>
      </c>
      <c r="N23383" s="3">
        <v>62.3</v>
      </c>
      <c r="O23383" s="1" t="str">
        <f t="shared" si="365"/>
        <v>2094_96</v>
      </c>
    </row>
    <row r="23384" spans="1:15" x14ac:dyDescent="0.35">
      <c r="A23384">
        <v>2094</v>
      </c>
      <c r="B23384">
        <v>97</v>
      </c>
      <c r="C23384" s="2">
        <v>0.13514599999999999</v>
      </c>
      <c r="D23384">
        <v>24909</v>
      </c>
      <c r="E23384">
        <v>3366</v>
      </c>
      <c r="F23384">
        <v>23226</v>
      </c>
      <c r="G23384">
        <v>136081</v>
      </c>
      <c r="H23384" s="3">
        <v>5.46</v>
      </c>
      <c r="I23384">
        <v>2744</v>
      </c>
      <c r="J23384">
        <v>2408</v>
      </c>
      <c r="K23384" s="4">
        <v>0.87749999999999995</v>
      </c>
      <c r="L23384">
        <v>14950</v>
      </c>
      <c r="M23384" s="4">
        <v>5.4478999999999997</v>
      </c>
      <c r="N23384" s="3">
        <v>59.87</v>
      </c>
      <c r="O23384" s="1" t="str">
        <f t="shared" si="365"/>
        <v>2094_97</v>
      </c>
    </row>
    <row r="23385" spans="1:15" x14ac:dyDescent="0.35">
      <c r="A23385">
        <v>2094</v>
      </c>
      <c r="B23385">
        <v>98</v>
      </c>
      <c r="C23385" s="2">
        <v>0.14277000000000001</v>
      </c>
      <c r="D23385">
        <v>21543</v>
      </c>
      <c r="E23385">
        <v>3076</v>
      </c>
      <c r="F23385">
        <v>20005</v>
      </c>
      <c r="G23385">
        <v>112855</v>
      </c>
      <c r="H23385" s="3">
        <v>5.24</v>
      </c>
      <c r="I23385">
        <v>2320</v>
      </c>
      <c r="J23385">
        <v>2046</v>
      </c>
      <c r="K23385" s="4">
        <v>0.88170000000000004</v>
      </c>
      <c r="L23385">
        <v>12206</v>
      </c>
      <c r="M23385" s="4">
        <v>5.2611999999999997</v>
      </c>
      <c r="N23385" s="3">
        <v>57.63</v>
      </c>
      <c r="O23385" s="1" t="str">
        <f t="shared" si="365"/>
        <v>2094_98</v>
      </c>
    </row>
    <row r="23386" spans="1:15" x14ac:dyDescent="0.35">
      <c r="A23386">
        <v>2094</v>
      </c>
      <c r="B23386">
        <v>99</v>
      </c>
      <c r="C23386" s="2">
        <v>0.14946400000000001</v>
      </c>
      <c r="D23386">
        <v>18467</v>
      </c>
      <c r="E23386">
        <v>2760</v>
      </c>
      <c r="F23386">
        <v>17087</v>
      </c>
      <c r="G23386">
        <v>92850</v>
      </c>
      <c r="H23386" s="3">
        <v>5.03</v>
      </c>
      <c r="I23386">
        <v>1944</v>
      </c>
      <c r="J23386">
        <v>1722</v>
      </c>
      <c r="K23386" s="4">
        <v>0.88570000000000004</v>
      </c>
      <c r="L23386">
        <v>9886</v>
      </c>
      <c r="M23386" s="4">
        <v>5.0853000000000002</v>
      </c>
      <c r="N23386" s="3">
        <v>55.52</v>
      </c>
      <c r="O23386" s="1" t="str">
        <f t="shared" si="365"/>
        <v>2094_99</v>
      </c>
    </row>
    <row r="23387" spans="1:15" x14ac:dyDescent="0.35">
      <c r="A23387">
        <v>2094</v>
      </c>
      <c r="B23387">
        <v>100</v>
      </c>
      <c r="C23387" s="2">
        <v>0.156475</v>
      </c>
      <c r="D23387">
        <v>15707</v>
      </c>
      <c r="E23387">
        <v>2458</v>
      </c>
      <c r="F23387">
        <v>14478</v>
      </c>
      <c r="G23387">
        <v>75763</v>
      </c>
      <c r="H23387" s="3">
        <v>4.82</v>
      </c>
      <c r="I23387">
        <v>1616</v>
      </c>
      <c r="J23387">
        <v>1438</v>
      </c>
      <c r="K23387" s="4">
        <v>0.88949999999999996</v>
      </c>
      <c r="L23387">
        <v>7942</v>
      </c>
      <c r="M23387" s="4">
        <v>4.9135999999999997</v>
      </c>
      <c r="N23387" s="3">
        <v>53.46</v>
      </c>
      <c r="O23387" s="1" t="str">
        <f t="shared" si="365"/>
        <v>2094_100</v>
      </c>
    </row>
    <row r="23388" spans="1:15" x14ac:dyDescent="0.35">
      <c r="A23388">
        <v>2094</v>
      </c>
      <c r="B23388">
        <v>101</v>
      </c>
      <c r="C23388" s="2">
        <v>0.16381599999999999</v>
      </c>
      <c r="D23388">
        <v>13249</v>
      </c>
      <c r="E23388">
        <v>2170</v>
      </c>
      <c r="F23388">
        <v>12164</v>
      </c>
      <c r="G23388">
        <v>61285</v>
      </c>
      <c r="H23388" s="3">
        <v>4.63</v>
      </c>
      <c r="I23388">
        <v>1333</v>
      </c>
      <c r="J23388">
        <v>1191</v>
      </c>
      <c r="K23388" s="4">
        <v>0.89329999999999998</v>
      </c>
      <c r="L23388">
        <v>6326</v>
      </c>
      <c r="M23388" s="4">
        <v>4.7462999999999997</v>
      </c>
      <c r="N23388" s="3">
        <v>51.46</v>
      </c>
      <c r="O23388" s="1" t="str">
        <f t="shared" si="365"/>
        <v>2094_101</v>
      </c>
    </row>
    <row r="23389" spans="1:15" x14ac:dyDescent="0.35">
      <c r="A23389">
        <v>2094</v>
      </c>
      <c r="B23389">
        <v>102</v>
      </c>
      <c r="C23389" s="2">
        <v>0.17150399999999999</v>
      </c>
      <c r="D23389">
        <v>11079</v>
      </c>
      <c r="E23389">
        <v>1900</v>
      </c>
      <c r="F23389">
        <v>10129</v>
      </c>
      <c r="G23389">
        <v>49121</v>
      </c>
      <c r="H23389" s="3">
        <v>4.43</v>
      </c>
      <c r="I23389">
        <v>1089</v>
      </c>
      <c r="J23389">
        <v>977</v>
      </c>
      <c r="K23389" s="4">
        <v>0.89700000000000002</v>
      </c>
      <c r="L23389">
        <v>4993</v>
      </c>
      <c r="M23389" s="4">
        <v>4.5833000000000004</v>
      </c>
      <c r="N23389" s="3">
        <v>49.5</v>
      </c>
      <c r="O23389" s="1" t="str">
        <f t="shared" si="365"/>
        <v>2094_102</v>
      </c>
    </row>
    <row r="23390" spans="1:15" x14ac:dyDescent="0.35">
      <c r="A23390">
        <v>2094</v>
      </c>
      <c r="B23390">
        <v>103</v>
      </c>
      <c r="C23390" s="2">
        <v>0.17955499999999999</v>
      </c>
      <c r="D23390">
        <v>9179</v>
      </c>
      <c r="E23390">
        <v>1648</v>
      </c>
      <c r="F23390">
        <v>8355</v>
      </c>
      <c r="G23390">
        <v>38993</v>
      </c>
      <c r="H23390" s="3">
        <v>4.25</v>
      </c>
      <c r="I23390">
        <v>882</v>
      </c>
      <c r="J23390">
        <v>794</v>
      </c>
      <c r="K23390" s="4">
        <v>0.90049999999999997</v>
      </c>
      <c r="L23390">
        <v>3904</v>
      </c>
      <c r="M23390" s="4">
        <v>4.4245999999999999</v>
      </c>
      <c r="N23390" s="3">
        <v>47.6</v>
      </c>
      <c r="O23390" s="1" t="str">
        <f t="shared" si="365"/>
        <v>2094_103</v>
      </c>
    </row>
    <row r="23391" spans="1:15" x14ac:dyDescent="0.35">
      <c r="A23391">
        <v>2094</v>
      </c>
      <c r="B23391">
        <v>104</v>
      </c>
      <c r="C23391" s="2">
        <v>0.18798500000000001</v>
      </c>
      <c r="D23391">
        <v>7531</v>
      </c>
      <c r="E23391">
        <v>1416</v>
      </c>
      <c r="F23391">
        <v>6823</v>
      </c>
      <c r="G23391">
        <v>30638</v>
      </c>
      <c r="H23391" s="3">
        <v>4.07</v>
      </c>
      <c r="I23391">
        <v>708</v>
      </c>
      <c r="J23391">
        <v>640</v>
      </c>
      <c r="K23391" s="4">
        <v>0.90400000000000003</v>
      </c>
      <c r="L23391">
        <v>3021</v>
      </c>
      <c r="M23391" s="4">
        <v>4.2701000000000002</v>
      </c>
      <c r="N23391" s="3">
        <v>45.74</v>
      </c>
      <c r="O23391" s="1" t="str">
        <f t="shared" si="365"/>
        <v>2094_104</v>
      </c>
    </row>
    <row r="23392" spans="1:15" x14ac:dyDescent="0.35">
      <c r="A23392">
        <v>2094</v>
      </c>
      <c r="B23392">
        <v>105</v>
      </c>
      <c r="C23392" s="2">
        <v>0.19681399999999999</v>
      </c>
      <c r="D23392">
        <v>6115</v>
      </c>
      <c r="E23392">
        <v>1204</v>
      </c>
      <c r="F23392">
        <v>5513</v>
      </c>
      <c r="G23392">
        <v>23815</v>
      </c>
      <c r="H23392" s="3">
        <v>3.89</v>
      </c>
      <c r="I23392">
        <v>562</v>
      </c>
      <c r="J23392">
        <v>510</v>
      </c>
      <c r="K23392" s="4">
        <v>0.90739999999999998</v>
      </c>
      <c r="L23392">
        <v>2314</v>
      </c>
      <c r="M23392" s="4">
        <v>4.1196999999999999</v>
      </c>
      <c r="N23392" s="3">
        <v>43.94</v>
      </c>
      <c r="O23392" s="1" t="str">
        <f t="shared" si="365"/>
        <v>2094_105</v>
      </c>
    </row>
    <row r="23393" spans="1:15" x14ac:dyDescent="0.35">
      <c r="A23393">
        <v>2094</v>
      </c>
      <c r="B23393">
        <v>106</v>
      </c>
      <c r="C23393" s="2">
        <v>0.20605999999999999</v>
      </c>
      <c r="D23393">
        <v>4911</v>
      </c>
      <c r="E23393">
        <v>1012</v>
      </c>
      <c r="F23393">
        <v>4405</v>
      </c>
      <c r="G23393">
        <v>18302</v>
      </c>
      <c r="H23393" s="3">
        <v>3.73</v>
      </c>
      <c r="I23393">
        <v>441</v>
      </c>
      <c r="J23393">
        <v>402</v>
      </c>
      <c r="K23393" s="4">
        <v>0.91069999999999995</v>
      </c>
      <c r="L23393">
        <v>1752</v>
      </c>
      <c r="M23393" s="4">
        <v>3.9735</v>
      </c>
      <c r="N23393" s="3">
        <v>42.18</v>
      </c>
      <c r="O23393" s="1" t="str">
        <f t="shared" si="365"/>
        <v>2094_106</v>
      </c>
    </row>
    <row r="23394" spans="1:15" x14ac:dyDescent="0.35">
      <c r="A23394">
        <v>2094</v>
      </c>
      <c r="B23394">
        <v>107</v>
      </c>
      <c r="C23394" s="2">
        <v>0.21574199999999999</v>
      </c>
      <c r="D23394">
        <v>3899</v>
      </c>
      <c r="E23394">
        <v>841</v>
      </c>
      <c r="F23394">
        <v>3479</v>
      </c>
      <c r="G23394">
        <v>13896</v>
      </c>
      <c r="H23394" s="3">
        <v>3.56</v>
      </c>
      <c r="I23394">
        <v>342</v>
      </c>
      <c r="J23394">
        <v>313</v>
      </c>
      <c r="K23394" s="4">
        <v>0.91390000000000005</v>
      </c>
      <c r="L23394">
        <v>1311</v>
      </c>
      <c r="M23394" s="4">
        <v>3.8313999999999999</v>
      </c>
      <c r="N23394" s="3">
        <v>40.479999999999997</v>
      </c>
      <c r="O23394" s="1" t="str">
        <f t="shared" si="365"/>
        <v>2094_107</v>
      </c>
    </row>
    <row r="23395" spans="1:15" x14ac:dyDescent="0.35">
      <c r="A23395">
        <v>2094</v>
      </c>
      <c r="B23395">
        <v>108</v>
      </c>
      <c r="C23395" s="2">
        <v>0.225882</v>
      </c>
      <c r="D23395">
        <v>3058</v>
      </c>
      <c r="E23395">
        <v>691</v>
      </c>
      <c r="F23395">
        <v>2713</v>
      </c>
      <c r="G23395">
        <v>10418</v>
      </c>
      <c r="H23395" s="3">
        <v>3.41</v>
      </c>
      <c r="I23395">
        <v>262</v>
      </c>
      <c r="J23395">
        <v>241</v>
      </c>
      <c r="K23395" s="4">
        <v>0.91700000000000004</v>
      </c>
      <c r="L23395">
        <v>969</v>
      </c>
      <c r="M23395" s="4">
        <v>3.6932999999999998</v>
      </c>
      <c r="N23395" s="3">
        <v>38.82</v>
      </c>
      <c r="O23395" s="1" t="str">
        <f t="shared" si="365"/>
        <v>2094_108</v>
      </c>
    </row>
    <row r="23396" spans="1:15" x14ac:dyDescent="0.35">
      <c r="A23396">
        <v>2094</v>
      </c>
      <c r="B23396">
        <v>109</v>
      </c>
      <c r="C23396" s="2">
        <v>0.23650099999999999</v>
      </c>
      <c r="D23396">
        <v>2367</v>
      </c>
      <c r="E23396">
        <v>560</v>
      </c>
      <c r="F23396">
        <v>2087</v>
      </c>
      <c r="G23396">
        <v>7705</v>
      </c>
      <c r="H23396" s="3">
        <v>3.25</v>
      </c>
      <c r="I23396">
        <v>199</v>
      </c>
      <c r="J23396">
        <v>183</v>
      </c>
      <c r="K23396" s="4">
        <v>0.92</v>
      </c>
      <c r="L23396">
        <v>707</v>
      </c>
      <c r="M23396" s="4">
        <v>3.5592999999999999</v>
      </c>
      <c r="N23396" s="3">
        <v>37.21</v>
      </c>
      <c r="O23396" s="1" t="str">
        <f t="shared" si="365"/>
        <v>2094_109</v>
      </c>
    </row>
    <row r="23397" spans="1:15" x14ac:dyDescent="0.35">
      <c r="A23397">
        <v>2094</v>
      </c>
      <c r="B23397">
        <v>110</v>
      </c>
      <c r="C23397" s="2">
        <v>0.24762300000000001</v>
      </c>
      <c r="D23397">
        <v>1807</v>
      </c>
      <c r="E23397">
        <v>448</v>
      </c>
      <c r="F23397">
        <v>1584</v>
      </c>
      <c r="G23397">
        <v>5618</v>
      </c>
      <c r="H23397" s="3">
        <v>3.11</v>
      </c>
      <c r="I23397">
        <v>148</v>
      </c>
      <c r="J23397">
        <v>137</v>
      </c>
      <c r="K23397" s="4">
        <v>0.92290000000000005</v>
      </c>
      <c r="L23397">
        <v>508</v>
      </c>
      <c r="M23397" s="4">
        <v>3.4291</v>
      </c>
      <c r="N23397" s="3">
        <v>35.65</v>
      </c>
      <c r="O23397" s="1" t="str">
        <f t="shared" si="365"/>
        <v>2094_110</v>
      </c>
    </row>
    <row r="23398" spans="1:15" x14ac:dyDescent="0.35">
      <c r="A23398">
        <v>2094</v>
      </c>
      <c r="B23398">
        <v>111</v>
      </c>
      <c r="C23398" s="2">
        <v>0.25926900000000003</v>
      </c>
      <c r="D23398">
        <v>1360</v>
      </c>
      <c r="E23398">
        <v>353</v>
      </c>
      <c r="F23398">
        <v>1184</v>
      </c>
      <c r="G23398">
        <v>4034</v>
      </c>
      <c r="H23398" s="3">
        <v>2.97</v>
      </c>
      <c r="I23398">
        <v>109</v>
      </c>
      <c r="J23398">
        <v>101</v>
      </c>
      <c r="K23398" s="4">
        <v>0.92569999999999997</v>
      </c>
      <c r="L23398">
        <v>360</v>
      </c>
      <c r="M23398" s="4">
        <v>3.3028</v>
      </c>
      <c r="N23398" s="3">
        <v>34.130000000000003</v>
      </c>
      <c r="O23398" s="1" t="str">
        <f t="shared" si="365"/>
        <v>2094_111</v>
      </c>
    </row>
    <row r="23399" spans="1:15" x14ac:dyDescent="0.35">
      <c r="A23399">
        <v>2094</v>
      </c>
      <c r="B23399">
        <v>112</v>
      </c>
      <c r="C23399" s="2">
        <v>0.27146700000000001</v>
      </c>
      <c r="D23399">
        <v>1007</v>
      </c>
      <c r="E23399">
        <v>273</v>
      </c>
      <c r="F23399">
        <v>871</v>
      </c>
      <c r="G23399">
        <v>2850</v>
      </c>
      <c r="H23399" s="3">
        <v>2.83</v>
      </c>
      <c r="I23399">
        <v>79</v>
      </c>
      <c r="J23399">
        <v>73</v>
      </c>
      <c r="K23399" s="4">
        <v>0.92849999999999999</v>
      </c>
      <c r="L23399">
        <v>251</v>
      </c>
      <c r="M23399" s="4">
        <v>3.1804000000000001</v>
      </c>
      <c r="N23399" s="3">
        <v>32.659999999999997</v>
      </c>
      <c r="O23399" s="1" t="str">
        <f t="shared" si="365"/>
        <v>2094_112</v>
      </c>
    </row>
    <row r="23400" spans="1:15" x14ac:dyDescent="0.35">
      <c r="A23400">
        <v>2094</v>
      </c>
      <c r="B23400">
        <v>113</v>
      </c>
      <c r="C23400" s="2">
        <v>0.28424100000000002</v>
      </c>
      <c r="D23400">
        <v>734</v>
      </c>
      <c r="E23400">
        <v>209</v>
      </c>
      <c r="F23400">
        <v>630</v>
      </c>
      <c r="G23400">
        <v>1980</v>
      </c>
      <c r="H23400" s="3">
        <v>2.7</v>
      </c>
      <c r="I23400">
        <v>56</v>
      </c>
      <c r="J23400">
        <v>52</v>
      </c>
      <c r="K23400" s="4">
        <v>0.93120000000000003</v>
      </c>
      <c r="L23400">
        <v>172</v>
      </c>
      <c r="M23400" s="4">
        <v>3.0615999999999999</v>
      </c>
      <c r="N23400" s="3">
        <v>31.24</v>
      </c>
      <c r="O23400" s="1" t="str">
        <f t="shared" si="365"/>
        <v>2094_113</v>
      </c>
    </row>
    <row r="23401" spans="1:15" x14ac:dyDescent="0.35">
      <c r="A23401">
        <v>2094</v>
      </c>
      <c r="B23401">
        <v>114</v>
      </c>
      <c r="C23401" s="2">
        <v>0.29762</v>
      </c>
      <c r="D23401">
        <v>525</v>
      </c>
      <c r="E23401">
        <v>156</v>
      </c>
      <c r="F23401">
        <v>447</v>
      </c>
      <c r="G23401">
        <v>1350</v>
      </c>
      <c r="H23401" s="3">
        <v>2.57</v>
      </c>
      <c r="I23401">
        <v>39</v>
      </c>
      <c r="J23401">
        <v>37</v>
      </c>
      <c r="K23401" s="4">
        <v>0.93379999999999996</v>
      </c>
      <c r="L23401">
        <v>116</v>
      </c>
      <c r="M23401" s="4">
        <v>2.9466000000000001</v>
      </c>
      <c r="N23401" s="3">
        <v>29.86</v>
      </c>
      <c r="O23401" s="1" t="str">
        <f t="shared" si="365"/>
        <v>2094_114</v>
      </c>
    </row>
    <row r="23402" spans="1:15" x14ac:dyDescent="0.35">
      <c r="A23402">
        <v>2094</v>
      </c>
      <c r="B23402">
        <v>115</v>
      </c>
      <c r="C23402" s="2">
        <v>0.31163200000000002</v>
      </c>
      <c r="D23402">
        <v>369</v>
      </c>
      <c r="E23402">
        <v>115</v>
      </c>
      <c r="F23402">
        <v>311</v>
      </c>
      <c r="G23402">
        <v>903</v>
      </c>
      <c r="H23402" s="3">
        <v>2.4500000000000002</v>
      </c>
      <c r="I23402">
        <v>27</v>
      </c>
      <c r="J23402">
        <v>25</v>
      </c>
      <c r="K23402" s="4">
        <v>0.93630000000000002</v>
      </c>
      <c r="L23402">
        <v>77</v>
      </c>
      <c r="M23402" s="4">
        <v>2.8351999999999999</v>
      </c>
      <c r="N23402" s="3">
        <v>28.52</v>
      </c>
      <c r="O23402" s="1" t="str">
        <f t="shared" si="365"/>
        <v>2094_115</v>
      </c>
    </row>
    <row r="23403" spans="1:15" x14ac:dyDescent="0.35">
      <c r="A23403">
        <v>2094</v>
      </c>
      <c r="B23403">
        <v>116</v>
      </c>
      <c r="C23403" s="2">
        <v>0.32630599999999998</v>
      </c>
      <c r="D23403">
        <v>254</v>
      </c>
      <c r="E23403">
        <v>83</v>
      </c>
      <c r="F23403">
        <v>213</v>
      </c>
      <c r="G23403">
        <v>591</v>
      </c>
      <c r="H23403" s="3">
        <v>2.33</v>
      </c>
      <c r="I23403">
        <v>18</v>
      </c>
      <c r="J23403">
        <v>17</v>
      </c>
      <c r="K23403" s="4">
        <v>0.93869999999999998</v>
      </c>
      <c r="L23403">
        <v>50</v>
      </c>
      <c r="M23403" s="4">
        <v>2.7273000000000001</v>
      </c>
      <c r="N23403" s="3">
        <v>27.23</v>
      </c>
      <c r="O23403" s="1" t="str">
        <f t="shared" si="365"/>
        <v>2094_116</v>
      </c>
    </row>
    <row r="23404" spans="1:15" x14ac:dyDescent="0.35">
      <c r="A23404">
        <v>2094</v>
      </c>
      <c r="B23404">
        <v>117</v>
      </c>
      <c r="C23404" s="2">
        <v>0.34167599999999998</v>
      </c>
      <c r="D23404">
        <v>171</v>
      </c>
      <c r="E23404">
        <v>58</v>
      </c>
      <c r="F23404">
        <v>142</v>
      </c>
      <c r="G23404">
        <v>379</v>
      </c>
      <c r="H23404" s="3">
        <v>2.21</v>
      </c>
      <c r="I23404">
        <v>12</v>
      </c>
      <c r="J23404">
        <v>11</v>
      </c>
      <c r="K23404" s="4">
        <v>0.94099999999999995</v>
      </c>
      <c r="L23404">
        <v>31</v>
      </c>
      <c r="M23404" s="4">
        <v>2.6229</v>
      </c>
      <c r="N23404" s="3">
        <v>25.98</v>
      </c>
      <c r="O23404" s="1" t="str">
        <f t="shared" si="365"/>
        <v>2094_117</v>
      </c>
    </row>
    <row r="23405" spans="1:15" x14ac:dyDescent="0.35">
      <c r="A23405">
        <v>2094</v>
      </c>
      <c r="B23405">
        <v>118</v>
      </c>
      <c r="C23405" s="2">
        <v>0.35777199999999998</v>
      </c>
      <c r="D23405">
        <v>113</v>
      </c>
      <c r="E23405">
        <v>40</v>
      </c>
      <c r="F23405">
        <v>92</v>
      </c>
      <c r="G23405">
        <v>237</v>
      </c>
      <c r="H23405" s="3">
        <v>2.1</v>
      </c>
      <c r="I23405">
        <v>8</v>
      </c>
      <c r="J23405">
        <v>7</v>
      </c>
      <c r="K23405" s="4">
        <v>0.94330000000000003</v>
      </c>
      <c r="L23405">
        <v>19</v>
      </c>
      <c r="M23405" s="4">
        <v>2.5219</v>
      </c>
      <c r="N23405" s="3">
        <v>24.76</v>
      </c>
      <c r="O23405" s="1" t="str">
        <f t="shared" si="365"/>
        <v>2094_118</v>
      </c>
    </row>
    <row r="23406" spans="1:15" x14ac:dyDescent="0.35">
      <c r="A23406">
        <v>2094</v>
      </c>
      <c r="B23406">
        <v>119</v>
      </c>
      <c r="C23406" s="2">
        <v>0.37463099999999999</v>
      </c>
      <c r="D23406">
        <v>72</v>
      </c>
      <c r="E23406">
        <v>27</v>
      </c>
      <c r="F23406">
        <v>59</v>
      </c>
      <c r="G23406">
        <v>145</v>
      </c>
      <c r="H23406" s="3">
        <v>2</v>
      </c>
      <c r="I23406">
        <v>5</v>
      </c>
      <c r="J23406">
        <v>5</v>
      </c>
      <c r="K23406" s="4">
        <v>0.94550000000000001</v>
      </c>
      <c r="L23406">
        <v>12</v>
      </c>
      <c r="M23406" s="4">
        <v>2.4243000000000001</v>
      </c>
      <c r="N23406" s="3">
        <v>23.59</v>
      </c>
      <c r="O23406" s="1" t="str">
        <f t="shared" si="365"/>
        <v>2094_119</v>
      </c>
    </row>
    <row r="23407" spans="1:15" x14ac:dyDescent="0.35">
      <c r="A23407">
        <v>2095</v>
      </c>
      <c r="B23407">
        <v>0</v>
      </c>
      <c r="C23407" s="2">
        <v>1.7719999999999999E-3</v>
      </c>
      <c r="D23407">
        <v>100000</v>
      </c>
      <c r="E23407">
        <v>177</v>
      </c>
      <c r="F23407">
        <v>99845</v>
      </c>
      <c r="G23407">
        <v>8754012</v>
      </c>
      <c r="H23407" s="3">
        <v>87.54</v>
      </c>
      <c r="I23407">
        <v>100000</v>
      </c>
      <c r="J23407">
        <v>14629</v>
      </c>
      <c r="K23407" s="4">
        <v>0.14630000000000001</v>
      </c>
      <c r="L23407">
        <v>3797133</v>
      </c>
      <c r="M23407" s="4">
        <v>37.971299999999999</v>
      </c>
      <c r="N23407" s="3">
        <v>450.16</v>
      </c>
      <c r="O23407" s="1" t="str">
        <f t="shared" si="365"/>
        <v>2095_0</v>
      </c>
    </row>
    <row r="23408" spans="1:15" x14ac:dyDescent="0.35">
      <c r="A23408">
        <v>2095</v>
      </c>
      <c r="B23408">
        <v>1</v>
      </c>
      <c r="C23408" s="2">
        <v>1.5100000000000001E-4</v>
      </c>
      <c r="D23408">
        <v>99823</v>
      </c>
      <c r="E23408">
        <v>15</v>
      </c>
      <c r="F23408">
        <v>99815</v>
      </c>
      <c r="G23408">
        <v>8654167</v>
      </c>
      <c r="H23408" s="3">
        <v>86.7</v>
      </c>
      <c r="I23408">
        <v>97578</v>
      </c>
      <c r="J23408">
        <v>14456</v>
      </c>
      <c r="K23408" s="4">
        <v>0.14810000000000001</v>
      </c>
      <c r="L23408">
        <v>3697133</v>
      </c>
      <c r="M23408" s="4">
        <v>37.888800000000003</v>
      </c>
      <c r="N23408" s="3">
        <v>449.17</v>
      </c>
      <c r="O23408" s="1" t="str">
        <f t="shared" si="365"/>
        <v>2095_1</v>
      </c>
    </row>
    <row r="23409" spans="1:15" x14ac:dyDescent="0.35">
      <c r="A23409">
        <v>2095</v>
      </c>
      <c r="B23409">
        <v>2</v>
      </c>
      <c r="C23409" s="2">
        <v>9.0000000000000006E-5</v>
      </c>
      <c r="D23409">
        <v>99808</v>
      </c>
      <c r="E23409">
        <v>9</v>
      </c>
      <c r="F23409">
        <v>99803</v>
      </c>
      <c r="G23409">
        <v>8554352</v>
      </c>
      <c r="H23409" s="3">
        <v>85.71</v>
      </c>
      <c r="I23409">
        <v>95370</v>
      </c>
      <c r="J23409">
        <v>14442</v>
      </c>
      <c r="K23409" s="4">
        <v>0.15140000000000001</v>
      </c>
      <c r="L23409">
        <v>3599555</v>
      </c>
      <c r="M23409" s="4">
        <v>37.743000000000002</v>
      </c>
      <c r="N23409" s="3">
        <v>447.42</v>
      </c>
      <c r="O23409" s="1" t="str">
        <f t="shared" si="365"/>
        <v>2095_2</v>
      </c>
    </row>
    <row r="23410" spans="1:15" x14ac:dyDescent="0.35">
      <c r="A23410">
        <v>2095</v>
      </c>
      <c r="B23410">
        <v>3</v>
      </c>
      <c r="C23410" s="2">
        <v>7.2999999999999999E-5</v>
      </c>
      <c r="D23410">
        <v>99799</v>
      </c>
      <c r="E23410">
        <v>7</v>
      </c>
      <c r="F23410">
        <v>99795</v>
      </c>
      <c r="G23410">
        <v>8454548</v>
      </c>
      <c r="H23410" s="3">
        <v>84.72</v>
      </c>
      <c r="I23410">
        <v>93218</v>
      </c>
      <c r="J23410">
        <v>14433</v>
      </c>
      <c r="K23410" s="4">
        <v>0.15479999999999999</v>
      </c>
      <c r="L23410">
        <v>3504185</v>
      </c>
      <c r="M23410" s="4">
        <v>37.5914</v>
      </c>
      <c r="N23410" s="3">
        <v>445.6</v>
      </c>
      <c r="O23410" s="1" t="str">
        <f t="shared" si="365"/>
        <v>2095_3</v>
      </c>
    </row>
    <row r="23411" spans="1:15" x14ac:dyDescent="0.35">
      <c r="A23411">
        <v>2095</v>
      </c>
      <c r="B23411">
        <v>4</v>
      </c>
      <c r="C23411" s="2">
        <v>5.8999999999999998E-5</v>
      </c>
      <c r="D23411">
        <v>99791</v>
      </c>
      <c r="E23411">
        <v>6</v>
      </c>
      <c r="F23411">
        <v>99789</v>
      </c>
      <c r="G23411">
        <v>8354753</v>
      </c>
      <c r="H23411" s="3">
        <v>83.72</v>
      </c>
      <c r="I23411">
        <v>91115</v>
      </c>
      <c r="J23411">
        <v>14427</v>
      </c>
      <c r="K23411" s="4">
        <v>0.1583</v>
      </c>
      <c r="L23411">
        <v>3410967</v>
      </c>
      <c r="M23411" s="4">
        <v>37.4358</v>
      </c>
      <c r="N23411" s="3">
        <v>443.73</v>
      </c>
      <c r="O23411" s="1" t="str">
        <f t="shared" si="365"/>
        <v>2095_4</v>
      </c>
    </row>
    <row r="23412" spans="1:15" x14ac:dyDescent="0.35">
      <c r="A23412">
        <v>2095</v>
      </c>
      <c r="B23412">
        <v>5</v>
      </c>
      <c r="C23412" s="2">
        <v>4.8999999999999998E-5</v>
      </c>
      <c r="D23412">
        <v>99786</v>
      </c>
      <c r="E23412">
        <v>5</v>
      </c>
      <c r="F23412">
        <v>99783</v>
      </c>
      <c r="G23412">
        <v>8254965</v>
      </c>
      <c r="H23412" s="3">
        <v>82.73</v>
      </c>
      <c r="I23412">
        <v>89061</v>
      </c>
      <c r="J23412">
        <v>14422</v>
      </c>
      <c r="K23412" s="4">
        <v>0.16189999999999999</v>
      </c>
      <c r="L23412">
        <v>3319852</v>
      </c>
      <c r="M23412" s="4">
        <v>37.276000000000003</v>
      </c>
      <c r="N23412" s="3">
        <v>441.81</v>
      </c>
      <c r="O23412" s="1" t="str">
        <f t="shared" si="365"/>
        <v>2095_5</v>
      </c>
    </row>
    <row r="23413" spans="1:15" x14ac:dyDescent="0.35">
      <c r="A23413">
        <v>2095</v>
      </c>
      <c r="B23413">
        <v>6</v>
      </c>
      <c r="C23413" s="2">
        <v>4.3999999999999999E-5</v>
      </c>
      <c r="D23413">
        <v>99781</v>
      </c>
      <c r="E23413">
        <v>4</v>
      </c>
      <c r="F23413">
        <v>99779</v>
      </c>
      <c r="G23413">
        <v>8155182</v>
      </c>
      <c r="H23413" s="3">
        <v>81.73</v>
      </c>
      <c r="I23413">
        <v>87055</v>
      </c>
      <c r="J23413">
        <v>14417</v>
      </c>
      <c r="K23413" s="4">
        <v>0.1656</v>
      </c>
      <c r="L23413">
        <v>3230791</v>
      </c>
      <c r="M23413" s="4">
        <v>37.112200000000001</v>
      </c>
      <c r="N23413" s="3">
        <v>439.85</v>
      </c>
      <c r="O23413" s="1" t="str">
        <f t="shared" si="365"/>
        <v>2095_6</v>
      </c>
    </row>
    <row r="23414" spans="1:15" x14ac:dyDescent="0.35">
      <c r="A23414">
        <v>2095</v>
      </c>
      <c r="B23414">
        <v>7</v>
      </c>
      <c r="C23414" s="2">
        <v>4.0000000000000003E-5</v>
      </c>
      <c r="D23414">
        <v>99776</v>
      </c>
      <c r="E23414">
        <v>4</v>
      </c>
      <c r="F23414">
        <v>99774</v>
      </c>
      <c r="G23414">
        <v>8055403</v>
      </c>
      <c r="H23414" s="3">
        <v>80.73</v>
      </c>
      <c r="I23414">
        <v>85094</v>
      </c>
      <c r="J23414">
        <v>14414</v>
      </c>
      <c r="K23414" s="4">
        <v>0.1694</v>
      </c>
      <c r="L23414">
        <v>3143736</v>
      </c>
      <c r="M23414" s="4">
        <v>36.944299999999998</v>
      </c>
      <c r="N23414" s="3">
        <v>437.83</v>
      </c>
      <c r="O23414" s="1" t="str">
        <f t="shared" si="365"/>
        <v>2095_7</v>
      </c>
    </row>
    <row r="23415" spans="1:15" x14ac:dyDescent="0.35">
      <c r="A23415">
        <v>2095</v>
      </c>
      <c r="B23415">
        <v>8</v>
      </c>
      <c r="C23415" s="2">
        <v>3.8999999999999999E-5</v>
      </c>
      <c r="D23415">
        <v>99772</v>
      </c>
      <c r="E23415">
        <v>4</v>
      </c>
      <c r="F23415">
        <v>99770</v>
      </c>
      <c r="G23415">
        <v>7955629</v>
      </c>
      <c r="H23415" s="3">
        <v>79.739999999999995</v>
      </c>
      <c r="I23415">
        <v>83177</v>
      </c>
      <c r="J23415">
        <v>14410</v>
      </c>
      <c r="K23415" s="4">
        <v>0.17319999999999999</v>
      </c>
      <c r="L23415">
        <v>3058642</v>
      </c>
      <c r="M23415" s="4">
        <v>36.772500000000001</v>
      </c>
      <c r="N23415" s="3">
        <v>435.77</v>
      </c>
      <c r="O23415" s="1" t="str">
        <f t="shared" si="365"/>
        <v>2095_8</v>
      </c>
    </row>
    <row r="23416" spans="1:15" x14ac:dyDescent="0.35">
      <c r="A23416">
        <v>2095</v>
      </c>
      <c r="B23416">
        <v>9</v>
      </c>
      <c r="C23416" s="2">
        <v>3.8999999999999999E-5</v>
      </c>
      <c r="D23416">
        <v>99768</v>
      </c>
      <c r="E23416">
        <v>4</v>
      </c>
      <c r="F23416">
        <v>99766</v>
      </c>
      <c r="G23416">
        <v>7855858</v>
      </c>
      <c r="H23416" s="3">
        <v>78.739999999999995</v>
      </c>
      <c r="I23416">
        <v>81304</v>
      </c>
      <c r="J23416">
        <v>14407</v>
      </c>
      <c r="K23416" s="4">
        <v>0.1772</v>
      </c>
      <c r="L23416">
        <v>2975465</v>
      </c>
      <c r="M23416" s="4">
        <v>36.596699999999998</v>
      </c>
      <c r="N23416" s="3">
        <v>433.66</v>
      </c>
      <c r="O23416" s="1" t="str">
        <f t="shared" si="365"/>
        <v>2095_9</v>
      </c>
    </row>
    <row r="23417" spans="1:15" x14ac:dyDescent="0.35">
      <c r="A23417">
        <v>2095</v>
      </c>
      <c r="B23417">
        <v>10</v>
      </c>
      <c r="C23417" s="2">
        <v>4.1999999999999998E-5</v>
      </c>
      <c r="D23417">
        <v>99765</v>
      </c>
      <c r="E23417">
        <v>4</v>
      </c>
      <c r="F23417">
        <v>99762</v>
      </c>
      <c r="G23417">
        <v>7756092</v>
      </c>
      <c r="H23417" s="3">
        <v>77.739999999999995</v>
      </c>
      <c r="I23417">
        <v>79473</v>
      </c>
      <c r="J23417">
        <v>14404</v>
      </c>
      <c r="K23417" s="4">
        <v>0.1812</v>
      </c>
      <c r="L23417">
        <v>2894161</v>
      </c>
      <c r="M23417" s="4">
        <v>36.416899999999998</v>
      </c>
      <c r="N23417" s="3">
        <v>431.5</v>
      </c>
      <c r="O23417" s="1" t="str">
        <f t="shared" si="365"/>
        <v>2095_10</v>
      </c>
    </row>
    <row r="23418" spans="1:15" x14ac:dyDescent="0.35">
      <c r="A23418">
        <v>2095</v>
      </c>
      <c r="B23418">
        <v>11</v>
      </c>
      <c r="C23418" s="2">
        <v>4.5000000000000003E-5</v>
      </c>
      <c r="D23418">
        <v>99760</v>
      </c>
      <c r="E23418">
        <v>5</v>
      </c>
      <c r="F23418">
        <v>99758</v>
      </c>
      <c r="G23418">
        <v>7656330</v>
      </c>
      <c r="H23418" s="3">
        <v>76.75</v>
      </c>
      <c r="I23418">
        <v>77683</v>
      </c>
      <c r="J23418">
        <v>14401</v>
      </c>
      <c r="K23418" s="4">
        <v>0.18540000000000001</v>
      </c>
      <c r="L23418">
        <v>2814687</v>
      </c>
      <c r="M23418" s="4">
        <v>36.232999999999997</v>
      </c>
      <c r="N23418" s="3">
        <v>429.3</v>
      </c>
      <c r="O23418" s="1" t="str">
        <f t="shared" si="365"/>
        <v>2095_11</v>
      </c>
    </row>
    <row r="23419" spans="1:15" x14ac:dyDescent="0.35">
      <c r="A23419">
        <v>2095</v>
      </c>
      <c r="B23419">
        <v>12</v>
      </c>
      <c r="C23419" s="2">
        <v>5.3999999999999998E-5</v>
      </c>
      <c r="D23419">
        <v>99756</v>
      </c>
      <c r="E23419">
        <v>5</v>
      </c>
      <c r="F23419">
        <v>99753</v>
      </c>
      <c r="G23419">
        <v>7556571</v>
      </c>
      <c r="H23419" s="3">
        <v>75.75</v>
      </c>
      <c r="I23419">
        <v>75933</v>
      </c>
      <c r="J23419">
        <v>14397</v>
      </c>
      <c r="K23419" s="4">
        <v>0.18959999999999999</v>
      </c>
      <c r="L23419">
        <v>2737004</v>
      </c>
      <c r="M23419" s="4">
        <v>36.045000000000002</v>
      </c>
      <c r="N23419" s="3">
        <v>427.04</v>
      </c>
      <c r="O23419" s="1" t="str">
        <f t="shared" si="365"/>
        <v>2095_12</v>
      </c>
    </row>
    <row r="23420" spans="1:15" x14ac:dyDescent="0.35">
      <c r="A23420">
        <v>2095</v>
      </c>
      <c r="B23420">
        <v>13</v>
      </c>
      <c r="C23420" s="2">
        <v>6.8999999999999997E-5</v>
      </c>
      <c r="D23420">
        <v>99750</v>
      </c>
      <c r="E23420">
        <v>7</v>
      </c>
      <c r="F23420">
        <v>99747</v>
      </c>
      <c r="G23420">
        <v>7456818</v>
      </c>
      <c r="H23420" s="3">
        <v>74.75</v>
      </c>
      <c r="I23420">
        <v>74222</v>
      </c>
      <c r="J23420">
        <v>14393</v>
      </c>
      <c r="K23420" s="4">
        <v>0.19389999999999999</v>
      </c>
      <c r="L23420">
        <v>2661071</v>
      </c>
      <c r="M23420" s="4">
        <v>35.852899999999998</v>
      </c>
      <c r="N23420" s="3">
        <v>424.74</v>
      </c>
      <c r="O23420" s="1" t="str">
        <f t="shared" si="365"/>
        <v>2095_13</v>
      </c>
    </row>
    <row r="23421" spans="1:15" x14ac:dyDescent="0.35">
      <c r="A23421">
        <v>2095</v>
      </c>
      <c r="B23421">
        <v>14</v>
      </c>
      <c r="C23421" s="2">
        <v>9.7E-5</v>
      </c>
      <c r="D23421">
        <v>99744</v>
      </c>
      <c r="E23421">
        <v>10</v>
      </c>
      <c r="F23421">
        <v>99739</v>
      </c>
      <c r="G23421">
        <v>7357071</v>
      </c>
      <c r="H23421" s="3">
        <v>73.760000000000005</v>
      </c>
      <c r="I23421">
        <v>72548</v>
      </c>
      <c r="J23421">
        <v>14388</v>
      </c>
      <c r="K23421" s="4">
        <v>0.1983</v>
      </c>
      <c r="L23421">
        <v>2586850</v>
      </c>
      <c r="M23421" s="4">
        <v>35.656999999999996</v>
      </c>
      <c r="N23421" s="3">
        <v>422.38</v>
      </c>
      <c r="O23421" s="1" t="str">
        <f t="shared" si="365"/>
        <v>2095_14</v>
      </c>
    </row>
    <row r="23422" spans="1:15" x14ac:dyDescent="0.35">
      <c r="A23422">
        <v>2095</v>
      </c>
      <c r="B23422">
        <v>15</v>
      </c>
      <c r="C23422" s="2">
        <v>1.9100000000000001E-4</v>
      </c>
      <c r="D23422">
        <v>99734</v>
      </c>
      <c r="E23422">
        <v>19</v>
      </c>
      <c r="F23422">
        <v>99724</v>
      </c>
      <c r="G23422">
        <v>7257333</v>
      </c>
      <c r="H23422" s="3">
        <v>72.77</v>
      </c>
      <c r="I23422">
        <v>70910</v>
      </c>
      <c r="J23422">
        <v>14381</v>
      </c>
      <c r="K23422" s="4">
        <v>0.20280000000000001</v>
      </c>
      <c r="L23422">
        <v>2514302</v>
      </c>
      <c r="M23422" s="4">
        <v>35.457599999999999</v>
      </c>
      <c r="N23422" s="3">
        <v>419.99</v>
      </c>
      <c r="O23422" s="1" t="str">
        <f t="shared" si="365"/>
        <v>2095_15</v>
      </c>
    </row>
    <row r="23423" spans="1:15" x14ac:dyDescent="0.35">
      <c r="A23423">
        <v>2095</v>
      </c>
      <c r="B23423">
        <v>16</v>
      </c>
      <c r="C23423" s="2">
        <v>2.61E-4</v>
      </c>
      <c r="D23423">
        <v>99715</v>
      </c>
      <c r="E23423">
        <v>26</v>
      </c>
      <c r="F23423">
        <v>99702</v>
      </c>
      <c r="G23423">
        <v>7157608</v>
      </c>
      <c r="H23423" s="3">
        <v>71.78</v>
      </c>
      <c r="I23423">
        <v>69303</v>
      </c>
      <c r="J23423">
        <v>14368</v>
      </c>
      <c r="K23423" s="4">
        <v>0.20730000000000001</v>
      </c>
      <c r="L23423">
        <v>2443391</v>
      </c>
      <c r="M23423" s="4">
        <v>35.256900000000002</v>
      </c>
      <c r="N23423" s="3">
        <v>417.58</v>
      </c>
      <c r="O23423" s="1" t="str">
        <f t="shared" si="365"/>
        <v>2095_16</v>
      </c>
    </row>
    <row r="23424" spans="1:15" x14ac:dyDescent="0.35">
      <c r="A23424">
        <v>2095</v>
      </c>
      <c r="B23424">
        <v>17</v>
      </c>
      <c r="C23424" s="2">
        <v>3.4499999999999998E-4</v>
      </c>
      <c r="D23424">
        <v>99689</v>
      </c>
      <c r="E23424">
        <v>34</v>
      </c>
      <c r="F23424">
        <v>99672</v>
      </c>
      <c r="G23424">
        <v>7057907</v>
      </c>
      <c r="H23424" s="3">
        <v>70.8</v>
      </c>
      <c r="I23424">
        <v>67727</v>
      </c>
      <c r="J23424">
        <v>14350</v>
      </c>
      <c r="K23424" s="4">
        <v>0.21190000000000001</v>
      </c>
      <c r="L23424">
        <v>2374089</v>
      </c>
      <c r="M23424" s="4">
        <v>35.053899999999999</v>
      </c>
      <c r="N23424" s="3">
        <v>415.15</v>
      </c>
      <c r="O23424" s="1" t="str">
        <f t="shared" si="365"/>
        <v>2095_17</v>
      </c>
    </row>
    <row r="23425" spans="1:15" x14ac:dyDescent="0.35">
      <c r="A23425">
        <v>2095</v>
      </c>
      <c r="B23425">
        <v>18</v>
      </c>
      <c r="C23425" s="2">
        <v>4.3800000000000002E-4</v>
      </c>
      <c r="D23425">
        <v>99654</v>
      </c>
      <c r="E23425">
        <v>44</v>
      </c>
      <c r="F23425">
        <v>99633</v>
      </c>
      <c r="G23425">
        <v>6958235</v>
      </c>
      <c r="H23425" s="3">
        <v>69.819999999999993</v>
      </c>
      <c r="I23425">
        <v>66181</v>
      </c>
      <c r="J23425">
        <v>14328</v>
      </c>
      <c r="K23425" s="4">
        <v>0.2165</v>
      </c>
      <c r="L23425">
        <v>2306362</v>
      </c>
      <c r="M23425" s="4">
        <v>34.849200000000003</v>
      </c>
      <c r="N23425" s="3">
        <v>412.69</v>
      </c>
      <c r="O23425" s="1" t="str">
        <f t="shared" si="365"/>
        <v>2095_18</v>
      </c>
    </row>
    <row r="23426" spans="1:15" x14ac:dyDescent="0.35">
      <c r="A23426">
        <v>2095</v>
      </c>
      <c r="B23426">
        <v>19</v>
      </c>
      <c r="C23426" s="2">
        <v>5.1699999999999999E-4</v>
      </c>
      <c r="D23426">
        <v>99611</v>
      </c>
      <c r="E23426">
        <v>51</v>
      </c>
      <c r="F23426">
        <v>99585</v>
      </c>
      <c r="G23426">
        <v>6858602</v>
      </c>
      <c r="H23426" s="3">
        <v>68.849999999999994</v>
      </c>
      <c r="I23426">
        <v>64665</v>
      </c>
      <c r="J23426">
        <v>14299</v>
      </c>
      <c r="K23426" s="4">
        <v>0.22109999999999999</v>
      </c>
      <c r="L23426">
        <v>2240181</v>
      </c>
      <c r="M23426" s="4">
        <v>34.642899999999997</v>
      </c>
      <c r="N23426" s="3">
        <v>410.21</v>
      </c>
      <c r="O23426" s="1" t="str">
        <f t="shared" si="365"/>
        <v>2095_19</v>
      </c>
    </row>
    <row r="23427" spans="1:15" x14ac:dyDescent="0.35">
      <c r="A23427">
        <v>2095</v>
      </c>
      <c r="B23427">
        <v>20</v>
      </c>
      <c r="C23427" s="2">
        <v>5.8500000000000002E-4</v>
      </c>
      <c r="D23427">
        <v>99559</v>
      </c>
      <c r="E23427">
        <v>58</v>
      </c>
      <c r="F23427">
        <v>99530</v>
      </c>
      <c r="G23427">
        <v>6759017</v>
      </c>
      <c r="H23427" s="3">
        <v>67.89</v>
      </c>
      <c r="I23427">
        <v>63178</v>
      </c>
      <c r="J23427">
        <v>14267</v>
      </c>
      <c r="K23427" s="4">
        <v>0.2258</v>
      </c>
      <c r="L23427">
        <v>2175516</v>
      </c>
      <c r="M23427" s="4">
        <v>34.4345</v>
      </c>
      <c r="N23427" s="3">
        <v>407.71</v>
      </c>
      <c r="O23427" s="1" t="str">
        <f t="shared" si="365"/>
        <v>2095_20</v>
      </c>
    </row>
    <row r="23428" spans="1:15" x14ac:dyDescent="0.35">
      <c r="A23428">
        <v>2095</v>
      </c>
      <c r="B23428">
        <v>21</v>
      </c>
      <c r="C23428" s="2">
        <v>6.4300000000000002E-4</v>
      </c>
      <c r="D23428">
        <v>99501</v>
      </c>
      <c r="E23428">
        <v>64</v>
      </c>
      <c r="F23428">
        <v>99469</v>
      </c>
      <c r="G23428">
        <v>6659487</v>
      </c>
      <c r="H23428" s="3">
        <v>66.930000000000007</v>
      </c>
      <c r="I23428">
        <v>61722</v>
      </c>
      <c r="J23428">
        <v>14230</v>
      </c>
      <c r="K23428" s="4">
        <v>0.2306</v>
      </c>
      <c r="L23428">
        <v>2112337</v>
      </c>
      <c r="M23428" s="4">
        <v>34.223500000000001</v>
      </c>
      <c r="N23428" s="3">
        <v>405.18</v>
      </c>
      <c r="O23428" s="1" t="str">
        <f t="shared" si="365"/>
        <v>2095_21</v>
      </c>
    </row>
    <row r="23429" spans="1:15" x14ac:dyDescent="0.35">
      <c r="A23429">
        <v>2095</v>
      </c>
      <c r="B23429">
        <v>22</v>
      </c>
      <c r="C23429" s="2">
        <v>6.8000000000000005E-4</v>
      </c>
      <c r="D23429">
        <v>99437</v>
      </c>
      <c r="E23429">
        <v>68</v>
      </c>
      <c r="F23429">
        <v>99403</v>
      </c>
      <c r="G23429">
        <v>6560018</v>
      </c>
      <c r="H23429" s="3">
        <v>65.97</v>
      </c>
      <c r="I23429">
        <v>60295</v>
      </c>
      <c r="J23429">
        <v>14192</v>
      </c>
      <c r="K23429" s="4">
        <v>0.2354</v>
      </c>
      <c r="L23429">
        <v>2050616</v>
      </c>
      <c r="M23429" s="4">
        <v>34.009500000000003</v>
      </c>
      <c r="N23429" s="3">
        <v>402.61</v>
      </c>
      <c r="O23429" s="1" t="str">
        <f t="shared" si="365"/>
        <v>2095_22</v>
      </c>
    </row>
    <row r="23430" spans="1:15" x14ac:dyDescent="0.35">
      <c r="A23430">
        <v>2095</v>
      </c>
      <c r="B23430">
        <v>23</v>
      </c>
      <c r="C23430" s="2">
        <v>7.0799999999999997E-4</v>
      </c>
      <c r="D23430">
        <v>99369</v>
      </c>
      <c r="E23430">
        <v>70</v>
      </c>
      <c r="F23430">
        <v>99334</v>
      </c>
      <c r="G23430">
        <v>6460615</v>
      </c>
      <c r="H23430" s="3">
        <v>65.02</v>
      </c>
      <c r="I23430">
        <v>58900</v>
      </c>
      <c r="J23430">
        <v>14152</v>
      </c>
      <c r="K23430" s="4">
        <v>0.24030000000000001</v>
      </c>
      <c r="L23430">
        <v>1990320</v>
      </c>
      <c r="M23430" s="4">
        <v>33.791699999999999</v>
      </c>
      <c r="N23430" s="3">
        <v>400</v>
      </c>
      <c r="O23430" s="1" t="str">
        <f t="shared" si="365"/>
        <v>2095_23</v>
      </c>
    </row>
    <row r="23431" spans="1:15" x14ac:dyDescent="0.35">
      <c r="A23431">
        <v>2095</v>
      </c>
      <c r="B23431">
        <v>24</v>
      </c>
      <c r="C23431" s="2">
        <v>7.3999999999999999E-4</v>
      </c>
      <c r="D23431">
        <v>99299</v>
      </c>
      <c r="E23431">
        <v>74</v>
      </c>
      <c r="F23431">
        <v>99262</v>
      </c>
      <c r="G23431">
        <v>6361281</v>
      </c>
      <c r="H23431" s="3">
        <v>64.06</v>
      </c>
      <c r="I23431">
        <v>57535</v>
      </c>
      <c r="J23431">
        <v>14111</v>
      </c>
      <c r="K23431" s="4">
        <v>0.24529999999999999</v>
      </c>
      <c r="L23431">
        <v>1931420</v>
      </c>
      <c r="M23431" s="4">
        <v>33.569600000000001</v>
      </c>
      <c r="N23431" s="3">
        <v>397.34</v>
      </c>
      <c r="O23431" s="1" t="str">
        <f t="shared" si="365"/>
        <v>2095_24</v>
      </c>
    </row>
    <row r="23432" spans="1:15" x14ac:dyDescent="0.35">
      <c r="A23432">
        <v>2095</v>
      </c>
      <c r="B23432">
        <v>25</v>
      </c>
      <c r="C23432" s="2">
        <v>7.7899999999999996E-4</v>
      </c>
      <c r="D23432">
        <v>99226</v>
      </c>
      <c r="E23432">
        <v>77</v>
      </c>
      <c r="F23432">
        <v>99187</v>
      </c>
      <c r="G23432">
        <v>6262018</v>
      </c>
      <c r="H23432" s="3">
        <v>63.11</v>
      </c>
      <c r="I23432">
        <v>56200</v>
      </c>
      <c r="J23432">
        <v>14069</v>
      </c>
      <c r="K23432" s="4">
        <v>0.25030000000000002</v>
      </c>
      <c r="L23432">
        <v>1873886</v>
      </c>
      <c r="M23432" s="4">
        <v>33.343400000000003</v>
      </c>
      <c r="N23432" s="3">
        <v>394.62</v>
      </c>
      <c r="O23432" s="1" t="str">
        <f t="shared" ref="O23432:O23495" si="366">A23432&amp;"_"&amp;B23432</f>
        <v>2095_25</v>
      </c>
    </row>
    <row r="23433" spans="1:15" x14ac:dyDescent="0.35">
      <c r="A23433">
        <v>2095</v>
      </c>
      <c r="B23433">
        <v>26</v>
      </c>
      <c r="C23433" s="2">
        <v>8.1599999999999999E-4</v>
      </c>
      <c r="D23433">
        <v>99148</v>
      </c>
      <c r="E23433">
        <v>81</v>
      </c>
      <c r="F23433">
        <v>99108</v>
      </c>
      <c r="G23433">
        <v>6162831</v>
      </c>
      <c r="H23433" s="3">
        <v>62.16</v>
      </c>
      <c r="I23433">
        <v>54893</v>
      </c>
      <c r="J23433">
        <v>14026</v>
      </c>
      <c r="K23433" s="4">
        <v>0.2555</v>
      </c>
      <c r="L23433">
        <v>1817686</v>
      </c>
      <c r="M23433" s="4">
        <v>33.113100000000003</v>
      </c>
      <c r="N23433" s="3">
        <v>391.86</v>
      </c>
      <c r="O23433" s="1" t="str">
        <f t="shared" si="366"/>
        <v>2095_26</v>
      </c>
    </row>
    <row r="23434" spans="1:15" x14ac:dyDescent="0.35">
      <c r="A23434">
        <v>2095</v>
      </c>
      <c r="B23434">
        <v>27</v>
      </c>
      <c r="C23434" s="2">
        <v>8.5300000000000003E-4</v>
      </c>
      <c r="D23434">
        <v>99067</v>
      </c>
      <c r="E23434">
        <v>84</v>
      </c>
      <c r="F23434">
        <v>99025</v>
      </c>
      <c r="G23434">
        <v>6063724</v>
      </c>
      <c r="H23434" s="3">
        <v>61.21</v>
      </c>
      <c r="I23434">
        <v>53615</v>
      </c>
      <c r="J23434">
        <v>13983</v>
      </c>
      <c r="K23434" s="4">
        <v>0.26079999999999998</v>
      </c>
      <c r="L23434">
        <v>1762793</v>
      </c>
      <c r="M23434" s="4">
        <v>32.878599999999999</v>
      </c>
      <c r="N23434" s="3">
        <v>389.04</v>
      </c>
      <c r="O23434" s="1" t="str">
        <f t="shared" si="366"/>
        <v>2095_27</v>
      </c>
    </row>
    <row r="23435" spans="1:15" x14ac:dyDescent="0.35">
      <c r="A23435">
        <v>2095</v>
      </c>
      <c r="B23435">
        <v>28</v>
      </c>
      <c r="C23435" s="2">
        <v>8.8400000000000002E-4</v>
      </c>
      <c r="D23435">
        <v>98983</v>
      </c>
      <c r="E23435">
        <v>87</v>
      </c>
      <c r="F23435">
        <v>98939</v>
      </c>
      <c r="G23435">
        <v>5964699</v>
      </c>
      <c r="H23435" s="3">
        <v>60.26</v>
      </c>
      <c r="I23435">
        <v>52365</v>
      </c>
      <c r="J23435">
        <v>13938</v>
      </c>
      <c r="K23435" s="4">
        <v>0.26619999999999999</v>
      </c>
      <c r="L23435">
        <v>1709178</v>
      </c>
      <c r="M23435" s="4">
        <v>32.639600000000002</v>
      </c>
      <c r="N23435" s="3">
        <v>386.18</v>
      </c>
      <c r="O23435" s="1" t="str">
        <f t="shared" si="366"/>
        <v>2095_28</v>
      </c>
    </row>
    <row r="23436" spans="1:15" x14ac:dyDescent="0.35">
      <c r="A23436">
        <v>2095</v>
      </c>
      <c r="B23436">
        <v>29</v>
      </c>
      <c r="C23436" s="2">
        <v>9.1500000000000001E-4</v>
      </c>
      <c r="D23436">
        <v>98895</v>
      </c>
      <c r="E23436">
        <v>91</v>
      </c>
      <c r="F23436">
        <v>98850</v>
      </c>
      <c r="G23436">
        <v>5865759</v>
      </c>
      <c r="H23436" s="3">
        <v>59.31</v>
      </c>
      <c r="I23436">
        <v>51143</v>
      </c>
      <c r="J23436">
        <v>13893</v>
      </c>
      <c r="K23436" s="4">
        <v>0.27160000000000001</v>
      </c>
      <c r="L23436">
        <v>1656813</v>
      </c>
      <c r="M23436" s="4">
        <v>32.396000000000001</v>
      </c>
      <c r="N23436" s="3">
        <v>383.25</v>
      </c>
      <c r="O23436" s="1" t="str">
        <f t="shared" si="366"/>
        <v>2095_29</v>
      </c>
    </row>
    <row r="23437" spans="1:15" x14ac:dyDescent="0.35">
      <c r="A23437">
        <v>2095</v>
      </c>
      <c r="B23437">
        <v>30</v>
      </c>
      <c r="C23437" s="2">
        <v>9.4200000000000002E-4</v>
      </c>
      <c r="D23437">
        <v>98805</v>
      </c>
      <c r="E23437">
        <v>93</v>
      </c>
      <c r="F23437">
        <v>98758</v>
      </c>
      <c r="G23437">
        <v>5766909</v>
      </c>
      <c r="H23437" s="3">
        <v>58.37</v>
      </c>
      <c r="I23437">
        <v>49947</v>
      </c>
      <c r="J23437">
        <v>13847</v>
      </c>
      <c r="K23437" s="4">
        <v>0.2772</v>
      </c>
      <c r="L23437">
        <v>1605670</v>
      </c>
      <c r="M23437" s="4">
        <v>32.147500000000001</v>
      </c>
      <c r="N23437" s="3">
        <v>380.27</v>
      </c>
      <c r="O23437" s="1" t="str">
        <f t="shared" si="366"/>
        <v>2095_30</v>
      </c>
    </row>
    <row r="23438" spans="1:15" x14ac:dyDescent="0.35">
      <c r="A23438">
        <v>2095</v>
      </c>
      <c r="B23438">
        <v>31</v>
      </c>
      <c r="C23438" s="2">
        <v>9.6000000000000002E-4</v>
      </c>
      <c r="D23438">
        <v>98712</v>
      </c>
      <c r="E23438">
        <v>95</v>
      </c>
      <c r="F23438">
        <v>98664</v>
      </c>
      <c r="G23438">
        <v>5668151</v>
      </c>
      <c r="H23438" s="3">
        <v>57.42</v>
      </c>
      <c r="I23438">
        <v>48778</v>
      </c>
      <c r="J23438">
        <v>13801</v>
      </c>
      <c r="K23438" s="4">
        <v>0.28289999999999998</v>
      </c>
      <c r="L23438">
        <v>1555723</v>
      </c>
      <c r="M23438" s="4">
        <v>31.893899999999999</v>
      </c>
      <c r="N23438" s="3">
        <v>377.23</v>
      </c>
      <c r="O23438" s="1" t="str">
        <f t="shared" si="366"/>
        <v>2095_31</v>
      </c>
    </row>
    <row r="23439" spans="1:15" x14ac:dyDescent="0.35">
      <c r="A23439">
        <v>2095</v>
      </c>
      <c r="B23439">
        <v>32</v>
      </c>
      <c r="C23439" s="2">
        <v>9.6900000000000003E-4</v>
      </c>
      <c r="D23439">
        <v>98617</v>
      </c>
      <c r="E23439">
        <v>96</v>
      </c>
      <c r="F23439">
        <v>98569</v>
      </c>
      <c r="G23439">
        <v>5569487</v>
      </c>
      <c r="H23439" s="3">
        <v>56.48</v>
      </c>
      <c r="I23439">
        <v>47636</v>
      </c>
      <c r="J23439">
        <v>13755</v>
      </c>
      <c r="K23439" s="4">
        <v>0.2888</v>
      </c>
      <c r="L23439">
        <v>1506945</v>
      </c>
      <c r="M23439" s="4">
        <v>31.634799999999998</v>
      </c>
      <c r="N23439" s="3">
        <v>374.12</v>
      </c>
      <c r="O23439" s="1" t="str">
        <f t="shared" si="366"/>
        <v>2095_32</v>
      </c>
    </row>
    <row r="23440" spans="1:15" x14ac:dyDescent="0.35">
      <c r="A23440">
        <v>2095</v>
      </c>
      <c r="B23440">
        <v>33</v>
      </c>
      <c r="C23440" s="2">
        <v>9.9200000000000004E-4</v>
      </c>
      <c r="D23440">
        <v>98522</v>
      </c>
      <c r="E23440">
        <v>98</v>
      </c>
      <c r="F23440">
        <v>98473</v>
      </c>
      <c r="G23440">
        <v>5470917</v>
      </c>
      <c r="H23440" s="3">
        <v>55.53</v>
      </c>
      <c r="I23440">
        <v>46520</v>
      </c>
      <c r="J23440">
        <v>13710</v>
      </c>
      <c r="K23440" s="4">
        <v>0.29470000000000002</v>
      </c>
      <c r="L23440">
        <v>1459309</v>
      </c>
      <c r="M23440" s="4">
        <v>31.369800000000001</v>
      </c>
      <c r="N23440" s="3">
        <v>370.94</v>
      </c>
      <c r="O23440" s="1" t="str">
        <f t="shared" si="366"/>
        <v>2095_33</v>
      </c>
    </row>
    <row r="23441" spans="1:15" x14ac:dyDescent="0.35">
      <c r="A23441">
        <v>2095</v>
      </c>
      <c r="B23441">
        <v>34</v>
      </c>
      <c r="C23441" s="2">
        <v>1.0219999999999999E-3</v>
      </c>
      <c r="D23441">
        <v>98424</v>
      </c>
      <c r="E23441">
        <v>101</v>
      </c>
      <c r="F23441">
        <v>98374</v>
      </c>
      <c r="G23441">
        <v>5372445</v>
      </c>
      <c r="H23441" s="3">
        <v>54.58</v>
      </c>
      <c r="I23441">
        <v>45429</v>
      </c>
      <c r="J23441">
        <v>13665</v>
      </c>
      <c r="K23441" s="4">
        <v>0.30080000000000001</v>
      </c>
      <c r="L23441">
        <v>1412790</v>
      </c>
      <c r="M23441" s="4">
        <v>31.0992</v>
      </c>
      <c r="N23441" s="3">
        <v>367.69</v>
      </c>
      <c r="O23441" s="1" t="str">
        <f t="shared" si="366"/>
        <v>2095_34</v>
      </c>
    </row>
    <row r="23442" spans="1:15" x14ac:dyDescent="0.35">
      <c r="A23442">
        <v>2095</v>
      </c>
      <c r="B23442">
        <v>35</v>
      </c>
      <c r="C23442" s="2">
        <v>1.049E-3</v>
      </c>
      <c r="D23442">
        <v>98323</v>
      </c>
      <c r="E23442">
        <v>103</v>
      </c>
      <c r="F23442">
        <v>98272</v>
      </c>
      <c r="G23442">
        <v>5274071</v>
      </c>
      <c r="H23442" s="3">
        <v>53.64</v>
      </c>
      <c r="I23442">
        <v>44362</v>
      </c>
      <c r="J23442">
        <v>13620</v>
      </c>
      <c r="K23442" s="4">
        <v>0.307</v>
      </c>
      <c r="L23442">
        <v>1367361</v>
      </c>
      <c r="M23442" s="4">
        <v>30.823</v>
      </c>
      <c r="N23442" s="3">
        <v>364.38</v>
      </c>
      <c r="O23442" s="1" t="str">
        <f t="shared" si="366"/>
        <v>2095_35</v>
      </c>
    </row>
    <row r="23443" spans="1:15" x14ac:dyDescent="0.35">
      <c r="A23443">
        <v>2095</v>
      </c>
      <c r="B23443">
        <v>36</v>
      </c>
      <c r="C23443" s="2">
        <v>1.0679999999999999E-3</v>
      </c>
      <c r="D23443">
        <v>98220</v>
      </c>
      <c r="E23443">
        <v>105</v>
      </c>
      <c r="F23443">
        <v>98168</v>
      </c>
      <c r="G23443">
        <v>5175800</v>
      </c>
      <c r="H23443" s="3">
        <v>52.7</v>
      </c>
      <c r="I23443">
        <v>43319</v>
      </c>
      <c r="J23443">
        <v>13574</v>
      </c>
      <c r="K23443" s="4">
        <v>0.31340000000000001</v>
      </c>
      <c r="L23443">
        <v>1323000</v>
      </c>
      <c r="M23443" s="4">
        <v>30.540900000000001</v>
      </c>
      <c r="N23443" s="3">
        <v>360.99</v>
      </c>
      <c r="O23443" s="1" t="str">
        <f t="shared" si="366"/>
        <v>2095_36</v>
      </c>
    </row>
    <row r="23444" spans="1:15" x14ac:dyDescent="0.35">
      <c r="A23444">
        <v>2095</v>
      </c>
      <c r="B23444">
        <v>37</v>
      </c>
      <c r="C23444" s="2">
        <v>1.085E-3</v>
      </c>
      <c r="D23444">
        <v>98115</v>
      </c>
      <c r="E23444">
        <v>106</v>
      </c>
      <c r="F23444">
        <v>98062</v>
      </c>
      <c r="G23444">
        <v>5077632</v>
      </c>
      <c r="H23444" s="3">
        <v>51.75</v>
      </c>
      <c r="I23444">
        <v>42300</v>
      </c>
      <c r="J23444">
        <v>13529</v>
      </c>
      <c r="K23444" s="4">
        <v>0.31979999999999997</v>
      </c>
      <c r="L23444">
        <v>1279681</v>
      </c>
      <c r="M23444" s="4">
        <v>30.252700000000001</v>
      </c>
      <c r="N23444" s="3">
        <v>357.53</v>
      </c>
      <c r="O23444" s="1" t="str">
        <f t="shared" si="366"/>
        <v>2095_37</v>
      </c>
    </row>
    <row r="23445" spans="1:15" x14ac:dyDescent="0.35">
      <c r="A23445">
        <v>2095</v>
      </c>
      <c r="B23445">
        <v>38</v>
      </c>
      <c r="C23445" s="2">
        <v>1.098E-3</v>
      </c>
      <c r="D23445">
        <v>98009</v>
      </c>
      <c r="E23445">
        <v>108</v>
      </c>
      <c r="F23445">
        <v>97955</v>
      </c>
      <c r="G23445">
        <v>4979570</v>
      </c>
      <c r="H23445" s="3">
        <v>50.81</v>
      </c>
      <c r="I23445">
        <v>41304</v>
      </c>
      <c r="J23445">
        <v>13484</v>
      </c>
      <c r="K23445" s="4">
        <v>0.32650000000000001</v>
      </c>
      <c r="L23445">
        <v>1237381</v>
      </c>
      <c r="M23445" s="4">
        <v>29.957999999999998</v>
      </c>
      <c r="N23445" s="3">
        <v>354</v>
      </c>
      <c r="O23445" s="1" t="str">
        <f t="shared" si="366"/>
        <v>2095_38</v>
      </c>
    </row>
    <row r="23446" spans="1:15" x14ac:dyDescent="0.35">
      <c r="A23446">
        <v>2095</v>
      </c>
      <c r="B23446">
        <v>39</v>
      </c>
      <c r="C23446" s="2">
        <v>1.1050000000000001E-3</v>
      </c>
      <c r="D23446">
        <v>97901</v>
      </c>
      <c r="E23446">
        <v>108</v>
      </c>
      <c r="F23446">
        <v>97847</v>
      </c>
      <c r="G23446">
        <v>4881615</v>
      </c>
      <c r="H23446" s="3">
        <v>49.86</v>
      </c>
      <c r="I23446">
        <v>40331</v>
      </c>
      <c r="J23446">
        <v>13440</v>
      </c>
      <c r="K23446" s="4">
        <v>0.3332</v>
      </c>
      <c r="L23446">
        <v>1196077</v>
      </c>
      <c r="M23446" s="4">
        <v>29.656600000000001</v>
      </c>
      <c r="N23446" s="3">
        <v>350.38</v>
      </c>
      <c r="O23446" s="1" t="str">
        <f t="shared" si="366"/>
        <v>2095_39</v>
      </c>
    </row>
    <row r="23447" spans="1:15" x14ac:dyDescent="0.35">
      <c r="A23447">
        <v>2095</v>
      </c>
      <c r="B23447">
        <v>40</v>
      </c>
      <c r="C23447" s="2">
        <v>1.108E-3</v>
      </c>
      <c r="D23447">
        <v>97793</v>
      </c>
      <c r="E23447">
        <v>108</v>
      </c>
      <c r="F23447">
        <v>97739</v>
      </c>
      <c r="G23447">
        <v>4783768</v>
      </c>
      <c r="H23447" s="3">
        <v>48.92</v>
      </c>
      <c r="I23447">
        <v>39381</v>
      </c>
      <c r="J23447">
        <v>13396</v>
      </c>
      <c r="K23447" s="4">
        <v>0.3402</v>
      </c>
      <c r="L23447">
        <v>1155746</v>
      </c>
      <c r="M23447" s="4">
        <v>29.348199999999999</v>
      </c>
      <c r="N23447" s="3">
        <v>346.68</v>
      </c>
      <c r="O23447" s="1" t="str">
        <f t="shared" si="366"/>
        <v>2095_40</v>
      </c>
    </row>
    <row r="23448" spans="1:15" x14ac:dyDescent="0.35">
      <c r="A23448">
        <v>2095</v>
      </c>
      <c r="B23448">
        <v>41</v>
      </c>
      <c r="C23448" s="2">
        <v>1.096E-3</v>
      </c>
      <c r="D23448">
        <v>97684</v>
      </c>
      <c r="E23448">
        <v>107</v>
      </c>
      <c r="F23448">
        <v>97631</v>
      </c>
      <c r="G23448">
        <v>4686030</v>
      </c>
      <c r="H23448" s="3">
        <v>47.97</v>
      </c>
      <c r="I23448">
        <v>38452</v>
      </c>
      <c r="J23448">
        <v>13353</v>
      </c>
      <c r="K23448" s="4">
        <v>0.3473</v>
      </c>
      <c r="L23448">
        <v>1116366</v>
      </c>
      <c r="M23448" s="4">
        <v>29.032299999999999</v>
      </c>
      <c r="N23448" s="3">
        <v>342.89</v>
      </c>
      <c r="O23448" s="1" t="str">
        <f t="shared" si="366"/>
        <v>2095_41</v>
      </c>
    </row>
    <row r="23449" spans="1:15" x14ac:dyDescent="0.35">
      <c r="A23449">
        <v>2095</v>
      </c>
      <c r="B23449">
        <v>42</v>
      </c>
      <c r="C23449" s="2">
        <v>1.088E-3</v>
      </c>
      <c r="D23449">
        <v>97577</v>
      </c>
      <c r="E23449">
        <v>106</v>
      </c>
      <c r="F23449">
        <v>97524</v>
      </c>
      <c r="G23449">
        <v>4588399</v>
      </c>
      <c r="H23449" s="3">
        <v>47.02</v>
      </c>
      <c r="I23449">
        <v>37547</v>
      </c>
      <c r="J23449">
        <v>13312</v>
      </c>
      <c r="K23449" s="4">
        <v>0.35449999999999998</v>
      </c>
      <c r="L23449">
        <v>1077913</v>
      </c>
      <c r="M23449" s="4">
        <v>28.708500000000001</v>
      </c>
      <c r="N23449" s="3">
        <v>339</v>
      </c>
      <c r="O23449" s="1" t="str">
        <f t="shared" si="366"/>
        <v>2095_42</v>
      </c>
    </row>
    <row r="23450" spans="1:15" x14ac:dyDescent="0.35">
      <c r="A23450">
        <v>2095</v>
      </c>
      <c r="B23450">
        <v>43</v>
      </c>
      <c r="C23450" s="2">
        <v>1.093E-3</v>
      </c>
      <c r="D23450">
        <v>97471</v>
      </c>
      <c r="E23450">
        <v>107</v>
      </c>
      <c r="F23450">
        <v>97418</v>
      </c>
      <c r="G23450">
        <v>4490875</v>
      </c>
      <c r="H23450" s="3">
        <v>46.07</v>
      </c>
      <c r="I23450">
        <v>36663</v>
      </c>
      <c r="J23450">
        <v>13272</v>
      </c>
      <c r="K23450" s="4">
        <v>0.36199999999999999</v>
      </c>
      <c r="L23450">
        <v>1040366</v>
      </c>
      <c r="M23450" s="4">
        <v>28.3767</v>
      </c>
      <c r="N23450" s="3">
        <v>335.02</v>
      </c>
      <c r="O23450" s="1" t="str">
        <f t="shared" si="366"/>
        <v>2095_43</v>
      </c>
    </row>
    <row r="23451" spans="1:15" x14ac:dyDescent="0.35">
      <c r="A23451">
        <v>2095</v>
      </c>
      <c r="B23451">
        <v>44</v>
      </c>
      <c r="C23451" s="2">
        <v>1.1199999999999999E-3</v>
      </c>
      <c r="D23451">
        <v>97365</v>
      </c>
      <c r="E23451">
        <v>109</v>
      </c>
      <c r="F23451">
        <v>97310</v>
      </c>
      <c r="G23451">
        <v>4393457</v>
      </c>
      <c r="H23451" s="3">
        <v>45.12</v>
      </c>
      <c r="I23451">
        <v>35799</v>
      </c>
      <c r="J23451">
        <v>13233</v>
      </c>
      <c r="K23451" s="4">
        <v>0.36959999999999998</v>
      </c>
      <c r="L23451">
        <v>1003704</v>
      </c>
      <c r="M23451" s="4">
        <v>28.036999999999999</v>
      </c>
      <c r="N23451" s="3">
        <v>330.94</v>
      </c>
      <c r="O23451" s="1" t="str">
        <f t="shared" si="366"/>
        <v>2095_44</v>
      </c>
    </row>
    <row r="23452" spans="1:15" x14ac:dyDescent="0.35">
      <c r="A23452">
        <v>2095</v>
      </c>
      <c r="B23452">
        <v>45</v>
      </c>
      <c r="C23452" s="2">
        <v>1.1670000000000001E-3</v>
      </c>
      <c r="D23452">
        <v>97256</v>
      </c>
      <c r="E23452">
        <v>113</v>
      </c>
      <c r="F23452">
        <v>97199</v>
      </c>
      <c r="G23452">
        <v>4296146</v>
      </c>
      <c r="H23452" s="3">
        <v>44.17</v>
      </c>
      <c r="I23452">
        <v>34955</v>
      </c>
      <c r="J23452">
        <v>13194</v>
      </c>
      <c r="K23452" s="4">
        <v>0.3775</v>
      </c>
      <c r="L23452">
        <v>967905</v>
      </c>
      <c r="M23452" s="4">
        <v>27.689900000000002</v>
      </c>
      <c r="N23452" s="3">
        <v>326.77999999999997</v>
      </c>
      <c r="O23452" s="1" t="str">
        <f t="shared" si="366"/>
        <v>2095_45</v>
      </c>
    </row>
    <row r="23453" spans="1:15" x14ac:dyDescent="0.35">
      <c r="A23453">
        <v>2095</v>
      </c>
      <c r="B23453">
        <v>46</v>
      </c>
      <c r="C23453" s="2">
        <v>1.2179999999999999E-3</v>
      </c>
      <c r="D23453">
        <v>97142</v>
      </c>
      <c r="E23453">
        <v>118</v>
      </c>
      <c r="F23453">
        <v>97083</v>
      </c>
      <c r="G23453">
        <v>4198948</v>
      </c>
      <c r="H23453" s="3">
        <v>43.22</v>
      </c>
      <c r="I23453">
        <v>34129</v>
      </c>
      <c r="J23453">
        <v>13154</v>
      </c>
      <c r="K23453" s="4">
        <v>0.38540000000000002</v>
      </c>
      <c r="L23453">
        <v>932949</v>
      </c>
      <c r="M23453" s="4">
        <v>27.335599999999999</v>
      </c>
      <c r="N23453" s="3">
        <v>322.52999999999997</v>
      </c>
      <c r="O23453" s="1" t="str">
        <f t="shared" si="366"/>
        <v>2095_46</v>
      </c>
    </row>
    <row r="23454" spans="1:15" x14ac:dyDescent="0.35">
      <c r="A23454">
        <v>2095</v>
      </c>
      <c r="B23454">
        <v>47</v>
      </c>
      <c r="C23454" s="2">
        <v>1.271E-3</v>
      </c>
      <c r="D23454">
        <v>97024</v>
      </c>
      <c r="E23454">
        <v>123</v>
      </c>
      <c r="F23454">
        <v>96962</v>
      </c>
      <c r="G23454">
        <v>4101864</v>
      </c>
      <c r="H23454" s="3">
        <v>42.28</v>
      </c>
      <c r="I23454">
        <v>33321</v>
      </c>
      <c r="J23454">
        <v>13113</v>
      </c>
      <c r="K23454" s="4">
        <v>0.39350000000000002</v>
      </c>
      <c r="L23454">
        <v>898820</v>
      </c>
      <c r="M23454" s="4">
        <v>26.9742</v>
      </c>
      <c r="N23454" s="3">
        <v>318.19</v>
      </c>
      <c r="O23454" s="1" t="str">
        <f t="shared" si="366"/>
        <v>2095_47</v>
      </c>
    </row>
    <row r="23455" spans="1:15" x14ac:dyDescent="0.35">
      <c r="A23455">
        <v>2095</v>
      </c>
      <c r="B23455">
        <v>48</v>
      </c>
      <c r="C23455" s="2">
        <v>1.333E-3</v>
      </c>
      <c r="D23455">
        <v>96901</v>
      </c>
      <c r="E23455">
        <v>129</v>
      </c>
      <c r="F23455">
        <v>96836</v>
      </c>
      <c r="G23455">
        <v>4004902</v>
      </c>
      <c r="H23455" s="3">
        <v>41.33</v>
      </c>
      <c r="I23455">
        <v>32531</v>
      </c>
      <c r="J23455">
        <v>13072</v>
      </c>
      <c r="K23455" s="4">
        <v>0.40179999999999999</v>
      </c>
      <c r="L23455">
        <v>865499</v>
      </c>
      <c r="M23455" s="4">
        <v>26.605399999999999</v>
      </c>
      <c r="N23455" s="3">
        <v>313.77</v>
      </c>
      <c r="O23455" s="1" t="str">
        <f t="shared" si="366"/>
        <v>2095_48</v>
      </c>
    </row>
    <row r="23456" spans="1:15" x14ac:dyDescent="0.35">
      <c r="A23456">
        <v>2095</v>
      </c>
      <c r="B23456">
        <v>49</v>
      </c>
      <c r="C23456" s="2">
        <v>1.4139999999999999E-3</v>
      </c>
      <c r="D23456">
        <v>96771</v>
      </c>
      <c r="E23456">
        <v>137</v>
      </c>
      <c r="F23456">
        <v>96703</v>
      </c>
      <c r="G23456">
        <v>3908066</v>
      </c>
      <c r="H23456" s="3">
        <v>40.380000000000003</v>
      </c>
      <c r="I23456">
        <v>31757</v>
      </c>
      <c r="J23456">
        <v>13030</v>
      </c>
      <c r="K23456" s="4">
        <v>0.4103</v>
      </c>
      <c r="L23456">
        <v>832968</v>
      </c>
      <c r="M23456" s="4">
        <v>26.229299999999999</v>
      </c>
      <c r="N23456" s="3">
        <v>309.25</v>
      </c>
      <c r="O23456" s="1" t="str">
        <f t="shared" si="366"/>
        <v>2095_49</v>
      </c>
    </row>
    <row r="23457" spans="1:15" x14ac:dyDescent="0.35">
      <c r="A23457">
        <v>2095</v>
      </c>
      <c r="B23457">
        <v>50</v>
      </c>
      <c r="C23457" s="2">
        <v>1.7240000000000001E-3</v>
      </c>
      <c r="D23457">
        <v>96635</v>
      </c>
      <c r="E23457">
        <v>167</v>
      </c>
      <c r="F23457">
        <v>96551</v>
      </c>
      <c r="G23457">
        <v>3811363</v>
      </c>
      <c r="H23457" s="3">
        <v>39.44</v>
      </c>
      <c r="I23457">
        <v>30999</v>
      </c>
      <c r="J23457">
        <v>12986</v>
      </c>
      <c r="K23457" s="4">
        <v>0.41889999999999999</v>
      </c>
      <c r="L23457">
        <v>801210</v>
      </c>
      <c r="M23457" s="4">
        <v>25.8461</v>
      </c>
      <c r="N23457" s="3">
        <v>304.64999999999998</v>
      </c>
      <c r="O23457" s="1" t="str">
        <f t="shared" si="366"/>
        <v>2095_50</v>
      </c>
    </row>
    <row r="23458" spans="1:15" x14ac:dyDescent="0.35">
      <c r="A23458">
        <v>2095</v>
      </c>
      <c r="B23458">
        <v>51</v>
      </c>
      <c r="C23458" s="2">
        <v>1.8439999999999999E-3</v>
      </c>
      <c r="D23458">
        <v>96468</v>
      </c>
      <c r="E23458">
        <v>178</v>
      </c>
      <c r="F23458">
        <v>96379</v>
      </c>
      <c r="G23458">
        <v>3714812</v>
      </c>
      <c r="H23458" s="3">
        <v>38.51</v>
      </c>
      <c r="I23458">
        <v>30250</v>
      </c>
      <c r="J23458">
        <v>12933</v>
      </c>
      <c r="K23458" s="4">
        <v>0.42759999999999998</v>
      </c>
      <c r="L23458">
        <v>770211</v>
      </c>
      <c r="M23458" s="4">
        <v>25.461500000000001</v>
      </c>
      <c r="N23458" s="3">
        <v>300.04000000000002</v>
      </c>
      <c r="O23458" s="1" t="str">
        <f t="shared" si="366"/>
        <v>2095_51</v>
      </c>
    </row>
    <row r="23459" spans="1:15" x14ac:dyDescent="0.35">
      <c r="A23459">
        <v>2095</v>
      </c>
      <c r="B23459">
        <v>52</v>
      </c>
      <c r="C23459" s="2">
        <v>1.9750000000000002E-3</v>
      </c>
      <c r="D23459">
        <v>96290</v>
      </c>
      <c r="E23459">
        <v>190</v>
      </c>
      <c r="F23459">
        <v>96195</v>
      </c>
      <c r="G23459">
        <v>3618433</v>
      </c>
      <c r="H23459" s="3">
        <v>37.58</v>
      </c>
      <c r="I23459">
        <v>29515</v>
      </c>
      <c r="J23459">
        <v>12879</v>
      </c>
      <c r="K23459" s="4">
        <v>0.43630000000000002</v>
      </c>
      <c r="L23459">
        <v>739961</v>
      </c>
      <c r="M23459" s="4">
        <v>25.0703</v>
      </c>
      <c r="N23459" s="3">
        <v>295.33999999999997</v>
      </c>
      <c r="O23459" s="1" t="str">
        <f t="shared" si="366"/>
        <v>2095_52</v>
      </c>
    </row>
    <row r="23460" spans="1:15" x14ac:dyDescent="0.35">
      <c r="A23460">
        <v>2095</v>
      </c>
      <c r="B23460">
        <v>53</v>
      </c>
      <c r="C23460" s="2">
        <v>2.1199999999999999E-3</v>
      </c>
      <c r="D23460">
        <v>96100</v>
      </c>
      <c r="E23460">
        <v>204</v>
      </c>
      <c r="F23460">
        <v>95998</v>
      </c>
      <c r="G23460">
        <v>3522238</v>
      </c>
      <c r="H23460" s="3">
        <v>36.65</v>
      </c>
      <c r="I23460">
        <v>28795</v>
      </c>
      <c r="J23460">
        <v>12822</v>
      </c>
      <c r="K23460" s="4">
        <v>0.44529999999999997</v>
      </c>
      <c r="L23460">
        <v>710446</v>
      </c>
      <c r="M23460" s="4">
        <v>24.672699999999999</v>
      </c>
      <c r="N23460" s="3">
        <v>290.57</v>
      </c>
      <c r="O23460" s="1" t="str">
        <f t="shared" si="366"/>
        <v>2095_53</v>
      </c>
    </row>
    <row r="23461" spans="1:15" x14ac:dyDescent="0.35">
      <c r="A23461">
        <v>2095</v>
      </c>
      <c r="B23461">
        <v>54</v>
      </c>
      <c r="C23461" s="2">
        <v>2.294E-3</v>
      </c>
      <c r="D23461">
        <v>95896</v>
      </c>
      <c r="E23461">
        <v>220</v>
      </c>
      <c r="F23461">
        <v>95786</v>
      </c>
      <c r="G23461">
        <v>3426240</v>
      </c>
      <c r="H23461" s="3">
        <v>35.729999999999997</v>
      </c>
      <c r="I23461">
        <v>28088</v>
      </c>
      <c r="J23461">
        <v>12762</v>
      </c>
      <c r="K23461" s="4">
        <v>0.45440000000000003</v>
      </c>
      <c r="L23461">
        <v>681651</v>
      </c>
      <c r="M23461" s="4">
        <v>24.268599999999999</v>
      </c>
      <c r="N23461" s="3">
        <v>285.72000000000003</v>
      </c>
      <c r="O23461" s="1" t="str">
        <f t="shared" si="366"/>
        <v>2095_54</v>
      </c>
    </row>
    <row r="23462" spans="1:15" x14ac:dyDescent="0.35">
      <c r="A23462">
        <v>2095</v>
      </c>
      <c r="B23462">
        <v>55</v>
      </c>
      <c r="C23462" s="2">
        <v>2.4759999999999999E-3</v>
      </c>
      <c r="D23462">
        <v>95676</v>
      </c>
      <c r="E23462">
        <v>237</v>
      </c>
      <c r="F23462">
        <v>95558</v>
      </c>
      <c r="G23462">
        <v>3330453</v>
      </c>
      <c r="H23462" s="3">
        <v>34.81</v>
      </c>
      <c r="I23462">
        <v>27393</v>
      </c>
      <c r="J23462">
        <v>12699</v>
      </c>
      <c r="K23462" s="4">
        <v>0.46360000000000001</v>
      </c>
      <c r="L23462">
        <v>653563</v>
      </c>
      <c r="M23462" s="4">
        <v>23.858499999999999</v>
      </c>
      <c r="N23462" s="3">
        <v>280.8</v>
      </c>
      <c r="O23462" s="1" t="str">
        <f t="shared" si="366"/>
        <v>2095_55</v>
      </c>
    </row>
    <row r="23463" spans="1:15" x14ac:dyDescent="0.35">
      <c r="A23463">
        <v>2095</v>
      </c>
      <c r="B23463">
        <v>56</v>
      </c>
      <c r="C23463" s="2">
        <v>2.65E-3</v>
      </c>
      <c r="D23463">
        <v>95439</v>
      </c>
      <c r="E23463">
        <v>253</v>
      </c>
      <c r="F23463">
        <v>95313</v>
      </c>
      <c r="G23463">
        <v>3234896</v>
      </c>
      <c r="H23463" s="3">
        <v>33.89</v>
      </c>
      <c r="I23463">
        <v>26711</v>
      </c>
      <c r="J23463">
        <v>12633</v>
      </c>
      <c r="K23463" s="4">
        <v>0.47289999999999999</v>
      </c>
      <c r="L23463">
        <v>626170</v>
      </c>
      <c r="M23463" s="4">
        <v>23.442299999999999</v>
      </c>
      <c r="N23463" s="3">
        <v>275.81</v>
      </c>
      <c r="O23463" s="1" t="str">
        <f t="shared" si="366"/>
        <v>2095_56</v>
      </c>
    </row>
    <row r="23464" spans="1:15" x14ac:dyDescent="0.35">
      <c r="A23464">
        <v>2095</v>
      </c>
      <c r="B23464">
        <v>57</v>
      </c>
      <c r="C23464" s="2">
        <v>2.8219999999999999E-3</v>
      </c>
      <c r="D23464">
        <v>95186</v>
      </c>
      <c r="E23464">
        <v>269</v>
      </c>
      <c r="F23464">
        <v>95052</v>
      </c>
      <c r="G23464">
        <v>3139583</v>
      </c>
      <c r="H23464" s="3">
        <v>32.979999999999997</v>
      </c>
      <c r="I23464">
        <v>26041</v>
      </c>
      <c r="J23464">
        <v>12564</v>
      </c>
      <c r="K23464" s="4">
        <v>0.48249999999999998</v>
      </c>
      <c r="L23464">
        <v>599459</v>
      </c>
      <c r="M23464" s="4">
        <v>23.019500000000001</v>
      </c>
      <c r="N23464" s="3">
        <v>270.73</v>
      </c>
      <c r="O23464" s="1" t="str">
        <f t="shared" si="366"/>
        <v>2095_57</v>
      </c>
    </row>
    <row r="23465" spans="1:15" x14ac:dyDescent="0.35">
      <c r="A23465">
        <v>2095</v>
      </c>
      <c r="B23465">
        <v>58</v>
      </c>
      <c r="C23465" s="2">
        <v>2.98E-3</v>
      </c>
      <c r="D23465">
        <v>94918</v>
      </c>
      <c r="E23465">
        <v>283</v>
      </c>
      <c r="F23465">
        <v>94776</v>
      </c>
      <c r="G23465">
        <v>3044531</v>
      </c>
      <c r="H23465" s="3">
        <v>32.08</v>
      </c>
      <c r="I23465">
        <v>25384</v>
      </c>
      <c r="J23465">
        <v>12492</v>
      </c>
      <c r="K23465" s="4">
        <v>0.49209999999999998</v>
      </c>
      <c r="L23465">
        <v>573417</v>
      </c>
      <c r="M23465" s="4">
        <v>22.589700000000001</v>
      </c>
      <c r="N23465" s="3">
        <v>265.58</v>
      </c>
      <c r="O23465" s="1" t="str">
        <f t="shared" si="366"/>
        <v>2095_58</v>
      </c>
    </row>
    <row r="23466" spans="1:15" x14ac:dyDescent="0.35">
      <c r="A23466">
        <v>2095</v>
      </c>
      <c r="B23466">
        <v>59</v>
      </c>
      <c r="C23466" s="2">
        <v>3.1489999999999999E-3</v>
      </c>
      <c r="D23466">
        <v>94635</v>
      </c>
      <c r="E23466">
        <v>298</v>
      </c>
      <c r="F23466">
        <v>94486</v>
      </c>
      <c r="G23466">
        <v>2949754</v>
      </c>
      <c r="H23466" s="3">
        <v>31.17</v>
      </c>
      <c r="I23466">
        <v>24739</v>
      </c>
      <c r="J23466">
        <v>12418</v>
      </c>
      <c r="K23466" s="4">
        <v>0.502</v>
      </c>
      <c r="L23466">
        <v>548033</v>
      </c>
      <c r="M23466" s="4">
        <v>22.152200000000001</v>
      </c>
      <c r="N23466" s="3">
        <v>260.33</v>
      </c>
      <c r="O23466" s="1" t="str">
        <f t="shared" si="366"/>
        <v>2095_59</v>
      </c>
    </row>
    <row r="23467" spans="1:15" x14ac:dyDescent="0.35">
      <c r="A23467">
        <v>2095</v>
      </c>
      <c r="B23467">
        <v>60</v>
      </c>
      <c r="C23467" s="2">
        <v>3.346E-3</v>
      </c>
      <c r="D23467">
        <v>94337</v>
      </c>
      <c r="E23467">
        <v>316</v>
      </c>
      <c r="F23467">
        <v>94179</v>
      </c>
      <c r="G23467">
        <v>2855268</v>
      </c>
      <c r="H23467" s="3">
        <v>30.27</v>
      </c>
      <c r="I23467">
        <v>24107</v>
      </c>
      <c r="J23467">
        <v>12342</v>
      </c>
      <c r="K23467" s="4">
        <v>0.51200000000000001</v>
      </c>
      <c r="L23467">
        <v>523294</v>
      </c>
      <c r="M23467" s="4">
        <v>21.707100000000001</v>
      </c>
      <c r="N23467" s="3">
        <v>254.99</v>
      </c>
      <c r="O23467" s="1" t="str">
        <f t="shared" si="366"/>
        <v>2095_60</v>
      </c>
    </row>
    <row r="23468" spans="1:15" x14ac:dyDescent="0.35">
      <c r="A23468">
        <v>2095</v>
      </c>
      <c r="B23468">
        <v>61</v>
      </c>
      <c r="C23468" s="2">
        <v>3.5690000000000001E-3</v>
      </c>
      <c r="D23468">
        <v>94021</v>
      </c>
      <c r="E23468">
        <v>336</v>
      </c>
      <c r="F23468">
        <v>93854</v>
      </c>
      <c r="G23468">
        <v>2761089</v>
      </c>
      <c r="H23468" s="3">
        <v>29.37</v>
      </c>
      <c r="I23468">
        <v>23486</v>
      </c>
      <c r="J23468">
        <v>12263</v>
      </c>
      <c r="K23468" s="4">
        <v>0.52210000000000001</v>
      </c>
      <c r="L23468">
        <v>499187</v>
      </c>
      <c r="M23468" s="4">
        <v>21.2545</v>
      </c>
      <c r="N23468" s="3">
        <v>249.55</v>
      </c>
      <c r="O23468" s="1" t="str">
        <f t="shared" si="366"/>
        <v>2095_61</v>
      </c>
    </row>
    <row r="23469" spans="1:15" x14ac:dyDescent="0.35">
      <c r="A23469">
        <v>2095</v>
      </c>
      <c r="B23469">
        <v>62</v>
      </c>
      <c r="C23469" s="2">
        <v>3.7850000000000002E-3</v>
      </c>
      <c r="D23469">
        <v>93686</v>
      </c>
      <c r="E23469">
        <v>355</v>
      </c>
      <c r="F23469">
        <v>93508</v>
      </c>
      <c r="G23469">
        <v>2667235</v>
      </c>
      <c r="H23469" s="3">
        <v>28.47</v>
      </c>
      <c r="I23469">
        <v>22876</v>
      </c>
      <c r="J23469">
        <v>12181</v>
      </c>
      <c r="K23469" s="4">
        <v>0.53249999999999997</v>
      </c>
      <c r="L23469">
        <v>475701</v>
      </c>
      <c r="M23469" s="4">
        <v>20.794599999999999</v>
      </c>
      <c r="N23469" s="3">
        <v>244.03</v>
      </c>
      <c r="O23469" s="1" t="str">
        <f t="shared" si="366"/>
        <v>2095_62</v>
      </c>
    </row>
    <row r="23470" spans="1:15" x14ac:dyDescent="0.35">
      <c r="A23470">
        <v>2095</v>
      </c>
      <c r="B23470">
        <v>63</v>
      </c>
      <c r="C23470" s="2">
        <v>3.9769999999999996E-3</v>
      </c>
      <c r="D23470">
        <v>93331</v>
      </c>
      <c r="E23470">
        <v>371</v>
      </c>
      <c r="F23470">
        <v>93146</v>
      </c>
      <c r="G23470">
        <v>2573727</v>
      </c>
      <c r="H23470" s="3">
        <v>27.58</v>
      </c>
      <c r="I23470">
        <v>22277</v>
      </c>
      <c r="J23470">
        <v>12096</v>
      </c>
      <c r="K23470" s="4">
        <v>0.54300000000000004</v>
      </c>
      <c r="L23470">
        <v>452824</v>
      </c>
      <c r="M23470" s="4">
        <v>20.326799999999999</v>
      </c>
      <c r="N23470" s="3">
        <v>238.42</v>
      </c>
      <c r="O23470" s="1" t="str">
        <f t="shared" si="366"/>
        <v>2095_63</v>
      </c>
    </row>
    <row r="23471" spans="1:15" x14ac:dyDescent="0.35">
      <c r="A23471">
        <v>2095</v>
      </c>
      <c r="B23471">
        <v>64</v>
      </c>
      <c r="C23471" s="2">
        <v>4.1399999999999996E-3</v>
      </c>
      <c r="D23471">
        <v>92960</v>
      </c>
      <c r="E23471">
        <v>385</v>
      </c>
      <c r="F23471">
        <v>92768</v>
      </c>
      <c r="G23471">
        <v>2480581</v>
      </c>
      <c r="H23471" s="3">
        <v>26.68</v>
      </c>
      <c r="I23471">
        <v>21690</v>
      </c>
      <c r="J23471">
        <v>12010</v>
      </c>
      <c r="K23471" s="4">
        <v>0.55369999999999997</v>
      </c>
      <c r="L23471">
        <v>430547</v>
      </c>
      <c r="M23471" s="4">
        <v>19.850200000000001</v>
      </c>
      <c r="N23471" s="3">
        <v>232.7</v>
      </c>
      <c r="O23471" s="1" t="str">
        <f t="shared" si="366"/>
        <v>2095_64</v>
      </c>
    </row>
    <row r="23472" spans="1:15" x14ac:dyDescent="0.35">
      <c r="A23472">
        <v>2095</v>
      </c>
      <c r="B23472">
        <v>65</v>
      </c>
      <c r="C23472" s="2">
        <v>6.0569999999999999E-3</v>
      </c>
      <c r="D23472">
        <v>92575</v>
      </c>
      <c r="E23472">
        <v>561</v>
      </c>
      <c r="F23472">
        <v>92295</v>
      </c>
      <c r="G23472">
        <v>2387814</v>
      </c>
      <c r="H23472" s="3">
        <v>25.79</v>
      </c>
      <c r="I23472">
        <v>21114</v>
      </c>
      <c r="J23472">
        <v>11922</v>
      </c>
      <c r="K23472" s="4">
        <v>0.56459999999999999</v>
      </c>
      <c r="L23472">
        <v>408857</v>
      </c>
      <c r="M23472" s="4">
        <v>19.364000000000001</v>
      </c>
      <c r="N23472" s="3">
        <v>226.87</v>
      </c>
      <c r="O23472" s="1" t="str">
        <f t="shared" si="366"/>
        <v>2095_65</v>
      </c>
    </row>
    <row r="23473" spans="1:15" x14ac:dyDescent="0.35">
      <c r="A23473">
        <v>2095</v>
      </c>
      <c r="B23473">
        <v>66</v>
      </c>
      <c r="C23473" s="2">
        <v>6.3420000000000004E-3</v>
      </c>
      <c r="D23473">
        <v>92014</v>
      </c>
      <c r="E23473">
        <v>584</v>
      </c>
      <c r="F23473">
        <v>91723</v>
      </c>
      <c r="G23473">
        <v>2295519</v>
      </c>
      <c r="H23473" s="3">
        <v>24.95</v>
      </c>
      <c r="I23473">
        <v>20515</v>
      </c>
      <c r="J23473">
        <v>11797</v>
      </c>
      <c r="K23473" s="4">
        <v>0.57509999999999994</v>
      </c>
      <c r="L23473">
        <v>387743</v>
      </c>
      <c r="M23473" s="4">
        <v>18.9008</v>
      </c>
      <c r="N23473" s="3">
        <v>221.31</v>
      </c>
      <c r="O23473" s="1" t="str">
        <f t="shared" si="366"/>
        <v>2095_66</v>
      </c>
    </row>
    <row r="23474" spans="1:15" x14ac:dyDescent="0.35">
      <c r="A23474">
        <v>2095</v>
      </c>
      <c r="B23474">
        <v>67</v>
      </c>
      <c r="C23474" s="2">
        <v>6.6259999999999999E-3</v>
      </c>
      <c r="D23474">
        <v>91431</v>
      </c>
      <c r="E23474">
        <v>606</v>
      </c>
      <c r="F23474">
        <v>91128</v>
      </c>
      <c r="G23474">
        <v>2203797</v>
      </c>
      <c r="H23474" s="3">
        <v>24.1</v>
      </c>
      <c r="I23474">
        <v>19926</v>
      </c>
      <c r="J23474">
        <v>11670</v>
      </c>
      <c r="K23474" s="4">
        <v>0.5857</v>
      </c>
      <c r="L23474">
        <v>367228</v>
      </c>
      <c r="M23474" s="4">
        <v>18.429400000000001</v>
      </c>
      <c r="N23474" s="3">
        <v>215.65</v>
      </c>
      <c r="O23474" s="1" t="str">
        <f t="shared" si="366"/>
        <v>2095_67</v>
      </c>
    </row>
    <row r="23475" spans="1:15" x14ac:dyDescent="0.35">
      <c r="A23475">
        <v>2095</v>
      </c>
      <c r="B23475">
        <v>68</v>
      </c>
      <c r="C23475" s="2">
        <v>6.9430000000000004E-3</v>
      </c>
      <c r="D23475">
        <v>90825</v>
      </c>
      <c r="E23475">
        <v>631</v>
      </c>
      <c r="F23475">
        <v>90510</v>
      </c>
      <c r="G23475">
        <v>2112669</v>
      </c>
      <c r="H23475" s="3">
        <v>23.26</v>
      </c>
      <c r="I23475">
        <v>19349</v>
      </c>
      <c r="J23475">
        <v>11541</v>
      </c>
      <c r="K23475" s="4">
        <v>0.59640000000000004</v>
      </c>
      <c r="L23475">
        <v>347302</v>
      </c>
      <c r="M23475" s="4">
        <v>17.949200000000001</v>
      </c>
      <c r="N23475" s="3">
        <v>209.89</v>
      </c>
      <c r="O23475" s="1" t="str">
        <f t="shared" si="366"/>
        <v>2095_68</v>
      </c>
    </row>
    <row r="23476" spans="1:15" x14ac:dyDescent="0.35">
      <c r="A23476">
        <v>2095</v>
      </c>
      <c r="B23476">
        <v>69</v>
      </c>
      <c r="C23476" s="2">
        <v>7.3610000000000004E-3</v>
      </c>
      <c r="D23476">
        <v>90194</v>
      </c>
      <c r="E23476">
        <v>664</v>
      </c>
      <c r="F23476">
        <v>89862</v>
      </c>
      <c r="G23476">
        <v>2022159</v>
      </c>
      <c r="H23476" s="3">
        <v>22.42</v>
      </c>
      <c r="I23476">
        <v>18783</v>
      </c>
      <c r="J23476">
        <v>11409</v>
      </c>
      <c r="K23476" s="4">
        <v>0.60740000000000005</v>
      </c>
      <c r="L23476">
        <v>327953</v>
      </c>
      <c r="M23476" s="4">
        <v>17.4603</v>
      </c>
      <c r="N23476" s="3">
        <v>204.02</v>
      </c>
      <c r="O23476" s="1" t="str">
        <f t="shared" si="366"/>
        <v>2095_69</v>
      </c>
    </row>
    <row r="23477" spans="1:15" x14ac:dyDescent="0.35">
      <c r="A23477">
        <v>2095</v>
      </c>
      <c r="B23477">
        <v>70</v>
      </c>
      <c r="C23477" s="2">
        <v>7.8899999999999994E-3</v>
      </c>
      <c r="D23477">
        <v>89530</v>
      </c>
      <c r="E23477">
        <v>706</v>
      </c>
      <c r="F23477">
        <v>89177</v>
      </c>
      <c r="G23477">
        <v>1932297</v>
      </c>
      <c r="H23477" s="3">
        <v>21.58</v>
      </c>
      <c r="I23477">
        <v>18225</v>
      </c>
      <c r="J23477">
        <v>11274</v>
      </c>
      <c r="K23477" s="4">
        <v>0.61860000000000004</v>
      </c>
      <c r="L23477">
        <v>309170</v>
      </c>
      <c r="M23477" s="4">
        <v>16.963699999999999</v>
      </c>
      <c r="N23477" s="3">
        <v>198.06</v>
      </c>
      <c r="O23477" s="1" t="str">
        <f t="shared" si="366"/>
        <v>2095_70</v>
      </c>
    </row>
    <row r="23478" spans="1:15" x14ac:dyDescent="0.35">
      <c r="A23478">
        <v>2095</v>
      </c>
      <c r="B23478">
        <v>71</v>
      </c>
      <c r="C23478" s="2">
        <v>8.5550000000000001E-3</v>
      </c>
      <c r="D23478">
        <v>88824</v>
      </c>
      <c r="E23478">
        <v>760</v>
      </c>
      <c r="F23478">
        <v>88444</v>
      </c>
      <c r="G23478">
        <v>1843120</v>
      </c>
      <c r="H23478" s="3">
        <v>20.75</v>
      </c>
      <c r="I23478">
        <v>17675</v>
      </c>
      <c r="J23478">
        <v>11134</v>
      </c>
      <c r="K23478" s="4">
        <v>0.62990000000000002</v>
      </c>
      <c r="L23478">
        <v>290945</v>
      </c>
      <c r="M23478" s="4">
        <v>16.460799999999999</v>
      </c>
      <c r="N23478" s="3">
        <v>192.03</v>
      </c>
      <c r="O23478" s="1" t="str">
        <f t="shared" si="366"/>
        <v>2095_71</v>
      </c>
    </row>
    <row r="23479" spans="1:15" x14ac:dyDescent="0.35">
      <c r="A23479">
        <v>2095</v>
      </c>
      <c r="B23479">
        <v>72</v>
      </c>
      <c r="C23479" s="2">
        <v>9.3880000000000005E-3</v>
      </c>
      <c r="D23479">
        <v>88064</v>
      </c>
      <c r="E23479">
        <v>827</v>
      </c>
      <c r="F23479">
        <v>87651</v>
      </c>
      <c r="G23479">
        <v>1754675</v>
      </c>
      <c r="H23479" s="3">
        <v>19.920000000000002</v>
      </c>
      <c r="I23479">
        <v>17130</v>
      </c>
      <c r="J23479">
        <v>10986</v>
      </c>
      <c r="K23479" s="4">
        <v>0.64129999999999998</v>
      </c>
      <c r="L23479">
        <v>273270</v>
      </c>
      <c r="M23479" s="4">
        <v>15.9529</v>
      </c>
      <c r="N23479" s="3">
        <v>185.93</v>
      </c>
      <c r="O23479" s="1" t="str">
        <f t="shared" si="366"/>
        <v>2095_72</v>
      </c>
    </row>
    <row r="23480" spans="1:15" x14ac:dyDescent="0.35">
      <c r="A23480">
        <v>2095</v>
      </c>
      <c r="B23480">
        <v>73</v>
      </c>
      <c r="C23480" s="2">
        <v>1.0427000000000001E-2</v>
      </c>
      <c r="D23480">
        <v>87237</v>
      </c>
      <c r="E23480">
        <v>910</v>
      </c>
      <c r="F23480">
        <v>86783</v>
      </c>
      <c r="G23480">
        <v>1667025</v>
      </c>
      <c r="H23480" s="3">
        <v>19.11</v>
      </c>
      <c r="I23480">
        <v>16588</v>
      </c>
      <c r="J23480">
        <v>10829</v>
      </c>
      <c r="K23480" s="4">
        <v>0.65280000000000005</v>
      </c>
      <c r="L23480">
        <v>256140</v>
      </c>
      <c r="M23480" s="4">
        <v>15.441700000000001</v>
      </c>
      <c r="N23480" s="3">
        <v>179.8</v>
      </c>
      <c r="O23480" s="1" t="str">
        <f t="shared" si="366"/>
        <v>2095_73</v>
      </c>
    </row>
    <row r="23481" spans="1:15" x14ac:dyDescent="0.35">
      <c r="A23481">
        <v>2095</v>
      </c>
      <c r="B23481">
        <v>74</v>
      </c>
      <c r="C23481" s="2">
        <v>1.1513000000000001E-2</v>
      </c>
      <c r="D23481">
        <v>86328</v>
      </c>
      <c r="E23481">
        <v>994</v>
      </c>
      <c r="F23481">
        <v>85831</v>
      </c>
      <c r="G23481">
        <v>1580242</v>
      </c>
      <c r="H23481" s="3">
        <v>18.309999999999999</v>
      </c>
      <c r="I23481">
        <v>16046</v>
      </c>
      <c r="J23481">
        <v>10660</v>
      </c>
      <c r="K23481" s="4">
        <v>0.6643</v>
      </c>
      <c r="L23481">
        <v>239553</v>
      </c>
      <c r="M23481" s="4">
        <v>14.929600000000001</v>
      </c>
      <c r="N23481" s="3">
        <v>173.65</v>
      </c>
      <c r="O23481" s="1" t="str">
        <f t="shared" si="366"/>
        <v>2095_74</v>
      </c>
    </row>
    <row r="23482" spans="1:15" x14ac:dyDescent="0.35">
      <c r="A23482">
        <v>2095</v>
      </c>
      <c r="B23482">
        <v>75</v>
      </c>
      <c r="C23482" s="2">
        <v>1.2709E-2</v>
      </c>
      <c r="D23482">
        <v>85334</v>
      </c>
      <c r="E23482">
        <v>1084</v>
      </c>
      <c r="F23482">
        <v>84792</v>
      </c>
      <c r="G23482">
        <v>1494411</v>
      </c>
      <c r="H23482" s="3">
        <v>17.510000000000002</v>
      </c>
      <c r="I23482">
        <v>15504</v>
      </c>
      <c r="J23482">
        <v>10479</v>
      </c>
      <c r="K23482" s="4">
        <v>0.67589999999999995</v>
      </c>
      <c r="L23482">
        <v>223507</v>
      </c>
      <c r="M23482" s="4">
        <v>14.415900000000001</v>
      </c>
      <c r="N23482" s="3">
        <v>167.49</v>
      </c>
      <c r="O23482" s="1" t="str">
        <f t="shared" si="366"/>
        <v>2095_75</v>
      </c>
    </row>
    <row r="23483" spans="1:15" x14ac:dyDescent="0.35">
      <c r="A23483">
        <v>2095</v>
      </c>
      <c r="B23483">
        <v>76</v>
      </c>
      <c r="C23483" s="2">
        <v>1.3996E-2</v>
      </c>
      <c r="D23483">
        <v>84249</v>
      </c>
      <c r="E23483">
        <v>1179</v>
      </c>
      <c r="F23483">
        <v>83660</v>
      </c>
      <c r="G23483">
        <v>1409620</v>
      </c>
      <c r="H23483" s="3">
        <v>16.73</v>
      </c>
      <c r="I23483">
        <v>14963</v>
      </c>
      <c r="J23483">
        <v>10286</v>
      </c>
      <c r="K23483" s="4">
        <v>0.6875</v>
      </c>
      <c r="L23483">
        <v>208003</v>
      </c>
      <c r="M23483" s="4">
        <v>13.9011</v>
      </c>
      <c r="N23483" s="3">
        <v>161.31</v>
      </c>
      <c r="O23483" s="1" t="str">
        <f t="shared" si="366"/>
        <v>2095_76</v>
      </c>
    </row>
    <row r="23484" spans="1:15" x14ac:dyDescent="0.35">
      <c r="A23484">
        <v>2095</v>
      </c>
      <c r="B23484">
        <v>77</v>
      </c>
      <c r="C23484" s="2">
        <v>1.5452E-2</v>
      </c>
      <c r="D23484">
        <v>83070</v>
      </c>
      <c r="E23484">
        <v>1284</v>
      </c>
      <c r="F23484">
        <v>82429</v>
      </c>
      <c r="G23484">
        <v>1325960</v>
      </c>
      <c r="H23484" s="3">
        <v>15.96</v>
      </c>
      <c r="I23484">
        <v>14422</v>
      </c>
      <c r="J23484">
        <v>10082</v>
      </c>
      <c r="K23484" s="4">
        <v>0.69910000000000005</v>
      </c>
      <c r="L23484">
        <v>193040</v>
      </c>
      <c r="M23484" s="4">
        <v>13.385199999999999</v>
      </c>
      <c r="N23484" s="3">
        <v>155.12</v>
      </c>
      <c r="O23484" s="1" t="str">
        <f t="shared" si="366"/>
        <v>2095_77</v>
      </c>
    </row>
    <row r="23485" spans="1:15" x14ac:dyDescent="0.35">
      <c r="A23485">
        <v>2095</v>
      </c>
      <c r="B23485">
        <v>78</v>
      </c>
      <c r="C23485" s="2">
        <v>1.7052000000000001E-2</v>
      </c>
      <c r="D23485">
        <v>81787</v>
      </c>
      <c r="E23485">
        <v>1395</v>
      </c>
      <c r="F23485">
        <v>81089</v>
      </c>
      <c r="G23485">
        <v>1243531</v>
      </c>
      <c r="H23485" s="3">
        <v>15.2</v>
      </c>
      <c r="I23485">
        <v>13880</v>
      </c>
      <c r="J23485">
        <v>9864</v>
      </c>
      <c r="K23485" s="4">
        <v>0.7107</v>
      </c>
      <c r="L23485">
        <v>178618</v>
      </c>
      <c r="M23485" s="4">
        <v>12.8689</v>
      </c>
      <c r="N23485" s="3">
        <v>148.93</v>
      </c>
      <c r="O23485" s="1" t="str">
        <f t="shared" si="366"/>
        <v>2095_78</v>
      </c>
    </row>
    <row r="23486" spans="1:15" x14ac:dyDescent="0.35">
      <c r="A23486">
        <v>2095</v>
      </c>
      <c r="B23486">
        <v>79</v>
      </c>
      <c r="C23486" s="2">
        <v>1.8890000000000001E-2</v>
      </c>
      <c r="D23486">
        <v>80392</v>
      </c>
      <c r="E23486">
        <v>1519</v>
      </c>
      <c r="F23486">
        <v>79633</v>
      </c>
      <c r="G23486">
        <v>1162442</v>
      </c>
      <c r="H23486" s="3">
        <v>14.46</v>
      </c>
      <c r="I23486">
        <v>13336</v>
      </c>
      <c r="J23486">
        <v>9633</v>
      </c>
      <c r="K23486" s="4">
        <v>0.72230000000000005</v>
      </c>
      <c r="L23486">
        <v>164738</v>
      </c>
      <c r="M23486" s="4">
        <v>12.352499999999999</v>
      </c>
      <c r="N23486" s="3">
        <v>142.72999999999999</v>
      </c>
      <c r="O23486" s="1" t="str">
        <f t="shared" si="366"/>
        <v>2095_79</v>
      </c>
    </row>
    <row r="23487" spans="1:15" x14ac:dyDescent="0.35">
      <c r="A23487">
        <v>2095</v>
      </c>
      <c r="B23487">
        <v>80</v>
      </c>
      <c r="C23487" s="2">
        <v>2.0962999999999999E-2</v>
      </c>
      <c r="D23487">
        <v>78874</v>
      </c>
      <c r="E23487">
        <v>1653</v>
      </c>
      <c r="F23487">
        <v>78047</v>
      </c>
      <c r="G23487">
        <v>1082809</v>
      </c>
      <c r="H23487" s="3">
        <v>13.73</v>
      </c>
      <c r="I23487">
        <v>12790</v>
      </c>
      <c r="J23487">
        <v>9386</v>
      </c>
      <c r="K23487" s="4">
        <v>0.7339</v>
      </c>
      <c r="L23487">
        <v>151402</v>
      </c>
      <c r="M23487" s="4">
        <v>11.837199999999999</v>
      </c>
      <c r="N23487" s="3">
        <v>136.55000000000001</v>
      </c>
      <c r="O23487" s="1" t="str">
        <f t="shared" si="366"/>
        <v>2095_80</v>
      </c>
    </row>
    <row r="23488" spans="1:15" x14ac:dyDescent="0.35">
      <c r="A23488">
        <v>2095</v>
      </c>
      <c r="B23488">
        <v>81</v>
      </c>
      <c r="C23488" s="2">
        <v>2.3331999999999999E-2</v>
      </c>
      <c r="D23488">
        <v>77220</v>
      </c>
      <c r="E23488">
        <v>1802</v>
      </c>
      <c r="F23488">
        <v>76319</v>
      </c>
      <c r="G23488">
        <v>1004762</v>
      </c>
      <c r="H23488" s="3">
        <v>13.01</v>
      </c>
      <c r="I23488">
        <v>12241</v>
      </c>
      <c r="J23488">
        <v>9124</v>
      </c>
      <c r="K23488" s="4">
        <v>0.74539999999999995</v>
      </c>
      <c r="L23488">
        <v>138611</v>
      </c>
      <c r="M23488" s="4">
        <v>11.3239</v>
      </c>
      <c r="N23488" s="3">
        <v>130.38999999999999</v>
      </c>
      <c r="O23488" s="1" t="str">
        <f t="shared" si="366"/>
        <v>2095_81</v>
      </c>
    </row>
    <row r="23489" spans="1:15" x14ac:dyDescent="0.35">
      <c r="A23489">
        <v>2095</v>
      </c>
      <c r="B23489">
        <v>82</v>
      </c>
      <c r="C23489" s="2">
        <v>2.6005E-2</v>
      </c>
      <c r="D23489">
        <v>75418</v>
      </c>
      <c r="E23489">
        <v>1961</v>
      </c>
      <c r="F23489">
        <v>74438</v>
      </c>
      <c r="G23489">
        <v>928443</v>
      </c>
      <c r="H23489" s="3">
        <v>12.31</v>
      </c>
      <c r="I23489">
        <v>11686</v>
      </c>
      <c r="J23489">
        <v>8845</v>
      </c>
      <c r="K23489" s="4">
        <v>0.75690000000000002</v>
      </c>
      <c r="L23489">
        <v>126371</v>
      </c>
      <c r="M23489" s="4">
        <v>10.813599999999999</v>
      </c>
      <c r="N23489" s="3">
        <v>124.26</v>
      </c>
      <c r="O23489" s="1" t="str">
        <f t="shared" si="366"/>
        <v>2095_82</v>
      </c>
    </row>
    <row r="23490" spans="1:15" x14ac:dyDescent="0.35">
      <c r="A23490">
        <v>2095</v>
      </c>
      <c r="B23490">
        <v>83</v>
      </c>
      <c r="C23490" s="2">
        <v>2.9041999999999998E-2</v>
      </c>
      <c r="D23490">
        <v>73457</v>
      </c>
      <c r="E23490">
        <v>2133</v>
      </c>
      <c r="F23490">
        <v>72390</v>
      </c>
      <c r="G23490">
        <v>854005</v>
      </c>
      <c r="H23490" s="3">
        <v>11.63</v>
      </c>
      <c r="I23490">
        <v>11126</v>
      </c>
      <c r="J23490">
        <v>8548</v>
      </c>
      <c r="K23490" s="4">
        <v>0.76829999999999998</v>
      </c>
      <c r="L23490">
        <v>114685</v>
      </c>
      <c r="M23490" s="4">
        <v>10.307399999999999</v>
      </c>
      <c r="N23490" s="3">
        <v>118.19</v>
      </c>
      <c r="O23490" s="1" t="str">
        <f t="shared" si="366"/>
        <v>2095_83</v>
      </c>
    </row>
    <row r="23491" spans="1:15" x14ac:dyDescent="0.35">
      <c r="A23491">
        <v>2095</v>
      </c>
      <c r="B23491">
        <v>84</v>
      </c>
      <c r="C23491" s="2">
        <v>3.2504999999999999E-2</v>
      </c>
      <c r="D23491">
        <v>71324</v>
      </c>
      <c r="E23491">
        <v>2318</v>
      </c>
      <c r="F23491">
        <v>70165</v>
      </c>
      <c r="G23491">
        <v>781615</v>
      </c>
      <c r="H23491" s="3">
        <v>10.96</v>
      </c>
      <c r="I23491">
        <v>10560</v>
      </c>
      <c r="J23491">
        <v>8232</v>
      </c>
      <c r="K23491" s="4">
        <v>0.77949999999999997</v>
      </c>
      <c r="L23491">
        <v>103558</v>
      </c>
      <c r="M23491" s="4">
        <v>9.8062000000000005</v>
      </c>
      <c r="N23491" s="3">
        <v>112.17</v>
      </c>
      <c r="O23491" s="1" t="str">
        <f t="shared" si="366"/>
        <v>2095_84</v>
      </c>
    </row>
    <row r="23492" spans="1:15" x14ac:dyDescent="0.35">
      <c r="A23492">
        <v>2095</v>
      </c>
      <c r="B23492">
        <v>85</v>
      </c>
      <c r="C23492" s="2">
        <v>4.3212E-2</v>
      </c>
      <c r="D23492">
        <v>69005</v>
      </c>
      <c r="E23492">
        <v>2982</v>
      </c>
      <c r="F23492">
        <v>67515</v>
      </c>
      <c r="G23492">
        <v>711450</v>
      </c>
      <c r="H23492" s="3">
        <v>10.31</v>
      </c>
      <c r="I23492">
        <v>9987</v>
      </c>
      <c r="J23492">
        <v>7897</v>
      </c>
      <c r="K23492" s="4">
        <v>0.79069999999999996</v>
      </c>
      <c r="L23492">
        <v>92998</v>
      </c>
      <c r="M23492" s="4">
        <v>9.3114000000000008</v>
      </c>
      <c r="N23492" s="3">
        <v>106.24</v>
      </c>
      <c r="O23492" s="1" t="str">
        <f t="shared" si="366"/>
        <v>2095_85</v>
      </c>
    </row>
    <row r="23493" spans="1:15" x14ac:dyDescent="0.35">
      <c r="A23493">
        <v>2095</v>
      </c>
      <c r="B23493">
        <v>86</v>
      </c>
      <c r="C23493" s="2">
        <v>4.8140000000000002E-2</v>
      </c>
      <c r="D23493">
        <v>66024</v>
      </c>
      <c r="E23493">
        <v>3178</v>
      </c>
      <c r="F23493">
        <v>64434</v>
      </c>
      <c r="G23493">
        <v>643936</v>
      </c>
      <c r="H23493" s="3">
        <v>9.75</v>
      </c>
      <c r="I23493">
        <v>9341</v>
      </c>
      <c r="J23493">
        <v>7475</v>
      </c>
      <c r="K23493" s="4">
        <v>0.80020000000000002</v>
      </c>
      <c r="L23493">
        <v>83010</v>
      </c>
      <c r="M23493" s="4">
        <v>8.8865999999999996</v>
      </c>
      <c r="N23493" s="3">
        <v>101.14</v>
      </c>
      <c r="O23493" s="1" t="str">
        <f t="shared" si="366"/>
        <v>2095_86</v>
      </c>
    </row>
    <row r="23494" spans="1:15" x14ac:dyDescent="0.35">
      <c r="A23494">
        <v>2095</v>
      </c>
      <c r="B23494">
        <v>87</v>
      </c>
      <c r="C23494" s="2">
        <v>5.3726000000000003E-2</v>
      </c>
      <c r="D23494">
        <v>62845</v>
      </c>
      <c r="E23494">
        <v>3376</v>
      </c>
      <c r="F23494">
        <v>61157</v>
      </c>
      <c r="G23494">
        <v>579501</v>
      </c>
      <c r="H23494" s="3">
        <v>9.2200000000000006</v>
      </c>
      <c r="I23494">
        <v>8691</v>
      </c>
      <c r="J23494">
        <v>7035</v>
      </c>
      <c r="K23494" s="4">
        <v>0.80940000000000001</v>
      </c>
      <c r="L23494">
        <v>73669</v>
      </c>
      <c r="M23494" s="4">
        <v>8.4761000000000006</v>
      </c>
      <c r="N23494" s="3">
        <v>96.21</v>
      </c>
      <c r="O23494" s="1" t="str">
        <f t="shared" si="366"/>
        <v>2095_87</v>
      </c>
    </row>
    <row r="23495" spans="1:15" x14ac:dyDescent="0.35">
      <c r="A23495">
        <v>2095</v>
      </c>
      <c r="B23495">
        <v>88</v>
      </c>
      <c r="C23495" s="2">
        <v>5.9822E-2</v>
      </c>
      <c r="D23495">
        <v>59469</v>
      </c>
      <c r="E23495">
        <v>3558</v>
      </c>
      <c r="F23495">
        <v>57690</v>
      </c>
      <c r="G23495">
        <v>518344</v>
      </c>
      <c r="H23495" s="3">
        <v>8.7200000000000006</v>
      </c>
      <c r="I23495">
        <v>8040</v>
      </c>
      <c r="J23495">
        <v>6579</v>
      </c>
      <c r="K23495" s="4">
        <v>0.81830000000000003</v>
      </c>
      <c r="L23495">
        <v>64978</v>
      </c>
      <c r="M23495" s="4">
        <v>8.0822000000000003</v>
      </c>
      <c r="N23495" s="3">
        <v>91.49</v>
      </c>
      <c r="O23495" s="1" t="str">
        <f t="shared" si="366"/>
        <v>2095_88</v>
      </c>
    </row>
    <row r="23496" spans="1:15" x14ac:dyDescent="0.35">
      <c r="A23496">
        <v>2095</v>
      </c>
      <c r="B23496">
        <v>89</v>
      </c>
      <c r="C23496" s="2">
        <v>6.6407999999999995E-2</v>
      </c>
      <c r="D23496">
        <v>55911</v>
      </c>
      <c r="E23496">
        <v>3713</v>
      </c>
      <c r="F23496">
        <v>54055</v>
      </c>
      <c r="G23496">
        <v>460654</v>
      </c>
      <c r="H23496" s="3">
        <v>8.24</v>
      </c>
      <c r="I23496">
        <v>7389</v>
      </c>
      <c r="J23496">
        <v>6109</v>
      </c>
      <c r="K23496" s="4">
        <v>0.82669999999999999</v>
      </c>
      <c r="L23496">
        <v>56938</v>
      </c>
      <c r="M23496" s="4">
        <v>7.7061000000000002</v>
      </c>
      <c r="N23496" s="3">
        <v>86.97</v>
      </c>
      <c r="O23496" s="1" t="str">
        <f t="shared" ref="O23496:O23559" si="367">A23496&amp;"_"&amp;B23496</f>
        <v>2095_89</v>
      </c>
    </row>
    <row r="23497" spans="1:15" x14ac:dyDescent="0.35">
      <c r="A23497">
        <v>2095</v>
      </c>
      <c r="B23497">
        <v>90</v>
      </c>
      <c r="C23497" s="2">
        <v>7.3535000000000003E-2</v>
      </c>
      <c r="D23497">
        <v>52198</v>
      </c>
      <c r="E23497">
        <v>3838</v>
      </c>
      <c r="F23497">
        <v>50279</v>
      </c>
      <c r="G23497">
        <v>406599</v>
      </c>
      <c r="H23497" s="3">
        <v>7.79</v>
      </c>
      <c r="I23497">
        <v>6743</v>
      </c>
      <c r="J23497">
        <v>5629</v>
      </c>
      <c r="K23497" s="4">
        <v>0.83479999999999999</v>
      </c>
      <c r="L23497">
        <v>49549</v>
      </c>
      <c r="M23497" s="4">
        <v>7.3483000000000001</v>
      </c>
      <c r="N23497" s="3">
        <v>82.68</v>
      </c>
      <c r="O23497" s="1" t="str">
        <f t="shared" si="367"/>
        <v>2095_90</v>
      </c>
    </row>
    <row r="23498" spans="1:15" x14ac:dyDescent="0.35">
      <c r="A23498">
        <v>2095</v>
      </c>
      <c r="B23498">
        <v>91</v>
      </c>
      <c r="C23498" s="2">
        <v>8.1299999999999997E-2</v>
      </c>
      <c r="D23498">
        <v>48360</v>
      </c>
      <c r="E23498">
        <v>3932</v>
      </c>
      <c r="F23498">
        <v>46394</v>
      </c>
      <c r="G23498">
        <v>356320</v>
      </c>
      <c r="H23498" s="3">
        <v>7.37</v>
      </c>
      <c r="I23498">
        <v>6107</v>
      </c>
      <c r="J23498">
        <v>5144</v>
      </c>
      <c r="K23498" s="4">
        <v>0.84240000000000004</v>
      </c>
      <c r="L23498">
        <v>42806</v>
      </c>
      <c r="M23498" s="4">
        <v>7.0098000000000003</v>
      </c>
      <c r="N23498" s="3">
        <v>78.62</v>
      </c>
      <c r="O23498" s="1" t="str">
        <f t="shared" si="367"/>
        <v>2095_91</v>
      </c>
    </row>
    <row r="23499" spans="1:15" x14ac:dyDescent="0.35">
      <c r="A23499">
        <v>2095</v>
      </c>
      <c r="B23499">
        <v>92</v>
      </c>
      <c r="C23499" s="2">
        <v>8.9843999999999993E-2</v>
      </c>
      <c r="D23499">
        <v>44428</v>
      </c>
      <c r="E23499">
        <v>3992</v>
      </c>
      <c r="F23499">
        <v>42432</v>
      </c>
      <c r="G23499">
        <v>309926</v>
      </c>
      <c r="H23499" s="3">
        <v>6.98</v>
      </c>
      <c r="I23499">
        <v>5484</v>
      </c>
      <c r="J23499">
        <v>4659</v>
      </c>
      <c r="K23499" s="4">
        <v>0.84950000000000003</v>
      </c>
      <c r="L23499">
        <v>36700</v>
      </c>
      <c r="M23499" s="4">
        <v>6.6920999999999999</v>
      </c>
      <c r="N23499" s="3">
        <v>74.81</v>
      </c>
      <c r="O23499" s="1" t="str">
        <f t="shared" si="367"/>
        <v>2095_92</v>
      </c>
    </row>
    <row r="23500" spans="1:15" x14ac:dyDescent="0.35">
      <c r="A23500">
        <v>2095</v>
      </c>
      <c r="B23500">
        <v>93</v>
      </c>
      <c r="C23500" s="2">
        <v>9.9011000000000002E-2</v>
      </c>
      <c r="D23500">
        <v>40437</v>
      </c>
      <c r="E23500">
        <v>4004</v>
      </c>
      <c r="F23500">
        <v>38435</v>
      </c>
      <c r="G23500">
        <v>267494</v>
      </c>
      <c r="H23500" s="3">
        <v>6.62</v>
      </c>
      <c r="I23500">
        <v>4879</v>
      </c>
      <c r="J23500">
        <v>4177</v>
      </c>
      <c r="K23500" s="4">
        <v>0.85619999999999996</v>
      </c>
      <c r="L23500">
        <v>31216</v>
      </c>
      <c r="M23500" s="4">
        <v>6.3978000000000002</v>
      </c>
      <c r="N23500" s="3">
        <v>71.27</v>
      </c>
      <c r="O23500" s="1" t="str">
        <f t="shared" si="367"/>
        <v>2095_93</v>
      </c>
    </row>
    <row r="23501" spans="1:15" x14ac:dyDescent="0.35">
      <c r="A23501">
        <v>2095</v>
      </c>
      <c r="B23501">
        <v>94</v>
      </c>
      <c r="C23501" s="2">
        <v>0.108347</v>
      </c>
      <c r="D23501">
        <v>36433</v>
      </c>
      <c r="E23501">
        <v>3947</v>
      </c>
      <c r="F23501">
        <v>34459</v>
      </c>
      <c r="G23501">
        <v>229059</v>
      </c>
      <c r="H23501" s="3">
        <v>6.29</v>
      </c>
      <c r="I23501">
        <v>4297</v>
      </c>
      <c r="J23501">
        <v>3705</v>
      </c>
      <c r="K23501" s="4">
        <v>0.86219999999999997</v>
      </c>
      <c r="L23501">
        <v>26337</v>
      </c>
      <c r="M23501" s="4">
        <v>6.1288</v>
      </c>
      <c r="N23501" s="3">
        <v>68.05</v>
      </c>
      <c r="O23501" s="1" t="str">
        <f t="shared" si="367"/>
        <v>2095_94</v>
      </c>
    </row>
    <row r="23502" spans="1:15" x14ac:dyDescent="0.35">
      <c r="A23502">
        <v>2095</v>
      </c>
      <c r="B23502">
        <v>95</v>
      </c>
      <c r="C23502" s="2">
        <v>0.11754299999999999</v>
      </c>
      <c r="D23502">
        <v>32486</v>
      </c>
      <c r="E23502">
        <v>3818</v>
      </c>
      <c r="F23502">
        <v>30576</v>
      </c>
      <c r="G23502">
        <v>194600</v>
      </c>
      <c r="H23502" s="3">
        <v>5.99</v>
      </c>
      <c r="I23502">
        <v>3745</v>
      </c>
      <c r="J23502">
        <v>3250</v>
      </c>
      <c r="K23502" s="4">
        <v>0.86770000000000003</v>
      </c>
      <c r="L23502">
        <v>22039</v>
      </c>
      <c r="M23502" s="4">
        <v>5.8842999999999996</v>
      </c>
      <c r="N23502" s="3">
        <v>65.11</v>
      </c>
      <c r="O23502" s="1" t="str">
        <f t="shared" si="367"/>
        <v>2095_95</v>
      </c>
    </row>
    <row r="23503" spans="1:15" x14ac:dyDescent="0.35">
      <c r="A23503">
        <v>2095</v>
      </c>
      <c r="B23503">
        <v>96</v>
      </c>
      <c r="C23503" s="2">
        <v>0.12640799999999999</v>
      </c>
      <c r="D23503">
        <v>28667</v>
      </c>
      <c r="E23503">
        <v>3624</v>
      </c>
      <c r="F23503">
        <v>26855</v>
      </c>
      <c r="G23503">
        <v>164023</v>
      </c>
      <c r="H23503" s="3">
        <v>5.72</v>
      </c>
      <c r="I23503">
        <v>3231</v>
      </c>
      <c r="J23503">
        <v>2820</v>
      </c>
      <c r="K23503" s="4">
        <v>0.87270000000000003</v>
      </c>
      <c r="L23503">
        <v>18294</v>
      </c>
      <c r="M23503" s="4">
        <v>5.6622000000000003</v>
      </c>
      <c r="N23503" s="3">
        <v>62.45</v>
      </c>
      <c r="O23503" s="1" t="str">
        <f t="shared" si="367"/>
        <v>2095_96</v>
      </c>
    </row>
    <row r="23504" spans="1:15" x14ac:dyDescent="0.35">
      <c r="A23504">
        <v>2095</v>
      </c>
      <c r="B23504">
        <v>97</v>
      </c>
      <c r="C23504" s="2">
        <v>0.134743</v>
      </c>
      <c r="D23504">
        <v>25043</v>
      </c>
      <c r="E23504">
        <v>3374</v>
      </c>
      <c r="F23504">
        <v>23356</v>
      </c>
      <c r="G23504">
        <v>137168</v>
      </c>
      <c r="H23504" s="3">
        <v>5.48</v>
      </c>
      <c r="I23504">
        <v>2759</v>
      </c>
      <c r="J23504">
        <v>2420</v>
      </c>
      <c r="K23504" s="4">
        <v>0.87729999999999997</v>
      </c>
      <c r="L23504">
        <v>15063</v>
      </c>
      <c r="M23504" s="4">
        <v>5.4596</v>
      </c>
      <c r="N23504" s="3">
        <v>60.01</v>
      </c>
      <c r="O23504" s="1" t="str">
        <f t="shared" si="367"/>
        <v>2095_97</v>
      </c>
    </row>
    <row r="23505" spans="1:15" x14ac:dyDescent="0.35">
      <c r="A23505">
        <v>2095</v>
      </c>
      <c r="B23505">
        <v>98</v>
      </c>
      <c r="C23505" s="2">
        <v>0.142347</v>
      </c>
      <c r="D23505">
        <v>21669</v>
      </c>
      <c r="E23505">
        <v>3085</v>
      </c>
      <c r="F23505">
        <v>20127</v>
      </c>
      <c r="G23505">
        <v>113812</v>
      </c>
      <c r="H23505" s="3">
        <v>5.25</v>
      </c>
      <c r="I23505">
        <v>2334</v>
      </c>
      <c r="J23505">
        <v>2057</v>
      </c>
      <c r="K23505" s="4">
        <v>0.88149999999999995</v>
      </c>
      <c r="L23505">
        <v>12304</v>
      </c>
      <c r="M23505" s="4">
        <v>5.2725999999999997</v>
      </c>
      <c r="N23505" s="3">
        <v>57.77</v>
      </c>
      <c r="O23505" s="1" t="str">
        <f t="shared" si="367"/>
        <v>2095_98</v>
      </c>
    </row>
    <row r="23506" spans="1:15" x14ac:dyDescent="0.35">
      <c r="A23506">
        <v>2095</v>
      </c>
      <c r="B23506">
        <v>99</v>
      </c>
      <c r="C23506" s="2">
        <v>0.14902399999999999</v>
      </c>
      <c r="D23506">
        <v>18584</v>
      </c>
      <c r="E23506">
        <v>2770</v>
      </c>
      <c r="F23506">
        <v>17200</v>
      </c>
      <c r="G23506">
        <v>93685</v>
      </c>
      <c r="H23506" s="3">
        <v>5.04</v>
      </c>
      <c r="I23506">
        <v>1956</v>
      </c>
      <c r="J23506">
        <v>1732</v>
      </c>
      <c r="K23506" s="4">
        <v>0.88539999999999996</v>
      </c>
      <c r="L23506">
        <v>9971</v>
      </c>
      <c r="M23506" s="4">
        <v>5.0963000000000003</v>
      </c>
      <c r="N23506" s="3">
        <v>55.66</v>
      </c>
      <c r="O23506" s="1" t="str">
        <f t="shared" si="367"/>
        <v>2095_99</v>
      </c>
    </row>
    <row r="23507" spans="1:15" x14ac:dyDescent="0.35">
      <c r="A23507">
        <v>2095</v>
      </c>
      <c r="B23507">
        <v>100</v>
      </c>
      <c r="C23507" s="2">
        <v>0.15601499999999999</v>
      </c>
      <c r="D23507">
        <v>15815</v>
      </c>
      <c r="E23507">
        <v>2467</v>
      </c>
      <c r="F23507">
        <v>14581</v>
      </c>
      <c r="G23507">
        <v>76485</v>
      </c>
      <c r="H23507" s="3">
        <v>4.84</v>
      </c>
      <c r="I23507">
        <v>1627</v>
      </c>
      <c r="J23507">
        <v>1447</v>
      </c>
      <c r="K23507" s="4">
        <v>0.88929999999999998</v>
      </c>
      <c r="L23507">
        <v>8014</v>
      </c>
      <c r="M23507" s="4">
        <v>4.9244000000000003</v>
      </c>
      <c r="N23507" s="3">
        <v>53.59</v>
      </c>
      <c r="O23507" s="1" t="str">
        <f t="shared" si="367"/>
        <v>2095_100</v>
      </c>
    </row>
    <row r="23508" spans="1:15" x14ac:dyDescent="0.35">
      <c r="A23508">
        <v>2095</v>
      </c>
      <c r="B23508">
        <v>101</v>
      </c>
      <c r="C23508" s="2">
        <v>0.16333700000000001</v>
      </c>
      <c r="D23508">
        <v>13348</v>
      </c>
      <c r="E23508">
        <v>2180</v>
      </c>
      <c r="F23508">
        <v>12257</v>
      </c>
      <c r="G23508">
        <v>61904</v>
      </c>
      <c r="H23508" s="3">
        <v>4.6399999999999997</v>
      </c>
      <c r="I23508">
        <v>1343</v>
      </c>
      <c r="J23508">
        <v>1199</v>
      </c>
      <c r="K23508" s="4">
        <v>0.8931</v>
      </c>
      <c r="L23508">
        <v>6387</v>
      </c>
      <c r="M23508" s="4">
        <v>4.7568000000000001</v>
      </c>
      <c r="N23508" s="3">
        <v>51.58</v>
      </c>
      <c r="O23508" s="1" t="str">
        <f t="shared" si="367"/>
        <v>2095_101</v>
      </c>
    </row>
    <row r="23509" spans="1:15" x14ac:dyDescent="0.35">
      <c r="A23509">
        <v>2095</v>
      </c>
      <c r="B23509">
        <v>102</v>
      </c>
      <c r="C23509" s="2">
        <v>0.17100399999999999</v>
      </c>
      <c r="D23509">
        <v>11167</v>
      </c>
      <c r="E23509">
        <v>1910</v>
      </c>
      <c r="F23509">
        <v>10213</v>
      </c>
      <c r="G23509">
        <v>49647</v>
      </c>
      <c r="H23509" s="3">
        <v>4.45</v>
      </c>
      <c r="I23509">
        <v>1098</v>
      </c>
      <c r="J23509">
        <v>985</v>
      </c>
      <c r="K23509" s="4">
        <v>0.89670000000000005</v>
      </c>
      <c r="L23509">
        <v>5044</v>
      </c>
      <c r="M23509" s="4">
        <v>4.5933999999999999</v>
      </c>
      <c r="N23509" s="3">
        <v>49.62</v>
      </c>
      <c r="O23509" s="1" t="str">
        <f t="shared" si="367"/>
        <v>2095_102</v>
      </c>
    </row>
    <row r="23510" spans="1:15" x14ac:dyDescent="0.35">
      <c r="A23510">
        <v>2095</v>
      </c>
      <c r="B23510">
        <v>103</v>
      </c>
      <c r="C23510" s="2">
        <v>0.179034</v>
      </c>
      <c r="D23510">
        <v>9258</v>
      </c>
      <c r="E23510">
        <v>1657</v>
      </c>
      <c r="F23510">
        <v>8429</v>
      </c>
      <c r="G23510">
        <v>39434</v>
      </c>
      <c r="H23510" s="3">
        <v>4.26</v>
      </c>
      <c r="I23510">
        <v>890</v>
      </c>
      <c r="J23510">
        <v>801</v>
      </c>
      <c r="K23510" s="4">
        <v>0.90029999999999999</v>
      </c>
      <c r="L23510">
        <v>3946</v>
      </c>
      <c r="M23510" s="4">
        <v>4.4344000000000001</v>
      </c>
      <c r="N23510" s="3">
        <v>47.71</v>
      </c>
      <c r="O23510" s="1" t="str">
        <f t="shared" si="367"/>
        <v>2095_103</v>
      </c>
    </row>
    <row r="23511" spans="1:15" x14ac:dyDescent="0.35">
      <c r="A23511">
        <v>2095</v>
      </c>
      <c r="B23511">
        <v>104</v>
      </c>
      <c r="C23511" s="2">
        <v>0.187442</v>
      </c>
      <c r="D23511">
        <v>7600</v>
      </c>
      <c r="E23511">
        <v>1425</v>
      </c>
      <c r="F23511">
        <v>6888</v>
      </c>
      <c r="G23511">
        <v>31005</v>
      </c>
      <c r="H23511" s="3">
        <v>4.08</v>
      </c>
      <c r="I23511">
        <v>714</v>
      </c>
      <c r="J23511">
        <v>645</v>
      </c>
      <c r="K23511" s="4">
        <v>0.90380000000000005</v>
      </c>
      <c r="L23511">
        <v>3056</v>
      </c>
      <c r="M23511" s="4">
        <v>4.2796000000000003</v>
      </c>
      <c r="N23511" s="3">
        <v>45.85</v>
      </c>
      <c r="O23511" s="1" t="str">
        <f t="shared" si="367"/>
        <v>2095_104</v>
      </c>
    </row>
    <row r="23512" spans="1:15" x14ac:dyDescent="0.35">
      <c r="A23512">
        <v>2095</v>
      </c>
      <c r="B23512">
        <v>105</v>
      </c>
      <c r="C23512" s="2">
        <v>0.196247</v>
      </c>
      <c r="D23512">
        <v>6176</v>
      </c>
      <c r="E23512">
        <v>1212</v>
      </c>
      <c r="F23512">
        <v>5570</v>
      </c>
      <c r="G23512">
        <v>24117</v>
      </c>
      <c r="H23512" s="3">
        <v>3.91</v>
      </c>
      <c r="I23512">
        <v>567</v>
      </c>
      <c r="J23512">
        <v>515</v>
      </c>
      <c r="K23512" s="4">
        <v>0.90720000000000001</v>
      </c>
      <c r="L23512">
        <v>2342</v>
      </c>
      <c r="M23512" s="4">
        <v>4.1288999999999998</v>
      </c>
      <c r="N23512" s="3">
        <v>44.05</v>
      </c>
      <c r="O23512" s="1" t="str">
        <f t="shared" si="367"/>
        <v>2095_105</v>
      </c>
    </row>
    <row r="23513" spans="1:15" x14ac:dyDescent="0.35">
      <c r="A23513">
        <v>2095</v>
      </c>
      <c r="B23513">
        <v>106</v>
      </c>
      <c r="C23513" s="2">
        <v>0.20546900000000001</v>
      </c>
      <c r="D23513">
        <v>4964</v>
      </c>
      <c r="E23513">
        <v>1020</v>
      </c>
      <c r="F23513">
        <v>4454</v>
      </c>
      <c r="G23513">
        <v>18547</v>
      </c>
      <c r="H23513" s="3">
        <v>3.74</v>
      </c>
      <c r="I23513">
        <v>446</v>
      </c>
      <c r="J23513">
        <v>406</v>
      </c>
      <c r="K23513" s="4">
        <v>0.91049999999999998</v>
      </c>
      <c r="L23513">
        <v>1775</v>
      </c>
      <c r="M23513" s="4">
        <v>3.9824000000000002</v>
      </c>
      <c r="N23513" s="3">
        <v>42.29</v>
      </c>
      <c r="O23513" s="1" t="str">
        <f t="shared" si="367"/>
        <v>2095_106</v>
      </c>
    </row>
    <row r="23514" spans="1:15" x14ac:dyDescent="0.35">
      <c r="A23514">
        <v>2095</v>
      </c>
      <c r="B23514">
        <v>107</v>
      </c>
      <c r="C23514" s="2">
        <v>0.21512600000000001</v>
      </c>
      <c r="D23514">
        <v>3944</v>
      </c>
      <c r="E23514">
        <v>848</v>
      </c>
      <c r="F23514">
        <v>3520</v>
      </c>
      <c r="G23514">
        <v>14094</v>
      </c>
      <c r="H23514" s="3">
        <v>3.57</v>
      </c>
      <c r="I23514">
        <v>346</v>
      </c>
      <c r="J23514">
        <v>316</v>
      </c>
      <c r="K23514" s="4">
        <v>0.91369999999999996</v>
      </c>
      <c r="L23514">
        <v>1329</v>
      </c>
      <c r="M23514" s="4">
        <v>3.84</v>
      </c>
      <c r="N23514" s="3">
        <v>40.58</v>
      </c>
      <c r="O23514" s="1" t="str">
        <f t="shared" si="367"/>
        <v>2095_107</v>
      </c>
    </row>
    <row r="23515" spans="1:15" x14ac:dyDescent="0.35">
      <c r="A23515">
        <v>2095</v>
      </c>
      <c r="B23515">
        <v>108</v>
      </c>
      <c r="C23515" s="2">
        <v>0.22523899999999999</v>
      </c>
      <c r="D23515">
        <v>3095</v>
      </c>
      <c r="E23515">
        <v>697</v>
      </c>
      <c r="F23515">
        <v>2747</v>
      </c>
      <c r="G23515">
        <v>10574</v>
      </c>
      <c r="H23515" s="3">
        <v>3.42</v>
      </c>
      <c r="I23515">
        <v>266</v>
      </c>
      <c r="J23515">
        <v>243</v>
      </c>
      <c r="K23515" s="4">
        <v>0.91679999999999995</v>
      </c>
      <c r="L23515">
        <v>983</v>
      </c>
      <c r="M23515" s="4">
        <v>3.7017000000000002</v>
      </c>
      <c r="N23515" s="3">
        <v>38.92</v>
      </c>
      <c r="O23515" s="1" t="str">
        <f t="shared" si="367"/>
        <v>2095_108</v>
      </c>
    </row>
    <row r="23516" spans="1:15" x14ac:dyDescent="0.35">
      <c r="A23516">
        <v>2095</v>
      </c>
      <c r="B23516">
        <v>109</v>
      </c>
      <c r="C23516" s="2">
        <v>0.23583100000000001</v>
      </c>
      <c r="D23516">
        <v>2398</v>
      </c>
      <c r="E23516">
        <v>566</v>
      </c>
      <c r="F23516">
        <v>2115</v>
      </c>
      <c r="G23516">
        <v>7827</v>
      </c>
      <c r="H23516" s="3">
        <v>3.26</v>
      </c>
      <c r="I23516">
        <v>201</v>
      </c>
      <c r="J23516">
        <v>185</v>
      </c>
      <c r="K23516" s="4">
        <v>0.91979999999999995</v>
      </c>
      <c r="L23516">
        <v>717</v>
      </c>
      <c r="M23516" s="4">
        <v>3.5672999999999999</v>
      </c>
      <c r="N23516" s="3">
        <v>37.31</v>
      </c>
      <c r="O23516" s="1" t="str">
        <f t="shared" si="367"/>
        <v>2095_109</v>
      </c>
    </row>
    <row r="23517" spans="1:15" x14ac:dyDescent="0.35">
      <c r="A23517">
        <v>2095</v>
      </c>
      <c r="B23517">
        <v>110</v>
      </c>
      <c r="C23517" s="2">
        <v>0.246923</v>
      </c>
      <c r="D23517">
        <v>1833</v>
      </c>
      <c r="E23517">
        <v>453</v>
      </c>
      <c r="F23517">
        <v>1606</v>
      </c>
      <c r="G23517">
        <v>5712</v>
      </c>
      <c r="H23517" s="3">
        <v>3.12</v>
      </c>
      <c r="I23517">
        <v>150</v>
      </c>
      <c r="J23517">
        <v>139</v>
      </c>
      <c r="K23517" s="4">
        <v>0.92269999999999996</v>
      </c>
      <c r="L23517">
        <v>516</v>
      </c>
      <c r="M23517" s="4">
        <v>3.4369000000000001</v>
      </c>
      <c r="N23517" s="3">
        <v>35.74</v>
      </c>
      <c r="O23517" s="1" t="str">
        <f t="shared" si="367"/>
        <v>2095_110</v>
      </c>
    </row>
    <row r="23518" spans="1:15" x14ac:dyDescent="0.35">
      <c r="A23518">
        <v>2095</v>
      </c>
      <c r="B23518">
        <v>111</v>
      </c>
      <c r="C23518" s="2">
        <v>0.25853999999999999</v>
      </c>
      <c r="D23518">
        <v>1380</v>
      </c>
      <c r="E23518">
        <v>357</v>
      </c>
      <c r="F23518">
        <v>1202</v>
      </c>
      <c r="G23518">
        <v>4105</v>
      </c>
      <c r="H23518" s="3">
        <v>2.97</v>
      </c>
      <c r="I23518">
        <v>111</v>
      </c>
      <c r="J23518">
        <v>102</v>
      </c>
      <c r="K23518" s="4">
        <v>0.92559999999999998</v>
      </c>
      <c r="L23518">
        <v>366</v>
      </c>
      <c r="M23518" s="4">
        <v>3.3104</v>
      </c>
      <c r="N23518" s="3">
        <v>34.22</v>
      </c>
      <c r="O23518" s="1" t="str">
        <f t="shared" si="367"/>
        <v>2095_111</v>
      </c>
    </row>
    <row r="23519" spans="1:15" x14ac:dyDescent="0.35">
      <c r="A23519">
        <v>2095</v>
      </c>
      <c r="B23519">
        <v>112</v>
      </c>
      <c r="C23519" s="2">
        <v>0.270706</v>
      </c>
      <c r="D23519">
        <v>1023</v>
      </c>
      <c r="E23519">
        <v>277</v>
      </c>
      <c r="F23519">
        <v>885</v>
      </c>
      <c r="G23519">
        <v>2904</v>
      </c>
      <c r="H23519" s="3">
        <v>2.84</v>
      </c>
      <c r="I23519">
        <v>80</v>
      </c>
      <c r="J23519">
        <v>74</v>
      </c>
      <c r="K23519" s="4">
        <v>0.92830000000000001</v>
      </c>
      <c r="L23519">
        <v>256</v>
      </c>
      <c r="M23519" s="4">
        <v>3.1877</v>
      </c>
      <c r="N23519" s="3">
        <v>32.75</v>
      </c>
      <c r="O23519" s="1" t="str">
        <f t="shared" si="367"/>
        <v>2095_112</v>
      </c>
    </row>
    <row r="23520" spans="1:15" x14ac:dyDescent="0.35">
      <c r="A23520">
        <v>2095</v>
      </c>
      <c r="B23520">
        <v>113</v>
      </c>
      <c r="C23520" s="2">
        <v>0.28344799999999998</v>
      </c>
      <c r="D23520">
        <v>746</v>
      </c>
      <c r="E23520">
        <v>212</v>
      </c>
      <c r="F23520">
        <v>641</v>
      </c>
      <c r="G23520">
        <v>2019</v>
      </c>
      <c r="H23520" s="3">
        <v>2.71</v>
      </c>
      <c r="I23520">
        <v>57</v>
      </c>
      <c r="J23520">
        <v>53</v>
      </c>
      <c r="K23520" s="4">
        <v>0.93100000000000005</v>
      </c>
      <c r="L23520">
        <v>175</v>
      </c>
      <c r="M23520" s="4">
        <v>3.0687000000000002</v>
      </c>
      <c r="N23520" s="3">
        <v>31.32</v>
      </c>
      <c r="O23520" s="1" t="str">
        <f t="shared" si="367"/>
        <v>2095_113</v>
      </c>
    </row>
    <row r="23521" spans="1:15" x14ac:dyDescent="0.35">
      <c r="A23521">
        <v>2095</v>
      </c>
      <c r="B23521">
        <v>114</v>
      </c>
      <c r="C23521" s="2">
        <v>0.296792</v>
      </c>
      <c r="D23521">
        <v>535</v>
      </c>
      <c r="E23521">
        <v>159</v>
      </c>
      <c r="F23521">
        <v>455</v>
      </c>
      <c r="G23521">
        <v>1378</v>
      </c>
      <c r="H23521" s="3">
        <v>2.58</v>
      </c>
      <c r="I23521">
        <v>40</v>
      </c>
      <c r="J23521">
        <v>37</v>
      </c>
      <c r="K23521" s="4">
        <v>0.93359999999999999</v>
      </c>
      <c r="L23521">
        <v>118</v>
      </c>
      <c r="M23521" s="4">
        <v>2.9533999999999998</v>
      </c>
      <c r="N23521" s="3">
        <v>29.94</v>
      </c>
      <c r="O23521" s="1" t="str">
        <f t="shared" si="367"/>
        <v>2095_114</v>
      </c>
    </row>
    <row r="23522" spans="1:15" x14ac:dyDescent="0.35">
      <c r="A23522">
        <v>2095</v>
      </c>
      <c r="B23522">
        <v>115</v>
      </c>
      <c r="C23522" s="2">
        <v>0.31076799999999999</v>
      </c>
      <c r="D23522">
        <v>376</v>
      </c>
      <c r="E23522">
        <v>117</v>
      </c>
      <c r="F23522">
        <v>318</v>
      </c>
      <c r="G23522">
        <v>923</v>
      </c>
      <c r="H23522" s="3">
        <v>2.4500000000000002</v>
      </c>
      <c r="I23522">
        <v>28</v>
      </c>
      <c r="J23522">
        <v>26</v>
      </c>
      <c r="K23522" s="4">
        <v>0.93610000000000004</v>
      </c>
      <c r="L23522">
        <v>78</v>
      </c>
      <c r="M23522" s="4">
        <v>2.8418000000000001</v>
      </c>
      <c r="N23522" s="3">
        <v>28.6</v>
      </c>
      <c r="O23522" s="1" t="str">
        <f t="shared" si="367"/>
        <v>2095_115</v>
      </c>
    </row>
    <row r="23523" spans="1:15" x14ac:dyDescent="0.35">
      <c r="A23523">
        <v>2095</v>
      </c>
      <c r="B23523">
        <v>116</v>
      </c>
      <c r="C23523" s="2">
        <v>0.325405</v>
      </c>
      <c r="D23523">
        <v>259</v>
      </c>
      <c r="E23523">
        <v>84</v>
      </c>
      <c r="F23523">
        <v>217</v>
      </c>
      <c r="G23523">
        <v>605</v>
      </c>
      <c r="H23523" s="3">
        <v>2.34</v>
      </c>
      <c r="I23523">
        <v>19</v>
      </c>
      <c r="J23523">
        <v>17</v>
      </c>
      <c r="K23523" s="4">
        <v>0.9385</v>
      </c>
      <c r="L23523">
        <v>51</v>
      </c>
      <c r="M23523" s="4">
        <v>2.7336999999999998</v>
      </c>
      <c r="N23523" s="3">
        <v>27.3</v>
      </c>
      <c r="O23523" s="1" t="str">
        <f t="shared" si="367"/>
        <v>2095_116</v>
      </c>
    </row>
    <row r="23524" spans="1:15" x14ac:dyDescent="0.35">
      <c r="A23524">
        <v>2095</v>
      </c>
      <c r="B23524">
        <v>117</v>
      </c>
      <c r="C23524" s="2">
        <v>0.34073500000000001</v>
      </c>
      <c r="D23524">
        <v>175</v>
      </c>
      <c r="E23524">
        <v>60</v>
      </c>
      <c r="F23524">
        <v>145</v>
      </c>
      <c r="G23524">
        <v>388</v>
      </c>
      <c r="H23524" s="3">
        <v>2.2200000000000002</v>
      </c>
      <c r="I23524">
        <v>12</v>
      </c>
      <c r="J23524">
        <v>12</v>
      </c>
      <c r="K23524" s="4">
        <v>0.94089999999999996</v>
      </c>
      <c r="L23524">
        <v>32</v>
      </c>
      <c r="M23524" s="4">
        <v>2.629</v>
      </c>
      <c r="N23524" s="3">
        <v>26.05</v>
      </c>
      <c r="O23524" s="1" t="str">
        <f t="shared" si="367"/>
        <v>2095_117</v>
      </c>
    </row>
    <row r="23525" spans="1:15" x14ac:dyDescent="0.35">
      <c r="A23525">
        <v>2095</v>
      </c>
      <c r="B23525">
        <v>118</v>
      </c>
      <c r="C23525" s="2">
        <v>0.35679100000000002</v>
      </c>
      <c r="D23525">
        <v>115</v>
      </c>
      <c r="E23525">
        <v>41</v>
      </c>
      <c r="F23525">
        <v>95</v>
      </c>
      <c r="G23525">
        <v>243</v>
      </c>
      <c r="H23525" s="3">
        <v>2.11</v>
      </c>
      <c r="I23525">
        <v>8</v>
      </c>
      <c r="J23525">
        <v>7</v>
      </c>
      <c r="K23525" s="4">
        <v>0.94320000000000004</v>
      </c>
      <c r="L23525">
        <v>20</v>
      </c>
      <c r="M23525" s="4">
        <v>2.5278</v>
      </c>
      <c r="N23525" s="3">
        <v>24.83</v>
      </c>
      <c r="O23525" s="1" t="str">
        <f t="shared" si="367"/>
        <v>2095_118</v>
      </c>
    </row>
    <row r="23526" spans="1:15" x14ac:dyDescent="0.35">
      <c r="A23526">
        <v>2095</v>
      </c>
      <c r="B23526">
        <v>119</v>
      </c>
      <c r="C23526" s="2">
        <v>0.373608</v>
      </c>
      <c r="D23526">
        <v>74</v>
      </c>
      <c r="E23526">
        <v>28</v>
      </c>
      <c r="F23526">
        <v>60</v>
      </c>
      <c r="G23526">
        <v>149</v>
      </c>
      <c r="H23526" s="3">
        <v>2.0099999999999998</v>
      </c>
      <c r="I23526">
        <v>5</v>
      </c>
      <c r="J23526">
        <v>5</v>
      </c>
      <c r="K23526" s="4">
        <v>0.94540000000000002</v>
      </c>
      <c r="L23526">
        <v>12</v>
      </c>
      <c r="M23526" s="4">
        <v>2.4300000000000002</v>
      </c>
      <c r="N23526" s="3">
        <v>23.66</v>
      </c>
      <c r="O23526" s="1" t="str">
        <f t="shared" si="367"/>
        <v>2095_119</v>
      </c>
    </row>
    <row r="23527" spans="1:15" x14ac:dyDescent="0.35">
      <c r="A23527">
        <v>2096</v>
      </c>
      <c r="B23527">
        <v>0</v>
      </c>
      <c r="C23527" s="2">
        <v>1.7440000000000001E-3</v>
      </c>
      <c r="D23527">
        <v>100000</v>
      </c>
      <c r="E23527">
        <v>174</v>
      </c>
      <c r="F23527">
        <v>99848</v>
      </c>
      <c r="G23527">
        <v>8759839</v>
      </c>
      <c r="H23527" s="3">
        <v>87.6</v>
      </c>
      <c r="I23527">
        <v>100000</v>
      </c>
      <c r="J23527">
        <v>14606</v>
      </c>
      <c r="K23527" s="4">
        <v>0.14610000000000001</v>
      </c>
      <c r="L23527">
        <v>3798197</v>
      </c>
      <c r="M23527" s="4">
        <v>37.981999999999999</v>
      </c>
      <c r="N23527" s="3">
        <v>450.28</v>
      </c>
      <c r="O23527" s="1" t="str">
        <f t="shared" si="367"/>
        <v>2096_0</v>
      </c>
    </row>
    <row r="23528" spans="1:15" x14ac:dyDescent="0.35">
      <c r="A23528">
        <v>2096</v>
      </c>
      <c r="B23528">
        <v>1</v>
      </c>
      <c r="C23528" s="2">
        <v>1.4899999999999999E-4</v>
      </c>
      <c r="D23528">
        <v>99826</v>
      </c>
      <c r="E23528">
        <v>15</v>
      </c>
      <c r="F23528">
        <v>99818</v>
      </c>
      <c r="G23528">
        <v>8659991</v>
      </c>
      <c r="H23528" s="3">
        <v>86.75</v>
      </c>
      <c r="I23528">
        <v>97581</v>
      </c>
      <c r="J23528">
        <v>14435</v>
      </c>
      <c r="K23528" s="4">
        <v>0.1479</v>
      </c>
      <c r="L23528">
        <v>3698197</v>
      </c>
      <c r="M23528" s="4">
        <v>37.898699999999998</v>
      </c>
      <c r="N23528" s="3">
        <v>449.28</v>
      </c>
      <c r="O23528" s="1" t="str">
        <f t="shared" si="367"/>
        <v>2096_1</v>
      </c>
    </row>
    <row r="23529" spans="1:15" x14ac:dyDescent="0.35">
      <c r="A23529">
        <v>2096</v>
      </c>
      <c r="B23529">
        <v>2</v>
      </c>
      <c r="C23529" s="2">
        <v>8.7999999999999998E-5</v>
      </c>
      <c r="D23529">
        <v>99811</v>
      </c>
      <c r="E23529">
        <v>9</v>
      </c>
      <c r="F23529">
        <v>99806</v>
      </c>
      <c r="G23529">
        <v>8560173</v>
      </c>
      <c r="H23529" s="3">
        <v>85.76</v>
      </c>
      <c r="I23529">
        <v>95373</v>
      </c>
      <c r="J23529">
        <v>14421</v>
      </c>
      <c r="K23529" s="4">
        <v>0.1512</v>
      </c>
      <c r="L23529">
        <v>3600616</v>
      </c>
      <c r="M23529" s="4">
        <v>37.753</v>
      </c>
      <c r="N23529" s="3">
        <v>447.54</v>
      </c>
      <c r="O23529" s="1" t="str">
        <f t="shared" si="367"/>
        <v>2096_2</v>
      </c>
    </row>
    <row r="23530" spans="1:15" x14ac:dyDescent="0.35">
      <c r="A23530">
        <v>2096</v>
      </c>
      <c r="B23530">
        <v>3</v>
      </c>
      <c r="C23530" s="2">
        <v>7.2000000000000002E-5</v>
      </c>
      <c r="D23530">
        <v>99802</v>
      </c>
      <c r="E23530">
        <v>7</v>
      </c>
      <c r="F23530">
        <v>99798</v>
      </c>
      <c r="G23530">
        <v>8460367</v>
      </c>
      <c r="H23530" s="3">
        <v>84.77</v>
      </c>
      <c r="I23530">
        <v>93221</v>
      </c>
      <c r="J23530">
        <v>14413</v>
      </c>
      <c r="K23530" s="4">
        <v>0.15459999999999999</v>
      </c>
      <c r="L23530">
        <v>3505243</v>
      </c>
      <c r="M23530" s="4">
        <v>37.601599999999998</v>
      </c>
      <c r="N23530" s="3">
        <v>445.72</v>
      </c>
      <c r="O23530" s="1" t="str">
        <f t="shared" si="367"/>
        <v>2096_3</v>
      </c>
    </row>
    <row r="23531" spans="1:15" x14ac:dyDescent="0.35">
      <c r="A23531">
        <v>2096</v>
      </c>
      <c r="B23531">
        <v>4</v>
      </c>
      <c r="C23531" s="2">
        <v>5.8E-5</v>
      </c>
      <c r="D23531">
        <v>99795</v>
      </c>
      <c r="E23531">
        <v>6</v>
      </c>
      <c r="F23531">
        <v>99792</v>
      </c>
      <c r="G23531">
        <v>8360568</v>
      </c>
      <c r="H23531" s="3">
        <v>83.78</v>
      </c>
      <c r="I23531">
        <v>91118</v>
      </c>
      <c r="J23531">
        <v>14406</v>
      </c>
      <c r="K23531" s="4">
        <v>0.15809999999999999</v>
      </c>
      <c r="L23531">
        <v>3412022</v>
      </c>
      <c r="M23531" s="4">
        <v>37.446100000000001</v>
      </c>
      <c r="N23531" s="3">
        <v>443.85</v>
      </c>
      <c r="O23531" s="1" t="str">
        <f t="shared" si="367"/>
        <v>2096_4</v>
      </c>
    </row>
    <row r="23532" spans="1:15" x14ac:dyDescent="0.35">
      <c r="A23532">
        <v>2096</v>
      </c>
      <c r="B23532">
        <v>5</v>
      </c>
      <c r="C23532" s="2">
        <v>4.8000000000000001E-5</v>
      </c>
      <c r="D23532">
        <v>99789</v>
      </c>
      <c r="E23532">
        <v>5</v>
      </c>
      <c r="F23532">
        <v>99787</v>
      </c>
      <c r="G23532">
        <v>8260777</v>
      </c>
      <c r="H23532" s="3">
        <v>82.78</v>
      </c>
      <c r="I23532">
        <v>89064</v>
      </c>
      <c r="J23532">
        <v>14401</v>
      </c>
      <c r="K23532" s="4">
        <v>0.16170000000000001</v>
      </c>
      <c r="L23532">
        <v>3320904</v>
      </c>
      <c r="M23532" s="4">
        <v>37.2866</v>
      </c>
      <c r="N23532" s="3">
        <v>441.94</v>
      </c>
      <c r="O23532" s="1" t="str">
        <f t="shared" si="367"/>
        <v>2096_5</v>
      </c>
    </row>
    <row r="23533" spans="1:15" x14ac:dyDescent="0.35">
      <c r="A23533">
        <v>2096</v>
      </c>
      <c r="B23533">
        <v>6</v>
      </c>
      <c r="C23533" s="2">
        <v>4.3000000000000002E-5</v>
      </c>
      <c r="D23533">
        <v>99784</v>
      </c>
      <c r="E23533">
        <v>4</v>
      </c>
      <c r="F23533">
        <v>99782</v>
      </c>
      <c r="G23533">
        <v>8160990</v>
      </c>
      <c r="H23533" s="3">
        <v>81.790000000000006</v>
      </c>
      <c r="I23533">
        <v>87058</v>
      </c>
      <c r="J23533">
        <v>14397</v>
      </c>
      <c r="K23533" s="4">
        <v>0.16539999999999999</v>
      </c>
      <c r="L23533">
        <v>3231840</v>
      </c>
      <c r="M23533" s="4">
        <v>37.122900000000001</v>
      </c>
      <c r="N23533" s="3">
        <v>439.98</v>
      </c>
      <c r="O23533" s="1" t="str">
        <f t="shared" si="367"/>
        <v>2096_6</v>
      </c>
    </row>
    <row r="23534" spans="1:15" x14ac:dyDescent="0.35">
      <c r="A23534">
        <v>2096</v>
      </c>
      <c r="B23534">
        <v>7</v>
      </c>
      <c r="C23534" s="2">
        <v>4.0000000000000003E-5</v>
      </c>
      <c r="D23534">
        <v>99780</v>
      </c>
      <c r="E23534">
        <v>4</v>
      </c>
      <c r="F23534">
        <v>99778</v>
      </c>
      <c r="G23534">
        <v>8061208</v>
      </c>
      <c r="H23534" s="3">
        <v>80.790000000000006</v>
      </c>
      <c r="I23534">
        <v>85097</v>
      </c>
      <c r="J23534">
        <v>14393</v>
      </c>
      <c r="K23534" s="4">
        <v>0.1691</v>
      </c>
      <c r="L23534">
        <v>3144782</v>
      </c>
      <c r="M23534" s="4">
        <v>36.955300000000001</v>
      </c>
      <c r="N23534" s="3">
        <v>437.96</v>
      </c>
      <c r="O23534" s="1" t="str">
        <f t="shared" si="367"/>
        <v>2096_7</v>
      </c>
    </row>
    <row r="23535" spans="1:15" x14ac:dyDescent="0.35">
      <c r="A23535">
        <v>2096</v>
      </c>
      <c r="B23535">
        <v>8</v>
      </c>
      <c r="C23535" s="2">
        <v>3.8000000000000002E-5</v>
      </c>
      <c r="D23535">
        <v>99776</v>
      </c>
      <c r="E23535">
        <v>4</v>
      </c>
      <c r="F23535">
        <v>99774</v>
      </c>
      <c r="G23535">
        <v>7961430</v>
      </c>
      <c r="H23535" s="3">
        <v>79.790000000000006</v>
      </c>
      <c r="I23535">
        <v>83180</v>
      </c>
      <c r="J23535">
        <v>14390</v>
      </c>
      <c r="K23535" s="4">
        <v>0.17299999999999999</v>
      </c>
      <c r="L23535">
        <v>3059685</v>
      </c>
      <c r="M23535" s="4">
        <v>36.783799999999999</v>
      </c>
      <c r="N23535" s="3">
        <v>435.91</v>
      </c>
      <c r="O23535" s="1" t="str">
        <f t="shared" si="367"/>
        <v>2096_8</v>
      </c>
    </row>
    <row r="23536" spans="1:15" x14ac:dyDescent="0.35">
      <c r="A23536">
        <v>2096</v>
      </c>
      <c r="B23536">
        <v>9</v>
      </c>
      <c r="C23536" s="2">
        <v>3.8999999999999999E-5</v>
      </c>
      <c r="D23536">
        <v>99772</v>
      </c>
      <c r="E23536">
        <v>4</v>
      </c>
      <c r="F23536">
        <v>99770</v>
      </c>
      <c r="G23536">
        <v>7861656</v>
      </c>
      <c r="H23536" s="3">
        <v>78.8</v>
      </c>
      <c r="I23536">
        <v>81307</v>
      </c>
      <c r="J23536">
        <v>14387</v>
      </c>
      <c r="K23536" s="4">
        <v>0.1769</v>
      </c>
      <c r="L23536">
        <v>2976505</v>
      </c>
      <c r="M23536" s="4">
        <v>36.608199999999997</v>
      </c>
      <c r="N23536" s="3">
        <v>433.8</v>
      </c>
      <c r="O23536" s="1" t="str">
        <f t="shared" si="367"/>
        <v>2096_9</v>
      </c>
    </row>
    <row r="23537" spans="1:15" x14ac:dyDescent="0.35">
      <c r="A23537">
        <v>2096</v>
      </c>
      <c r="B23537">
        <v>10</v>
      </c>
      <c r="C23537" s="2">
        <v>4.1E-5</v>
      </c>
      <c r="D23537">
        <v>99768</v>
      </c>
      <c r="E23537">
        <v>4</v>
      </c>
      <c r="F23537">
        <v>99766</v>
      </c>
      <c r="G23537">
        <v>7761886</v>
      </c>
      <c r="H23537" s="3">
        <v>77.8</v>
      </c>
      <c r="I23537">
        <v>79476</v>
      </c>
      <c r="J23537">
        <v>14383</v>
      </c>
      <c r="K23537" s="4">
        <v>0.18099999999999999</v>
      </c>
      <c r="L23537">
        <v>2895198</v>
      </c>
      <c r="M23537" s="4">
        <v>36.428600000000003</v>
      </c>
      <c r="N23537" s="3">
        <v>431.64</v>
      </c>
      <c r="O23537" s="1" t="str">
        <f t="shared" si="367"/>
        <v>2096_10</v>
      </c>
    </row>
    <row r="23538" spans="1:15" x14ac:dyDescent="0.35">
      <c r="A23538">
        <v>2096</v>
      </c>
      <c r="B23538">
        <v>11</v>
      </c>
      <c r="C23538" s="2">
        <v>4.5000000000000003E-5</v>
      </c>
      <c r="D23538">
        <v>99764</v>
      </c>
      <c r="E23538">
        <v>4</v>
      </c>
      <c r="F23538">
        <v>99762</v>
      </c>
      <c r="G23538">
        <v>7662120</v>
      </c>
      <c r="H23538" s="3">
        <v>76.8</v>
      </c>
      <c r="I23538">
        <v>77686</v>
      </c>
      <c r="J23538">
        <v>14380</v>
      </c>
      <c r="K23538" s="4">
        <v>0.18509999999999999</v>
      </c>
      <c r="L23538">
        <v>2815722</v>
      </c>
      <c r="M23538" s="4">
        <v>36.244999999999997</v>
      </c>
      <c r="N23538" s="3">
        <v>429.44</v>
      </c>
      <c r="O23538" s="1" t="str">
        <f t="shared" si="367"/>
        <v>2096_11</v>
      </c>
    </row>
    <row r="23539" spans="1:15" x14ac:dyDescent="0.35">
      <c r="A23539">
        <v>2096</v>
      </c>
      <c r="B23539">
        <v>12</v>
      </c>
      <c r="C23539" s="2">
        <v>5.3000000000000001E-5</v>
      </c>
      <c r="D23539">
        <v>99760</v>
      </c>
      <c r="E23539">
        <v>5</v>
      </c>
      <c r="F23539">
        <v>99757</v>
      </c>
      <c r="G23539">
        <v>7562358</v>
      </c>
      <c r="H23539" s="3">
        <v>75.81</v>
      </c>
      <c r="I23539">
        <v>75936</v>
      </c>
      <c r="J23539">
        <v>14377</v>
      </c>
      <c r="K23539" s="4">
        <v>0.1893</v>
      </c>
      <c r="L23539">
        <v>2738036</v>
      </c>
      <c r="M23539" s="4">
        <v>36.057200000000002</v>
      </c>
      <c r="N23539" s="3">
        <v>427.19</v>
      </c>
      <c r="O23539" s="1" t="str">
        <f t="shared" si="367"/>
        <v>2096_12</v>
      </c>
    </row>
    <row r="23540" spans="1:15" x14ac:dyDescent="0.35">
      <c r="A23540">
        <v>2096</v>
      </c>
      <c r="B23540">
        <v>13</v>
      </c>
      <c r="C23540" s="2">
        <v>6.8999999999999997E-5</v>
      </c>
      <c r="D23540">
        <v>99754</v>
      </c>
      <c r="E23540">
        <v>7</v>
      </c>
      <c r="F23540">
        <v>99751</v>
      </c>
      <c r="G23540">
        <v>7462601</v>
      </c>
      <c r="H23540" s="3">
        <v>74.81</v>
      </c>
      <c r="I23540">
        <v>74225</v>
      </c>
      <c r="J23540">
        <v>14373</v>
      </c>
      <c r="K23540" s="4">
        <v>0.19359999999999999</v>
      </c>
      <c r="L23540">
        <v>2662100</v>
      </c>
      <c r="M23540" s="4">
        <v>35.865400000000001</v>
      </c>
      <c r="N23540" s="3">
        <v>424.89</v>
      </c>
      <c r="O23540" s="1" t="str">
        <f t="shared" si="367"/>
        <v>2096_13</v>
      </c>
    </row>
    <row r="23541" spans="1:15" x14ac:dyDescent="0.35">
      <c r="A23541">
        <v>2096</v>
      </c>
      <c r="B23541">
        <v>14</v>
      </c>
      <c r="C23541" s="2">
        <v>9.6000000000000002E-5</v>
      </c>
      <c r="D23541">
        <v>99747</v>
      </c>
      <c r="E23541">
        <v>10</v>
      </c>
      <c r="F23541">
        <v>99743</v>
      </c>
      <c r="G23541">
        <v>7362850</v>
      </c>
      <c r="H23541" s="3">
        <v>73.81</v>
      </c>
      <c r="I23541">
        <v>72551</v>
      </c>
      <c r="J23541">
        <v>14368</v>
      </c>
      <c r="K23541" s="4">
        <v>0.19800000000000001</v>
      </c>
      <c r="L23541">
        <v>2587876</v>
      </c>
      <c r="M23541" s="4">
        <v>35.669800000000002</v>
      </c>
      <c r="N23541" s="3">
        <v>422.54</v>
      </c>
      <c r="O23541" s="1" t="str">
        <f t="shared" si="367"/>
        <v>2096_14</v>
      </c>
    </row>
    <row r="23542" spans="1:15" x14ac:dyDescent="0.35">
      <c r="A23542">
        <v>2096</v>
      </c>
      <c r="B23542">
        <v>15</v>
      </c>
      <c r="C23542" s="2">
        <v>1.9000000000000001E-4</v>
      </c>
      <c r="D23542">
        <v>99738</v>
      </c>
      <c r="E23542">
        <v>19</v>
      </c>
      <c r="F23542">
        <v>99728</v>
      </c>
      <c r="G23542">
        <v>7263108</v>
      </c>
      <c r="H23542" s="3">
        <v>72.819999999999993</v>
      </c>
      <c r="I23542">
        <v>70913</v>
      </c>
      <c r="J23542">
        <v>14361</v>
      </c>
      <c r="K23542" s="4">
        <v>0.20250000000000001</v>
      </c>
      <c r="L23542">
        <v>2515325</v>
      </c>
      <c r="M23542" s="4">
        <v>35.470599999999997</v>
      </c>
      <c r="N23542" s="3">
        <v>420.15</v>
      </c>
      <c r="O23542" s="1" t="str">
        <f t="shared" si="367"/>
        <v>2096_15</v>
      </c>
    </row>
    <row r="23543" spans="1:15" x14ac:dyDescent="0.35">
      <c r="A23543">
        <v>2096</v>
      </c>
      <c r="B23543">
        <v>16</v>
      </c>
      <c r="C23543" s="2">
        <v>2.5900000000000001E-4</v>
      </c>
      <c r="D23543">
        <v>99719</v>
      </c>
      <c r="E23543">
        <v>26</v>
      </c>
      <c r="F23543">
        <v>99706</v>
      </c>
      <c r="G23543">
        <v>7163379</v>
      </c>
      <c r="H23543" s="3">
        <v>71.84</v>
      </c>
      <c r="I23543">
        <v>69305</v>
      </c>
      <c r="J23543">
        <v>14348</v>
      </c>
      <c r="K23543" s="4">
        <v>0.20699999999999999</v>
      </c>
      <c r="L23543">
        <v>2444412</v>
      </c>
      <c r="M23543" s="4">
        <v>35.270099999999999</v>
      </c>
      <c r="N23543" s="3">
        <v>417.74</v>
      </c>
      <c r="O23543" s="1" t="str">
        <f t="shared" si="367"/>
        <v>2096_16</v>
      </c>
    </row>
    <row r="23544" spans="1:15" x14ac:dyDescent="0.35">
      <c r="A23544">
        <v>2096</v>
      </c>
      <c r="B23544">
        <v>17</v>
      </c>
      <c r="C23544" s="2">
        <v>3.4299999999999999E-4</v>
      </c>
      <c r="D23544">
        <v>99693</v>
      </c>
      <c r="E23544">
        <v>34</v>
      </c>
      <c r="F23544">
        <v>99676</v>
      </c>
      <c r="G23544">
        <v>7063673</v>
      </c>
      <c r="H23544" s="3">
        <v>70.849999999999994</v>
      </c>
      <c r="I23544">
        <v>67730</v>
      </c>
      <c r="J23544">
        <v>14330</v>
      </c>
      <c r="K23544" s="4">
        <v>0.21160000000000001</v>
      </c>
      <c r="L23544">
        <v>2375106</v>
      </c>
      <c r="M23544" s="4">
        <v>35.067399999999999</v>
      </c>
      <c r="N23544" s="3">
        <v>415.31</v>
      </c>
      <c r="O23544" s="1" t="str">
        <f t="shared" si="367"/>
        <v>2096_17</v>
      </c>
    </row>
    <row r="23545" spans="1:15" x14ac:dyDescent="0.35">
      <c r="A23545">
        <v>2096</v>
      </c>
      <c r="B23545">
        <v>18</v>
      </c>
      <c r="C23545" s="2">
        <v>4.35E-4</v>
      </c>
      <c r="D23545">
        <v>99659</v>
      </c>
      <c r="E23545">
        <v>43</v>
      </c>
      <c r="F23545">
        <v>99637</v>
      </c>
      <c r="G23545">
        <v>6963997</v>
      </c>
      <c r="H23545" s="3">
        <v>69.88</v>
      </c>
      <c r="I23545">
        <v>66184</v>
      </c>
      <c r="J23545">
        <v>14308</v>
      </c>
      <c r="K23545" s="4">
        <v>0.2162</v>
      </c>
      <c r="L23545">
        <v>2307376</v>
      </c>
      <c r="M23545" s="4">
        <v>34.862900000000003</v>
      </c>
      <c r="N23545" s="3">
        <v>412.85</v>
      </c>
      <c r="O23545" s="1" t="str">
        <f t="shared" si="367"/>
        <v>2096_18</v>
      </c>
    </row>
    <row r="23546" spans="1:15" x14ac:dyDescent="0.35">
      <c r="A23546">
        <v>2096</v>
      </c>
      <c r="B23546">
        <v>19</v>
      </c>
      <c r="C23546" s="2">
        <v>5.13E-4</v>
      </c>
      <c r="D23546">
        <v>99616</v>
      </c>
      <c r="E23546">
        <v>51</v>
      </c>
      <c r="F23546">
        <v>99590</v>
      </c>
      <c r="G23546">
        <v>6864360</v>
      </c>
      <c r="H23546" s="3">
        <v>68.91</v>
      </c>
      <c r="I23546">
        <v>64668</v>
      </c>
      <c r="J23546">
        <v>14280</v>
      </c>
      <c r="K23546" s="4">
        <v>0.2208</v>
      </c>
      <c r="L23546">
        <v>2241192</v>
      </c>
      <c r="M23546" s="4">
        <v>34.656799999999997</v>
      </c>
      <c r="N23546" s="3">
        <v>410.38</v>
      </c>
      <c r="O23546" s="1" t="str">
        <f t="shared" si="367"/>
        <v>2096_19</v>
      </c>
    </row>
    <row r="23547" spans="1:15" x14ac:dyDescent="0.35">
      <c r="A23547">
        <v>2096</v>
      </c>
      <c r="B23547">
        <v>20</v>
      </c>
      <c r="C23547" s="2">
        <v>5.8E-4</v>
      </c>
      <c r="D23547">
        <v>99564</v>
      </c>
      <c r="E23547">
        <v>58</v>
      </c>
      <c r="F23547">
        <v>99536</v>
      </c>
      <c r="G23547">
        <v>6764770</v>
      </c>
      <c r="H23547" s="3">
        <v>67.94</v>
      </c>
      <c r="I23547">
        <v>63182</v>
      </c>
      <c r="J23547">
        <v>14247</v>
      </c>
      <c r="K23547" s="4">
        <v>0.22550000000000001</v>
      </c>
      <c r="L23547">
        <v>2176524</v>
      </c>
      <c r="M23547" s="4">
        <v>34.448599999999999</v>
      </c>
      <c r="N23547" s="3">
        <v>407.88</v>
      </c>
      <c r="O23547" s="1" t="str">
        <f t="shared" si="367"/>
        <v>2096_20</v>
      </c>
    </row>
    <row r="23548" spans="1:15" x14ac:dyDescent="0.35">
      <c r="A23548">
        <v>2096</v>
      </c>
      <c r="B23548">
        <v>21</v>
      </c>
      <c r="C23548" s="2">
        <v>6.38E-4</v>
      </c>
      <c r="D23548">
        <v>99507</v>
      </c>
      <c r="E23548">
        <v>63</v>
      </c>
      <c r="F23548">
        <v>99475</v>
      </c>
      <c r="G23548">
        <v>6665234</v>
      </c>
      <c r="H23548" s="3">
        <v>66.98</v>
      </c>
      <c r="I23548">
        <v>61725</v>
      </c>
      <c r="J23548">
        <v>14211</v>
      </c>
      <c r="K23548" s="4">
        <v>0.23019999999999999</v>
      </c>
      <c r="L23548">
        <v>2113342</v>
      </c>
      <c r="M23548" s="4">
        <v>34.2378</v>
      </c>
      <c r="N23548" s="3">
        <v>405.35</v>
      </c>
      <c r="O23548" s="1" t="str">
        <f t="shared" si="367"/>
        <v>2096_21</v>
      </c>
    </row>
    <row r="23549" spans="1:15" x14ac:dyDescent="0.35">
      <c r="A23549">
        <v>2096</v>
      </c>
      <c r="B23549">
        <v>22</v>
      </c>
      <c r="C23549" s="2">
        <v>6.7500000000000004E-4</v>
      </c>
      <c r="D23549">
        <v>99443</v>
      </c>
      <c r="E23549">
        <v>67</v>
      </c>
      <c r="F23549">
        <v>99410</v>
      </c>
      <c r="G23549">
        <v>6565759</v>
      </c>
      <c r="H23549" s="3">
        <v>66.03</v>
      </c>
      <c r="I23549">
        <v>60299</v>
      </c>
      <c r="J23549">
        <v>14173</v>
      </c>
      <c r="K23549" s="4">
        <v>0.23499999999999999</v>
      </c>
      <c r="L23549">
        <v>2051617</v>
      </c>
      <c r="M23549" s="4">
        <v>34.024000000000001</v>
      </c>
      <c r="N23549" s="3">
        <v>402.79</v>
      </c>
      <c r="O23549" s="1" t="str">
        <f t="shared" si="367"/>
        <v>2096_22</v>
      </c>
    </row>
    <row r="23550" spans="1:15" x14ac:dyDescent="0.35">
      <c r="A23550">
        <v>2096</v>
      </c>
      <c r="B23550">
        <v>23</v>
      </c>
      <c r="C23550" s="2">
        <v>7.0299999999999996E-4</v>
      </c>
      <c r="D23550">
        <v>99376</v>
      </c>
      <c r="E23550">
        <v>70</v>
      </c>
      <c r="F23550">
        <v>99341</v>
      </c>
      <c r="G23550">
        <v>6466350</v>
      </c>
      <c r="H23550" s="3">
        <v>65.069999999999993</v>
      </c>
      <c r="I23550">
        <v>58904</v>
      </c>
      <c r="J23550">
        <v>14133</v>
      </c>
      <c r="K23550" s="4">
        <v>0.2399</v>
      </c>
      <c r="L23550">
        <v>1991318</v>
      </c>
      <c r="M23550" s="4">
        <v>33.8063</v>
      </c>
      <c r="N23550" s="3">
        <v>400.18</v>
      </c>
      <c r="O23550" s="1" t="str">
        <f t="shared" si="367"/>
        <v>2096_23</v>
      </c>
    </row>
    <row r="23551" spans="1:15" x14ac:dyDescent="0.35">
      <c r="A23551">
        <v>2096</v>
      </c>
      <c r="B23551">
        <v>24</v>
      </c>
      <c r="C23551" s="2">
        <v>7.3499999999999998E-4</v>
      </c>
      <c r="D23551">
        <v>99306</v>
      </c>
      <c r="E23551">
        <v>73</v>
      </c>
      <c r="F23551">
        <v>99270</v>
      </c>
      <c r="G23551">
        <v>6367009</v>
      </c>
      <c r="H23551" s="3">
        <v>64.11</v>
      </c>
      <c r="I23551">
        <v>57539</v>
      </c>
      <c r="J23551">
        <v>14093</v>
      </c>
      <c r="K23551" s="4">
        <v>0.24490000000000001</v>
      </c>
      <c r="L23551">
        <v>1932414</v>
      </c>
      <c r="M23551" s="4">
        <v>33.584499999999998</v>
      </c>
      <c r="N23551" s="3">
        <v>397.51</v>
      </c>
      <c r="O23551" s="1" t="str">
        <f t="shared" si="367"/>
        <v>2096_24</v>
      </c>
    </row>
    <row r="23552" spans="1:15" x14ac:dyDescent="0.35">
      <c r="A23552">
        <v>2096</v>
      </c>
      <c r="B23552">
        <v>25</v>
      </c>
      <c r="C23552" s="2">
        <v>7.7399999999999995E-4</v>
      </c>
      <c r="D23552">
        <v>99233</v>
      </c>
      <c r="E23552">
        <v>77</v>
      </c>
      <c r="F23552">
        <v>99195</v>
      </c>
      <c r="G23552">
        <v>6267739</v>
      </c>
      <c r="H23552" s="3">
        <v>63.16</v>
      </c>
      <c r="I23552">
        <v>56204</v>
      </c>
      <c r="J23552">
        <v>14051</v>
      </c>
      <c r="K23552" s="4">
        <v>0.25</v>
      </c>
      <c r="L23552">
        <v>1874875</v>
      </c>
      <c r="M23552" s="4">
        <v>33.358400000000003</v>
      </c>
      <c r="N23552" s="3">
        <v>394.8</v>
      </c>
      <c r="O23552" s="1" t="str">
        <f t="shared" si="367"/>
        <v>2096_25</v>
      </c>
    </row>
    <row r="23553" spans="1:15" x14ac:dyDescent="0.35">
      <c r="A23553">
        <v>2096</v>
      </c>
      <c r="B23553">
        <v>26</v>
      </c>
      <c r="C23553" s="2">
        <v>8.0999999999999996E-4</v>
      </c>
      <c r="D23553">
        <v>99157</v>
      </c>
      <c r="E23553">
        <v>80</v>
      </c>
      <c r="F23553">
        <v>99116</v>
      </c>
      <c r="G23553">
        <v>6168544</v>
      </c>
      <c r="H23553" s="3">
        <v>62.21</v>
      </c>
      <c r="I23553">
        <v>54898</v>
      </c>
      <c r="J23553">
        <v>14009</v>
      </c>
      <c r="K23553" s="4">
        <v>0.25519999999999998</v>
      </c>
      <c r="L23553">
        <v>1818671</v>
      </c>
      <c r="M23553" s="4">
        <v>33.128300000000003</v>
      </c>
      <c r="N23553" s="3">
        <v>392.04</v>
      </c>
      <c r="O23553" s="1" t="str">
        <f t="shared" si="367"/>
        <v>2096_26</v>
      </c>
    </row>
    <row r="23554" spans="1:15" x14ac:dyDescent="0.35">
      <c r="A23554">
        <v>2096</v>
      </c>
      <c r="B23554">
        <v>27</v>
      </c>
      <c r="C23554" s="2">
        <v>8.4699999999999999E-4</v>
      </c>
      <c r="D23554">
        <v>99076</v>
      </c>
      <c r="E23554">
        <v>84</v>
      </c>
      <c r="F23554">
        <v>99034</v>
      </c>
      <c r="G23554">
        <v>6069428</v>
      </c>
      <c r="H23554" s="3">
        <v>61.26</v>
      </c>
      <c r="I23554">
        <v>53620</v>
      </c>
      <c r="J23554">
        <v>13965</v>
      </c>
      <c r="K23554" s="4">
        <v>0.26040000000000002</v>
      </c>
      <c r="L23554">
        <v>1763773</v>
      </c>
      <c r="M23554" s="4">
        <v>32.893900000000002</v>
      </c>
      <c r="N23554" s="3">
        <v>389.23</v>
      </c>
      <c r="O23554" s="1" t="str">
        <f t="shared" si="367"/>
        <v>2096_27</v>
      </c>
    </row>
    <row r="23555" spans="1:15" x14ac:dyDescent="0.35">
      <c r="A23555">
        <v>2096</v>
      </c>
      <c r="B23555">
        <v>28</v>
      </c>
      <c r="C23555" s="2">
        <v>8.7699999999999996E-4</v>
      </c>
      <c r="D23555">
        <v>98992</v>
      </c>
      <c r="E23555">
        <v>87</v>
      </c>
      <c r="F23555">
        <v>98949</v>
      </c>
      <c r="G23555">
        <v>5970393</v>
      </c>
      <c r="H23555" s="3">
        <v>60.31</v>
      </c>
      <c r="I23555">
        <v>52370</v>
      </c>
      <c r="J23555">
        <v>13921</v>
      </c>
      <c r="K23555" s="4">
        <v>0.26579999999999998</v>
      </c>
      <c r="L23555">
        <v>1710153</v>
      </c>
      <c r="M23555" s="4">
        <v>32.655099999999997</v>
      </c>
      <c r="N23555" s="3">
        <v>386.36</v>
      </c>
      <c r="O23555" s="1" t="str">
        <f t="shared" si="367"/>
        <v>2096_28</v>
      </c>
    </row>
    <row r="23556" spans="1:15" x14ac:dyDescent="0.35">
      <c r="A23556">
        <v>2096</v>
      </c>
      <c r="B23556">
        <v>29</v>
      </c>
      <c r="C23556" s="2">
        <v>9.0799999999999995E-4</v>
      </c>
      <c r="D23556">
        <v>98905</v>
      </c>
      <c r="E23556">
        <v>90</v>
      </c>
      <c r="F23556">
        <v>98861</v>
      </c>
      <c r="G23556">
        <v>5871445</v>
      </c>
      <c r="H23556" s="3">
        <v>59.36</v>
      </c>
      <c r="I23556">
        <v>51148</v>
      </c>
      <c r="J23556">
        <v>13876</v>
      </c>
      <c r="K23556" s="4">
        <v>0.27129999999999999</v>
      </c>
      <c r="L23556">
        <v>1657783</v>
      </c>
      <c r="M23556" s="4">
        <v>32.4116</v>
      </c>
      <c r="N23556" s="3">
        <v>383.44</v>
      </c>
      <c r="O23556" s="1" t="str">
        <f t="shared" si="367"/>
        <v>2096_29</v>
      </c>
    </row>
    <row r="23557" spans="1:15" x14ac:dyDescent="0.35">
      <c r="A23557">
        <v>2096</v>
      </c>
      <c r="B23557">
        <v>30</v>
      </c>
      <c r="C23557" s="2">
        <v>9.3499999999999996E-4</v>
      </c>
      <c r="D23557">
        <v>98816</v>
      </c>
      <c r="E23557">
        <v>92</v>
      </c>
      <c r="F23557">
        <v>98769</v>
      </c>
      <c r="G23557">
        <v>5772584</v>
      </c>
      <c r="H23557" s="3">
        <v>58.42</v>
      </c>
      <c r="I23557">
        <v>49952</v>
      </c>
      <c r="J23557">
        <v>13831</v>
      </c>
      <c r="K23557" s="4">
        <v>0.27689999999999998</v>
      </c>
      <c r="L23557">
        <v>1606636</v>
      </c>
      <c r="M23557" s="4">
        <v>32.1633</v>
      </c>
      <c r="N23557" s="3">
        <v>380.46</v>
      </c>
      <c r="O23557" s="1" t="str">
        <f t="shared" si="367"/>
        <v>2096_30</v>
      </c>
    </row>
    <row r="23558" spans="1:15" x14ac:dyDescent="0.35">
      <c r="A23558">
        <v>2096</v>
      </c>
      <c r="B23558">
        <v>31</v>
      </c>
      <c r="C23558" s="2">
        <v>9.5200000000000005E-4</v>
      </c>
      <c r="D23558">
        <v>98723</v>
      </c>
      <c r="E23558">
        <v>94</v>
      </c>
      <c r="F23558">
        <v>98676</v>
      </c>
      <c r="G23558">
        <v>5673815</v>
      </c>
      <c r="H23558" s="3">
        <v>57.47</v>
      </c>
      <c r="I23558">
        <v>48784</v>
      </c>
      <c r="J23558">
        <v>13785</v>
      </c>
      <c r="K23558" s="4">
        <v>0.28260000000000002</v>
      </c>
      <c r="L23558">
        <v>1556683</v>
      </c>
      <c r="M23558" s="4">
        <v>31.9099</v>
      </c>
      <c r="N23558" s="3">
        <v>377.42</v>
      </c>
      <c r="O23558" s="1" t="str">
        <f t="shared" si="367"/>
        <v>2096_31</v>
      </c>
    </row>
    <row r="23559" spans="1:15" x14ac:dyDescent="0.35">
      <c r="A23559">
        <v>2096</v>
      </c>
      <c r="B23559">
        <v>32</v>
      </c>
      <c r="C23559" s="2">
        <v>9.6100000000000005E-4</v>
      </c>
      <c r="D23559">
        <v>98629</v>
      </c>
      <c r="E23559">
        <v>95</v>
      </c>
      <c r="F23559">
        <v>98582</v>
      </c>
      <c r="G23559">
        <v>5575138</v>
      </c>
      <c r="H23559" s="3">
        <v>56.53</v>
      </c>
      <c r="I23559">
        <v>47641</v>
      </c>
      <c r="J23559">
        <v>13740</v>
      </c>
      <c r="K23559" s="4">
        <v>0.28839999999999999</v>
      </c>
      <c r="L23559">
        <v>1507899</v>
      </c>
      <c r="M23559" s="4">
        <v>31.651</v>
      </c>
      <c r="N23559" s="3">
        <v>374.31</v>
      </c>
      <c r="O23559" s="1" t="str">
        <f t="shared" si="367"/>
        <v>2096_32</v>
      </c>
    </row>
    <row r="23560" spans="1:15" x14ac:dyDescent="0.35">
      <c r="A23560">
        <v>2096</v>
      </c>
      <c r="B23560">
        <v>33</v>
      </c>
      <c r="C23560" s="2">
        <v>9.8400000000000007E-4</v>
      </c>
      <c r="D23560">
        <v>98534</v>
      </c>
      <c r="E23560">
        <v>97</v>
      </c>
      <c r="F23560">
        <v>98486</v>
      </c>
      <c r="G23560">
        <v>5476557</v>
      </c>
      <c r="H23560" s="3">
        <v>55.58</v>
      </c>
      <c r="I23560">
        <v>46526</v>
      </c>
      <c r="J23560">
        <v>13695</v>
      </c>
      <c r="K23560" s="4">
        <v>0.29430000000000001</v>
      </c>
      <c r="L23560">
        <v>1460258</v>
      </c>
      <c r="M23560" s="4">
        <v>31.386099999999999</v>
      </c>
      <c r="N23560" s="3">
        <v>371.13</v>
      </c>
      <c r="O23560" s="1" t="str">
        <f t="shared" ref="O23560:O23623" si="368">A23560&amp;"_"&amp;B23560</f>
        <v>2096_33</v>
      </c>
    </row>
    <row r="23561" spans="1:15" x14ac:dyDescent="0.35">
      <c r="A23561">
        <v>2096</v>
      </c>
      <c r="B23561">
        <v>34</v>
      </c>
      <c r="C23561" s="2">
        <v>1.0150000000000001E-3</v>
      </c>
      <c r="D23561">
        <v>98437</v>
      </c>
      <c r="E23561">
        <v>100</v>
      </c>
      <c r="F23561">
        <v>98387</v>
      </c>
      <c r="G23561">
        <v>5378071</v>
      </c>
      <c r="H23561" s="3">
        <v>54.63</v>
      </c>
      <c r="I23561">
        <v>45435</v>
      </c>
      <c r="J23561">
        <v>13650</v>
      </c>
      <c r="K23561" s="4">
        <v>0.3004</v>
      </c>
      <c r="L23561">
        <v>1413732</v>
      </c>
      <c r="M23561" s="4">
        <v>31.1157</v>
      </c>
      <c r="N23561" s="3">
        <v>367.89</v>
      </c>
      <c r="O23561" s="1" t="str">
        <f t="shared" si="368"/>
        <v>2096_34</v>
      </c>
    </row>
    <row r="23562" spans="1:15" x14ac:dyDescent="0.35">
      <c r="A23562">
        <v>2096</v>
      </c>
      <c r="B23562">
        <v>35</v>
      </c>
      <c r="C23562" s="2">
        <v>1.041E-3</v>
      </c>
      <c r="D23562">
        <v>98337</v>
      </c>
      <c r="E23562">
        <v>102</v>
      </c>
      <c r="F23562">
        <v>98286</v>
      </c>
      <c r="G23562">
        <v>5279683</v>
      </c>
      <c r="H23562" s="3">
        <v>53.69</v>
      </c>
      <c r="I23562">
        <v>44368</v>
      </c>
      <c r="J23562">
        <v>13605</v>
      </c>
      <c r="K23562" s="4">
        <v>0.30659999999999998</v>
      </c>
      <c r="L23562">
        <v>1368298</v>
      </c>
      <c r="M23562" s="4">
        <v>30.839600000000001</v>
      </c>
      <c r="N23562" s="3">
        <v>364.58</v>
      </c>
      <c r="O23562" s="1" t="str">
        <f t="shared" si="368"/>
        <v>2096_35</v>
      </c>
    </row>
    <row r="23563" spans="1:15" x14ac:dyDescent="0.35">
      <c r="A23563">
        <v>2096</v>
      </c>
      <c r="B23563">
        <v>36</v>
      </c>
      <c r="C23563" s="2">
        <v>1.06E-3</v>
      </c>
      <c r="D23563">
        <v>98235</v>
      </c>
      <c r="E23563">
        <v>104</v>
      </c>
      <c r="F23563">
        <v>98183</v>
      </c>
      <c r="G23563">
        <v>5181397</v>
      </c>
      <c r="H23563" s="3">
        <v>52.74</v>
      </c>
      <c r="I23563">
        <v>43326</v>
      </c>
      <c r="J23563">
        <v>13560</v>
      </c>
      <c r="K23563" s="4">
        <v>0.313</v>
      </c>
      <c r="L23563">
        <v>1323929</v>
      </c>
      <c r="M23563" s="4">
        <v>30.557700000000001</v>
      </c>
      <c r="N23563" s="3">
        <v>361.19</v>
      </c>
      <c r="O23563" s="1" t="str">
        <f t="shared" si="368"/>
        <v>2096_36</v>
      </c>
    </row>
    <row r="23564" spans="1:15" x14ac:dyDescent="0.35">
      <c r="A23564">
        <v>2096</v>
      </c>
      <c r="B23564">
        <v>37</v>
      </c>
      <c r="C23564" s="2">
        <v>1.0759999999999999E-3</v>
      </c>
      <c r="D23564">
        <v>98131</v>
      </c>
      <c r="E23564">
        <v>106</v>
      </c>
      <c r="F23564">
        <v>98078</v>
      </c>
      <c r="G23564">
        <v>5083214</v>
      </c>
      <c r="H23564" s="3">
        <v>51.8</v>
      </c>
      <c r="I23564">
        <v>42307</v>
      </c>
      <c r="J23564">
        <v>13515</v>
      </c>
      <c r="K23564" s="4">
        <v>0.31950000000000001</v>
      </c>
      <c r="L23564">
        <v>1280604</v>
      </c>
      <c r="M23564" s="4">
        <v>30.2697</v>
      </c>
      <c r="N23564" s="3">
        <v>357.74</v>
      </c>
      <c r="O23564" s="1" t="str">
        <f t="shared" si="368"/>
        <v>2096_37</v>
      </c>
    </row>
    <row r="23565" spans="1:15" x14ac:dyDescent="0.35">
      <c r="A23565">
        <v>2096</v>
      </c>
      <c r="B23565">
        <v>38</v>
      </c>
      <c r="C23565" s="2">
        <v>1.09E-3</v>
      </c>
      <c r="D23565">
        <v>98025</v>
      </c>
      <c r="E23565">
        <v>107</v>
      </c>
      <c r="F23565">
        <v>97972</v>
      </c>
      <c r="G23565">
        <v>4985136</v>
      </c>
      <c r="H23565" s="3">
        <v>50.86</v>
      </c>
      <c r="I23565">
        <v>41311</v>
      </c>
      <c r="J23565">
        <v>13470</v>
      </c>
      <c r="K23565" s="4">
        <v>0.3261</v>
      </c>
      <c r="L23565">
        <v>1238297</v>
      </c>
      <c r="M23565" s="4">
        <v>29.975100000000001</v>
      </c>
      <c r="N23565" s="3">
        <v>354.2</v>
      </c>
      <c r="O23565" s="1" t="str">
        <f t="shared" si="368"/>
        <v>2096_38</v>
      </c>
    </row>
    <row r="23566" spans="1:15" x14ac:dyDescent="0.35">
      <c r="A23566">
        <v>2096</v>
      </c>
      <c r="B23566">
        <v>39</v>
      </c>
      <c r="C23566" s="2">
        <v>1.096E-3</v>
      </c>
      <c r="D23566">
        <v>97918</v>
      </c>
      <c r="E23566">
        <v>107</v>
      </c>
      <c r="F23566">
        <v>97865</v>
      </c>
      <c r="G23566">
        <v>4887164</v>
      </c>
      <c r="H23566" s="3">
        <v>49.91</v>
      </c>
      <c r="I23566">
        <v>40338</v>
      </c>
      <c r="J23566">
        <v>13426</v>
      </c>
      <c r="K23566" s="4">
        <v>0.33279999999999998</v>
      </c>
      <c r="L23566">
        <v>1196987</v>
      </c>
      <c r="M23566" s="4">
        <v>29.6739</v>
      </c>
      <c r="N23566" s="3">
        <v>350.59</v>
      </c>
      <c r="O23566" s="1" t="str">
        <f t="shared" si="368"/>
        <v>2096_39</v>
      </c>
    </row>
    <row r="23567" spans="1:15" x14ac:dyDescent="0.35">
      <c r="A23567">
        <v>2096</v>
      </c>
      <c r="B23567">
        <v>40</v>
      </c>
      <c r="C23567" s="2">
        <v>1.0989999999999999E-3</v>
      </c>
      <c r="D23567">
        <v>97811</v>
      </c>
      <c r="E23567">
        <v>108</v>
      </c>
      <c r="F23567">
        <v>97757</v>
      </c>
      <c r="G23567">
        <v>4789299</v>
      </c>
      <c r="H23567" s="3">
        <v>48.96</v>
      </c>
      <c r="I23567">
        <v>39388</v>
      </c>
      <c r="J23567">
        <v>13383</v>
      </c>
      <c r="K23567" s="4">
        <v>0.33979999999999999</v>
      </c>
      <c r="L23567">
        <v>1156649</v>
      </c>
      <c r="M23567" s="4">
        <v>29.365600000000001</v>
      </c>
      <c r="N23567" s="3">
        <v>346.89</v>
      </c>
      <c r="O23567" s="1" t="str">
        <f t="shared" si="368"/>
        <v>2096_40</v>
      </c>
    </row>
    <row r="23568" spans="1:15" x14ac:dyDescent="0.35">
      <c r="A23568">
        <v>2096</v>
      </c>
      <c r="B23568">
        <v>41</v>
      </c>
      <c r="C23568" s="2">
        <v>1.0870000000000001E-3</v>
      </c>
      <c r="D23568">
        <v>97704</v>
      </c>
      <c r="E23568">
        <v>106</v>
      </c>
      <c r="F23568">
        <v>97650</v>
      </c>
      <c r="G23568">
        <v>4691542</v>
      </c>
      <c r="H23568" s="3">
        <v>48.02</v>
      </c>
      <c r="I23568">
        <v>38460</v>
      </c>
      <c r="J23568">
        <v>13341</v>
      </c>
      <c r="K23568" s="4">
        <v>0.34689999999999999</v>
      </c>
      <c r="L23568">
        <v>1117261</v>
      </c>
      <c r="M23568" s="4">
        <v>29.049900000000001</v>
      </c>
      <c r="N23568" s="3">
        <v>343.1</v>
      </c>
      <c r="O23568" s="1" t="str">
        <f t="shared" si="368"/>
        <v>2096_41</v>
      </c>
    </row>
    <row r="23569" spans="1:15" x14ac:dyDescent="0.35">
      <c r="A23569">
        <v>2096</v>
      </c>
      <c r="B23569">
        <v>42</v>
      </c>
      <c r="C23569" s="2">
        <v>1.0790000000000001E-3</v>
      </c>
      <c r="D23569">
        <v>97597</v>
      </c>
      <c r="E23569">
        <v>105</v>
      </c>
      <c r="F23569">
        <v>97545</v>
      </c>
      <c r="G23569">
        <v>4593892</v>
      </c>
      <c r="H23569" s="3">
        <v>47.07</v>
      </c>
      <c r="I23569">
        <v>37554</v>
      </c>
      <c r="J23569">
        <v>13300</v>
      </c>
      <c r="K23569" s="4">
        <v>0.35410000000000003</v>
      </c>
      <c r="L23569">
        <v>1078801</v>
      </c>
      <c r="M23569" s="4">
        <v>28.726299999999998</v>
      </c>
      <c r="N23569" s="3">
        <v>339.22</v>
      </c>
      <c r="O23569" s="1" t="str">
        <f t="shared" si="368"/>
        <v>2096_42</v>
      </c>
    </row>
    <row r="23570" spans="1:15" x14ac:dyDescent="0.35">
      <c r="A23570">
        <v>2096</v>
      </c>
      <c r="B23570">
        <v>43</v>
      </c>
      <c r="C23570" s="2">
        <v>1.0839999999999999E-3</v>
      </c>
      <c r="D23570">
        <v>97492</v>
      </c>
      <c r="E23570">
        <v>106</v>
      </c>
      <c r="F23570">
        <v>97439</v>
      </c>
      <c r="G23570">
        <v>4496347</v>
      </c>
      <c r="H23570" s="3">
        <v>46.12</v>
      </c>
      <c r="I23570">
        <v>36671</v>
      </c>
      <c r="J23570">
        <v>13260</v>
      </c>
      <c r="K23570" s="4">
        <v>0.36159999999999998</v>
      </c>
      <c r="L23570">
        <v>1041246</v>
      </c>
      <c r="M23570" s="4">
        <v>28.394600000000001</v>
      </c>
      <c r="N23570" s="3">
        <v>335.24</v>
      </c>
      <c r="O23570" s="1" t="str">
        <f t="shared" si="368"/>
        <v>2096_43</v>
      </c>
    </row>
    <row r="23571" spans="1:15" x14ac:dyDescent="0.35">
      <c r="A23571">
        <v>2096</v>
      </c>
      <c r="B23571">
        <v>44</v>
      </c>
      <c r="C23571" s="2">
        <v>1.1100000000000001E-3</v>
      </c>
      <c r="D23571">
        <v>97386</v>
      </c>
      <c r="E23571">
        <v>108</v>
      </c>
      <c r="F23571">
        <v>97332</v>
      </c>
      <c r="G23571">
        <v>4398908</v>
      </c>
      <c r="H23571" s="3">
        <v>45.17</v>
      </c>
      <c r="I23571">
        <v>35807</v>
      </c>
      <c r="J23571">
        <v>13221</v>
      </c>
      <c r="K23571" s="4">
        <v>0.36919999999999997</v>
      </c>
      <c r="L23571">
        <v>1004576</v>
      </c>
      <c r="M23571" s="4">
        <v>28.055099999999999</v>
      </c>
      <c r="N23571" s="3">
        <v>331.16</v>
      </c>
      <c r="O23571" s="1" t="str">
        <f t="shared" si="368"/>
        <v>2096_44</v>
      </c>
    </row>
    <row r="23572" spans="1:15" x14ac:dyDescent="0.35">
      <c r="A23572">
        <v>2096</v>
      </c>
      <c r="B23572">
        <v>45</v>
      </c>
      <c r="C23572" s="2">
        <v>1.157E-3</v>
      </c>
      <c r="D23572">
        <v>97278</v>
      </c>
      <c r="E23572">
        <v>113</v>
      </c>
      <c r="F23572">
        <v>97222</v>
      </c>
      <c r="G23572">
        <v>4301575</v>
      </c>
      <c r="H23572" s="3">
        <v>44.22</v>
      </c>
      <c r="I23572">
        <v>34963</v>
      </c>
      <c r="J23572">
        <v>13183</v>
      </c>
      <c r="K23572" s="4">
        <v>0.377</v>
      </c>
      <c r="L23572">
        <v>968768</v>
      </c>
      <c r="M23572" s="4">
        <v>27.708200000000001</v>
      </c>
      <c r="N23572" s="3">
        <v>327</v>
      </c>
      <c r="O23572" s="1" t="str">
        <f t="shared" si="368"/>
        <v>2096_45</v>
      </c>
    </row>
    <row r="23573" spans="1:15" x14ac:dyDescent="0.35">
      <c r="A23573">
        <v>2096</v>
      </c>
      <c r="B23573">
        <v>46</v>
      </c>
      <c r="C23573" s="2">
        <v>1.207E-3</v>
      </c>
      <c r="D23573">
        <v>97166</v>
      </c>
      <c r="E23573">
        <v>117</v>
      </c>
      <c r="F23573">
        <v>97107</v>
      </c>
      <c r="G23573">
        <v>4204353</v>
      </c>
      <c r="H23573" s="3">
        <v>43.27</v>
      </c>
      <c r="I23573">
        <v>34138</v>
      </c>
      <c r="J23573">
        <v>13143</v>
      </c>
      <c r="K23573" s="4">
        <v>0.38500000000000001</v>
      </c>
      <c r="L23573">
        <v>933805</v>
      </c>
      <c r="M23573" s="4">
        <v>27.354099999999999</v>
      </c>
      <c r="N23573" s="3">
        <v>322.75</v>
      </c>
      <c r="O23573" s="1" t="str">
        <f t="shared" si="368"/>
        <v>2096_46</v>
      </c>
    </row>
    <row r="23574" spans="1:15" x14ac:dyDescent="0.35">
      <c r="A23574">
        <v>2096</v>
      </c>
      <c r="B23574">
        <v>47</v>
      </c>
      <c r="C23574" s="2">
        <v>1.2600000000000001E-3</v>
      </c>
      <c r="D23574">
        <v>97048</v>
      </c>
      <c r="E23574">
        <v>122</v>
      </c>
      <c r="F23574">
        <v>96987</v>
      </c>
      <c r="G23574">
        <v>4107246</v>
      </c>
      <c r="H23574" s="3">
        <v>42.32</v>
      </c>
      <c r="I23574">
        <v>33330</v>
      </c>
      <c r="J23574">
        <v>13103</v>
      </c>
      <c r="K23574" s="4">
        <v>0.3931</v>
      </c>
      <c r="L23574">
        <v>899667</v>
      </c>
      <c r="M23574" s="4">
        <v>26.992799999999999</v>
      </c>
      <c r="N23574" s="3">
        <v>318.41000000000003</v>
      </c>
      <c r="O23574" s="1" t="str">
        <f t="shared" si="368"/>
        <v>2096_47</v>
      </c>
    </row>
    <row r="23575" spans="1:15" x14ac:dyDescent="0.35">
      <c r="A23575">
        <v>2096</v>
      </c>
      <c r="B23575">
        <v>48</v>
      </c>
      <c r="C23575" s="2">
        <v>1.3209999999999999E-3</v>
      </c>
      <c r="D23575">
        <v>96926</v>
      </c>
      <c r="E23575">
        <v>128</v>
      </c>
      <c r="F23575">
        <v>96862</v>
      </c>
      <c r="G23575">
        <v>4010259</v>
      </c>
      <c r="H23575" s="3">
        <v>41.37</v>
      </c>
      <c r="I23575">
        <v>32539</v>
      </c>
      <c r="J23575">
        <v>13062</v>
      </c>
      <c r="K23575" s="4">
        <v>0.40139999999999998</v>
      </c>
      <c r="L23575">
        <v>866338</v>
      </c>
      <c r="M23575" s="4">
        <v>26.624199999999998</v>
      </c>
      <c r="N23575" s="3">
        <v>313.99</v>
      </c>
      <c r="O23575" s="1" t="str">
        <f t="shared" si="368"/>
        <v>2096_48</v>
      </c>
    </row>
    <row r="23576" spans="1:15" x14ac:dyDescent="0.35">
      <c r="A23576">
        <v>2096</v>
      </c>
      <c r="B23576">
        <v>49</v>
      </c>
      <c r="C23576" s="2">
        <v>1.402E-3</v>
      </c>
      <c r="D23576">
        <v>96798</v>
      </c>
      <c r="E23576">
        <v>136</v>
      </c>
      <c r="F23576">
        <v>96730</v>
      </c>
      <c r="G23576">
        <v>3913397</v>
      </c>
      <c r="H23576" s="3">
        <v>40.43</v>
      </c>
      <c r="I23576">
        <v>31766</v>
      </c>
      <c r="J23576">
        <v>13020</v>
      </c>
      <c r="K23576" s="4">
        <v>0.40989999999999999</v>
      </c>
      <c r="L23576">
        <v>833798</v>
      </c>
      <c r="M23576" s="4">
        <v>26.248200000000001</v>
      </c>
      <c r="N23576" s="3">
        <v>309.48</v>
      </c>
      <c r="O23576" s="1" t="str">
        <f t="shared" si="368"/>
        <v>2096_49</v>
      </c>
    </row>
    <row r="23577" spans="1:15" x14ac:dyDescent="0.35">
      <c r="A23577">
        <v>2096</v>
      </c>
      <c r="B23577">
        <v>50</v>
      </c>
      <c r="C23577" s="2">
        <v>1.7110000000000001E-3</v>
      </c>
      <c r="D23577">
        <v>96662</v>
      </c>
      <c r="E23577">
        <v>165</v>
      </c>
      <c r="F23577">
        <v>96580</v>
      </c>
      <c r="G23577">
        <v>3816667</v>
      </c>
      <c r="H23577" s="3">
        <v>39.479999999999997</v>
      </c>
      <c r="I23577">
        <v>31008</v>
      </c>
      <c r="J23577">
        <v>12976</v>
      </c>
      <c r="K23577" s="4">
        <v>0.41849999999999998</v>
      </c>
      <c r="L23577">
        <v>802032</v>
      </c>
      <c r="M23577" s="4">
        <v>25.865200000000002</v>
      </c>
      <c r="N23577" s="3">
        <v>304.88</v>
      </c>
      <c r="O23577" s="1" t="str">
        <f t="shared" si="368"/>
        <v>2096_50</v>
      </c>
    </row>
    <row r="23578" spans="1:15" x14ac:dyDescent="0.35">
      <c r="A23578">
        <v>2096</v>
      </c>
      <c r="B23578">
        <v>51</v>
      </c>
      <c r="C23578" s="2">
        <v>1.8309999999999999E-3</v>
      </c>
      <c r="D23578">
        <v>96497</v>
      </c>
      <c r="E23578">
        <v>177</v>
      </c>
      <c r="F23578">
        <v>96409</v>
      </c>
      <c r="G23578">
        <v>3720087</v>
      </c>
      <c r="H23578" s="3">
        <v>38.549999999999997</v>
      </c>
      <c r="I23578">
        <v>30259</v>
      </c>
      <c r="J23578">
        <v>12924</v>
      </c>
      <c r="K23578" s="4">
        <v>0.42709999999999998</v>
      </c>
      <c r="L23578">
        <v>771024</v>
      </c>
      <c r="M23578" s="4">
        <v>25.480699999999999</v>
      </c>
      <c r="N23578" s="3">
        <v>300.27</v>
      </c>
      <c r="O23578" s="1" t="str">
        <f t="shared" si="368"/>
        <v>2096_51</v>
      </c>
    </row>
    <row r="23579" spans="1:15" x14ac:dyDescent="0.35">
      <c r="A23579">
        <v>2096</v>
      </c>
      <c r="B23579">
        <v>52</v>
      </c>
      <c r="C23579" s="2">
        <v>1.9599999999999999E-3</v>
      </c>
      <c r="D23579">
        <v>96320</v>
      </c>
      <c r="E23579">
        <v>189</v>
      </c>
      <c r="F23579">
        <v>96226</v>
      </c>
      <c r="G23579">
        <v>3623678</v>
      </c>
      <c r="H23579" s="3">
        <v>37.619999999999997</v>
      </c>
      <c r="I23579">
        <v>29525</v>
      </c>
      <c r="J23579">
        <v>12870</v>
      </c>
      <c r="K23579" s="4">
        <v>0.43590000000000001</v>
      </c>
      <c r="L23579">
        <v>740765</v>
      </c>
      <c r="M23579" s="4">
        <v>25.089700000000001</v>
      </c>
      <c r="N23579" s="3">
        <v>295.58</v>
      </c>
      <c r="O23579" s="1" t="str">
        <f t="shared" si="368"/>
        <v>2096_52</v>
      </c>
    </row>
    <row r="23580" spans="1:15" x14ac:dyDescent="0.35">
      <c r="A23580">
        <v>2096</v>
      </c>
      <c r="B23580">
        <v>53</v>
      </c>
      <c r="C23580" s="2">
        <v>2.104E-3</v>
      </c>
      <c r="D23580">
        <v>96131</v>
      </c>
      <c r="E23580">
        <v>202</v>
      </c>
      <c r="F23580">
        <v>96030</v>
      </c>
      <c r="G23580">
        <v>3527453</v>
      </c>
      <c r="H23580" s="3">
        <v>36.69</v>
      </c>
      <c r="I23580">
        <v>28804</v>
      </c>
      <c r="J23580">
        <v>12814</v>
      </c>
      <c r="K23580" s="4">
        <v>0.44479999999999997</v>
      </c>
      <c r="L23580">
        <v>711240</v>
      </c>
      <c r="M23580" s="4">
        <v>24.6922</v>
      </c>
      <c r="N23580" s="3">
        <v>290.81</v>
      </c>
      <c r="O23580" s="1" t="str">
        <f t="shared" si="368"/>
        <v>2096_53</v>
      </c>
    </row>
    <row r="23581" spans="1:15" x14ac:dyDescent="0.35">
      <c r="A23581">
        <v>2096</v>
      </c>
      <c r="B23581">
        <v>54</v>
      </c>
      <c r="C23581" s="2">
        <v>2.2759999999999998E-3</v>
      </c>
      <c r="D23581">
        <v>95929</v>
      </c>
      <c r="E23581">
        <v>218</v>
      </c>
      <c r="F23581">
        <v>95820</v>
      </c>
      <c r="G23581">
        <v>3431422</v>
      </c>
      <c r="H23581" s="3">
        <v>35.770000000000003</v>
      </c>
      <c r="I23581">
        <v>28097</v>
      </c>
      <c r="J23581">
        <v>12754</v>
      </c>
      <c r="K23581" s="4">
        <v>0.45390000000000003</v>
      </c>
      <c r="L23581">
        <v>682436</v>
      </c>
      <c r="M23581" s="4">
        <v>24.2882</v>
      </c>
      <c r="N23581" s="3">
        <v>285.95999999999998</v>
      </c>
      <c r="O23581" s="1" t="str">
        <f t="shared" si="368"/>
        <v>2096_54</v>
      </c>
    </row>
    <row r="23582" spans="1:15" x14ac:dyDescent="0.35">
      <c r="A23582">
        <v>2096</v>
      </c>
      <c r="B23582">
        <v>55</v>
      </c>
      <c r="C23582" s="2">
        <v>2.457E-3</v>
      </c>
      <c r="D23582">
        <v>95711</v>
      </c>
      <c r="E23582">
        <v>235</v>
      </c>
      <c r="F23582">
        <v>95593</v>
      </c>
      <c r="G23582">
        <v>3335602</v>
      </c>
      <c r="H23582" s="3">
        <v>34.85</v>
      </c>
      <c r="I23582">
        <v>27403</v>
      </c>
      <c r="J23582">
        <v>12692</v>
      </c>
      <c r="K23582" s="4">
        <v>0.46310000000000001</v>
      </c>
      <c r="L23582">
        <v>654339</v>
      </c>
      <c r="M23582" s="4">
        <v>23.8782</v>
      </c>
      <c r="N23582" s="3">
        <v>281.04000000000002</v>
      </c>
      <c r="O23582" s="1" t="str">
        <f t="shared" si="368"/>
        <v>2096_55</v>
      </c>
    </row>
    <row r="23583" spans="1:15" x14ac:dyDescent="0.35">
      <c r="A23583">
        <v>2096</v>
      </c>
      <c r="B23583">
        <v>56</v>
      </c>
      <c r="C23583" s="2">
        <v>2.63E-3</v>
      </c>
      <c r="D23583">
        <v>95476</v>
      </c>
      <c r="E23583">
        <v>251</v>
      </c>
      <c r="F23583">
        <v>95350</v>
      </c>
      <c r="G23583">
        <v>3240009</v>
      </c>
      <c r="H23583" s="3">
        <v>33.94</v>
      </c>
      <c r="I23583">
        <v>26721</v>
      </c>
      <c r="J23583">
        <v>12626</v>
      </c>
      <c r="K23583" s="4">
        <v>0.47249999999999998</v>
      </c>
      <c r="L23583">
        <v>626935</v>
      </c>
      <c r="M23583" s="4">
        <v>23.462</v>
      </c>
      <c r="N23583" s="3">
        <v>276.04000000000002</v>
      </c>
      <c r="O23583" s="1" t="str">
        <f t="shared" si="368"/>
        <v>2096_56</v>
      </c>
    </row>
    <row r="23584" spans="1:15" x14ac:dyDescent="0.35">
      <c r="A23584">
        <v>2096</v>
      </c>
      <c r="B23584">
        <v>57</v>
      </c>
      <c r="C23584" s="2">
        <v>2.8E-3</v>
      </c>
      <c r="D23584">
        <v>95225</v>
      </c>
      <c r="E23584">
        <v>267</v>
      </c>
      <c r="F23584">
        <v>95091</v>
      </c>
      <c r="G23584">
        <v>3144659</v>
      </c>
      <c r="H23584" s="3">
        <v>33.020000000000003</v>
      </c>
      <c r="I23584">
        <v>26052</v>
      </c>
      <c r="J23584">
        <v>12557</v>
      </c>
      <c r="K23584" s="4">
        <v>0.48199999999999998</v>
      </c>
      <c r="L23584">
        <v>600214</v>
      </c>
      <c r="M23584" s="4">
        <v>23.039200000000001</v>
      </c>
      <c r="N23584" s="3">
        <v>270.97000000000003</v>
      </c>
      <c r="O23584" s="1" t="str">
        <f t="shared" si="368"/>
        <v>2096_57</v>
      </c>
    </row>
    <row r="23585" spans="1:15" x14ac:dyDescent="0.35">
      <c r="A23585">
        <v>2096</v>
      </c>
      <c r="B23585">
        <v>58</v>
      </c>
      <c r="C23585" s="2">
        <v>2.9559999999999999E-3</v>
      </c>
      <c r="D23585">
        <v>94958</v>
      </c>
      <c r="E23585">
        <v>281</v>
      </c>
      <c r="F23585">
        <v>94818</v>
      </c>
      <c r="G23585">
        <v>3049567</v>
      </c>
      <c r="H23585" s="3">
        <v>32.11</v>
      </c>
      <c r="I23585">
        <v>25395</v>
      </c>
      <c r="J23585">
        <v>12486</v>
      </c>
      <c r="K23585" s="4">
        <v>0.49170000000000003</v>
      </c>
      <c r="L23585">
        <v>574162</v>
      </c>
      <c r="M23585" s="4">
        <v>22.609400000000001</v>
      </c>
      <c r="N23585" s="3">
        <v>265.81</v>
      </c>
      <c r="O23585" s="1" t="str">
        <f t="shared" si="368"/>
        <v>2096_58</v>
      </c>
    </row>
    <row r="23586" spans="1:15" x14ac:dyDescent="0.35">
      <c r="A23586">
        <v>2096</v>
      </c>
      <c r="B23586">
        <v>59</v>
      </c>
      <c r="C23586" s="2">
        <v>3.124E-3</v>
      </c>
      <c r="D23586">
        <v>94677</v>
      </c>
      <c r="E23586">
        <v>296</v>
      </c>
      <c r="F23586">
        <v>94529</v>
      </c>
      <c r="G23586">
        <v>2954750</v>
      </c>
      <c r="H23586" s="3">
        <v>31.21</v>
      </c>
      <c r="I23586">
        <v>24750</v>
      </c>
      <c r="J23586">
        <v>12413</v>
      </c>
      <c r="K23586" s="4">
        <v>0.50149999999999995</v>
      </c>
      <c r="L23586">
        <v>548767</v>
      </c>
      <c r="M23586" s="4">
        <v>22.172000000000001</v>
      </c>
      <c r="N23586" s="3">
        <v>260.56</v>
      </c>
      <c r="O23586" s="1" t="str">
        <f t="shared" si="368"/>
        <v>2096_59</v>
      </c>
    </row>
    <row r="23587" spans="1:15" x14ac:dyDescent="0.35">
      <c r="A23587">
        <v>2096</v>
      </c>
      <c r="B23587">
        <v>60</v>
      </c>
      <c r="C23587" s="2">
        <v>3.3189999999999999E-3</v>
      </c>
      <c r="D23587">
        <v>94382</v>
      </c>
      <c r="E23587">
        <v>313</v>
      </c>
      <c r="F23587">
        <v>94225</v>
      </c>
      <c r="G23587">
        <v>2860220</v>
      </c>
      <c r="H23587" s="3">
        <v>30.3</v>
      </c>
      <c r="I23587">
        <v>24118</v>
      </c>
      <c r="J23587">
        <v>12337</v>
      </c>
      <c r="K23587" s="4">
        <v>0.51149999999999995</v>
      </c>
      <c r="L23587">
        <v>524017</v>
      </c>
      <c r="M23587" s="4">
        <v>21.726800000000001</v>
      </c>
      <c r="N23587" s="3">
        <v>255.22</v>
      </c>
      <c r="O23587" s="1" t="str">
        <f t="shared" si="368"/>
        <v>2096_60</v>
      </c>
    </row>
    <row r="23588" spans="1:15" x14ac:dyDescent="0.35">
      <c r="A23588">
        <v>2096</v>
      </c>
      <c r="B23588">
        <v>61</v>
      </c>
      <c r="C23588" s="2">
        <v>3.5400000000000002E-3</v>
      </c>
      <c r="D23588">
        <v>94068</v>
      </c>
      <c r="E23588">
        <v>333</v>
      </c>
      <c r="F23588">
        <v>93902</v>
      </c>
      <c r="G23588">
        <v>2765995</v>
      </c>
      <c r="H23588" s="3">
        <v>29.4</v>
      </c>
      <c r="I23588">
        <v>23498</v>
      </c>
      <c r="J23588">
        <v>12259</v>
      </c>
      <c r="K23588" s="4">
        <v>0.52170000000000005</v>
      </c>
      <c r="L23588">
        <v>499899</v>
      </c>
      <c r="M23588" s="4">
        <v>21.274100000000001</v>
      </c>
      <c r="N23588" s="3">
        <v>249.79</v>
      </c>
      <c r="O23588" s="1" t="str">
        <f t="shared" si="368"/>
        <v>2096_61</v>
      </c>
    </row>
    <row r="23589" spans="1:15" x14ac:dyDescent="0.35">
      <c r="A23589">
        <v>2096</v>
      </c>
      <c r="B23589">
        <v>62</v>
      </c>
      <c r="C23589" s="2">
        <v>3.754E-3</v>
      </c>
      <c r="D23589">
        <v>93735</v>
      </c>
      <c r="E23589">
        <v>352</v>
      </c>
      <c r="F23589">
        <v>93559</v>
      </c>
      <c r="G23589">
        <v>2672093</v>
      </c>
      <c r="H23589" s="3">
        <v>28.51</v>
      </c>
      <c r="I23589">
        <v>22888</v>
      </c>
      <c r="J23589">
        <v>12177</v>
      </c>
      <c r="K23589" s="4">
        <v>0.53200000000000003</v>
      </c>
      <c r="L23589">
        <v>476401</v>
      </c>
      <c r="M23589" s="4">
        <v>20.8141</v>
      </c>
      <c r="N23589" s="3">
        <v>244.27</v>
      </c>
      <c r="O23589" s="1" t="str">
        <f t="shared" si="368"/>
        <v>2096_62</v>
      </c>
    </row>
    <row r="23590" spans="1:15" x14ac:dyDescent="0.35">
      <c r="A23590">
        <v>2096</v>
      </c>
      <c r="B23590">
        <v>63</v>
      </c>
      <c r="C23590" s="2">
        <v>3.9439999999999996E-3</v>
      </c>
      <c r="D23590">
        <v>93383</v>
      </c>
      <c r="E23590">
        <v>368</v>
      </c>
      <c r="F23590">
        <v>93199</v>
      </c>
      <c r="G23590">
        <v>2578534</v>
      </c>
      <c r="H23590" s="3">
        <v>27.61</v>
      </c>
      <c r="I23590">
        <v>22290</v>
      </c>
      <c r="J23590">
        <v>12093</v>
      </c>
      <c r="K23590" s="4">
        <v>0.54259999999999997</v>
      </c>
      <c r="L23590">
        <v>453512</v>
      </c>
      <c r="M23590" s="4">
        <v>20.346299999999999</v>
      </c>
      <c r="N23590" s="3">
        <v>238.66</v>
      </c>
      <c r="O23590" s="1" t="str">
        <f t="shared" si="368"/>
        <v>2096_63</v>
      </c>
    </row>
    <row r="23591" spans="1:15" x14ac:dyDescent="0.35">
      <c r="A23591">
        <v>2096</v>
      </c>
      <c r="B23591">
        <v>64</v>
      </c>
      <c r="C23591" s="2">
        <v>4.1060000000000003E-3</v>
      </c>
      <c r="D23591">
        <v>93015</v>
      </c>
      <c r="E23591">
        <v>382</v>
      </c>
      <c r="F23591">
        <v>92824</v>
      </c>
      <c r="G23591">
        <v>2485335</v>
      </c>
      <c r="H23591" s="3">
        <v>26.72</v>
      </c>
      <c r="I23591">
        <v>21703</v>
      </c>
      <c r="J23591">
        <v>12008</v>
      </c>
      <c r="K23591" s="4">
        <v>0.55330000000000001</v>
      </c>
      <c r="L23591">
        <v>431223</v>
      </c>
      <c r="M23591" s="4">
        <v>19.869599999999998</v>
      </c>
      <c r="N23591" s="3">
        <v>232.94</v>
      </c>
      <c r="O23591" s="1" t="str">
        <f t="shared" si="368"/>
        <v>2096_64</v>
      </c>
    </row>
    <row r="23592" spans="1:15" x14ac:dyDescent="0.35">
      <c r="A23592">
        <v>2096</v>
      </c>
      <c r="B23592">
        <v>65</v>
      </c>
      <c r="C23592" s="2">
        <v>6.025E-3</v>
      </c>
      <c r="D23592">
        <v>92633</v>
      </c>
      <c r="E23592">
        <v>558</v>
      </c>
      <c r="F23592">
        <v>92354</v>
      </c>
      <c r="G23592">
        <v>2392511</v>
      </c>
      <c r="H23592" s="3">
        <v>25.83</v>
      </c>
      <c r="I23592">
        <v>21128</v>
      </c>
      <c r="J23592">
        <v>11920</v>
      </c>
      <c r="K23592" s="4">
        <v>0.56420000000000003</v>
      </c>
      <c r="L23592">
        <v>409520</v>
      </c>
      <c r="M23592" s="4">
        <v>19.383199999999999</v>
      </c>
      <c r="N23592" s="3">
        <v>227.1</v>
      </c>
      <c r="O23592" s="1" t="str">
        <f t="shared" si="368"/>
        <v>2096_65</v>
      </c>
    </row>
    <row r="23593" spans="1:15" x14ac:dyDescent="0.35">
      <c r="A23593">
        <v>2096</v>
      </c>
      <c r="B23593">
        <v>66</v>
      </c>
      <c r="C23593" s="2">
        <v>6.3080000000000002E-3</v>
      </c>
      <c r="D23593">
        <v>92075</v>
      </c>
      <c r="E23593">
        <v>581</v>
      </c>
      <c r="F23593">
        <v>91785</v>
      </c>
      <c r="G23593">
        <v>2300157</v>
      </c>
      <c r="H23593" s="3">
        <v>24.98</v>
      </c>
      <c r="I23593">
        <v>20528</v>
      </c>
      <c r="J23593">
        <v>11796</v>
      </c>
      <c r="K23593" s="4">
        <v>0.5746</v>
      </c>
      <c r="L23593">
        <v>388392</v>
      </c>
      <c r="M23593" s="4">
        <v>18.920000000000002</v>
      </c>
      <c r="N23593" s="3">
        <v>221.54</v>
      </c>
      <c r="O23593" s="1" t="str">
        <f t="shared" si="368"/>
        <v>2096_66</v>
      </c>
    </row>
    <row r="23594" spans="1:15" x14ac:dyDescent="0.35">
      <c r="A23594">
        <v>2096</v>
      </c>
      <c r="B23594">
        <v>67</v>
      </c>
      <c r="C23594" s="2">
        <v>6.5909999999999996E-3</v>
      </c>
      <c r="D23594">
        <v>91494</v>
      </c>
      <c r="E23594">
        <v>603</v>
      </c>
      <c r="F23594">
        <v>91193</v>
      </c>
      <c r="G23594">
        <v>2208372</v>
      </c>
      <c r="H23594" s="3">
        <v>24.14</v>
      </c>
      <c r="I23594">
        <v>19940</v>
      </c>
      <c r="J23594">
        <v>11669</v>
      </c>
      <c r="K23594" s="4">
        <v>0.58520000000000005</v>
      </c>
      <c r="L23594">
        <v>367864</v>
      </c>
      <c r="M23594" s="4">
        <v>18.448499999999999</v>
      </c>
      <c r="N23594" s="3">
        <v>215.88</v>
      </c>
      <c r="O23594" s="1" t="str">
        <f t="shared" si="368"/>
        <v>2096_67</v>
      </c>
    </row>
    <row r="23595" spans="1:15" x14ac:dyDescent="0.35">
      <c r="A23595">
        <v>2096</v>
      </c>
      <c r="B23595">
        <v>68</v>
      </c>
      <c r="C23595" s="2">
        <v>6.9069999999999999E-3</v>
      </c>
      <c r="D23595">
        <v>90891</v>
      </c>
      <c r="E23595">
        <v>628</v>
      </c>
      <c r="F23595">
        <v>90577</v>
      </c>
      <c r="G23595">
        <v>2117179</v>
      </c>
      <c r="H23595" s="3">
        <v>23.29</v>
      </c>
      <c r="I23595">
        <v>19363</v>
      </c>
      <c r="J23595">
        <v>11541</v>
      </c>
      <c r="K23595" s="4">
        <v>0.59599999999999997</v>
      </c>
      <c r="L23595">
        <v>347924</v>
      </c>
      <c r="M23595" s="4">
        <v>17.968299999999999</v>
      </c>
      <c r="N23595" s="3">
        <v>210.12</v>
      </c>
      <c r="O23595" s="1" t="str">
        <f t="shared" si="368"/>
        <v>2096_68</v>
      </c>
    </row>
    <row r="23596" spans="1:15" x14ac:dyDescent="0.35">
      <c r="A23596">
        <v>2096</v>
      </c>
      <c r="B23596">
        <v>69</v>
      </c>
      <c r="C23596" s="2">
        <v>7.3220000000000004E-3</v>
      </c>
      <c r="D23596">
        <v>90263</v>
      </c>
      <c r="E23596">
        <v>661</v>
      </c>
      <c r="F23596">
        <v>89933</v>
      </c>
      <c r="G23596">
        <v>2026602</v>
      </c>
      <c r="H23596" s="3">
        <v>22.45</v>
      </c>
      <c r="I23596">
        <v>18797</v>
      </c>
      <c r="J23596">
        <v>11410</v>
      </c>
      <c r="K23596" s="4">
        <v>0.60699999999999998</v>
      </c>
      <c r="L23596">
        <v>328561</v>
      </c>
      <c r="M23596" s="4">
        <v>17.479299999999999</v>
      </c>
      <c r="N23596" s="3">
        <v>204.25</v>
      </c>
      <c r="O23596" s="1" t="str">
        <f t="shared" si="368"/>
        <v>2096_69</v>
      </c>
    </row>
    <row r="23597" spans="1:15" x14ac:dyDescent="0.35">
      <c r="A23597">
        <v>2096</v>
      </c>
      <c r="B23597">
        <v>70</v>
      </c>
      <c r="C23597" s="2">
        <v>7.8499999999999993E-3</v>
      </c>
      <c r="D23597">
        <v>89602</v>
      </c>
      <c r="E23597">
        <v>703</v>
      </c>
      <c r="F23597">
        <v>89251</v>
      </c>
      <c r="G23597">
        <v>1936669</v>
      </c>
      <c r="H23597" s="3">
        <v>21.61</v>
      </c>
      <c r="I23597">
        <v>18240</v>
      </c>
      <c r="J23597">
        <v>11276</v>
      </c>
      <c r="K23597" s="4">
        <v>0.61819999999999997</v>
      </c>
      <c r="L23597">
        <v>309764</v>
      </c>
      <c r="M23597" s="4">
        <v>16.982600000000001</v>
      </c>
      <c r="N23597" s="3">
        <v>198.29</v>
      </c>
      <c r="O23597" s="1" t="str">
        <f t="shared" si="368"/>
        <v>2096_70</v>
      </c>
    </row>
    <row r="23598" spans="1:15" x14ac:dyDescent="0.35">
      <c r="A23598">
        <v>2096</v>
      </c>
      <c r="B23598">
        <v>71</v>
      </c>
      <c r="C23598" s="2">
        <v>8.5120000000000005E-3</v>
      </c>
      <c r="D23598">
        <v>88899</v>
      </c>
      <c r="E23598">
        <v>757</v>
      </c>
      <c r="F23598">
        <v>88521</v>
      </c>
      <c r="G23598">
        <v>1847418</v>
      </c>
      <c r="H23598" s="3">
        <v>20.78</v>
      </c>
      <c r="I23598">
        <v>17690</v>
      </c>
      <c r="J23598">
        <v>11136</v>
      </c>
      <c r="K23598" s="4">
        <v>0.62949999999999995</v>
      </c>
      <c r="L23598">
        <v>291524</v>
      </c>
      <c r="M23598" s="4">
        <v>16.479600000000001</v>
      </c>
      <c r="N23598" s="3">
        <v>192.26</v>
      </c>
      <c r="O23598" s="1" t="str">
        <f t="shared" si="368"/>
        <v>2096_71</v>
      </c>
    </row>
    <row r="23599" spans="1:15" x14ac:dyDescent="0.35">
      <c r="A23599">
        <v>2096</v>
      </c>
      <c r="B23599">
        <v>72</v>
      </c>
      <c r="C23599" s="2">
        <v>9.3410000000000003E-3</v>
      </c>
      <c r="D23599">
        <v>88142</v>
      </c>
      <c r="E23599">
        <v>823</v>
      </c>
      <c r="F23599">
        <v>87731</v>
      </c>
      <c r="G23599">
        <v>1758898</v>
      </c>
      <c r="H23599" s="3">
        <v>19.96</v>
      </c>
      <c r="I23599">
        <v>17145</v>
      </c>
      <c r="J23599">
        <v>10989</v>
      </c>
      <c r="K23599" s="4">
        <v>0.64090000000000003</v>
      </c>
      <c r="L23599">
        <v>273834</v>
      </c>
      <c r="M23599" s="4">
        <v>15.9716</v>
      </c>
      <c r="N23599" s="3">
        <v>186.16</v>
      </c>
      <c r="O23599" s="1" t="str">
        <f t="shared" si="368"/>
        <v>2096_72</v>
      </c>
    </row>
    <row r="23600" spans="1:15" x14ac:dyDescent="0.35">
      <c r="A23600">
        <v>2096</v>
      </c>
      <c r="B23600">
        <v>73</v>
      </c>
      <c r="C23600" s="2">
        <v>1.0376E-2</v>
      </c>
      <c r="D23600">
        <v>87319</v>
      </c>
      <c r="E23600">
        <v>906</v>
      </c>
      <c r="F23600">
        <v>86866</v>
      </c>
      <c r="G23600">
        <v>1671167</v>
      </c>
      <c r="H23600" s="3">
        <v>19.14</v>
      </c>
      <c r="I23600">
        <v>16603</v>
      </c>
      <c r="J23600">
        <v>10832</v>
      </c>
      <c r="K23600" s="4">
        <v>0.65239999999999998</v>
      </c>
      <c r="L23600">
        <v>256689</v>
      </c>
      <c r="M23600" s="4">
        <v>15.4603</v>
      </c>
      <c r="N23600" s="3">
        <v>180.02</v>
      </c>
      <c r="O23600" s="1" t="str">
        <f t="shared" si="368"/>
        <v>2096_73</v>
      </c>
    </row>
    <row r="23601" spans="1:15" x14ac:dyDescent="0.35">
      <c r="A23601">
        <v>2096</v>
      </c>
      <c r="B23601">
        <v>74</v>
      </c>
      <c r="C23601" s="2">
        <v>1.1457E-2</v>
      </c>
      <c r="D23601">
        <v>86413</v>
      </c>
      <c r="E23601">
        <v>990</v>
      </c>
      <c r="F23601">
        <v>85918</v>
      </c>
      <c r="G23601">
        <v>1584301</v>
      </c>
      <c r="H23601" s="3">
        <v>18.329999999999998</v>
      </c>
      <c r="I23601">
        <v>16061</v>
      </c>
      <c r="J23601">
        <v>10664</v>
      </c>
      <c r="K23601" s="4">
        <v>0.66390000000000005</v>
      </c>
      <c r="L23601">
        <v>240086</v>
      </c>
      <c r="M23601" s="4">
        <v>14.948</v>
      </c>
      <c r="N23601" s="3">
        <v>173.88</v>
      </c>
      <c r="O23601" s="1" t="str">
        <f t="shared" si="368"/>
        <v>2096_74</v>
      </c>
    </row>
    <row r="23602" spans="1:15" x14ac:dyDescent="0.35">
      <c r="A23602">
        <v>2096</v>
      </c>
      <c r="B23602">
        <v>75</v>
      </c>
      <c r="C23602" s="2">
        <v>1.2648E-2</v>
      </c>
      <c r="D23602">
        <v>85423</v>
      </c>
      <c r="E23602">
        <v>1080</v>
      </c>
      <c r="F23602">
        <v>84883</v>
      </c>
      <c r="G23602">
        <v>1498383</v>
      </c>
      <c r="H23602" s="3">
        <v>17.54</v>
      </c>
      <c r="I23602">
        <v>15520</v>
      </c>
      <c r="J23602">
        <v>10484</v>
      </c>
      <c r="K23602" s="4">
        <v>0.67549999999999999</v>
      </c>
      <c r="L23602">
        <v>224024</v>
      </c>
      <c r="M23602" s="4">
        <v>14.434200000000001</v>
      </c>
      <c r="N23602" s="3">
        <v>167.71</v>
      </c>
      <c r="O23602" s="1" t="str">
        <f t="shared" si="368"/>
        <v>2096_75</v>
      </c>
    </row>
    <row r="23603" spans="1:15" x14ac:dyDescent="0.35">
      <c r="A23603">
        <v>2096</v>
      </c>
      <c r="B23603">
        <v>76</v>
      </c>
      <c r="C23603" s="2">
        <v>1.3931000000000001E-2</v>
      </c>
      <c r="D23603">
        <v>84343</v>
      </c>
      <c r="E23603">
        <v>1175</v>
      </c>
      <c r="F23603">
        <v>83755</v>
      </c>
      <c r="G23603">
        <v>1413500</v>
      </c>
      <c r="H23603" s="3">
        <v>16.760000000000002</v>
      </c>
      <c r="I23603">
        <v>14980</v>
      </c>
      <c r="J23603">
        <v>10292</v>
      </c>
      <c r="K23603" s="4">
        <v>0.68710000000000004</v>
      </c>
      <c r="L23603">
        <v>208504</v>
      </c>
      <c r="M23603" s="4">
        <v>13.9192</v>
      </c>
      <c r="N23603" s="3">
        <v>161.53</v>
      </c>
      <c r="O23603" s="1" t="str">
        <f t="shared" si="368"/>
        <v>2096_76</v>
      </c>
    </row>
    <row r="23604" spans="1:15" x14ac:dyDescent="0.35">
      <c r="A23604">
        <v>2096</v>
      </c>
      <c r="B23604">
        <v>77</v>
      </c>
      <c r="C23604" s="2">
        <v>1.5382E-2</v>
      </c>
      <c r="D23604">
        <v>83168</v>
      </c>
      <c r="E23604">
        <v>1279</v>
      </c>
      <c r="F23604">
        <v>82528</v>
      </c>
      <c r="G23604">
        <v>1329745</v>
      </c>
      <c r="H23604" s="3">
        <v>15.99</v>
      </c>
      <c r="I23604">
        <v>14439</v>
      </c>
      <c r="J23604">
        <v>10088</v>
      </c>
      <c r="K23604" s="4">
        <v>0.69869999999999999</v>
      </c>
      <c r="L23604">
        <v>193524</v>
      </c>
      <c r="M23604" s="4">
        <v>13.4031</v>
      </c>
      <c r="N23604" s="3">
        <v>155.34</v>
      </c>
      <c r="O23604" s="1" t="str">
        <f t="shared" si="368"/>
        <v>2096_77</v>
      </c>
    </row>
    <row r="23605" spans="1:15" x14ac:dyDescent="0.35">
      <c r="A23605">
        <v>2096</v>
      </c>
      <c r="B23605">
        <v>78</v>
      </c>
      <c r="C23605" s="2">
        <v>1.6976000000000002E-2</v>
      </c>
      <c r="D23605">
        <v>81888</v>
      </c>
      <c r="E23605">
        <v>1390</v>
      </c>
      <c r="F23605">
        <v>81193</v>
      </c>
      <c r="G23605">
        <v>1247217</v>
      </c>
      <c r="H23605" s="3">
        <v>15.23</v>
      </c>
      <c r="I23605">
        <v>13897</v>
      </c>
      <c r="J23605">
        <v>9871</v>
      </c>
      <c r="K23605" s="4">
        <v>0.71030000000000004</v>
      </c>
      <c r="L23605">
        <v>179085</v>
      </c>
      <c r="M23605" s="4">
        <v>12.8866</v>
      </c>
      <c r="N23605" s="3">
        <v>149.13999999999999</v>
      </c>
      <c r="O23605" s="1" t="str">
        <f t="shared" si="368"/>
        <v>2096_78</v>
      </c>
    </row>
    <row r="23606" spans="1:15" x14ac:dyDescent="0.35">
      <c r="A23606">
        <v>2096</v>
      </c>
      <c r="B23606">
        <v>79</v>
      </c>
      <c r="C23606" s="2">
        <v>1.8807000000000001E-2</v>
      </c>
      <c r="D23606">
        <v>80498</v>
      </c>
      <c r="E23606">
        <v>1514</v>
      </c>
      <c r="F23606">
        <v>79741</v>
      </c>
      <c r="G23606">
        <v>1166023</v>
      </c>
      <c r="H23606" s="3">
        <v>14.49</v>
      </c>
      <c r="I23606">
        <v>13354</v>
      </c>
      <c r="J23606">
        <v>9640</v>
      </c>
      <c r="K23606" s="4">
        <v>0.72189999999999999</v>
      </c>
      <c r="L23606">
        <v>165188</v>
      </c>
      <c r="M23606" s="4">
        <v>12.369899999999999</v>
      </c>
      <c r="N23606" s="3">
        <v>142.94</v>
      </c>
      <c r="O23606" s="1" t="str">
        <f t="shared" si="368"/>
        <v>2096_79</v>
      </c>
    </row>
    <row r="23607" spans="1:15" x14ac:dyDescent="0.35">
      <c r="A23607">
        <v>2096</v>
      </c>
      <c r="B23607">
        <v>80</v>
      </c>
      <c r="C23607" s="2">
        <v>2.0872999999999999E-2</v>
      </c>
      <c r="D23607">
        <v>78984</v>
      </c>
      <c r="E23607">
        <v>1649</v>
      </c>
      <c r="F23607">
        <v>78160</v>
      </c>
      <c r="G23607">
        <v>1086282</v>
      </c>
      <c r="H23607" s="3">
        <v>13.75</v>
      </c>
      <c r="I23607">
        <v>12808</v>
      </c>
      <c r="J23607">
        <v>9395</v>
      </c>
      <c r="K23607" s="4">
        <v>0.73350000000000004</v>
      </c>
      <c r="L23607">
        <v>151834</v>
      </c>
      <c r="M23607" s="4">
        <v>11.8544</v>
      </c>
      <c r="N23607" s="3">
        <v>136.75</v>
      </c>
      <c r="O23607" s="1" t="str">
        <f t="shared" si="368"/>
        <v>2096_80</v>
      </c>
    </row>
    <row r="23608" spans="1:15" x14ac:dyDescent="0.35">
      <c r="A23608">
        <v>2096</v>
      </c>
      <c r="B23608">
        <v>81</v>
      </c>
      <c r="C23608" s="2">
        <v>2.3234000000000001E-2</v>
      </c>
      <c r="D23608">
        <v>77336</v>
      </c>
      <c r="E23608">
        <v>1797</v>
      </c>
      <c r="F23608">
        <v>76437</v>
      </c>
      <c r="G23608">
        <v>1008122</v>
      </c>
      <c r="H23608" s="3">
        <v>13.04</v>
      </c>
      <c r="I23608">
        <v>12259</v>
      </c>
      <c r="J23608">
        <v>9133</v>
      </c>
      <c r="K23608" s="4">
        <v>0.745</v>
      </c>
      <c r="L23608">
        <v>139026</v>
      </c>
      <c r="M23608" s="4">
        <v>11.3408</v>
      </c>
      <c r="N23608" s="3">
        <v>130.59</v>
      </c>
      <c r="O23608" s="1" t="str">
        <f t="shared" si="368"/>
        <v>2096_81</v>
      </c>
    </row>
    <row r="23609" spans="1:15" x14ac:dyDescent="0.35">
      <c r="A23609">
        <v>2096</v>
      </c>
      <c r="B23609">
        <v>82</v>
      </c>
      <c r="C23609" s="2">
        <v>2.5898000000000001E-2</v>
      </c>
      <c r="D23609">
        <v>75539</v>
      </c>
      <c r="E23609">
        <v>1956</v>
      </c>
      <c r="F23609">
        <v>74561</v>
      </c>
      <c r="G23609">
        <v>931685</v>
      </c>
      <c r="H23609" s="3">
        <v>12.33</v>
      </c>
      <c r="I23609">
        <v>11705</v>
      </c>
      <c r="J23609">
        <v>8855</v>
      </c>
      <c r="K23609" s="4">
        <v>0.75649999999999995</v>
      </c>
      <c r="L23609">
        <v>126767</v>
      </c>
      <c r="M23609" s="4">
        <v>10.8302</v>
      </c>
      <c r="N23609" s="3">
        <v>124.46</v>
      </c>
      <c r="O23609" s="1" t="str">
        <f t="shared" si="368"/>
        <v>2096_82</v>
      </c>
    </row>
    <row r="23610" spans="1:15" x14ac:dyDescent="0.35">
      <c r="A23610">
        <v>2096</v>
      </c>
      <c r="B23610">
        <v>83</v>
      </c>
      <c r="C23610" s="2">
        <v>2.8924999999999999E-2</v>
      </c>
      <c r="D23610">
        <v>73583</v>
      </c>
      <c r="E23610">
        <v>2128</v>
      </c>
      <c r="F23610">
        <v>72518</v>
      </c>
      <c r="G23610">
        <v>857124</v>
      </c>
      <c r="H23610" s="3">
        <v>11.65</v>
      </c>
      <c r="I23610">
        <v>11145</v>
      </c>
      <c r="J23610">
        <v>8559</v>
      </c>
      <c r="K23610" s="4">
        <v>0.76790000000000003</v>
      </c>
      <c r="L23610">
        <v>115062</v>
      </c>
      <c r="M23610" s="4">
        <v>10.323700000000001</v>
      </c>
      <c r="N23610" s="3">
        <v>118.38</v>
      </c>
      <c r="O23610" s="1" t="str">
        <f t="shared" si="368"/>
        <v>2096_83</v>
      </c>
    </row>
    <row r="23611" spans="1:15" x14ac:dyDescent="0.35">
      <c r="A23611">
        <v>2096</v>
      </c>
      <c r="B23611">
        <v>84</v>
      </c>
      <c r="C23611" s="2">
        <v>3.2377000000000003E-2</v>
      </c>
      <c r="D23611">
        <v>71454</v>
      </c>
      <c r="E23611">
        <v>2313</v>
      </c>
      <c r="F23611">
        <v>70298</v>
      </c>
      <c r="G23611">
        <v>784605</v>
      </c>
      <c r="H23611" s="3">
        <v>10.98</v>
      </c>
      <c r="I23611">
        <v>10580</v>
      </c>
      <c r="J23611">
        <v>8243</v>
      </c>
      <c r="K23611" s="4">
        <v>0.7792</v>
      </c>
      <c r="L23611">
        <v>103917</v>
      </c>
      <c r="M23611" s="4">
        <v>9.8222000000000005</v>
      </c>
      <c r="N23611" s="3">
        <v>112.37</v>
      </c>
      <c r="O23611" s="1" t="str">
        <f t="shared" si="368"/>
        <v>2096_84</v>
      </c>
    </row>
    <row r="23612" spans="1:15" x14ac:dyDescent="0.35">
      <c r="A23612">
        <v>2096</v>
      </c>
      <c r="B23612">
        <v>85</v>
      </c>
      <c r="C23612" s="2">
        <v>4.3062000000000003E-2</v>
      </c>
      <c r="D23612">
        <v>69141</v>
      </c>
      <c r="E23612">
        <v>2977</v>
      </c>
      <c r="F23612">
        <v>67652</v>
      </c>
      <c r="G23612">
        <v>714308</v>
      </c>
      <c r="H23612" s="3">
        <v>10.33</v>
      </c>
      <c r="I23612">
        <v>10007</v>
      </c>
      <c r="J23612">
        <v>7909</v>
      </c>
      <c r="K23612" s="4">
        <v>0.7903</v>
      </c>
      <c r="L23612">
        <v>93337</v>
      </c>
      <c r="M23612" s="4">
        <v>9.3270999999999997</v>
      </c>
      <c r="N23612" s="3">
        <v>106.43</v>
      </c>
      <c r="O23612" s="1" t="str">
        <f t="shared" si="368"/>
        <v>2096_85</v>
      </c>
    </row>
    <row r="23613" spans="1:15" x14ac:dyDescent="0.35">
      <c r="A23613">
        <v>2096</v>
      </c>
      <c r="B23613">
        <v>86</v>
      </c>
      <c r="C23613" s="2">
        <v>4.7975999999999998E-2</v>
      </c>
      <c r="D23613">
        <v>66163</v>
      </c>
      <c r="E23613">
        <v>3174</v>
      </c>
      <c r="F23613">
        <v>64576</v>
      </c>
      <c r="G23613">
        <v>646656</v>
      </c>
      <c r="H23613" s="3">
        <v>9.77</v>
      </c>
      <c r="I23613">
        <v>9361</v>
      </c>
      <c r="J23613">
        <v>7487</v>
      </c>
      <c r="K23613" s="4">
        <v>0.79990000000000006</v>
      </c>
      <c r="L23613">
        <v>83330</v>
      </c>
      <c r="M23613" s="4">
        <v>8.9019999999999992</v>
      </c>
      <c r="N23613" s="3">
        <v>101.32</v>
      </c>
      <c r="O23613" s="1" t="str">
        <f t="shared" si="368"/>
        <v>2096_86</v>
      </c>
    </row>
    <row r="23614" spans="1:15" x14ac:dyDescent="0.35">
      <c r="A23614">
        <v>2096</v>
      </c>
      <c r="B23614">
        <v>87</v>
      </c>
      <c r="C23614" s="2">
        <v>5.3544000000000001E-2</v>
      </c>
      <c r="D23614">
        <v>62989</v>
      </c>
      <c r="E23614">
        <v>3373</v>
      </c>
      <c r="F23614">
        <v>61303</v>
      </c>
      <c r="G23614">
        <v>582080</v>
      </c>
      <c r="H23614" s="3">
        <v>9.24</v>
      </c>
      <c r="I23614">
        <v>8711</v>
      </c>
      <c r="J23614">
        <v>7048</v>
      </c>
      <c r="K23614" s="4">
        <v>0.80910000000000004</v>
      </c>
      <c r="L23614">
        <v>73969</v>
      </c>
      <c r="M23614" s="4">
        <v>8.4910999999999994</v>
      </c>
      <c r="N23614" s="3">
        <v>96.39</v>
      </c>
      <c r="O23614" s="1" t="str">
        <f t="shared" si="368"/>
        <v>2096_87</v>
      </c>
    </row>
    <row r="23615" spans="1:15" x14ac:dyDescent="0.35">
      <c r="A23615">
        <v>2096</v>
      </c>
      <c r="B23615">
        <v>88</v>
      </c>
      <c r="C23615" s="2">
        <v>5.9623000000000002E-2</v>
      </c>
      <c r="D23615">
        <v>59616</v>
      </c>
      <c r="E23615">
        <v>3555</v>
      </c>
      <c r="F23615">
        <v>57839</v>
      </c>
      <c r="G23615">
        <v>520777</v>
      </c>
      <c r="H23615" s="3">
        <v>8.74</v>
      </c>
      <c r="I23615">
        <v>8060</v>
      </c>
      <c r="J23615">
        <v>6592</v>
      </c>
      <c r="K23615" s="4">
        <v>0.81799999999999995</v>
      </c>
      <c r="L23615">
        <v>65258</v>
      </c>
      <c r="M23615" s="4">
        <v>8.0969999999999995</v>
      </c>
      <c r="N23615" s="3">
        <v>91.66</v>
      </c>
      <c r="O23615" s="1" t="str">
        <f t="shared" si="368"/>
        <v>2096_88</v>
      </c>
    </row>
    <row r="23616" spans="1:15" x14ac:dyDescent="0.35">
      <c r="A23616">
        <v>2096</v>
      </c>
      <c r="B23616">
        <v>89</v>
      </c>
      <c r="C23616" s="2">
        <v>6.6188999999999998E-2</v>
      </c>
      <c r="D23616">
        <v>56062</v>
      </c>
      <c r="E23616">
        <v>3711</v>
      </c>
      <c r="F23616">
        <v>54207</v>
      </c>
      <c r="G23616">
        <v>462938</v>
      </c>
      <c r="H23616" s="3">
        <v>8.26</v>
      </c>
      <c r="I23616">
        <v>7409</v>
      </c>
      <c r="J23616">
        <v>6123</v>
      </c>
      <c r="K23616" s="4">
        <v>0.82640000000000002</v>
      </c>
      <c r="L23616">
        <v>57198</v>
      </c>
      <c r="M23616" s="4">
        <v>7.7205000000000004</v>
      </c>
      <c r="N23616" s="3">
        <v>87.15</v>
      </c>
      <c r="O23616" s="1" t="str">
        <f t="shared" si="368"/>
        <v>2096_89</v>
      </c>
    </row>
    <row r="23617" spans="1:15" x14ac:dyDescent="0.35">
      <c r="A23617">
        <v>2096</v>
      </c>
      <c r="B23617">
        <v>90</v>
      </c>
      <c r="C23617" s="2">
        <v>7.3296E-2</v>
      </c>
      <c r="D23617">
        <v>52351</v>
      </c>
      <c r="E23617">
        <v>3837</v>
      </c>
      <c r="F23617">
        <v>50433</v>
      </c>
      <c r="G23617">
        <v>408731</v>
      </c>
      <c r="H23617" s="3">
        <v>7.81</v>
      </c>
      <c r="I23617">
        <v>6763</v>
      </c>
      <c r="J23617">
        <v>5643</v>
      </c>
      <c r="K23617" s="4">
        <v>0.83450000000000002</v>
      </c>
      <c r="L23617">
        <v>49790</v>
      </c>
      <c r="M23617" s="4">
        <v>7.3624000000000001</v>
      </c>
      <c r="N23617" s="3">
        <v>82.85</v>
      </c>
      <c r="O23617" s="1" t="str">
        <f t="shared" si="368"/>
        <v>2096_90</v>
      </c>
    </row>
    <row r="23618" spans="1:15" x14ac:dyDescent="0.35">
      <c r="A23618">
        <v>2096</v>
      </c>
      <c r="B23618">
        <v>91</v>
      </c>
      <c r="C23618" s="2">
        <v>8.1037999999999999E-2</v>
      </c>
      <c r="D23618">
        <v>48514</v>
      </c>
      <c r="E23618">
        <v>3932</v>
      </c>
      <c r="F23618">
        <v>46548</v>
      </c>
      <c r="G23618">
        <v>358298</v>
      </c>
      <c r="H23618" s="3">
        <v>7.39</v>
      </c>
      <c r="I23618">
        <v>6126</v>
      </c>
      <c r="J23618">
        <v>5159</v>
      </c>
      <c r="K23618" s="4">
        <v>0.84209999999999996</v>
      </c>
      <c r="L23618">
        <v>43027</v>
      </c>
      <c r="M23618" s="4">
        <v>7.0235000000000003</v>
      </c>
      <c r="N23618" s="3">
        <v>78.78</v>
      </c>
      <c r="O23618" s="1" t="str">
        <f t="shared" si="368"/>
        <v>2096_91</v>
      </c>
    </row>
    <row r="23619" spans="1:15" x14ac:dyDescent="0.35">
      <c r="A23619">
        <v>2096</v>
      </c>
      <c r="B23619">
        <v>92</v>
      </c>
      <c r="C23619" s="2">
        <v>8.9559E-2</v>
      </c>
      <c r="D23619">
        <v>44583</v>
      </c>
      <c r="E23619">
        <v>3993</v>
      </c>
      <c r="F23619">
        <v>42586</v>
      </c>
      <c r="G23619">
        <v>311750</v>
      </c>
      <c r="H23619" s="3">
        <v>6.99</v>
      </c>
      <c r="I23619">
        <v>5503</v>
      </c>
      <c r="J23619">
        <v>4673</v>
      </c>
      <c r="K23619" s="4">
        <v>0.84919999999999995</v>
      </c>
      <c r="L23619">
        <v>36901</v>
      </c>
      <c r="M23619" s="4">
        <v>6.7054999999999998</v>
      </c>
      <c r="N23619" s="3">
        <v>74.97</v>
      </c>
      <c r="O23619" s="1" t="str">
        <f t="shared" si="368"/>
        <v>2096_92</v>
      </c>
    </row>
    <row r="23620" spans="1:15" x14ac:dyDescent="0.35">
      <c r="A23620">
        <v>2096</v>
      </c>
      <c r="B23620">
        <v>93</v>
      </c>
      <c r="C23620" s="2">
        <v>9.8700999999999997E-2</v>
      </c>
      <c r="D23620">
        <v>40590</v>
      </c>
      <c r="E23620">
        <v>4006</v>
      </c>
      <c r="F23620">
        <v>38587</v>
      </c>
      <c r="G23620">
        <v>269163</v>
      </c>
      <c r="H23620" s="3">
        <v>6.63</v>
      </c>
      <c r="I23620">
        <v>4898</v>
      </c>
      <c r="J23620">
        <v>4192</v>
      </c>
      <c r="K23620" s="4">
        <v>0.85589999999999999</v>
      </c>
      <c r="L23620">
        <v>31398</v>
      </c>
      <c r="M23620" s="4">
        <v>6.4108000000000001</v>
      </c>
      <c r="N23620" s="3">
        <v>71.430000000000007</v>
      </c>
      <c r="O23620" s="1" t="str">
        <f t="shared" si="368"/>
        <v>2096_93</v>
      </c>
    </row>
    <row r="23621" spans="1:15" x14ac:dyDescent="0.35">
      <c r="A23621">
        <v>2096</v>
      </c>
      <c r="B23621">
        <v>94</v>
      </c>
      <c r="C23621" s="2">
        <v>0.108014</v>
      </c>
      <c r="D23621">
        <v>36584</v>
      </c>
      <c r="E23621">
        <v>3952</v>
      </c>
      <c r="F23621">
        <v>34608</v>
      </c>
      <c r="G23621">
        <v>230577</v>
      </c>
      <c r="H23621" s="3">
        <v>6.3</v>
      </c>
      <c r="I23621">
        <v>4315</v>
      </c>
      <c r="J23621">
        <v>3719</v>
      </c>
      <c r="K23621" s="4">
        <v>0.8619</v>
      </c>
      <c r="L23621">
        <v>26500</v>
      </c>
      <c r="M23621" s="4">
        <v>6.1414</v>
      </c>
      <c r="N23621" s="3">
        <v>68.2</v>
      </c>
      <c r="O23621" s="1" t="str">
        <f t="shared" si="368"/>
        <v>2096_94</v>
      </c>
    </row>
    <row r="23622" spans="1:15" x14ac:dyDescent="0.35">
      <c r="A23622">
        <v>2096</v>
      </c>
      <c r="B23622">
        <v>95</v>
      </c>
      <c r="C23622" s="2">
        <v>0.117187</v>
      </c>
      <c r="D23622">
        <v>32632</v>
      </c>
      <c r="E23622">
        <v>3824</v>
      </c>
      <c r="F23622">
        <v>30720</v>
      </c>
      <c r="G23622">
        <v>195969</v>
      </c>
      <c r="H23622" s="3">
        <v>6.01</v>
      </c>
      <c r="I23622">
        <v>3762</v>
      </c>
      <c r="J23622">
        <v>3264</v>
      </c>
      <c r="K23622" s="4">
        <v>0.86739999999999995</v>
      </c>
      <c r="L23622">
        <v>22185</v>
      </c>
      <c r="M23622" s="4">
        <v>5.8966000000000003</v>
      </c>
      <c r="N23622" s="3">
        <v>65.260000000000005</v>
      </c>
      <c r="O23622" s="1" t="str">
        <f t="shared" si="368"/>
        <v>2096_95</v>
      </c>
    </row>
    <row r="23623" spans="1:15" x14ac:dyDescent="0.35">
      <c r="A23623">
        <v>2096</v>
      </c>
      <c r="B23623">
        <v>96</v>
      </c>
      <c r="C23623" s="2">
        <v>0.126029</v>
      </c>
      <c r="D23623">
        <v>28808</v>
      </c>
      <c r="E23623">
        <v>3631</v>
      </c>
      <c r="F23623">
        <v>26993</v>
      </c>
      <c r="G23623">
        <v>165249</v>
      </c>
      <c r="H23623" s="3">
        <v>5.74</v>
      </c>
      <c r="I23623">
        <v>3247</v>
      </c>
      <c r="J23623">
        <v>2833</v>
      </c>
      <c r="K23623" s="4">
        <v>0.87239999999999995</v>
      </c>
      <c r="L23623">
        <v>18423</v>
      </c>
      <c r="M23623" s="4">
        <v>5.6741999999999999</v>
      </c>
      <c r="N23623" s="3">
        <v>62.59</v>
      </c>
      <c r="O23623" s="1" t="str">
        <f t="shared" si="368"/>
        <v>2096_96</v>
      </c>
    </row>
    <row r="23624" spans="1:15" x14ac:dyDescent="0.35">
      <c r="A23624">
        <v>2096</v>
      </c>
      <c r="B23624">
        <v>97</v>
      </c>
      <c r="C23624" s="2">
        <v>0.13434299999999999</v>
      </c>
      <c r="D23624">
        <v>25177</v>
      </c>
      <c r="E23624">
        <v>3382</v>
      </c>
      <c r="F23624">
        <v>23486</v>
      </c>
      <c r="G23624">
        <v>138256</v>
      </c>
      <c r="H23624" s="3">
        <v>5.49</v>
      </c>
      <c r="I23624">
        <v>2774</v>
      </c>
      <c r="J23624">
        <v>2433</v>
      </c>
      <c r="K23624" s="4">
        <v>0.877</v>
      </c>
      <c r="L23624">
        <v>15176</v>
      </c>
      <c r="M23624" s="4">
        <v>5.4711999999999996</v>
      </c>
      <c r="N23624" s="3">
        <v>60.15</v>
      </c>
      <c r="O23624" s="1" t="str">
        <f t="shared" ref="O23624:O23687" si="369">A23624&amp;"_"&amp;B23624</f>
        <v>2096_97</v>
      </c>
    </row>
    <row r="23625" spans="1:15" x14ac:dyDescent="0.35">
      <c r="A23625">
        <v>2096</v>
      </c>
      <c r="B23625">
        <v>98</v>
      </c>
      <c r="C23625" s="2">
        <v>0.141927</v>
      </c>
      <c r="D23625">
        <v>21795</v>
      </c>
      <c r="E23625">
        <v>3093</v>
      </c>
      <c r="F23625">
        <v>20248</v>
      </c>
      <c r="G23625">
        <v>114770</v>
      </c>
      <c r="H23625" s="3">
        <v>5.27</v>
      </c>
      <c r="I23625">
        <v>2347</v>
      </c>
      <c r="J23625">
        <v>2068</v>
      </c>
      <c r="K23625" s="4">
        <v>0.88119999999999998</v>
      </c>
      <c r="L23625">
        <v>12402</v>
      </c>
      <c r="M23625" s="4">
        <v>5.2839</v>
      </c>
      <c r="N23625" s="3">
        <v>57.91</v>
      </c>
      <c r="O23625" s="1" t="str">
        <f t="shared" si="369"/>
        <v>2096_98</v>
      </c>
    </row>
    <row r="23626" spans="1:15" x14ac:dyDescent="0.35">
      <c r="A23626">
        <v>2096</v>
      </c>
      <c r="B23626">
        <v>99</v>
      </c>
      <c r="C23626" s="2">
        <v>0.148586</v>
      </c>
      <c r="D23626">
        <v>18702</v>
      </c>
      <c r="E23626">
        <v>2779</v>
      </c>
      <c r="F23626">
        <v>17312</v>
      </c>
      <c r="G23626">
        <v>94522</v>
      </c>
      <c r="H23626" s="3">
        <v>5.05</v>
      </c>
      <c r="I23626">
        <v>1969</v>
      </c>
      <c r="J23626">
        <v>1743</v>
      </c>
      <c r="K23626" s="4">
        <v>0.88519999999999999</v>
      </c>
      <c r="L23626">
        <v>10055</v>
      </c>
      <c r="M23626" s="4">
        <v>5.1073000000000004</v>
      </c>
      <c r="N23626" s="3">
        <v>55.79</v>
      </c>
      <c r="O23626" s="1" t="str">
        <f t="shared" si="369"/>
        <v>2096_99</v>
      </c>
    </row>
    <row r="23627" spans="1:15" x14ac:dyDescent="0.35">
      <c r="A23627">
        <v>2096</v>
      </c>
      <c r="B23627">
        <v>100</v>
      </c>
      <c r="C23627" s="2">
        <v>0.155559</v>
      </c>
      <c r="D23627">
        <v>15923</v>
      </c>
      <c r="E23627">
        <v>2477</v>
      </c>
      <c r="F23627">
        <v>14684</v>
      </c>
      <c r="G23627">
        <v>77209</v>
      </c>
      <c r="H23627" s="3">
        <v>4.8499999999999996</v>
      </c>
      <c r="I23627">
        <v>1639</v>
      </c>
      <c r="J23627">
        <v>1457</v>
      </c>
      <c r="K23627" s="4">
        <v>0.88900000000000001</v>
      </c>
      <c r="L23627">
        <v>8086</v>
      </c>
      <c r="M23627" s="4">
        <v>4.9351000000000003</v>
      </c>
      <c r="N23627" s="3">
        <v>53.72</v>
      </c>
      <c r="O23627" s="1" t="str">
        <f t="shared" si="369"/>
        <v>2096_100</v>
      </c>
    </row>
    <row r="23628" spans="1:15" x14ac:dyDescent="0.35">
      <c r="A23628">
        <v>2096</v>
      </c>
      <c r="B23628">
        <v>101</v>
      </c>
      <c r="C23628" s="2">
        <v>0.16286100000000001</v>
      </c>
      <c r="D23628">
        <v>13446</v>
      </c>
      <c r="E23628">
        <v>2190</v>
      </c>
      <c r="F23628">
        <v>12351</v>
      </c>
      <c r="G23628">
        <v>62525</v>
      </c>
      <c r="H23628" s="3">
        <v>4.6500000000000004</v>
      </c>
      <c r="I23628">
        <v>1353</v>
      </c>
      <c r="J23628">
        <v>1208</v>
      </c>
      <c r="K23628" s="4">
        <v>0.89280000000000004</v>
      </c>
      <c r="L23628">
        <v>6448</v>
      </c>
      <c r="M23628" s="4">
        <v>4.7671000000000001</v>
      </c>
      <c r="N23628" s="3">
        <v>51.71</v>
      </c>
      <c r="O23628" s="1" t="str">
        <f t="shared" si="369"/>
        <v>2096_101</v>
      </c>
    </row>
    <row r="23629" spans="1:15" x14ac:dyDescent="0.35">
      <c r="A23629">
        <v>2096</v>
      </c>
      <c r="B23629">
        <v>102</v>
      </c>
      <c r="C23629" s="2">
        <v>0.17050799999999999</v>
      </c>
      <c r="D23629">
        <v>11256</v>
      </c>
      <c r="E23629">
        <v>1919</v>
      </c>
      <c r="F23629">
        <v>10296</v>
      </c>
      <c r="G23629">
        <v>50174</v>
      </c>
      <c r="H23629" s="3">
        <v>4.46</v>
      </c>
      <c r="I23629">
        <v>1107</v>
      </c>
      <c r="J23629">
        <v>992</v>
      </c>
      <c r="K23629" s="4">
        <v>0.89649999999999996</v>
      </c>
      <c r="L23629">
        <v>5095</v>
      </c>
      <c r="M23629" s="4">
        <v>4.6035000000000004</v>
      </c>
      <c r="N23629" s="3">
        <v>49.74</v>
      </c>
      <c r="O23629" s="1" t="str">
        <f t="shared" si="369"/>
        <v>2096_102</v>
      </c>
    </row>
    <row r="23630" spans="1:15" x14ac:dyDescent="0.35">
      <c r="A23630">
        <v>2096</v>
      </c>
      <c r="B23630">
        <v>103</v>
      </c>
      <c r="C23630" s="2">
        <v>0.17851600000000001</v>
      </c>
      <c r="D23630">
        <v>9337</v>
      </c>
      <c r="E23630">
        <v>1667</v>
      </c>
      <c r="F23630">
        <v>8503</v>
      </c>
      <c r="G23630">
        <v>39878</v>
      </c>
      <c r="H23630" s="3">
        <v>4.2699999999999996</v>
      </c>
      <c r="I23630">
        <v>897</v>
      </c>
      <c r="J23630">
        <v>808</v>
      </c>
      <c r="K23630" s="4">
        <v>0.90010000000000001</v>
      </c>
      <c r="L23630">
        <v>3988</v>
      </c>
      <c r="M23630" s="4">
        <v>4.4442000000000004</v>
      </c>
      <c r="N23630" s="3">
        <v>47.83</v>
      </c>
      <c r="O23630" s="1" t="str">
        <f t="shared" si="369"/>
        <v>2096_103</v>
      </c>
    </row>
    <row r="23631" spans="1:15" x14ac:dyDescent="0.35">
      <c r="A23631">
        <v>2096</v>
      </c>
      <c r="B23631">
        <v>104</v>
      </c>
      <c r="C23631" s="2">
        <v>0.18690200000000001</v>
      </c>
      <c r="D23631">
        <v>7670</v>
      </c>
      <c r="E23631">
        <v>1434</v>
      </c>
      <c r="F23631">
        <v>6953</v>
      </c>
      <c r="G23631">
        <v>31374</v>
      </c>
      <c r="H23631" s="3">
        <v>4.09</v>
      </c>
      <c r="I23631">
        <v>721</v>
      </c>
      <c r="J23631">
        <v>651</v>
      </c>
      <c r="K23631" s="4">
        <v>0.90359999999999996</v>
      </c>
      <c r="L23631">
        <v>3091</v>
      </c>
      <c r="M23631" s="4">
        <v>4.2891000000000004</v>
      </c>
      <c r="N23631" s="3">
        <v>45.97</v>
      </c>
      <c r="O23631" s="1" t="str">
        <f t="shared" si="369"/>
        <v>2096_104</v>
      </c>
    </row>
    <row r="23632" spans="1:15" x14ac:dyDescent="0.35">
      <c r="A23632">
        <v>2096</v>
      </c>
      <c r="B23632">
        <v>105</v>
      </c>
      <c r="C23632" s="2">
        <v>0.195685</v>
      </c>
      <c r="D23632">
        <v>6237</v>
      </c>
      <c r="E23632">
        <v>1220</v>
      </c>
      <c r="F23632">
        <v>5626</v>
      </c>
      <c r="G23632">
        <v>24421</v>
      </c>
      <c r="H23632" s="3">
        <v>3.92</v>
      </c>
      <c r="I23632">
        <v>573</v>
      </c>
      <c r="J23632">
        <v>520</v>
      </c>
      <c r="K23632" s="4">
        <v>0.90700000000000003</v>
      </c>
      <c r="L23632">
        <v>2370</v>
      </c>
      <c r="M23632" s="4">
        <v>4.1380999999999997</v>
      </c>
      <c r="N23632" s="3">
        <v>44.16</v>
      </c>
      <c r="O23632" s="1" t="str">
        <f t="shared" si="369"/>
        <v>2096_105</v>
      </c>
    </row>
    <row r="23633" spans="1:15" x14ac:dyDescent="0.35">
      <c r="A23633">
        <v>2096</v>
      </c>
      <c r="B23633">
        <v>106</v>
      </c>
      <c r="C23633" s="2">
        <v>0.20488200000000001</v>
      </c>
      <c r="D23633">
        <v>5016</v>
      </c>
      <c r="E23633">
        <v>1028</v>
      </c>
      <c r="F23633">
        <v>4502</v>
      </c>
      <c r="G23633">
        <v>18795</v>
      </c>
      <c r="H23633" s="3">
        <v>3.75</v>
      </c>
      <c r="I23633">
        <v>450</v>
      </c>
      <c r="J23633">
        <v>410</v>
      </c>
      <c r="K23633" s="4">
        <v>0.9103</v>
      </c>
      <c r="L23633">
        <v>1798</v>
      </c>
      <c r="M23633" s="4">
        <v>3.9912999999999998</v>
      </c>
      <c r="N23633" s="3">
        <v>42.4</v>
      </c>
      <c r="O23633" s="1" t="str">
        <f t="shared" si="369"/>
        <v>2096_106</v>
      </c>
    </row>
    <row r="23634" spans="1:15" x14ac:dyDescent="0.35">
      <c r="A23634">
        <v>2096</v>
      </c>
      <c r="B23634">
        <v>107</v>
      </c>
      <c r="C23634" s="2">
        <v>0.21451400000000001</v>
      </c>
      <c r="D23634">
        <v>3988</v>
      </c>
      <c r="E23634">
        <v>856</v>
      </c>
      <c r="F23634">
        <v>3561</v>
      </c>
      <c r="G23634">
        <v>14292</v>
      </c>
      <c r="H23634" s="3">
        <v>3.58</v>
      </c>
      <c r="I23634">
        <v>350</v>
      </c>
      <c r="J23634">
        <v>320</v>
      </c>
      <c r="K23634" s="4">
        <v>0.91349999999999998</v>
      </c>
      <c r="L23634">
        <v>1347</v>
      </c>
      <c r="M23634" s="4">
        <v>3.8487</v>
      </c>
      <c r="N23634" s="3">
        <v>40.68</v>
      </c>
      <c r="O23634" s="1" t="str">
        <f t="shared" si="369"/>
        <v>2096_107</v>
      </c>
    </row>
    <row r="23635" spans="1:15" x14ac:dyDescent="0.35">
      <c r="A23635">
        <v>2096</v>
      </c>
      <c r="B23635">
        <v>108</v>
      </c>
      <c r="C23635" s="2">
        <v>0.224601</v>
      </c>
      <c r="D23635">
        <v>3133</v>
      </c>
      <c r="E23635">
        <v>704</v>
      </c>
      <c r="F23635">
        <v>2781</v>
      </c>
      <c r="G23635">
        <v>10732</v>
      </c>
      <c r="H23635" s="3">
        <v>3.43</v>
      </c>
      <c r="I23635">
        <v>269</v>
      </c>
      <c r="J23635">
        <v>246</v>
      </c>
      <c r="K23635" s="4">
        <v>0.91659999999999997</v>
      </c>
      <c r="L23635">
        <v>997</v>
      </c>
      <c r="M23635" s="4">
        <v>3.71</v>
      </c>
      <c r="N23635" s="3">
        <v>39.020000000000003</v>
      </c>
      <c r="O23635" s="1" t="str">
        <f t="shared" si="369"/>
        <v>2096_108</v>
      </c>
    </row>
    <row r="23636" spans="1:15" x14ac:dyDescent="0.35">
      <c r="A23636">
        <v>2096</v>
      </c>
      <c r="B23636">
        <v>109</v>
      </c>
      <c r="C23636" s="2">
        <v>0.23516500000000001</v>
      </c>
      <c r="D23636">
        <v>2429</v>
      </c>
      <c r="E23636">
        <v>571</v>
      </c>
      <c r="F23636">
        <v>2144</v>
      </c>
      <c r="G23636">
        <v>7951</v>
      </c>
      <c r="H23636" s="3">
        <v>3.27</v>
      </c>
      <c r="I23636">
        <v>204</v>
      </c>
      <c r="J23636">
        <v>187</v>
      </c>
      <c r="K23636" s="4">
        <v>0.91959999999999997</v>
      </c>
      <c r="L23636">
        <v>728</v>
      </c>
      <c r="M23636" s="4">
        <v>3.5754000000000001</v>
      </c>
      <c r="N23636" s="3">
        <v>37.409999999999997</v>
      </c>
      <c r="O23636" s="1" t="str">
        <f t="shared" si="369"/>
        <v>2096_109</v>
      </c>
    </row>
    <row r="23637" spans="1:15" x14ac:dyDescent="0.35">
      <c r="A23637">
        <v>2096</v>
      </c>
      <c r="B23637">
        <v>110</v>
      </c>
      <c r="C23637" s="2">
        <v>0.246229</v>
      </c>
      <c r="D23637">
        <v>1858</v>
      </c>
      <c r="E23637">
        <v>457</v>
      </c>
      <c r="F23637">
        <v>1629</v>
      </c>
      <c r="G23637">
        <v>5807</v>
      </c>
      <c r="H23637" s="3">
        <v>3.13</v>
      </c>
      <c r="I23637">
        <v>152</v>
      </c>
      <c r="J23637">
        <v>141</v>
      </c>
      <c r="K23637" s="4">
        <v>0.92259999999999998</v>
      </c>
      <c r="L23637">
        <v>525</v>
      </c>
      <c r="M23637" s="4">
        <v>3.4447000000000001</v>
      </c>
      <c r="N23637" s="3">
        <v>35.840000000000003</v>
      </c>
      <c r="O23637" s="1" t="str">
        <f t="shared" si="369"/>
        <v>2096_110</v>
      </c>
    </row>
    <row r="23638" spans="1:15" x14ac:dyDescent="0.35">
      <c r="A23638">
        <v>2096</v>
      </c>
      <c r="B23638">
        <v>111</v>
      </c>
      <c r="C23638" s="2">
        <v>0.25781500000000002</v>
      </c>
      <c r="D23638">
        <v>1400</v>
      </c>
      <c r="E23638">
        <v>361</v>
      </c>
      <c r="F23638">
        <v>1220</v>
      </c>
      <c r="G23638">
        <v>4178</v>
      </c>
      <c r="H23638" s="3">
        <v>2.98</v>
      </c>
      <c r="I23638">
        <v>112</v>
      </c>
      <c r="J23638">
        <v>104</v>
      </c>
      <c r="K23638" s="4">
        <v>0.9254</v>
      </c>
      <c r="L23638">
        <v>372</v>
      </c>
      <c r="M23638" s="4">
        <v>3.3178999999999998</v>
      </c>
      <c r="N23638" s="3">
        <v>34.32</v>
      </c>
      <c r="O23638" s="1" t="str">
        <f t="shared" si="369"/>
        <v>2096_111</v>
      </c>
    </row>
    <row r="23639" spans="1:15" x14ac:dyDescent="0.35">
      <c r="A23639">
        <v>2096</v>
      </c>
      <c r="B23639">
        <v>112</v>
      </c>
      <c r="C23639" s="2">
        <v>0.26995000000000002</v>
      </c>
      <c r="D23639">
        <v>1039</v>
      </c>
      <c r="E23639">
        <v>281</v>
      </c>
      <c r="F23639">
        <v>899</v>
      </c>
      <c r="G23639">
        <v>2958</v>
      </c>
      <c r="H23639" s="3">
        <v>2.85</v>
      </c>
      <c r="I23639">
        <v>81</v>
      </c>
      <c r="J23639">
        <v>76</v>
      </c>
      <c r="K23639" s="4">
        <v>0.92820000000000003</v>
      </c>
      <c r="L23639">
        <v>260</v>
      </c>
      <c r="M23639" s="4">
        <v>3.1949999999999998</v>
      </c>
      <c r="N23639" s="3">
        <v>32.840000000000003</v>
      </c>
      <c r="O23639" s="1" t="str">
        <f t="shared" si="369"/>
        <v>2096_112</v>
      </c>
    </row>
    <row r="23640" spans="1:15" x14ac:dyDescent="0.35">
      <c r="A23640">
        <v>2096</v>
      </c>
      <c r="B23640">
        <v>113</v>
      </c>
      <c r="C23640" s="2">
        <v>0.28265899999999999</v>
      </c>
      <c r="D23640">
        <v>759</v>
      </c>
      <c r="E23640">
        <v>214</v>
      </c>
      <c r="F23640">
        <v>652</v>
      </c>
      <c r="G23640">
        <v>2059</v>
      </c>
      <c r="H23640" s="3">
        <v>2.71</v>
      </c>
      <c r="I23640">
        <v>58</v>
      </c>
      <c r="J23640">
        <v>54</v>
      </c>
      <c r="K23640" s="4">
        <v>0.93079999999999996</v>
      </c>
      <c r="L23640">
        <v>179</v>
      </c>
      <c r="M23640" s="4">
        <v>3.0756999999999999</v>
      </c>
      <c r="N23640" s="3">
        <v>31.41</v>
      </c>
      <c r="O23640" s="1" t="str">
        <f t="shared" si="369"/>
        <v>2096_113</v>
      </c>
    </row>
    <row r="23641" spans="1:15" x14ac:dyDescent="0.35">
      <c r="A23641">
        <v>2096</v>
      </c>
      <c r="B23641">
        <v>114</v>
      </c>
      <c r="C23641" s="2">
        <v>0.29597000000000001</v>
      </c>
      <c r="D23641">
        <v>544</v>
      </c>
      <c r="E23641">
        <v>161</v>
      </c>
      <c r="F23641">
        <v>464</v>
      </c>
      <c r="G23641">
        <v>1407</v>
      </c>
      <c r="H23641" s="3">
        <v>2.59</v>
      </c>
      <c r="I23641">
        <v>41</v>
      </c>
      <c r="J23641">
        <v>38</v>
      </c>
      <c r="K23641" s="4">
        <v>0.93340000000000001</v>
      </c>
      <c r="L23641">
        <v>121</v>
      </c>
      <c r="M23641" s="4">
        <v>2.9601999999999999</v>
      </c>
      <c r="N23641" s="3">
        <v>30.02</v>
      </c>
      <c r="O23641" s="1" t="str">
        <f t="shared" si="369"/>
        <v>2096_114</v>
      </c>
    </row>
    <row r="23642" spans="1:15" x14ac:dyDescent="0.35">
      <c r="A23642">
        <v>2096</v>
      </c>
      <c r="B23642">
        <v>115</v>
      </c>
      <c r="C23642" s="2">
        <v>0.30991000000000002</v>
      </c>
      <c r="D23642">
        <v>383</v>
      </c>
      <c r="E23642">
        <v>119</v>
      </c>
      <c r="F23642">
        <v>324</v>
      </c>
      <c r="G23642">
        <v>943</v>
      </c>
      <c r="H23642" s="3">
        <v>2.46</v>
      </c>
      <c r="I23642">
        <v>28</v>
      </c>
      <c r="J23642">
        <v>26</v>
      </c>
      <c r="K23642" s="4">
        <v>0.93600000000000005</v>
      </c>
      <c r="L23642">
        <v>80</v>
      </c>
      <c r="M23642" s="4">
        <v>2.8483000000000001</v>
      </c>
      <c r="N23642" s="3">
        <v>28.68</v>
      </c>
      <c r="O23642" s="1" t="str">
        <f t="shared" si="369"/>
        <v>2096_115</v>
      </c>
    </row>
    <row r="23643" spans="1:15" x14ac:dyDescent="0.35">
      <c r="A23643">
        <v>2096</v>
      </c>
      <c r="B23643">
        <v>116</v>
      </c>
      <c r="C23643" s="2">
        <v>0.32451000000000002</v>
      </c>
      <c r="D23643">
        <v>264</v>
      </c>
      <c r="E23643">
        <v>86</v>
      </c>
      <c r="F23643">
        <v>222</v>
      </c>
      <c r="G23643">
        <v>620</v>
      </c>
      <c r="H23643" s="3">
        <v>2.34</v>
      </c>
      <c r="I23643">
        <v>19</v>
      </c>
      <c r="J23643">
        <v>18</v>
      </c>
      <c r="K23643" s="4">
        <v>0.93840000000000001</v>
      </c>
      <c r="L23643">
        <v>52</v>
      </c>
      <c r="M23643" s="4">
        <v>2.74</v>
      </c>
      <c r="N23643" s="3">
        <v>27.38</v>
      </c>
      <c r="O23643" s="1" t="str">
        <f t="shared" si="369"/>
        <v>2096_116</v>
      </c>
    </row>
    <row r="23644" spans="1:15" x14ac:dyDescent="0.35">
      <c r="A23644">
        <v>2096</v>
      </c>
      <c r="B23644">
        <v>117</v>
      </c>
      <c r="C23644" s="2">
        <v>0.33980100000000002</v>
      </c>
      <c r="D23644">
        <v>179</v>
      </c>
      <c r="E23644">
        <v>61</v>
      </c>
      <c r="F23644">
        <v>148</v>
      </c>
      <c r="G23644">
        <v>398</v>
      </c>
      <c r="H23644" s="3">
        <v>2.23</v>
      </c>
      <c r="I23644">
        <v>12</v>
      </c>
      <c r="J23644">
        <v>12</v>
      </c>
      <c r="K23644" s="4">
        <v>0.94079999999999997</v>
      </c>
      <c r="L23644">
        <v>33</v>
      </c>
      <c r="M23644" s="4">
        <v>2.6351</v>
      </c>
      <c r="N23644" s="3">
        <v>26.12</v>
      </c>
      <c r="O23644" s="1" t="str">
        <f t="shared" si="369"/>
        <v>2096_117</v>
      </c>
    </row>
    <row r="23645" spans="1:15" x14ac:dyDescent="0.35">
      <c r="A23645">
        <v>2096</v>
      </c>
      <c r="B23645">
        <v>118</v>
      </c>
      <c r="C23645" s="2">
        <v>0.35581699999999999</v>
      </c>
      <c r="D23645">
        <v>118</v>
      </c>
      <c r="E23645">
        <v>42</v>
      </c>
      <c r="F23645">
        <v>97</v>
      </c>
      <c r="G23645">
        <v>250</v>
      </c>
      <c r="H23645" s="3">
        <v>2.12</v>
      </c>
      <c r="I23645">
        <v>8</v>
      </c>
      <c r="J23645">
        <v>8</v>
      </c>
      <c r="K23645" s="4">
        <v>0.94299999999999995</v>
      </c>
      <c r="L23645">
        <v>20</v>
      </c>
      <c r="M23645" s="4">
        <v>2.5337000000000001</v>
      </c>
      <c r="N23645" s="3">
        <v>24.9</v>
      </c>
      <c r="O23645" s="1" t="str">
        <f t="shared" si="369"/>
        <v>2096_118</v>
      </c>
    </row>
    <row r="23646" spans="1:15" x14ac:dyDescent="0.35">
      <c r="A23646">
        <v>2096</v>
      </c>
      <c r="B23646">
        <v>119</v>
      </c>
      <c r="C23646" s="2">
        <v>0.37259100000000001</v>
      </c>
      <c r="D23646">
        <v>76</v>
      </c>
      <c r="E23646">
        <v>28</v>
      </c>
      <c r="F23646">
        <v>62</v>
      </c>
      <c r="G23646">
        <v>153</v>
      </c>
      <c r="H23646" s="3">
        <v>2.0099999999999998</v>
      </c>
      <c r="I23646">
        <v>5</v>
      </c>
      <c r="J23646">
        <v>5</v>
      </c>
      <c r="K23646" s="4">
        <v>0.94520000000000004</v>
      </c>
      <c r="L23646">
        <v>12</v>
      </c>
      <c r="M23646" s="4">
        <v>2.4356</v>
      </c>
      <c r="N23646" s="3">
        <v>23.73</v>
      </c>
      <c r="O23646" s="1" t="str">
        <f t="shared" si="369"/>
        <v>2096_119</v>
      </c>
    </row>
    <row r="23647" spans="1:15" x14ac:dyDescent="0.35">
      <c r="A23647">
        <v>2097</v>
      </c>
      <c r="B23647">
        <v>0</v>
      </c>
      <c r="C23647" s="2">
        <v>1.7160000000000001E-3</v>
      </c>
      <c r="D23647">
        <v>100000</v>
      </c>
      <c r="E23647">
        <v>172</v>
      </c>
      <c r="F23647">
        <v>99850</v>
      </c>
      <c r="G23647">
        <v>8765643</v>
      </c>
      <c r="H23647" s="3">
        <v>87.66</v>
      </c>
      <c r="I23647">
        <v>100000</v>
      </c>
      <c r="J23647">
        <v>14582</v>
      </c>
      <c r="K23647" s="4">
        <v>0.14580000000000001</v>
      </c>
      <c r="L23647">
        <v>3799257</v>
      </c>
      <c r="M23647" s="4">
        <v>37.992600000000003</v>
      </c>
      <c r="N23647" s="3">
        <v>450.41</v>
      </c>
      <c r="O23647" s="1" t="str">
        <f t="shared" si="369"/>
        <v>2097_0</v>
      </c>
    </row>
    <row r="23648" spans="1:15" x14ac:dyDescent="0.35">
      <c r="A23648">
        <v>2097</v>
      </c>
      <c r="B23648">
        <v>1</v>
      </c>
      <c r="C23648" s="2">
        <v>1.47E-4</v>
      </c>
      <c r="D23648">
        <v>99828</v>
      </c>
      <c r="E23648">
        <v>15</v>
      </c>
      <c r="F23648">
        <v>99821</v>
      </c>
      <c r="G23648">
        <v>8665793</v>
      </c>
      <c r="H23648" s="3">
        <v>86.81</v>
      </c>
      <c r="I23648">
        <v>97584</v>
      </c>
      <c r="J23648">
        <v>14414</v>
      </c>
      <c r="K23648" s="4">
        <v>0.1477</v>
      </c>
      <c r="L23648">
        <v>3699257</v>
      </c>
      <c r="M23648" s="4">
        <v>37.908499999999997</v>
      </c>
      <c r="N23648" s="3">
        <v>449.4</v>
      </c>
      <c r="O23648" s="1" t="str">
        <f t="shared" si="369"/>
        <v>2097_1</v>
      </c>
    </row>
    <row r="23649" spans="1:15" x14ac:dyDescent="0.35">
      <c r="A23649">
        <v>2097</v>
      </c>
      <c r="B23649">
        <v>2</v>
      </c>
      <c r="C23649" s="2">
        <v>8.7000000000000001E-5</v>
      </c>
      <c r="D23649">
        <v>99814</v>
      </c>
      <c r="E23649">
        <v>9</v>
      </c>
      <c r="F23649">
        <v>99809</v>
      </c>
      <c r="G23649">
        <v>8565972</v>
      </c>
      <c r="H23649" s="3">
        <v>85.82</v>
      </c>
      <c r="I23649">
        <v>95376</v>
      </c>
      <c r="J23649">
        <v>14400</v>
      </c>
      <c r="K23649" s="4">
        <v>0.151</v>
      </c>
      <c r="L23649">
        <v>3601674</v>
      </c>
      <c r="M23649" s="4">
        <v>37.762900000000002</v>
      </c>
      <c r="N23649" s="3">
        <v>447.65</v>
      </c>
      <c r="O23649" s="1" t="str">
        <f t="shared" si="369"/>
        <v>2097_2</v>
      </c>
    </row>
    <row r="23650" spans="1:15" x14ac:dyDescent="0.35">
      <c r="A23650">
        <v>2097</v>
      </c>
      <c r="B23650">
        <v>3</v>
      </c>
      <c r="C23650" s="2">
        <v>7.1000000000000005E-5</v>
      </c>
      <c r="D23650">
        <v>99805</v>
      </c>
      <c r="E23650">
        <v>7</v>
      </c>
      <c r="F23650">
        <v>99801</v>
      </c>
      <c r="G23650">
        <v>8466163</v>
      </c>
      <c r="H23650" s="3">
        <v>84.83</v>
      </c>
      <c r="I23650">
        <v>93223</v>
      </c>
      <c r="J23650">
        <v>14392</v>
      </c>
      <c r="K23650" s="4">
        <v>0.15440000000000001</v>
      </c>
      <c r="L23650">
        <v>3506298</v>
      </c>
      <c r="M23650" s="4">
        <v>37.611699999999999</v>
      </c>
      <c r="N23650" s="3">
        <v>445.84</v>
      </c>
      <c r="O23650" s="1" t="str">
        <f t="shared" si="369"/>
        <v>2097_3</v>
      </c>
    </row>
    <row r="23651" spans="1:15" x14ac:dyDescent="0.35">
      <c r="A23651">
        <v>2097</v>
      </c>
      <c r="B23651">
        <v>4</v>
      </c>
      <c r="C23651" s="2">
        <v>5.5000000000000002E-5</v>
      </c>
      <c r="D23651">
        <v>99798</v>
      </c>
      <c r="E23651">
        <v>6</v>
      </c>
      <c r="F23651">
        <v>99795</v>
      </c>
      <c r="G23651">
        <v>8366361</v>
      </c>
      <c r="H23651" s="3">
        <v>83.83</v>
      </c>
      <c r="I23651">
        <v>91121</v>
      </c>
      <c r="J23651">
        <v>14385</v>
      </c>
      <c r="K23651" s="4">
        <v>0.15790000000000001</v>
      </c>
      <c r="L23651">
        <v>3413074</v>
      </c>
      <c r="M23651" s="4">
        <v>37.456499999999998</v>
      </c>
      <c r="N23651" s="3">
        <v>443.98</v>
      </c>
      <c r="O23651" s="1" t="str">
        <f t="shared" si="369"/>
        <v>2097_4</v>
      </c>
    </row>
    <row r="23652" spans="1:15" x14ac:dyDescent="0.35">
      <c r="A23652">
        <v>2097</v>
      </c>
      <c r="B23652">
        <v>5</v>
      </c>
      <c r="C23652" s="2">
        <v>4.6999999999999997E-5</v>
      </c>
      <c r="D23652">
        <v>99792</v>
      </c>
      <c r="E23652">
        <v>5</v>
      </c>
      <c r="F23652">
        <v>99790</v>
      </c>
      <c r="G23652">
        <v>8266566</v>
      </c>
      <c r="H23652" s="3">
        <v>82.84</v>
      </c>
      <c r="I23652">
        <v>89067</v>
      </c>
      <c r="J23652">
        <v>14380</v>
      </c>
      <c r="K23652" s="4">
        <v>0.1615</v>
      </c>
      <c r="L23652">
        <v>3321953</v>
      </c>
      <c r="M23652" s="4">
        <v>37.296999999999997</v>
      </c>
      <c r="N23652" s="3">
        <v>442.06</v>
      </c>
      <c r="O23652" s="1" t="str">
        <f t="shared" si="369"/>
        <v>2097_5</v>
      </c>
    </row>
    <row r="23653" spans="1:15" x14ac:dyDescent="0.35">
      <c r="A23653">
        <v>2097</v>
      </c>
      <c r="B23653">
        <v>6</v>
      </c>
      <c r="C23653" s="2">
        <v>4.3000000000000002E-5</v>
      </c>
      <c r="D23653">
        <v>99788</v>
      </c>
      <c r="E23653">
        <v>4</v>
      </c>
      <c r="F23653">
        <v>99786</v>
      </c>
      <c r="G23653">
        <v>8166776</v>
      </c>
      <c r="H23653" s="3">
        <v>81.84</v>
      </c>
      <c r="I23653">
        <v>87061</v>
      </c>
      <c r="J23653">
        <v>14376</v>
      </c>
      <c r="K23653" s="4">
        <v>0.1651</v>
      </c>
      <c r="L23653">
        <v>3232886</v>
      </c>
      <c r="M23653" s="4">
        <v>37.133600000000001</v>
      </c>
      <c r="N23653" s="3">
        <v>440.1</v>
      </c>
      <c r="O23653" s="1" t="str">
        <f t="shared" si="369"/>
        <v>2097_6</v>
      </c>
    </row>
    <row r="23654" spans="1:15" x14ac:dyDescent="0.35">
      <c r="A23654">
        <v>2097</v>
      </c>
      <c r="B23654">
        <v>7</v>
      </c>
      <c r="C23654" s="2">
        <v>3.8999999999999999E-5</v>
      </c>
      <c r="D23654">
        <v>99783</v>
      </c>
      <c r="E23654">
        <v>4</v>
      </c>
      <c r="F23654">
        <v>99781</v>
      </c>
      <c r="G23654">
        <v>8066991</v>
      </c>
      <c r="H23654" s="3">
        <v>80.849999999999994</v>
      </c>
      <c r="I23654">
        <v>85100</v>
      </c>
      <c r="J23654">
        <v>14373</v>
      </c>
      <c r="K23654" s="4">
        <v>0.16889999999999999</v>
      </c>
      <c r="L23654">
        <v>3145825</v>
      </c>
      <c r="M23654" s="4">
        <v>36.966299999999997</v>
      </c>
      <c r="N23654" s="3">
        <v>438.1</v>
      </c>
      <c r="O23654" s="1" t="str">
        <f t="shared" si="369"/>
        <v>2097_7</v>
      </c>
    </row>
    <row r="23655" spans="1:15" x14ac:dyDescent="0.35">
      <c r="A23655">
        <v>2097</v>
      </c>
      <c r="B23655">
        <v>8</v>
      </c>
      <c r="C23655" s="2">
        <v>3.8000000000000002E-5</v>
      </c>
      <c r="D23655">
        <v>99779</v>
      </c>
      <c r="E23655">
        <v>4</v>
      </c>
      <c r="F23655">
        <v>99778</v>
      </c>
      <c r="G23655">
        <v>7967209</v>
      </c>
      <c r="H23655" s="3">
        <v>79.849999999999994</v>
      </c>
      <c r="I23655">
        <v>83183</v>
      </c>
      <c r="J23655">
        <v>14369</v>
      </c>
      <c r="K23655" s="4">
        <v>0.17269999999999999</v>
      </c>
      <c r="L23655">
        <v>3060725</v>
      </c>
      <c r="M23655" s="4">
        <v>36.795000000000002</v>
      </c>
      <c r="N23655" s="3">
        <v>436.04</v>
      </c>
      <c r="O23655" s="1" t="str">
        <f t="shared" si="369"/>
        <v>2097_8</v>
      </c>
    </row>
    <row r="23656" spans="1:15" x14ac:dyDescent="0.35">
      <c r="A23656">
        <v>2097</v>
      </c>
      <c r="B23656">
        <v>9</v>
      </c>
      <c r="C23656" s="2">
        <v>3.8000000000000002E-5</v>
      </c>
      <c r="D23656">
        <v>99776</v>
      </c>
      <c r="E23656">
        <v>4</v>
      </c>
      <c r="F23656">
        <v>99774</v>
      </c>
      <c r="G23656">
        <v>7867432</v>
      </c>
      <c r="H23656" s="3">
        <v>78.849999999999994</v>
      </c>
      <c r="I23656">
        <v>81310</v>
      </c>
      <c r="J23656">
        <v>14366</v>
      </c>
      <c r="K23656" s="4">
        <v>0.1767</v>
      </c>
      <c r="L23656">
        <v>2977542</v>
      </c>
      <c r="M23656" s="4">
        <v>36.619599999999998</v>
      </c>
      <c r="N23656" s="3">
        <v>433.94</v>
      </c>
      <c r="O23656" s="1" t="str">
        <f t="shared" si="369"/>
        <v>2097_9</v>
      </c>
    </row>
    <row r="23657" spans="1:15" x14ac:dyDescent="0.35">
      <c r="A23657">
        <v>2097</v>
      </c>
      <c r="B23657">
        <v>10</v>
      </c>
      <c r="C23657" s="2">
        <v>4.1E-5</v>
      </c>
      <c r="D23657">
        <v>99772</v>
      </c>
      <c r="E23657">
        <v>4</v>
      </c>
      <c r="F23657">
        <v>99770</v>
      </c>
      <c r="G23657">
        <v>7767658</v>
      </c>
      <c r="H23657" s="3">
        <v>77.849999999999994</v>
      </c>
      <c r="I23657">
        <v>79479</v>
      </c>
      <c r="J23657">
        <v>14363</v>
      </c>
      <c r="K23657" s="4">
        <v>0.1807</v>
      </c>
      <c r="L23657">
        <v>2896232</v>
      </c>
      <c r="M23657" s="4">
        <v>36.440300000000001</v>
      </c>
      <c r="N23657" s="3">
        <v>431.78</v>
      </c>
      <c r="O23657" s="1" t="str">
        <f t="shared" si="369"/>
        <v>2097_10</v>
      </c>
    </row>
    <row r="23658" spans="1:15" x14ac:dyDescent="0.35">
      <c r="A23658">
        <v>2097</v>
      </c>
      <c r="B23658">
        <v>11</v>
      </c>
      <c r="C23658" s="2">
        <v>4.3999999999999999E-5</v>
      </c>
      <c r="D23658">
        <v>99768</v>
      </c>
      <c r="E23658">
        <v>4</v>
      </c>
      <c r="F23658">
        <v>99766</v>
      </c>
      <c r="G23658">
        <v>7667888</v>
      </c>
      <c r="H23658" s="3">
        <v>76.86</v>
      </c>
      <c r="I23658">
        <v>77689</v>
      </c>
      <c r="J23658">
        <v>14360</v>
      </c>
      <c r="K23658" s="4">
        <v>0.18479999999999999</v>
      </c>
      <c r="L23658">
        <v>2816753</v>
      </c>
      <c r="M23658" s="4">
        <v>36.256900000000002</v>
      </c>
      <c r="N23658" s="3">
        <v>429.58</v>
      </c>
      <c r="O23658" s="1" t="str">
        <f t="shared" si="369"/>
        <v>2097_11</v>
      </c>
    </row>
    <row r="23659" spans="1:15" x14ac:dyDescent="0.35">
      <c r="A23659">
        <v>2097</v>
      </c>
      <c r="B23659">
        <v>12</v>
      </c>
      <c r="C23659" s="2">
        <v>5.1999999999999997E-5</v>
      </c>
      <c r="D23659">
        <v>99763</v>
      </c>
      <c r="E23659">
        <v>5</v>
      </c>
      <c r="F23659">
        <v>99761</v>
      </c>
      <c r="G23659">
        <v>7568122</v>
      </c>
      <c r="H23659" s="3">
        <v>75.86</v>
      </c>
      <c r="I23659">
        <v>75939</v>
      </c>
      <c r="J23659">
        <v>14357</v>
      </c>
      <c r="K23659" s="4">
        <v>0.18909999999999999</v>
      </c>
      <c r="L23659">
        <v>2739064</v>
      </c>
      <c r="M23659" s="4">
        <v>36.069400000000002</v>
      </c>
      <c r="N23659" s="3">
        <v>427.33</v>
      </c>
      <c r="O23659" s="1" t="str">
        <f t="shared" si="369"/>
        <v>2097_12</v>
      </c>
    </row>
    <row r="23660" spans="1:15" x14ac:dyDescent="0.35">
      <c r="A23660">
        <v>2097</v>
      </c>
      <c r="B23660">
        <v>13</v>
      </c>
      <c r="C23660" s="2">
        <v>6.7999999999999999E-5</v>
      </c>
      <c r="D23660">
        <v>99758</v>
      </c>
      <c r="E23660">
        <v>7</v>
      </c>
      <c r="F23660">
        <v>99755</v>
      </c>
      <c r="G23660">
        <v>7468362</v>
      </c>
      <c r="H23660" s="3">
        <v>74.86</v>
      </c>
      <c r="I23660">
        <v>74228</v>
      </c>
      <c r="J23660">
        <v>14353</v>
      </c>
      <c r="K23660" s="4">
        <v>0.19339999999999999</v>
      </c>
      <c r="L23660">
        <v>2663125</v>
      </c>
      <c r="M23660" s="4">
        <v>35.877800000000001</v>
      </c>
      <c r="N23660" s="3">
        <v>425.03</v>
      </c>
      <c r="O23660" s="1" t="str">
        <f t="shared" si="369"/>
        <v>2097_13</v>
      </c>
    </row>
    <row r="23661" spans="1:15" x14ac:dyDescent="0.35">
      <c r="A23661">
        <v>2097</v>
      </c>
      <c r="B23661">
        <v>14</v>
      </c>
      <c r="C23661" s="2">
        <v>9.5000000000000005E-5</v>
      </c>
      <c r="D23661">
        <v>99751</v>
      </c>
      <c r="E23661">
        <v>9</v>
      </c>
      <c r="F23661">
        <v>99747</v>
      </c>
      <c r="G23661">
        <v>7368607</v>
      </c>
      <c r="H23661" s="3">
        <v>73.87</v>
      </c>
      <c r="I23661">
        <v>72554</v>
      </c>
      <c r="J23661">
        <v>14348</v>
      </c>
      <c r="K23661" s="4">
        <v>0.1978</v>
      </c>
      <c r="L23661">
        <v>2588898</v>
      </c>
      <c r="M23661" s="4">
        <v>35.682400000000001</v>
      </c>
      <c r="N23661" s="3">
        <v>422.69</v>
      </c>
      <c r="O23661" s="1" t="str">
        <f t="shared" si="369"/>
        <v>2097_14</v>
      </c>
    </row>
    <row r="23662" spans="1:15" x14ac:dyDescent="0.35">
      <c r="A23662">
        <v>2097</v>
      </c>
      <c r="B23662">
        <v>15</v>
      </c>
      <c r="C23662" s="2">
        <v>1.8799999999999999E-4</v>
      </c>
      <c r="D23662">
        <v>99742</v>
      </c>
      <c r="E23662">
        <v>19</v>
      </c>
      <c r="F23662">
        <v>99733</v>
      </c>
      <c r="G23662">
        <v>7268860</v>
      </c>
      <c r="H23662" s="3">
        <v>72.88</v>
      </c>
      <c r="I23662">
        <v>70916</v>
      </c>
      <c r="J23662">
        <v>14341</v>
      </c>
      <c r="K23662" s="4">
        <v>0.20219999999999999</v>
      </c>
      <c r="L23662">
        <v>2516344</v>
      </c>
      <c r="M23662" s="4">
        <v>35.483499999999999</v>
      </c>
      <c r="N23662" s="3">
        <v>420.3</v>
      </c>
      <c r="O23662" s="1" t="str">
        <f t="shared" si="369"/>
        <v>2097_15</v>
      </c>
    </row>
    <row r="23663" spans="1:15" x14ac:dyDescent="0.35">
      <c r="A23663">
        <v>2097</v>
      </c>
      <c r="B23663">
        <v>16</v>
      </c>
      <c r="C23663" s="2">
        <v>2.5700000000000001E-4</v>
      </c>
      <c r="D23663">
        <v>99723</v>
      </c>
      <c r="E23663">
        <v>26</v>
      </c>
      <c r="F23663">
        <v>99710</v>
      </c>
      <c r="G23663">
        <v>7169128</v>
      </c>
      <c r="H23663" s="3">
        <v>71.89</v>
      </c>
      <c r="I23663">
        <v>69308</v>
      </c>
      <c r="J23663">
        <v>14328</v>
      </c>
      <c r="K23663" s="4">
        <v>0.20669999999999999</v>
      </c>
      <c r="L23663">
        <v>2445428</v>
      </c>
      <c r="M23663" s="4">
        <v>35.283299999999997</v>
      </c>
      <c r="N23663" s="3">
        <v>417.9</v>
      </c>
      <c r="O23663" s="1" t="str">
        <f t="shared" si="369"/>
        <v>2097_16</v>
      </c>
    </row>
    <row r="23664" spans="1:15" x14ac:dyDescent="0.35">
      <c r="A23664">
        <v>2097</v>
      </c>
      <c r="B23664">
        <v>17</v>
      </c>
      <c r="C23664" s="2">
        <v>3.4000000000000002E-4</v>
      </c>
      <c r="D23664">
        <v>99698</v>
      </c>
      <c r="E23664">
        <v>34</v>
      </c>
      <c r="F23664">
        <v>99681</v>
      </c>
      <c r="G23664">
        <v>7069417</v>
      </c>
      <c r="H23664" s="3">
        <v>70.91</v>
      </c>
      <c r="I23664">
        <v>67733</v>
      </c>
      <c r="J23664">
        <v>14311</v>
      </c>
      <c r="K23664" s="4">
        <v>0.21129999999999999</v>
      </c>
      <c r="L23664">
        <v>2376119</v>
      </c>
      <c r="M23664" s="4">
        <v>35.080800000000004</v>
      </c>
      <c r="N23664" s="3">
        <v>415.47</v>
      </c>
      <c r="O23664" s="1" t="str">
        <f t="shared" si="369"/>
        <v>2097_17</v>
      </c>
    </row>
    <row r="23665" spans="1:15" x14ac:dyDescent="0.35">
      <c r="A23665">
        <v>2097</v>
      </c>
      <c r="B23665">
        <v>18</v>
      </c>
      <c r="C23665" s="2">
        <v>4.3199999999999998E-4</v>
      </c>
      <c r="D23665">
        <v>99664</v>
      </c>
      <c r="E23665">
        <v>43</v>
      </c>
      <c r="F23665">
        <v>99642</v>
      </c>
      <c r="G23665">
        <v>6969737</v>
      </c>
      <c r="H23665" s="3">
        <v>69.930000000000007</v>
      </c>
      <c r="I23665">
        <v>66187</v>
      </c>
      <c r="J23665">
        <v>14288</v>
      </c>
      <c r="K23665" s="4">
        <v>0.21590000000000001</v>
      </c>
      <c r="L23665">
        <v>2308387</v>
      </c>
      <c r="M23665" s="4">
        <v>34.8765</v>
      </c>
      <c r="N23665" s="3">
        <v>413.02</v>
      </c>
      <c r="O23665" s="1" t="str">
        <f t="shared" si="369"/>
        <v>2097_18</v>
      </c>
    </row>
    <row r="23666" spans="1:15" x14ac:dyDescent="0.35">
      <c r="A23666">
        <v>2097</v>
      </c>
      <c r="B23666">
        <v>19</v>
      </c>
      <c r="C23666" s="2">
        <v>5.1000000000000004E-4</v>
      </c>
      <c r="D23666">
        <v>99621</v>
      </c>
      <c r="E23666">
        <v>51</v>
      </c>
      <c r="F23666">
        <v>99595</v>
      </c>
      <c r="G23666">
        <v>6870095</v>
      </c>
      <c r="H23666" s="3">
        <v>68.959999999999994</v>
      </c>
      <c r="I23666">
        <v>64671</v>
      </c>
      <c r="J23666">
        <v>14260</v>
      </c>
      <c r="K23666" s="4">
        <v>0.2205</v>
      </c>
      <c r="L23666">
        <v>2242199</v>
      </c>
      <c r="M23666" s="4">
        <v>34.670699999999997</v>
      </c>
      <c r="N23666" s="3">
        <v>410.55</v>
      </c>
      <c r="O23666" s="1" t="str">
        <f t="shared" si="369"/>
        <v>2097_19</v>
      </c>
    </row>
    <row r="23667" spans="1:15" x14ac:dyDescent="0.35">
      <c r="A23667">
        <v>2097</v>
      </c>
      <c r="B23667">
        <v>20</v>
      </c>
      <c r="C23667" s="2">
        <v>5.7600000000000001E-4</v>
      </c>
      <c r="D23667">
        <v>99570</v>
      </c>
      <c r="E23667">
        <v>57</v>
      </c>
      <c r="F23667">
        <v>99541</v>
      </c>
      <c r="G23667">
        <v>6770499</v>
      </c>
      <c r="H23667" s="3">
        <v>68</v>
      </c>
      <c r="I23667">
        <v>63185</v>
      </c>
      <c r="J23667">
        <v>14228</v>
      </c>
      <c r="K23667" s="4">
        <v>0.22520000000000001</v>
      </c>
      <c r="L23667">
        <v>2177528</v>
      </c>
      <c r="M23667" s="4">
        <v>34.462600000000002</v>
      </c>
      <c r="N23667" s="3">
        <v>408.05</v>
      </c>
      <c r="O23667" s="1" t="str">
        <f t="shared" si="369"/>
        <v>2097_20</v>
      </c>
    </row>
    <row r="23668" spans="1:15" x14ac:dyDescent="0.35">
      <c r="A23668">
        <v>2097</v>
      </c>
      <c r="B23668">
        <v>21</v>
      </c>
      <c r="C23668" s="2">
        <v>6.3299999999999999E-4</v>
      </c>
      <c r="D23668">
        <v>99512</v>
      </c>
      <c r="E23668">
        <v>63</v>
      </c>
      <c r="F23668">
        <v>99481</v>
      </c>
      <c r="G23668">
        <v>6670958</v>
      </c>
      <c r="H23668" s="3">
        <v>67.040000000000006</v>
      </c>
      <c r="I23668">
        <v>61729</v>
      </c>
      <c r="J23668">
        <v>14192</v>
      </c>
      <c r="K23668" s="4">
        <v>0.22989999999999999</v>
      </c>
      <c r="L23668">
        <v>2114343</v>
      </c>
      <c r="M23668" s="4">
        <v>34.252000000000002</v>
      </c>
      <c r="N23668" s="3">
        <v>405.52</v>
      </c>
      <c r="O23668" s="1" t="str">
        <f t="shared" si="369"/>
        <v>2097_21</v>
      </c>
    </row>
    <row r="23669" spans="1:15" x14ac:dyDescent="0.35">
      <c r="A23669">
        <v>2097</v>
      </c>
      <c r="B23669">
        <v>22</v>
      </c>
      <c r="C23669" s="2">
        <v>6.7000000000000002E-4</v>
      </c>
      <c r="D23669">
        <v>99449</v>
      </c>
      <c r="E23669">
        <v>67</v>
      </c>
      <c r="F23669">
        <v>99416</v>
      </c>
      <c r="G23669">
        <v>6571477</v>
      </c>
      <c r="H23669" s="3">
        <v>66.08</v>
      </c>
      <c r="I23669">
        <v>60303</v>
      </c>
      <c r="J23669">
        <v>14154</v>
      </c>
      <c r="K23669" s="4">
        <v>0.23469999999999999</v>
      </c>
      <c r="L23669">
        <v>2052614</v>
      </c>
      <c r="M23669" s="4">
        <v>34.038400000000003</v>
      </c>
      <c r="N23669" s="3">
        <v>402.96</v>
      </c>
      <c r="O23669" s="1" t="str">
        <f t="shared" si="369"/>
        <v>2097_22</v>
      </c>
    </row>
    <row r="23670" spans="1:15" x14ac:dyDescent="0.35">
      <c r="A23670">
        <v>2097</v>
      </c>
      <c r="B23670">
        <v>23</v>
      </c>
      <c r="C23670" s="2">
        <v>6.9800000000000005E-4</v>
      </c>
      <c r="D23670">
        <v>99383</v>
      </c>
      <c r="E23670">
        <v>69</v>
      </c>
      <c r="F23670">
        <v>99348</v>
      </c>
      <c r="G23670">
        <v>6472061</v>
      </c>
      <c r="H23670" s="3">
        <v>65.12</v>
      </c>
      <c r="I23670">
        <v>58908</v>
      </c>
      <c r="J23670">
        <v>14115</v>
      </c>
      <c r="K23670" s="4">
        <v>0.23960000000000001</v>
      </c>
      <c r="L23670">
        <v>1992311</v>
      </c>
      <c r="M23670" s="4">
        <v>33.820900000000002</v>
      </c>
      <c r="N23670" s="3">
        <v>400.35</v>
      </c>
      <c r="O23670" s="1" t="str">
        <f t="shared" si="369"/>
        <v>2097_23</v>
      </c>
    </row>
    <row r="23671" spans="1:15" x14ac:dyDescent="0.35">
      <c r="A23671">
        <v>2097</v>
      </c>
      <c r="B23671">
        <v>24</v>
      </c>
      <c r="C23671" s="2">
        <v>7.2999999999999996E-4</v>
      </c>
      <c r="D23671">
        <v>99313</v>
      </c>
      <c r="E23671">
        <v>72</v>
      </c>
      <c r="F23671">
        <v>99277</v>
      </c>
      <c r="G23671">
        <v>6372713</v>
      </c>
      <c r="H23671" s="3">
        <v>64.17</v>
      </c>
      <c r="I23671">
        <v>57543</v>
      </c>
      <c r="J23671">
        <v>14075</v>
      </c>
      <c r="K23671" s="4">
        <v>0.24460000000000001</v>
      </c>
      <c r="L23671">
        <v>1933403</v>
      </c>
      <c r="M23671" s="4">
        <v>33.599200000000003</v>
      </c>
      <c r="N23671" s="3">
        <v>397.69</v>
      </c>
      <c r="O23671" s="1" t="str">
        <f t="shared" si="369"/>
        <v>2097_24</v>
      </c>
    </row>
    <row r="23672" spans="1:15" x14ac:dyDescent="0.35">
      <c r="A23672">
        <v>2097</v>
      </c>
      <c r="B23672">
        <v>25</v>
      </c>
      <c r="C23672" s="2">
        <v>7.6800000000000002E-4</v>
      </c>
      <c r="D23672">
        <v>99241</v>
      </c>
      <c r="E23672">
        <v>76</v>
      </c>
      <c r="F23672">
        <v>99203</v>
      </c>
      <c r="G23672">
        <v>6273436</v>
      </c>
      <c r="H23672" s="3">
        <v>63.21</v>
      </c>
      <c r="I23672">
        <v>56208</v>
      </c>
      <c r="J23672">
        <v>14034</v>
      </c>
      <c r="K23672" s="4">
        <v>0.24970000000000001</v>
      </c>
      <c r="L23672">
        <v>1875860</v>
      </c>
      <c r="M23672" s="4">
        <v>33.373399999999997</v>
      </c>
      <c r="N23672" s="3">
        <v>394.98</v>
      </c>
      <c r="O23672" s="1" t="str">
        <f t="shared" si="369"/>
        <v>2097_25</v>
      </c>
    </row>
    <row r="23673" spans="1:15" x14ac:dyDescent="0.35">
      <c r="A23673">
        <v>2097</v>
      </c>
      <c r="B23673">
        <v>26</v>
      </c>
      <c r="C23673" s="2">
        <v>8.0400000000000003E-4</v>
      </c>
      <c r="D23673">
        <v>99165</v>
      </c>
      <c r="E23673">
        <v>80</v>
      </c>
      <c r="F23673">
        <v>99125</v>
      </c>
      <c r="G23673">
        <v>6174233</v>
      </c>
      <c r="H23673" s="3">
        <v>62.26</v>
      </c>
      <c r="I23673">
        <v>54902</v>
      </c>
      <c r="J23673">
        <v>13991</v>
      </c>
      <c r="K23673" s="4">
        <v>0.25480000000000003</v>
      </c>
      <c r="L23673">
        <v>1819652</v>
      </c>
      <c r="M23673" s="4">
        <v>33.1434</v>
      </c>
      <c r="N23673" s="3">
        <v>392.22</v>
      </c>
      <c r="O23673" s="1" t="str">
        <f t="shared" si="369"/>
        <v>2097_26</v>
      </c>
    </row>
    <row r="23674" spans="1:15" x14ac:dyDescent="0.35">
      <c r="A23674">
        <v>2097</v>
      </c>
      <c r="B23674">
        <v>27</v>
      </c>
      <c r="C23674" s="2">
        <v>8.4000000000000003E-4</v>
      </c>
      <c r="D23674">
        <v>99085</v>
      </c>
      <c r="E23674">
        <v>83</v>
      </c>
      <c r="F23674">
        <v>99043</v>
      </c>
      <c r="G23674">
        <v>6075108</v>
      </c>
      <c r="H23674" s="3">
        <v>61.31</v>
      </c>
      <c r="I23674">
        <v>53625</v>
      </c>
      <c r="J23674">
        <v>13948</v>
      </c>
      <c r="K23674" s="4">
        <v>0.2601</v>
      </c>
      <c r="L23674">
        <v>1764750</v>
      </c>
      <c r="M23674" s="4">
        <v>32.909199999999998</v>
      </c>
      <c r="N23674" s="3">
        <v>389.41</v>
      </c>
      <c r="O23674" s="1" t="str">
        <f t="shared" si="369"/>
        <v>2097_27</v>
      </c>
    </row>
    <row r="23675" spans="1:15" x14ac:dyDescent="0.35">
      <c r="A23675">
        <v>2097</v>
      </c>
      <c r="B23675">
        <v>28</v>
      </c>
      <c r="C23675" s="2">
        <v>8.7100000000000003E-4</v>
      </c>
      <c r="D23675">
        <v>99002</v>
      </c>
      <c r="E23675">
        <v>86</v>
      </c>
      <c r="F23675">
        <v>98959</v>
      </c>
      <c r="G23675">
        <v>5976065</v>
      </c>
      <c r="H23675" s="3">
        <v>60.36</v>
      </c>
      <c r="I23675">
        <v>52375</v>
      </c>
      <c r="J23675">
        <v>13904</v>
      </c>
      <c r="K23675" s="4">
        <v>0.26550000000000001</v>
      </c>
      <c r="L23675">
        <v>1711125</v>
      </c>
      <c r="M23675" s="4">
        <v>32.6706</v>
      </c>
      <c r="N23675" s="3">
        <v>386.55</v>
      </c>
      <c r="O23675" s="1" t="str">
        <f t="shared" si="369"/>
        <v>2097_28</v>
      </c>
    </row>
    <row r="23676" spans="1:15" x14ac:dyDescent="0.35">
      <c r="A23676">
        <v>2097</v>
      </c>
      <c r="B23676">
        <v>29</v>
      </c>
      <c r="C23676" s="2">
        <v>9.0200000000000002E-4</v>
      </c>
      <c r="D23676">
        <v>98916</v>
      </c>
      <c r="E23676">
        <v>89</v>
      </c>
      <c r="F23676">
        <v>98871</v>
      </c>
      <c r="G23676">
        <v>5877106</v>
      </c>
      <c r="H23676" s="3">
        <v>59.42</v>
      </c>
      <c r="I23676">
        <v>51153</v>
      </c>
      <c r="J23676">
        <v>13860</v>
      </c>
      <c r="K23676" s="4">
        <v>0.27089999999999997</v>
      </c>
      <c r="L23676">
        <v>1658750</v>
      </c>
      <c r="M23676" s="4">
        <v>32.427199999999999</v>
      </c>
      <c r="N23676" s="3">
        <v>383.63</v>
      </c>
      <c r="O23676" s="1" t="str">
        <f t="shared" si="369"/>
        <v>2097_29</v>
      </c>
    </row>
    <row r="23677" spans="1:15" x14ac:dyDescent="0.35">
      <c r="A23677">
        <v>2097</v>
      </c>
      <c r="B23677">
        <v>30</v>
      </c>
      <c r="C23677" s="2">
        <v>9.2800000000000001E-4</v>
      </c>
      <c r="D23677">
        <v>98826</v>
      </c>
      <c r="E23677">
        <v>92</v>
      </c>
      <c r="F23677">
        <v>98780</v>
      </c>
      <c r="G23677">
        <v>5778235</v>
      </c>
      <c r="H23677" s="3">
        <v>58.47</v>
      </c>
      <c r="I23677">
        <v>49958</v>
      </c>
      <c r="J23677">
        <v>13814</v>
      </c>
      <c r="K23677" s="4">
        <v>0.27650000000000002</v>
      </c>
      <c r="L23677">
        <v>1607597</v>
      </c>
      <c r="M23677" s="4">
        <v>32.179099999999998</v>
      </c>
      <c r="N23677" s="3">
        <v>380.65</v>
      </c>
      <c r="O23677" s="1" t="str">
        <f t="shared" si="369"/>
        <v>2097_30</v>
      </c>
    </row>
    <row r="23678" spans="1:15" x14ac:dyDescent="0.35">
      <c r="A23678">
        <v>2097</v>
      </c>
      <c r="B23678">
        <v>31</v>
      </c>
      <c r="C23678" s="2">
        <v>9.4499999999999998E-4</v>
      </c>
      <c r="D23678">
        <v>98735</v>
      </c>
      <c r="E23678">
        <v>93</v>
      </c>
      <c r="F23678">
        <v>98688</v>
      </c>
      <c r="G23678">
        <v>5679455</v>
      </c>
      <c r="H23678" s="3">
        <v>57.52</v>
      </c>
      <c r="I23678">
        <v>48789</v>
      </c>
      <c r="J23678">
        <v>13769</v>
      </c>
      <c r="K23678" s="4">
        <v>0.28220000000000001</v>
      </c>
      <c r="L23678">
        <v>1557639</v>
      </c>
      <c r="M23678" s="4">
        <v>31.925799999999999</v>
      </c>
      <c r="N23678" s="3">
        <v>377.61</v>
      </c>
      <c r="O23678" s="1" t="str">
        <f t="shared" si="369"/>
        <v>2097_31</v>
      </c>
    </row>
    <row r="23679" spans="1:15" x14ac:dyDescent="0.35">
      <c r="A23679">
        <v>2097</v>
      </c>
      <c r="B23679">
        <v>32</v>
      </c>
      <c r="C23679" s="2">
        <v>9.5399999999999999E-4</v>
      </c>
      <c r="D23679">
        <v>98641</v>
      </c>
      <c r="E23679">
        <v>94</v>
      </c>
      <c r="F23679">
        <v>98594</v>
      </c>
      <c r="G23679">
        <v>5580767</v>
      </c>
      <c r="H23679" s="3">
        <v>56.58</v>
      </c>
      <c r="I23679">
        <v>47647</v>
      </c>
      <c r="J23679">
        <v>13724</v>
      </c>
      <c r="K23679" s="4">
        <v>0.28799999999999998</v>
      </c>
      <c r="L23679">
        <v>1508849</v>
      </c>
      <c r="M23679" s="4">
        <v>31.667100000000001</v>
      </c>
      <c r="N23679" s="3">
        <v>374.5</v>
      </c>
      <c r="O23679" s="1" t="str">
        <f t="shared" si="369"/>
        <v>2097_32</v>
      </c>
    </row>
    <row r="23680" spans="1:15" x14ac:dyDescent="0.35">
      <c r="A23680">
        <v>2097</v>
      </c>
      <c r="B23680">
        <v>33</v>
      </c>
      <c r="C23680" s="2">
        <v>9.77E-4</v>
      </c>
      <c r="D23680">
        <v>98547</v>
      </c>
      <c r="E23680">
        <v>96</v>
      </c>
      <c r="F23680">
        <v>98499</v>
      </c>
      <c r="G23680">
        <v>5482173</v>
      </c>
      <c r="H23680" s="3">
        <v>55.63</v>
      </c>
      <c r="I23680">
        <v>46532</v>
      </c>
      <c r="J23680">
        <v>13680</v>
      </c>
      <c r="K23680" s="4">
        <v>0.29399999999999998</v>
      </c>
      <c r="L23680">
        <v>1461202</v>
      </c>
      <c r="M23680" s="4">
        <v>31.4024</v>
      </c>
      <c r="N23680" s="3">
        <v>371.33</v>
      </c>
      <c r="O23680" s="1" t="str">
        <f t="shared" si="369"/>
        <v>2097_33</v>
      </c>
    </row>
    <row r="23681" spans="1:15" x14ac:dyDescent="0.35">
      <c r="A23681">
        <v>2097</v>
      </c>
      <c r="B23681">
        <v>34</v>
      </c>
      <c r="C23681" s="2">
        <v>1.0070000000000001E-3</v>
      </c>
      <c r="D23681">
        <v>98451</v>
      </c>
      <c r="E23681">
        <v>99</v>
      </c>
      <c r="F23681">
        <v>98401</v>
      </c>
      <c r="G23681">
        <v>5383674</v>
      </c>
      <c r="H23681" s="3">
        <v>54.68</v>
      </c>
      <c r="I23681">
        <v>45441</v>
      </c>
      <c r="J23681">
        <v>13635</v>
      </c>
      <c r="K23681" s="4">
        <v>0.30009999999999998</v>
      </c>
      <c r="L23681">
        <v>1414671</v>
      </c>
      <c r="M23681" s="4">
        <v>31.132000000000001</v>
      </c>
      <c r="N23681" s="3">
        <v>368.08</v>
      </c>
      <c r="O23681" s="1" t="str">
        <f t="shared" si="369"/>
        <v>2097_34</v>
      </c>
    </row>
    <row r="23682" spans="1:15" x14ac:dyDescent="0.35">
      <c r="A23682">
        <v>2097</v>
      </c>
      <c r="B23682">
        <v>35</v>
      </c>
      <c r="C23682" s="2">
        <v>1.0330000000000001E-3</v>
      </c>
      <c r="D23682">
        <v>98352</v>
      </c>
      <c r="E23682">
        <v>102</v>
      </c>
      <c r="F23682">
        <v>98301</v>
      </c>
      <c r="G23682">
        <v>5285272</v>
      </c>
      <c r="H23682" s="3">
        <v>53.74</v>
      </c>
      <c r="I23682">
        <v>44375</v>
      </c>
      <c r="J23682">
        <v>13590</v>
      </c>
      <c r="K23682" s="4">
        <v>0.30630000000000002</v>
      </c>
      <c r="L23682">
        <v>1369230</v>
      </c>
      <c r="M23682" s="4">
        <v>30.856100000000001</v>
      </c>
      <c r="N23682" s="3">
        <v>364.77</v>
      </c>
      <c r="O23682" s="1" t="str">
        <f t="shared" si="369"/>
        <v>2097_35</v>
      </c>
    </row>
    <row r="23683" spans="1:15" x14ac:dyDescent="0.35">
      <c r="A23683">
        <v>2097</v>
      </c>
      <c r="B23683">
        <v>36</v>
      </c>
      <c r="C23683" s="2">
        <v>1.052E-3</v>
      </c>
      <c r="D23683">
        <v>98250</v>
      </c>
      <c r="E23683">
        <v>103</v>
      </c>
      <c r="F23683">
        <v>98198</v>
      </c>
      <c r="G23683">
        <v>5186971</v>
      </c>
      <c r="H23683" s="3">
        <v>52.79</v>
      </c>
      <c r="I23683">
        <v>43332</v>
      </c>
      <c r="J23683">
        <v>13546</v>
      </c>
      <c r="K23683" s="4">
        <v>0.31259999999999999</v>
      </c>
      <c r="L23683">
        <v>1324855</v>
      </c>
      <c r="M23683" s="4">
        <v>30.574400000000001</v>
      </c>
      <c r="N23683" s="3">
        <v>361.39</v>
      </c>
      <c r="O23683" s="1" t="str">
        <f t="shared" si="369"/>
        <v>2097_36</v>
      </c>
    </row>
    <row r="23684" spans="1:15" x14ac:dyDescent="0.35">
      <c r="A23684">
        <v>2097</v>
      </c>
      <c r="B23684">
        <v>37</v>
      </c>
      <c r="C23684" s="2">
        <v>1.0679999999999999E-3</v>
      </c>
      <c r="D23684">
        <v>98147</v>
      </c>
      <c r="E23684">
        <v>105</v>
      </c>
      <c r="F23684">
        <v>98094</v>
      </c>
      <c r="G23684">
        <v>5088773</v>
      </c>
      <c r="H23684" s="3">
        <v>51.85</v>
      </c>
      <c r="I23684">
        <v>42313</v>
      </c>
      <c r="J23684">
        <v>13501</v>
      </c>
      <c r="K23684" s="4">
        <v>0.31909999999999999</v>
      </c>
      <c r="L23684">
        <v>1281523</v>
      </c>
      <c r="M23684" s="4">
        <v>30.2865</v>
      </c>
      <c r="N23684" s="3">
        <v>357.94</v>
      </c>
      <c r="O23684" s="1" t="str">
        <f t="shared" si="369"/>
        <v>2097_37</v>
      </c>
    </row>
    <row r="23685" spans="1:15" x14ac:dyDescent="0.35">
      <c r="A23685">
        <v>2097</v>
      </c>
      <c r="B23685">
        <v>38</v>
      </c>
      <c r="C23685" s="2">
        <v>1.0809999999999999E-3</v>
      </c>
      <c r="D23685">
        <v>98042</v>
      </c>
      <c r="E23685">
        <v>106</v>
      </c>
      <c r="F23685">
        <v>97989</v>
      </c>
      <c r="G23685">
        <v>4990679</v>
      </c>
      <c r="H23685" s="3">
        <v>50.9</v>
      </c>
      <c r="I23685">
        <v>41318</v>
      </c>
      <c r="J23685">
        <v>13457</v>
      </c>
      <c r="K23685" s="4">
        <v>0.32569999999999999</v>
      </c>
      <c r="L23685">
        <v>1239209</v>
      </c>
      <c r="M23685" s="4">
        <v>29.992100000000001</v>
      </c>
      <c r="N23685" s="3">
        <v>354.41</v>
      </c>
      <c r="O23685" s="1" t="str">
        <f t="shared" si="369"/>
        <v>2097_38</v>
      </c>
    </row>
    <row r="23686" spans="1:15" x14ac:dyDescent="0.35">
      <c r="A23686">
        <v>2097</v>
      </c>
      <c r="B23686">
        <v>39</v>
      </c>
      <c r="C23686" s="2">
        <v>1.088E-3</v>
      </c>
      <c r="D23686">
        <v>97936</v>
      </c>
      <c r="E23686">
        <v>107</v>
      </c>
      <c r="F23686">
        <v>97883</v>
      </c>
      <c r="G23686">
        <v>4892690</v>
      </c>
      <c r="H23686" s="3">
        <v>49.96</v>
      </c>
      <c r="I23686">
        <v>40345</v>
      </c>
      <c r="J23686">
        <v>13413</v>
      </c>
      <c r="K23686" s="4">
        <v>0.33250000000000002</v>
      </c>
      <c r="L23686">
        <v>1197892</v>
      </c>
      <c r="M23686" s="4">
        <v>29.690999999999999</v>
      </c>
      <c r="N23686" s="3">
        <v>350.79</v>
      </c>
      <c r="O23686" s="1" t="str">
        <f t="shared" si="369"/>
        <v>2097_39</v>
      </c>
    </row>
    <row r="23687" spans="1:15" x14ac:dyDescent="0.35">
      <c r="A23687">
        <v>2097</v>
      </c>
      <c r="B23687">
        <v>40</v>
      </c>
      <c r="C23687" s="2">
        <v>1.091E-3</v>
      </c>
      <c r="D23687">
        <v>97829</v>
      </c>
      <c r="E23687">
        <v>107</v>
      </c>
      <c r="F23687">
        <v>97776</v>
      </c>
      <c r="G23687">
        <v>4794807</v>
      </c>
      <c r="H23687" s="3">
        <v>49.01</v>
      </c>
      <c r="I23687">
        <v>39395</v>
      </c>
      <c r="J23687">
        <v>13370</v>
      </c>
      <c r="K23687" s="4">
        <v>0.33939999999999998</v>
      </c>
      <c r="L23687">
        <v>1157546</v>
      </c>
      <c r="M23687" s="4">
        <v>29.382899999999999</v>
      </c>
      <c r="N23687" s="3">
        <v>347.09</v>
      </c>
      <c r="O23687" s="1" t="str">
        <f t="shared" si="369"/>
        <v>2097_40</v>
      </c>
    </row>
    <row r="23688" spans="1:15" x14ac:dyDescent="0.35">
      <c r="A23688">
        <v>2097</v>
      </c>
      <c r="B23688">
        <v>41</v>
      </c>
      <c r="C23688" s="2">
        <v>1.078E-3</v>
      </c>
      <c r="D23688">
        <v>97723</v>
      </c>
      <c r="E23688">
        <v>105</v>
      </c>
      <c r="F23688">
        <v>97670</v>
      </c>
      <c r="G23688">
        <v>4697031</v>
      </c>
      <c r="H23688" s="3">
        <v>48.06</v>
      </c>
      <c r="I23688">
        <v>38468</v>
      </c>
      <c r="J23688">
        <v>13328</v>
      </c>
      <c r="K23688" s="4">
        <v>0.34649999999999997</v>
      </c>
      <c r="L23688">
        <v>1118151</v>
      </c>
      <c r="M23688" s="4">
        <v>29.067399999999999</v>
      </c>
      <c r="N23688" s="3">
        <v>343.31</v>
      </c>
      <c r="O23688" s="1" t="str">
        <f t="shared" ref="O23688:O23751" si="370">A23688&amp;"_"&amp;B23688</f>
        <v>2097_41</v>
      </c>
    </row>
    <row r="23689" spans="1:15" x14ac:dyDescent="0.35">
      <c r="A23689">
        <v>2097</v>
      </c>
      <c r="B23689">
        <v>42</v>
      </c>
      <c r="C23689" s="2">
        <v>1.07E-3</v>
      </c>
      <c r="D23689">
        <v>97617</v>
      </c>
      <c r="E23689">
        <v>104</v>
      </c>
      <c r="F23689">
        <v>97565</v>
      </c>
      <c r="G23689">
        <v>4599361</v>
      </c>
      <c r="H23689" s="3">
        <v>47.12</v>
      </c>
      <c r="I23689">
        <v>37562</v>
      </c>
      <c r="J23689">
        <v>13288</v>
      </c>
      <c r="K23689" s="4">
        <v>0.3538</v>
      </c>
      <c r="L23689">
        <v>1079684</v>
      </c>
      <c r="M23689" s="4">
        <v>28.7439</v>
      </c>
      <c r="N23689" s="3">
        <v>339.43</v>
      </c>
      <c r="O23689" s="1" t="str">
        <f t="shared" si="370"/>
        <v>2097_42</v>
      </c>
    </row>
    <row r="23690" spans="1:15" x14ac:dyDescent="0.35">
      <c r="A23690">
        <v>2097</v>
      </c>
      <c r="B23690">
        <v>43</v>
      </c>
      <c r="C23690" s="2">
        <v>1.075E-3</v>
      </c>
      <c r="D23690">
        <v>97513</v>
      </c>
      <c r="E23690">
        <v>105</v>
      </c>
      <c r="F23690">
        <v>97460</v>
      </c>
      <c r="G23690">
        <v>4501796</v>
      </c>
      <c r="H23690" s="3">
        <v>46.17</v>
      </c>
      <c r="I23690">
        <v>36678</v>
      </c>
      <c r="J23690">
        <v>13248</v>
      </c>
      <c r="K23690" s="4">
        <v>0.36120000000000002</v>
      </c>
      <c r="L23690">
        <v>1042121</v>
      </c>
      <c r="M23690" s="4">
        <v>28.412500000000001</v>
      </c>
      <c r="N23690" s="3">
        <v>335.45</v>
      </c>
      <c r="O23690" s="1" t="str">
        <f t="shared" si="370"/>
        <v>2097_43</v>
      </c>
    </row>
    <row r="23691" spans="1:15" x14ac:dyDescent="0.35">
      <c r="A23691">
        <v>2097</v>
      </c>
      <c r="B23691">
        <v>44</v>
      </c>
      <c r="C23691" s="2">
        <v>1.101E-3</v>
      </c>
      <c r="D23691">
        <v>97408</v>
      </c>
      <c r="E23691">
        <v>107</v>
      </c>
      <c r="F23691">
        <v>97354</v>
      </c>
      <c r="G23691">
        <v>4404336</v>
      </c>
      <c r="H23691" s="3">
        <v>45.22</v>
      </c>
      <c r="I23691">
        <v>35815</v>
      </c>
      <c r="J23691">
        <v>13210</v>
      </c>
      <c r="K23691" s="4">
        <v>0.36880000000000002</v>
      </c>
      <c r="L23691">
        <v>1005443</v>
      </c>
      <c r="M23691" s="4">
        <v>28.0731</v>
      </c>
      <c r="N23691" s="3">
        <v>331.38</v>
      </c>
      <c r="O23691" s="1" t="str">
        <f t="shared" si="370"/>
        <v>2097_44</v>
      </c>
    </row>
    <row r="23692" spans="1:15" x14ac:dyDescent="0.35">
      <c r="A23692">
        <v>2097</v>
      </c>
      <c r="B23692">
        <v>45</v>
      </c>
      <c r="C23692" s="2">
        <v>1.147E-3</v>
      </c>
      <c r="D23692">
        <v>97301</v>
      </c>
      <c r="E23692">
        <v>112</v>
      </c>
      <c r="F23692">
        <v>97245</v>
      </c>
      <c r="G23692">
        <v>4306981</v>
      </c>
      <c r="H23692" s="3">
        <v>44.26</v>
      </c>
      <c r="I23692">
        <v>34971</v>
      </c>
      <c r="J23692">
        <v>13171</v>
      </c>
      <c r="K23692" s="4">
        <v>0.37659999999999999</v>
      </c>
      <c r="L23692">
        <v>969628</v>
      </c>
      <c r="M23692" s="4">
        <v>27.726299999999998</v>
      </c>
      <c r="N23692" s="3">
        <v>327.22000000000003</v>
      </c>
      <c r="O23692" s="1" t="str">
        <f t="shared" si="370"/>
        <v>2097_45</v>
      </c>
    </row>
    <row r="23693" spans="1:15" x14ac:dyDescent="0.35">
      <c r="A23693">
        <v>2097</v>
      </c>
      <c r="B23693">
        <v>46</v>
      </c>
      <c r="C23693" s="2">
        <v>1.1969999999999999E-3</v>
      </c>
      <c r="D23693">
        <v>97189</v>
      </c>
      <c r="E23693">
        <v>116</v>
      </c>
      <c r="F23693">
        <v>97131</v>
      </c>
      <c r="G23693">
        <v>4209736</v>
      </c>
      <c r="H23693" s="3">
        <v>43.31</v>
      </c>
      <c r="I23693">
        <v>34146</v>
      </c>
      <c r="J23693">
        <v>13132</v>
      </c>
      <c r="K23693" s="4">
        <v>0.3846</v>
      </c>
      <c r="L23693">
        <v>934657</v>
      </c>
      <c r="M23693" s="4">
        <v>27.372399999999999</v>
      </c>
      <c r="N23693" s="3">
        <v>322.97000000000003</v>
      </c>
      <c r="O23693" s="1" t="str">
        <f t="shared" si="370"/>
        <v>2097_46</v>
      </c>
    </row>
    <row r="23694" spans="1:15" x14ac:dyDescent="0.35">
      <c r="A23694">
        <v>2097</v>
      </c>
      <c r="B23694">
        <v>47</v>
      </c>
      <c r="C23694" s="2">
        <v>1.2489999999999999E-3</v>
      </c>
      <c r="D23694">
        <v>97073</v>
      </c>
      <c r="E23694">
        <v>121</v>
      </c>
      <c r="F23694">
        <v>97012</v>
      </c>
      <c r="G23694">
        <v>4112605</v>
      </c>
      <c r="H23694" s="3">
        <v>42.37</v>
      </c>
      <c r="I23694">
        <v>33338</v>
      </c>
      <c r="J23694">
        <v>13092</v>
      </c>
      <c r="K23694" s="4">
        <v>0.39269999999999999</v>
      </c>
      <c r="L23694">
        <v>900511</v>
      </c>
      <c r="M23694" s="4">
        <v>27.011299999999999</v>
      </c>
      <c r="N23694" s="3">
        <v>318.64</v>
      </c>
      <c r="O23694" s="1" t="str">
        <f t="shared" si="370"/>
        <v>2097_47</v>
      </c>
    </row>
    <row r="23695" spans="1:15" x14ac:dyDescent="0.35">
      <c r="A23695">
        <v>2097</v>
      </c>
      <c r="B23695">
        <v>48</v>
      </c>
      <c r="C23695" s="2">
        <v>1.31E-3</v>
      </c>
      <c r="D23695">
        <v>96952</v>
      </c>
      <c r="E23695">
        <v>127</v>
      </c>
      <c r="F23695">
        <v>96888</v>
      </c>
      <c r="G23695">
        <v>4015593</v>
      </c>
      <c r="H23695" s="3">
        <v>41.42</v>
      </c>
      <c r="I23695">
        <v>32548</v>
      </c>
      <c r="J23695">
        <v>13051</v>
      </c>
      <c r="K23695" s="4">
        <v>0.40100000000000002</v>
      </c>
      <c r="L23695">
        <v>867172</v>
      </c>
      <c r="M23695" s="4">
        <v>26.642900000000001</v>
      </c>
      <c r="N23695" s="3">
        <v>314.20999999999998</v>
      </c>
      <c r="O23695" s="1" t="str">
        <f t="shared" si="370"/>
        <v>2097_48</v>
      </c>
    </row>
    <row r="23696" spans="1:15" x14ac:dyDescent="0.35">
      <c r="A23696">
        <v>2097</v>
      </c>
      <c r="B23696">
        <v>49</v>
      </c>
      <c r="C23696" s="2">
        <v>1.39E-3</v>
      </c>
      <c r="D23696">
        <v>96825</v>
      </c>
      <c r="E23696">
        <v>135</v>
      </c>
      <c r="F23696">
        <v>96757</v>
      </c>
      <c r="G23696">
        <v>3918705</v>
      </c>
      <c r="H23696" s="3">
        <v>40.47</v>
      </c>
      <c r="I23696">
        <v>31775</v>
      </c>
      <c r="J23696">
        <v>13010</v>
      </c>
      <c r="K23696" s="4">
        <v>0.40939999999999999</v>
      </c>
      <c r="L23696">
        <v>834624</v>
      </c>
      <c r="M23696" s="4">
        <v>26.267099999999999</v>
      </c>
      <c r="N23696" s="3">
        <v>309.7</v>
      </c>
      <c r="O23696" s="1" t="str">
        <f t="shared" si="370"/>
        <v>2097_49</v>
      </c>
    </row>
    <row r="23697" spans="1:15" x14ac:dyDescent="0.35">
      <c r="A23697">
        <v>2097</v>
      </c>
      <c r="B23697">
        <v>50</v>
      </c>
      <c r="C23697" s="2">
        <v>1.699E-3</v>
      </c>
      <c r="D23697">
        <v>96690</v>
      </c>
      <c r="E23697">
        <v>164</v>
      </c>
      <c r="F23697">
        <v>96608</v>
      </c>
      <c r="G23697">
        <v>3821948</v>
      </c>
      <c r="H23697" s="3">
        <v>39.53</v>
      </c>
      <c r="I23697">
        <v>31017</v>
      </c>
      <c r="J23697">
        <v>12967</v>
      </c>
      <c r="K23697" s="4">
        <v>0.41799999999999998</v>
      </c>
      <c r="L23697">
        <v>802850</v>
      </c>
      <c r="M23697" s="4">
        <v>25.8842</v>
      </c>
      <c r="N23697" s="3">
        <v>305.11</v>
      </c>
      <c r="O23697" s="1" t="str">
        <f t="shared" si="370"/>
        <v>2097_50</v>
      </c>
    </row>
    <row r="23698" spans="1:15" x14ac:dyDescent="0.35">
      <c r="A23698">
        <v>2097</v>
      </c>
      <c r="B23698">
        <v>51</v>
      </c>
      <c r="C23698" s="2">
        <v>1.817E-3</v>
      </c>
      <c r="D23698">
        <v>96526</v>
      </c>
      <c r="E23698">
        <v>175</v>
      </c>
      <c r="F23698">
        <v>96438</v>
      </c>
      <c r="G23698">
        <v>3725340</v>
      </c>
      <c r="H23698" s="3">
        <v>38.590000000000003</v>
      </c>
      <c r="I23698">
        <v>30268</v>
      </c>
      <c r="J23698">
        <v>12915</v>
      </c>
      <c r="K23698" s="4">
        <v>0.42670000000000002</v>
      </c>
      <c r="L23698">
        <v>771833</v>
      </c>
      <c r="M23698" s="4">
        <v>25.4998</v>
      </c>
      <c r="N23698" s="3">
        <v>300.5</v>
      </c>
      <c r="O23698" s="1" t="str">
        <f t="shared" si="370"/>
        <v>2097_51</v>
      </c>
    </row>
    <row r="23699" spans="1:15" x14ac:dyDescent="0.35">
      <c r="A23699">
        <v>2097</v>
      </c>
      <c r="B23699">
        <v>52</v>
      </c>
      <c r="C23699" s="2">
        <v>1.946E-3</v>
      </c>
      <c r="D23699">
        <v>96350</v>
      </c>
      <c r="E23699">
        <v>187</v>
      </c>
      <c r="F23699">
        <v>96257</v>
      </c>
      <c r="G23699">
        <v>3628902</v>
      </c>
      <c r="H23699" s="3">
        <v>37.659999999999997</v>
      </c>
      <c r="I23699">
        <v>29534</v>
      </c>
      <c r="J23699">
        <v>12861</v>
      </c>
      <c r="K23699" s="4">
        <v>0.4355</v>
      </c>
      <c r="L23699">
        <v>741565</v>
      </c>
      <c r="M23699" s="4">
        <v>25.109000000000002</v>
      </c>
      <c r="N23699" s="3">
        <v>295.81</v>
      </c>
      <c r="O23699" s="1" t="str">
        <f t="shared" si="370"/>
        <v>2097_52</v>
      </c>
    </row>
    <row r="23700" spans="1:15" x14ac:dyDescent="0.35">
      <c r="A23700">
        <v>2097</v>
      </c>
      <c r="B23700">
        <v>53</v>
      </c>
      <c r="C23700" s="2">
        <v>2.088E-3</v>
      </c>
      <c r="D23700">
        <v>96163</v>
      </c>
      <c r="E23700">
        <v>201</v>
      </c>
      <c r="F23700">
        <v>96062</v>
      </c>
      <c r="G23700">
        <v>3532645</v>
      </c>
      <c r="H23700" s="3">
        <v>36.74</v>
      </c>
      <c r="I23700">
        <v>28814</v>
      </c>
      <c r="J23700">
        <v>12805</v>
      </c>
      <c r="K23700" s="4">
        <v>0.44440000000000002</v>
      </c>
      <c r="L23700">
        <v>712031</v>
      </c>
      <c r="M23700" s="4">
        <v>24.711600000000001</v>
      </c>
      <c r="N23700" s="3">
        <v>291.04000000000002</v>
      </c>
      <c r="O23700" s="1" t="str">
        <f t="shared" si="370"/>
        <v>2097_53</v>
      </c>
    </row>
    <row r="23701" spans="1:15" x14ac:dyDescent="0.35">
      <c r="A23701">
        <v>2097</v>
      </c>
      <c r="B23701">
        <v>54</v>
      </c>
      <c r="C23701" s="2">
        <v>2.2590000000000002E-3</v>
      </c>
      <c r="D23701">
        <v>95962</v>
      </c>
      <c r="E23701">
        <v>217</v>
      </c>
      <c r="F23701">
        <v>95854</v>
      </c>
      <c r="G23701">
        <v>3436583</v>
      </c>
      <c r="H23701" s="3">
        <v>35.81</v>
      </c>
      <c r="I23701">
        <v>28107</v>
      </c>
      <c r="J23701">
        <v>12746</v>
      </c>
      <c r="K23701" s="4">
        <v>0.45350000000000001</v>
      </c>
      <c r="L23701">
        <v>683217</v>
      </c>
      <c r="M23701" s="4">
        <v>24.307700000000001</v>
      </c>
      <c r="N23701" s="3">
        <v>286.19</v>
      </c>
      <c r="O23701" s="1" t="str">
        <f t="shared" si="370"/>
        <v>2097_54</v>
      </c>
    </row>
    <row r="23702" spans="1:15" x14ac:dyDescent="0.35">
      <c r="A23702">
        <v>2097</v>
      </c>
      <c r="B23702">
        <v>55</v>
      </c>
      <c r="C23702" s="2">
        <v>2.4380000000000001E-3</v>
      </c>
      <c r="D23702">
        <v>95745</v>
      </c>
      <c r="E23702">
        <v>233</v>
      </c>
      <c r="F23702">
        <v>95629</v>
      </c>
      <c r="G23702">
        <v>3340729</v>
      </c>
      <c r="H23702" s="3">
        <v>34.89</v>
      </c>
      <c r="I23702">
        <v>27413</v>
      </c>
      <c r="J23702">
        <v>12684</v>
      </c>
      <c r="K23702" s="4">
        <v>0.4627</v>
      </c>
      <c r="L23702">
        <v>655110</v>
      </c>
      <c r="M23702" s="4">
        <v>23.8977</v>
      </c>
      <c r="N23702" s="3">
        <v>281.27</v>
      </c>
      <c r="O23702" s="1" t="str">
        <f t="shared" si="370"/>
        <v>2097_55</v>
      </c>
    </row>
    <row r="23703" spans="1:15" x14ac:dyDescent="0.35">
      <c r="A23703">
        <v>2097</v>
      </c>
      <c r="B23703">
        <v>56</v>
      </c>
      <c r="C23703" s="2">
        <v>2.6099999999999999E-3</v>
      </c>
      <c r="D23703">
        <v>95512</v>
      </c>
      <c r="E23703">
        <v>249</v>
      </c>
      <c r="F23703">
        <v>95387</v>
      </c>
      <c r="G23703">
        <v>3245101</v>
      </c>
      <c r="H23703" s="3">
        <v>33.979999999999997</v>
      </c>
      <c r="I23703">
        <v>26731</v>
      </c>
      <c r="J23703">
        <v>12619</v>
      </c>
      <c r="K23703" s="4">
        <v>0.47210000000000002</v>
      </c>
      <c r="L23703">
        <v>627697</v>
      </c>
      <c r="M23703" s="4">
        <v>23.4816</v>
      </c>
      <c r="N23703" s="3">
        <v>276.27999999999997</v>
      </c>
      <c r="O23703" s="1" t="str">
        <f t="shared" si="370"/>
        <v>2097_56</v>
      </c>
    </row>
    <row r="23704" spans="1:15" x14ac:dyDescent="0.35">
      <c r="A23704">
        <v>2097</v>
      </c>
      <c r="B23704">
        <v>57</v>
      </c>
      <c r="C23704" s="2">
        <v>2.7780000000000001E-3</v>
      </c>
      <c r="D23704">
        <v>95263</v>
      </c>
      <c r="E23704">
        <v>265</v>
      </c>
      <c r="F23704">
        <v>95130</v>
      </c>
      <c r="G23704">
        <v>3149713</v>
      </c>
      <c r="H23704" s="3">
        <v>33.06</v>
      </c>
      <c r="I23704">
        <v>26062</v>
      </c>
      <c r="J23704">
        <v>12551</v>
      </c>
      <c r="K23704" s="4">
        <v>0.48159999999999997</v>
      </c>
      <c r="L23704">
        <v>600966</v>
      </c>
      <c r="M23704" s="4">
        <v>23.058900000000001</v>
      </c>
      <c r="N23704" s="3">
        <v>271.20999999999998</v>
      </c>
      <c r="O23704" s="1" t="str">
        <f t="shared" si="370"/>
        <v>2097_57</v>
      </c>
    </row>
    <row r="23705" spans="1:15" x14ac:dyDescent="0.35">
      <c r="A23705">
        <v>2097</v>
      </c>
      <c r="B23705">
        <v>58</v>
      </c>
      <c r="C23705" s="2">
        <v>2.9329999999999998E-3</v>
      </c>
      <c r="D23705">
        <v>94998</v>
      </c>
      <c r="E23705">
        <v>279</v>
      </c>
      <c r="F23705">
        <v>94859</v>
      </c>
      <c r="G23705">
        <v>3054583</v>
      </c>
      <c r="H23705" s="3">
        <v>32.15</v>
      </c>
      <c r="I23705">
        <v>25406</v>
      </c>
      <c r="J23705">
        <v>12480</v>
      </c>
      <c r="K23705" s="4">
        <v>0.49120000000000003</v>
      </c>
      <c r="L23705">
        <v>574903</v>
      </c>
      <c r="M23705" s="4">
        <v>22.629100000000001</v>
      </c>
      <c r="N23705" s="3">
        <v>266.05</v>
      </c>
      <c r="O23705" s="1" t="str">
        <f t="shared" si="370"/>
        <v>2097_58</v>
      </c>
    </row>
    <row r="23706" spans="1:15" x14ac:dyDescent="0.35">
      <c r="A23706">
        <v>2097</v>
      </c>
      <c r="B23706">
        <v>59</v>
      </c>
      <c r="C23706" s="2">
        <v>3.0990000000000002E-3</v>
      </c>
      <c r="D23706">
        <v>94719</v>
      </c>
      <c r="E23706">
        <v>294</v>
      </c>
      <c r="F23706">
        <v>94573</v>
      </c>
      <c r="G23706">
        <v>2959724</v>
      </c>
      <c r="H23706" s="3">
        <v>31.25</v>
      </c>
      <c r="I23706">
        <v>24761</v>
      </c>
      <c r="J23706">
        <v>12407</v>
      </c>
      <c r="K23706" s="4">
        <v>0.50109999999999999</v>
      </c>
      <c r="L23706">
        <v>549498</v>
      </c>
      <c r="M23706" s="4">
        <v>22.191600000000001</v>
      </c>
      <c r="N23706" s="3">
        <v>260.8</v>
      </c>
      <c r="O23706" s="1" t="str">
        <f t="shared" si="370"/>
        <v>2097_59</v>
      </c>
    </row>
    <row r="23707" spans="1:15" x14ac:dyDescent="0.35">
      <c r="A23707">
        <v>2097</v>
      </c>
      <c r="B23707">
        <v>60</v>
      </c>
      <c r="C23707" s="2">
        <v>3.2929999999999999E-3</v>
      </c>
      <c r="D23707">
        <v>94426</v>
      </c>
      <c r="E23707">
        <v>311</v>
      </c>
      <c r="F23707">
        <v>94270</v>
      </c>
      <c r="G23707">
        <v>2865152</v>
      </c>
      <c r="H23707" s="3">
        <v>30.34</v>
      </c>
      <c r="I23707">
        <v>24130</v>
      </c>
      <c r="J23707">
        <v>12332</v>
      </c>
      <c r="K23707" s="4">
        <v>0.5111</v>
      </c>
      <c r="L23707">
        <v>524736</v>
      </c>
      <c r="M23707" s="4">
        <v>21.746400000000001</v>
      </c>
      <c r="N23707" s="3">
        <v>255.46</v>
      </c>
      <c r="O23707" s="1" t="str">
        <f t="shared" si="370"/>
        <v>2097_60</v>
      </c>
    </row>
    <row r="23708" spans="1:15" x14ac:dyDescent="0.35">
      <c r="A23708">
        <v>2097</v>
      </c>
      <c r="B23708">
        <v>61</v>
      </c>
      <c r="C23708" s="2">
        <v>3.5119999999999999E-3</v>
      </c>
      <c r="D23708">
        <v>94115</v>
      </c>
      <c r="E23708">
        <v>330</v>
      </c>
      <c r="F23708">
        <v>93950</v>
      </c>
      <c r="G23708">
        <v>2770881</v>
      </c>
      <c r="H23708" s="3">
        <v>29.44</v>
      </c>
      <c r="I23708">
        <v>23510</v>
      </c>
      <c r="J23708">
        <v>12255</v>
      </c>
      <c r="K23708" s="4">
        <v>0.52129999999999999</v>
      </c>
      <c r="L23708">
        <v>500607</v>
      </c>
      <c r="M23708" s="4">
        <v>21.293700000000001</v>
      </c>
      <c r="N23708" s="3">
        <v>250.02</v>
      </c>
      <c r="O23708" s="1" t="str">
        <f t="shared" si="370"/>
        <v>2097_61</v>
      </c>
    </row>
    <row r="23709" spans="1:15" x14ac:dyDescent="0.35">
      <c r="A23709">
        <v>2097</v>
      </c>
      <c r="B23709">
        <v>62</v>
      </c>
      <c r="C23709" s="2">
        <v>3.7230000000000002E-3</v>
      </c>
      <c r="D23709">
        <v>93784</v>
      </c>
      <c r="E23709">
        <v>349</v>
      </c>
      <c r="F23709">
        <v>93610</v>
      </c>
      <c r="G23709">
        <v>2676931</v>
      </c>
      <c r="H23709" s="3">
        <v>28.54</v>
      </c>
      <c r="I23709">
        <v>22900</v>
      </c>
      <c r="J23709">
        <v>12174</v>
      </c>
      <c r="K23709" s="4">
        <v>0.53159999999999996</v>
      </c>
      <c r="L23709">
        <v>477097</v>
      </c>
      <c r="M23709" s="4">
        <v>20.833600000000001</v>
      </c>
      <c r="N23709" s="3">
        <v>244.5</v>
      </c>
      <c r="O23709" s="1" t="str">
        <f t="shared" si="370"/>
        <v>2097_62</v>
      </c>
    </row>
    <row r="23710" spans="1:15" x14ac:dyDescent="0.35">
      <c r="A23710">
        <v>2097</v>
      </c>
      <c r="B23710">
        <v>63</v>
      </c>
      <c r="C23710" s="2">
        <v>3.9119999999999997E-3</v>
      </c>
      <c r="D23710">
        <v>93435</v>
      </c>
      <c r="E23710">
        <v>366</v>
      </c>
      <c r="F23710">
        <v>93253</v>
      </c>
      <c r="G23710">
        <v>2583322</v>
      </c>
      <c r="H23710" s="3">
        <v>27.65</v>
      </c>
      <c r="I23710">
        <v>22302</v>
      </c>
      <c r="J23710">
        <v>12090</v>
      </c>
      <c r="K23710" s="4">
        <v>0.54210000000000003</v>
      </c>
      <c r="L23710">
        <v>454197</v>
      </c>
      <c r="M23710" s="4">
        <v>20.365600000000001</v>
      </c>
      <c r="N23710" s="3">
        <v>238.89</v>
      </c>
      <c r="O23710" s="1" t="str">
        <f t="shared" si="370"/>
        <v>2097_63</v>
      </c>
    </row>
    <row r="23711" spans="1:15" x14ac:dyDescent="0.35">
      <c r="A23711">
        <v>2097</v>
      </c>
      <c r="B23711">
        <v>64</v>
      </c>
      <c r="C23711" s="2">
        <v>4.0730000000000002E-3</v>
      </c>
      <c r="D23711">
        <v>93070</v>
      </c>
      <c r="E23711">
        <v>379</v>
      </c>
      <c r="F23711">
        <v>92880</v>
      </c>
      <c r="G23711">
        <v>2490069</v>
      </c>
      <c r="H23711" s="3">
        <v>26.75</v>
      </c>
      <c r="I23711">
        <v>21715</v>
      </c>
      <c r="J23711">
        <v>12005</v>
      </c>
      <c r="K23711" s="4">
        <v>0.55279999999999996</v>
      </c>
      <c r="L23711">
        <v>431895</v>
      </c>
      <c r="M23711" s="4">
        <v>19.8889</v>
      </c>
      <c r="N23711" s="3">
        <v>233.17</v>
      </c>
      <c r="O23711" s="1" t="str">
        <f t="shared" si="370"/>
        <v>2097_64</v>
      </c>
    </row>
    <row r="23712" spans="1:15" x14ac:dyDescent="0.35">
      <c r="A23712">
        <v>2097</v>
      </c>
      <c r="B23712">
        <v>65</v>
      </c>
      <c r="C23712" s="2">
        <v>5.9919999999999999E-3</v>
      </c>
      <c r="D23712">
        <v>92691</v>
      </c>
      <c r="E23712">
        <v>555</v>
      </c>
      <c r="F23712">
        <v>92413</v>
      </c>
      <c r="G23712">
        <v>2397189</v>
      </c>
      <c r="H23712" s="3">
        <v>25.86</v>
      </c>
      <c r="I23712">
        <v>21141</v>
      </c>
      <c r="J23712">
        <v>11919</v>
      </c>
      <c r="K23712" s="4">
        <v>0.56379999999999997</v>
      </c>
      <c r="L23712">
        <v>410179</v>
      </c>
      <c r="M23712" s="4">
        <v>19.4023</v>
      </c>
      <c r="N23712" s="3">
        <v>227.33</v>
      </c>
      <c r="O23712" s="1" t="str">
        <f t="shared" si="370"/>
        <v>2097_65</v>
      </c>
    </row>
    <row r="23713" spans="1:15" x14ac:dyDescent="0.35">
      <c r="A23713">
        <v>2097</v>
      </c>
      <c r="B23713">
        <v>66</v>
      </c>
      <c r="C23713" s="2">
        <v>6.2750000000000002E-3</v>
      </c>
      <c r="D23713">
        <v>92135</v>
      </c>
      <c r="E23713">
        <v>578</v>
      </c>
      <c r="F23713">
        <v>91846</v>
      </c>
      <c r="G23713">
        <v>2304776</v>
      </c>
      <c r="H23713" s="3">
        <v>25.02</v>
      </c>
      <c r="I23713">
        <v>20542</v>
      </c>
      <c r="J23713">
        <v>11795</v>
      </c>
      <c r="K23713" s="4">
        <v>0.57420000000000004</v>
      </c>
      <c r="L23713">
        <v>389039</v>
      </c>
      <c r="M23713" s="4">
        <v>18.9391</v>
      </c>
      <c r="N23713" s="3">
        <v>221.77</v>
      </c>
      <c r="O23713" s="1" t="str">
        <f t="shared" si="370"/>
        <v>2097_66</v>
      </c>
    </row>
    <row r="23714" spans="1:15" x14ac:dyDescent="0.35">
      <c r="A23714">
        <v>2097</v>
      </c>
      <c r="B23714">
        <v>67</v>
      </c>
      <c r="C23714" s="2">
        <v>6.5560000000000002E-3</v>
      </c>
      <c r="D23714">
        <v>91557</v>
      </c>
      <c r="E23714">
        <v>600</v>
      </c>
      <c r="F23714">
        <v>91257</v>
      </c>
      <c r="G23714">
        <v>2212930</v>
      </c>
      <c r="H23714" s="3">
        <v>24.17</v>
      </c>
      <c r="I23714">
        <v>19954</v>
      </c>
      <c r="J23714">
        <v>11669</v>
      </c>
      <c r="K23714" s="4">
        <v>0.58479999999999999</v>
      </c>
      <c r="L23714">
        <v>368497</v>
      </c>
      <c r="M23714" s="4">
        <v>18.467500000000001</v>
      </c>
      <c r="N23714" s="3">
        <v>216.11</v>
      </c>
      <c r="O23714" s="1" t="str">
        <f t="shared" si="370"/>
        <v>2097_67</v>
      </c>
    </row>
    <row r="23715" spans="1:15" x14ac:dyDescent="0.35">
      <c r="A23715">
        <v>2097</v>
      </c>
      <c r="B23715">
        <v>68</v>
      </c>
      <c r="C23715" s="2">
        <v>6.8700000000000002E-3</v>
      </c>
      <c r="D23715">
        <v>90957</v>
      </c>
      <c r="E23715">
        <v>625</v>
      </c>
      <c r="F23715">
        <v>90644</v>
      </c>
      <c r="G23715">
        <v>2121673</v>
      </c>
      <c r="H23715" s="3">
        <v>23.33</v>
      </c>
      <c r="I23715">
        <v>19377</v>
      </c>
      <c r="J23715">
        <v>11541</v>
      </c>
      <c r="K23715" s="4">
        <v>0.59560000000000002</v>
      </c>
      <c r="L23715">
        <v>348543</v>
      </c>
      <c r="M23715" s="4">
        <v>17.987200000000001</v>
      </c>
      <c r="N23715" s="3">
        <v>210.35</v>
      </c>
      <c r="O23715" s="1" t="str">
        <f t="shared" si="370"/>
        <v>2097_68</v>
      </c>
    </row>
    <row r="23716" spans="1:15" x14ac:dyDescent="0.35">
      <c r="A23716">
        <v>2097</v>
      </c>
      <c r="B23716">
        <v>69</v>
      </c>
      <c r="C23716" s="2">
        <v>7.2839999999999997E-3</v>
      </c>
      <c r="D23716">
        <v>90332</v>
      </c>
      <c r="E23716">
        <v>658</v>
      </c>
      <c r="F23716">
        <v>90003</v>
      </c>
      <c r="G23716">
        <v>2031028</v>
      </c>
      <c r="H23716" s="3">
        <v>22.48</v>
      </c>
      <c r="I23716">
        <v>18811</v>
      </c>
      <c r="J23716">
        <v>11411</v>
      </c>
      <c r="K23716" s="4">
        <v>0.60660000000000003</v>
      </c>
      <c r="L23716">
        <v>329166</v>
      </c>
      <c r="M23716" s="4">
        <v>17.498100000000001</v>
      </c>
      <c r="N23716" s="3">
        <v>204.48</v>
      </c>
      <c r="O23716" s="1" t="str">
        <f t="shared" si="370"/>
        <v>2097_69</v>
      </c>
    </row>
    <row r="23717" spans="1:15" x14ac:dyDescent="0.35">
      <c r="A23717">
        <v>2097</v>
      </c>
      <c r="B23717">
        <v>70</v>
      </c>
      <c r="C23717" s="2">
        <v>7.809E-3</v>
      </c>
      <c r="D23717">
        <v>89674</v>
      </c>
      <c r="E23717">
        <v>700</v>
      </c>
      <c r="F23717">
        <v>89324</v>
      </c>
      <c r="G23717">
        <v>1941025</v>
      </c>
      <c r="H23717" s="3">
        <v>21.65</v>
      </c>
      <c r="I23717">
        <v>18255</v>
      </c>
      <c r="J23717">
        <v>11277</v>
      </c>
      <c r="K23717" s="4">
        <v>0.61780000000000002</v>
      </c>
      <c r="L23717">
        <v>310354</v>
      </c>
      <c r="M23717" s="4">
        <v>17.0014</v>
      </c>
      <c r="N23717" s="3">
        <v>198.52</v>
      </c>
      <c r="O23717" s="1" t="str">
        <f t="shared" si="370"/>
        <v>2097_70</v>
      </c>
    </row>
    <row r="23718" spans="1:15" x14ac:dyDescent="0.35">
      <c r="A23718">
        <v>2097</v>
      </c>
      <c r="B23718">
        <v>71</v>
      </c>
      <c r="C23718" s="2">
        <v>8.4690000000000008E-3</v>
      </c>
      <c r="D23718">
        <v>88974</v>
      </c>
      <c r="E23718">
        <v>753</v>
      </c>
      <c r="F23718">
        <v>88597</v>
      </c>
      <c r="G23718">
        <v>1851701</v>
      </c>
      <c r="H23718" s="3">
        <v>20.81</v>
      </c>
      <c r="I23718">
        <v>17705</v>
      </c>
      <c r="J23718">
        <v>11138</v>
      </c>
      <c r="K23718" s="4">
        <v>0.62909999999999999</v>
      </c>
      <c r="L23718">
        <v>292100</v>
      </c>
      <c r="M23718" s="4">
        <v>16.4983</v>
      </c>
      <c r="N23718" s="3">
        <v>192.48</v>
      </c>
      <c r="O23718" s="1" t="str">
        <f t="shared" si="370"/>
        <v>2097_71</v>
      </c>
    </row>
    <row r="23719" spans="1:15" x14ac:dyDescent="0.35">
      <c r="A23719">
        <v>2097</v>
      </c>
      <c r="B23719">
        <v>72</v>
      </c>
      <c r="C23719" s="2">
        <v>9.2940000000000002E-3</v>
      </c>
      <c r="D23719">
        <v>88220</v>
      </c>
      <c r="E23719">
        <v>820</v>
      </c>
      <c r="F23719">
        <v>87810</v>
      </c>
      <c r="G23719">
        <v>1763104</v>
      </c>
      <c r="H23719" s="3">
        <v>19.989999999999998</v>
      </c>
      <c r="I23719">
        <v>17160</v>
      </c>
      <c r="J23719">
        <v>10991</v>
      </c>
      <c r="K23719" s="4">
        <v>0.64049999999999996</v>
      </c>
      <c r="L23719">
        <v>274395</v>
      </c>
      <c r="M23719" s="4">
        <v>15.9902</v>
      </c>
      <c r="N23719" s="3">
        <v>186.38</v>
      </c>
      <c r="O23719" s="1" t="str">
        <f t="shared" si="370"/>
        <v>2097_72</v>
      </c>
    </row>
    <row r="23720" spans="1:15" x14ac:dyDescent="0.35">
      <c r="A23720">
        <v>2097</v>
      </c>
      <c r="B23720">
        <v>73</v>
      </c>
      <c r="C23720" s="2">
        <v>1.0325000000000001E-2</v>
      </c>
      <c r="D23720">
        <v>87400</v>
      </c>
      <c r="E23720">
        <v>902</v>
      </c>
      <c r="F23720">
        <v>86949</v>
      </c>
      <c r="G23720">
        <v>1675294</v>
      </c>
      <c r="H23720" s="3">
        <v>19.170000000000002</v>
      </c>
      <c r="I23720">
        <v>16618</v>
      </c>
      <c r="J23720">
        <v>10835</v>
      </c>
      <c r="K23720" s="4">
        <v>0.65200000000000002</v>
      </c>
      <c r="L23720">
        <v>257235</v>
      </c>
      <c r="M23720" s="4">
        <v>15.4788</v>
      </c>
      <c r="N23720" s="3">
        <v>180.25</v>
      </c>
      <c r="O23720" s="1" t="str">
        <f t="shared" si="370"/>
        <v>2097_73</v>
      </c>
    </row>
    <row r="23721" spans="1:15" x14ac:dyDescent="0.35">
      <c r="A23721">
        <v>2097</v>
      </c>
      <c r="B23721">
        <v>74</v>
      </c>
      <c r="C23721" s="2">
        <v>1.1402000000000001E-2</v>
      </c>
      <c r="D23721">
        <v>86498</v>
      </c>
      <c r="E23721">
        <v>986</v>
      </c>
      <c r="F23721">
        <v>86005</v>
      </c>
      <c r="G23721">
        <v>1588345</v>
      </c>
      <c r="H23721" s="3">
        <v>18.36</v>
      </c>
      <c r="I23721">
        <v>16077</v>
      </c>
      <c r="J23721">
        <v>10667</v>
      </c>
      <c r="K23721" s="4">
        <v>0.66349999999999998</v>
      </c>
      <c r="L23721">
        <v>240616</v>
      </c>
      <c r="M23721" s="4">
        <v>14.9664</v>
      </c>
      <c r="N23721" s="3">
        <v>174.1</v>
      </c>
      <c r="O23721" s="1" t="str">
        <f t="shared" si="370"/>
        <v>2097_74</v>
      </c>
    </row>
    <row r="23722" spans="1:15" x14ac:dyDescent="0.35">
      <c r="A23722">
        <v>2097</v>
      </c>
      <c r="B23722">
        <v>75</v>
      </c>
      <c r="C23722" s="2">
        <v>1.2588999999999999E-2</v>
      </c>
      <c r="D23722">
        <v>85512</v>
      </c>
      <c r="E23722">
        <v>1076</v>
      </c>
      <c r="F23722">
        <v>84973</v>
      </c>
      <c r="G23722">
        <v>1502340</v>
      </c>
      <c r="H23722" s="3">
        <v>17.57</v>
      </c>
      <c r="I23722">
        <v>15536</v>
      </c>
      <c r="J23722">
        <v>10488</v>
      </c>
      <c r="K23722" s="4">
        <v>0.67510000000000003</v>
      </c>
      <c r="L23722">
        <v>224539</v>
      </c>
      <c r="M23722" s="4">
        <v>14.452400000000001</v>
      </c>
      <c r="N23722" s="3">
        <v>167.93</v>
      </c>
      <c r="O23722" s="1" t="str">
        <f t="shared" si="370"/>
        <v>2097_75</v>
      </c>
    </row>
    <row r="23723" spans="1:15" x14ac:dyDescent="0.35">
      <c r="A23723">
        <v>2097</v>
      </c>
      <c r="B23723">
        <v>76</v>
      </c>
      <c r="C23723" s="2">
        <v>1.3866E-2</v>
      </c>
      <c r="D23723">
        <v>84435</v>
      </c>
      <c r="E23723">
        <v>1171</v>
      </c>
      <c r="F23723">
        <v>83850</v>
      </c>
      <c r="G23723">
        <v>1417367</v>
      </c>
      <c r="H23723" s="3">
        <v>16.79</v>
      </c>
      <c r="I23723">
        <v>14996</v>
      </c>
      <c r="J23723">
        <v>10297</v>
      </c>
      <c r="K23723" s="4">
        <v>0.68669999999999998</v>
      </c>
      <c r="L23723">
        <v>209003</v>
      </c>
      <c r="M23723" s="4">
        <v>13.937200000000001</v>
      </c>
      <c r="N23723" s="3">
        <v>161.75</v>
      </c>
      <c r="O23723" s="1" t="str">
        <f t="shared" si="370"/>
        <v>2097_76</v>
      </c>
    </row>
    <row r="23724" spans="1:15" x14ac:dyDescent="0.35">
      <c r="A23724">
        <v>2097</v>
      </c>
      <c r="B23724">
        <v>77</v>
      </c>
      <c r="C23724" s="2">
        <v>1.5311999999999999E-2</v>
      </c>
      <c r="D23724">
        <v>83264</v>
      </c>
      <c r="E23724">
        <v>1275</v>
      </c>
      <c r="F23724">
        <v>82627</v>
      </c>
      <c r="G23724">
        <v>1333517</v>
      </c>
      <c r="H23724" s="3">
        <v>16.02</v>
      </c>
      <c r="I23724">
        <v>14456</v>
      </c>
      <c r="J23724">
        <v>10094</v>
      </c>
      <c r="K23724" s="4">
        <v>0.69830000000000003</v>
      </c>
      <c r="L23724">
        <v>194007</v>
      </c>
      <c r="M23724" s="4">
        <v>13.4209</v>
      </c>
      <c r="N23724" s="3">
        <v>155.55000000000001</v>
      </c>
      <c r="O23724" s="1" t="str">
        <f t="shared" si="370"/>
        <v>2097_77</v>
      </c>
    </row>
    <row r="23725" spans="1:15" x14ac:dyDescent="0.35">
      <c r="A23725">
        <v>2097</v>
      </c>
      <c r="B23725">
        <v>78</v>
      </c>
      <c r="C23725" s="2">
        <v>1.6899999999999998E-2</v>
      </c>
      <c r="D23725">
        <v>81989</v>
      </c>
      <c r="E23725">
        <v>1386</v>
      </c>
      <c r="F23725">
        <v>81297</v>
      </c>
      <c r="G23725">
        <v>1250890</v>
      </c>
      <c r="H23725" s="3">
        <v>15.26</v>
      </c>
      <c r="I23725">
        <v>13914</v>
      </c>
      <c r="J23725">
        <v>9877</v>
      </c>
      <c r="K23725" s="4">
        <v>0.70989999999999998</v>
      </c>
      <c r="L23725">
        <v>179551</v>
      </c>
      <c r="M23725" s="4">
        <v>12.904199999999999</v>
      </c>
      <c r="N23725" s="3">
        <v>149.35</v>
      </c>
      <c r="O23725" s="1" t="str">
        <f t="shared" si="370"/>
        <v>2097_78</v>
      </c>
    </row>
    <row r="23726" spans="1:15" x14ac:dyDescent="0.35">
      <c r="A23726">
        <v>2097</v>
      </c>
      <c r="B23726">
        <v>79</v>
      </c>
      <c r="C23726" s="2">
        <v>1.8724999999999999E-2</v>
      </c>
      <c r="D23726">
        <v>80604</v>
      </c>
      <c r="E23726">
        <v>1509</v>
      </c>
      <c r="F23726">
        <v>79849</v>
      </c>
      <c r="G23726">
        <v>1169594</v>
      </c>
      <c r="H23726" s="3">
        <v>14.51</v>
      </c>
      <c r="I23726">
        <v>13372</v>
      </c>
      <c r="J23726">
        <v>9648</v>
      </c>
      <c r="K23726" s="4">
        <v>0.72150000000000003</v>
      </c>
      <c r="L23726">
        <v>165637</v>
      </c>
      <c r="M23726" s="4">
        <v>12.3873</v>
      </c>
      <c r="N23726" s="3">
        <v>143.15</v>
      </c>
      <c r="O23726" s="1" t="str">
        <f t="shared" si="370"/>
        <v>2097_79</v>
      </c>
    </row>
    <row r="23727" spans="1:15" x14ac:dyDescent="0.35">
      <c r="A23727">
        <v>2097</v>
      </c>
      <c r="B23727">
        <v>80</v>
      </c>
      <c r="C23727" s="2">
        <v>2.0784E-2</v>
      </c>
      <c r="D23727">
        <v>79094</v>
      </c>
      <c r="E23727">
        <v>1644</v>
      </c>
      <c r="F23727">
        <v>78273</v>
      </c>
      <c r="G23727">
        <v>1089745</v>
      </c>
      <c r="H23727" s="3">
        <v>13.78</v>
      </c>
      <c r="I23727">
        <v>12826</v>
      </c>
      <c r="J23727">
        <v>9403</v>
      </c>
      <c r="K23727" s="4">
        <v>0.73309999999999997</v>
      </c>
      <c r="L23727">
        <v>152265</v>
      </c>
      <c r="M23727" s="4">
        <v>11.871499999999999</v>
      </c>
      <c r="N23727" s="3">
        <v>136.96</v>
      </c>
      <c r="O23727" s="1" t="str">
        <f t="shared" si="370"/>
        <v>2097_80</v>
      </c>
    </row>
    <row r="23728" spans="1:15" x14ac:dyDescent="0.35">
      <c r="A23728">
        <v>2097</v>
      </c>
      <c r="B23728">
        <v>81</v>
      </c>
      <c r="C23728" s="2">
        <v>2.3137000000000001E-2</v>
      </c>
      <c r="D23728">
        <v>77451</v>
      </c>
      <c r="E23728">
        <v>1792</v>
      </c>
      <c r="F23728">
        <v>76555</v>
      </c>
      <c r="G23728">
        <v>1011472</v>
      </c>
      <c r="H23728" s="3">
        <v>13.06</v>
      </c>
      <c r="I23728">
        <v>12277</v>
      </c>
      <c r="J23728">
        <v>9142</v>
      </c>
      <c r="K23728" s="4">
        <v>0.74460000000000004</v>
      </c>
      <c r="L23728">
        <v>139439</v>
      </c>
      <c r="M23728" s="4">
        <v>11.3576</v>
      </c>
      <c r="N23728" s="3">
        <v>130.79</v>
      </c>
      <c r="O23728" s="1" t="str">
        <f t="shared" si="370"/>
        <v>2097_81</v>
      </c>
    </row>
    <row r="23729" spans="1:15" x14ac:dyDescent="0.35">
      <c r="A23729">
        <v>2097</v>
      </c>
      <c r="B23729">
        <v>82</v>
      </c>
      <c r="C23729" s="2">
        <v>2.5791999999999999E-2</v>
      </c>
      <c r="D23729">
        <v>75659</v>
      </c>
      <c r="E23729">
        <v>1951</v>
      </c>
      <c r="F23729">
        <v>74683</v>
      </c>
      <c r="G23729">
        <v>934917</v>
      </c>
      <c r="H23729" s="3">
        <v>12.36</v>
      </c>
      <c r="I23729">
        <v>11723</v>
      </c>
      <c r="J23729">
        <v>8865</v>
      </c>
      <c r="K23729" s="4">
        <v>0.75609999999999999</v>
      </c>
      <c r="L23729">
        <v>127162</v>
      </c>
      <c r="M23729" s="4">
        <v>10.8468</v>
      </c>
      <c r="N23729" s="3">
        <v>124.66</v>
      </c>
      <c r="O23729" s="1" t="str">
        <f t="shared" si="370"/>
        <v>2097_82</v>
      </c>
    </row>
    <row r="23730" spans="1:15" x14ac:dyDescent="0.35">
      <c r="A23730">
        <v>2097</v>
      </c>
      <c r="B23730">
        <v>83</v>
      </c>
      <c r="C23730" s="2">
        <v>2.8809000000000001E-2</v>
      </c>
      <c r="D23730">
        <v>73707</v>
      </c>
      <c r="E23730">
        <v>2123</v>
      </c>
      <c r="F23730">
        <v>72646</v>
      </c>
      <c r="G23730">
        <v>860235</v>
      </c>
      <c r="H23730" s="3">
        <v>11.67</v>
      </c>
      <c r="I23730">
        <v>11164</v>
      </c>
      <c r="J23730">
        <v>8569</v>
      </c>
      <c r="K23730" s="4">
        <v>0.76749999999999996</v>
      </c>
      <c r="L23730">
        <v>115439</v>
      </c>
      <c r="M23730" s="4">
        <v>10.34</v>
      </c>
      <c r="N23730" s="3">
        <v>118.58</v>
      </c>
      <c r="O23730" s="1" t="str">
        <f t="shared" si="370"/>
        <v>2097_83</v>
      </c>
    </row>
    <row r="23731" spans="1:15" x14ac:dyDescent="0.35">
      <c r="A23731">
        <v>2097</v>
      </c>
      <c r="B23731">
        <v>84</v>
      </c>
      <c r="C23731" s="2">
        <v>3.2250000000000001E-2</v>
      </c>
      <c r="D23731">
        <v>71584</v>
      </c>
      <c r="E23731">
        <v>2309</v>
      </c>
      <c r="F23731">
        <v>70430</v>
      </c>
      <c r="G23731">
        <v>787589</v>
      </c>
      <c r="H23731" s="3">
        <v>11</v>
      </c>
      <c r="I23731">
        <v>10599</v>
      </c>
      <c r="J23731">
        <v>8255</v>
      </c>
      <c r="K23731" s="4">
        <v>0.77880000000000005</v>
      </c>
      <c r="L23731">
        <v>104274</v>
      </c>
      <c r="M23731" s="4">
        <v>9.8382000000000005</v>
      </c>
      <c r="N23731" s="3">
        <v>112.56</v>
      </c>
      <c r="O23731" s="1" t="str">
        <f t="shared" si="370"/>
        <v>2097_84</v>
      </c>
    </row>
    <row r="23732" spans="1:15" x14ac:dyDescent="0.35">
      <c r="A23732">
        <v>2097</v>
      </c>
      <c r="B23732">
        <v>85</v>
      </c>
      <c r="C23732" s="2">
        <v>4.2913E-2</v>
      </c>
      <c r="D23732">
        <v>69275</v>
      </c>
      <c r="E23732">
        <v>2973</v>
      </c>
      <c r="F23732">
        <v>67789</v>
      </c>
      <c r="G23732">
        <v>717159</v>
      </c>
      <c r="H23732" s="3">
        <v>10.35</v>
      </c>
      <c r="I23732">
        <v>10026</v>
      </c>
      <c r="J23732">
        <v>7920</v>
      </c>
      <c r="K23732" s="4">
        <v>0.78990000000000005</v>
      </c>
      <c r="L23732">
        <v>93675</v>
      </c>
      <c r="M23732" s="4">
        <v>9.3428000000000004</v>
      </c>
      <c r="N23732" s="3">
        <v>106.61</v>
      </c>
      <c r="O23732" s="1" t="str">
        <f t="shared" si="370"/>
        <v>2097_85</v>
      </c>
    </row>
    <row r="23733" spans="1:15" x14ac:dyDescent="0.35">
      <c r="A23733">
        <v>2097</v>
      </c>
      <c r="B23733">
        <v>86</v>
      </c>
      <c r="C23733" s="2">
        <v>4.7813000000000001E-2</v>
      </c>
      <c r="D23733">
        <v>66302</v>
      </c>
      <c r="E23733">
        <v>3170</v>
      </c>
      <c r="F23733">
        <v>64717</v>
      </c>
      <c r="G23733">
        <v>649371</v>
      </c>
      <c r="H23733" s="3">
        <v>9.7899999999999991</v>
      </c>
      <c r="I23733">
        <v>9380</v>
      </c>
      <c r="J23733">
        <v>7500</v>
      </c>
      <c r="K23733" s="4">
        <v>0.79949999999999999</v>
      </c>
      <c r="L23733">
        <v>83649</v>
      </c>
      <c r="M23733" s="4">
        <v>8.9172999999999991</v>
      </c>
      <c r="N23733" s="3">
        <v>101.51</v>
      </c>
      <c r="O23733" s="1" t="str">
        <f t="shared" si="370"/>
        <v>2097_86</v>
      </c>
    </row>
    <row r="23734" spans="1:15" x14ac:dyDescent="0.35">
      <c r="A23734">
        <v>2097</v>
      </c>
      <c r="B23734">
        <v>87</v>
      </c>
      <c r="C23734" s="2">
        <v>5.3364000000000002E-2</v>
      </c>
      <c r="D23734">
        <v>63132</v>
      </c>
      <c r="E23734">
        <v>3369</v>
      </c>
      <c r="F23734">
        <v>61448</v>
      </c>
      <c r="G23734">
        <v>584653</v>
      </c>
      <c r="H23734" s="3">
        <v>9.26</v>
      </c>
      <c r="I23734">
        <v>8731</v>
      </c>
      <c r="J23734">
        <v>7061</v>
      </c>
      <c r="K23734" s="4">
        <v>0.80879999999999996</v>
      </c>
      <c r="L23734">
        <v>74268</v>
      </c>
      <c r="M23734" s="4">
        <v>8.5061</v>
      </c>
      <c r="N23734" s="3">
        <v>96.57</v>
      </c>
      <c r="O23734" s="1" t="str">
        <f t="shared" si="370"/>
        <v>2097_87</v>
      </c>
    </row>
    <row r="23735" spans="1:15" x14ac:dyDescent="0.35">
      <c r="A23735">
        <v>2097</v>
      </c>
      <c r="B23735">
        <v>88</v>
      </c>
      <c r="C23735" s="2">
        <v>5.9424999999999999E-2</v>
      </c>
      <c r="D23735">
        <v>59763</v>
      </c>
      <c r="E23735">
        <v>3551</v>
      </c>
      <c r="F23735">
        <v>57988</v>
      </c>
      <c r="G23735">
        <v>523205</v>
      </c>
      <c r="H23735" s="3">
        <v>8.75</v>
      </c>
      <c r="I23735">
        <v>8079</v>
      </c>
      <c r="J23735">
        <v>6606</v>
      </c>
      <c r="K23735" s="4">
        <v>0.81759999999999999</v>
      </c>
      <c r="L23735">
        <v>65537</v>
      </c>
      <c r="M23735" s="4">
        <v>8.1117000000000008</v>
      </c>
      <c r="N23735" s="3">
        <v>91.84</v>
      </c>
      <c r="O23735" s="1" t="str">
        <f t="shared" si="370"/>
        <v>2097_88</v>
      </c>
    </row>
    <row r="23736" spans="1:15" x14ac:dyDescent="0.35">
      <c r="A23736">
        <v>2097</v>
      </c>
      <c r="B23736">
        <v>89</v>
      </c>
      <c r="C23736" s="2">
        <v>6.5971000000000002E-2</v>
      </c>
      <c r="D23736">
        <v>56212</v>
      </c>
      <c r="E23736">
        <v>3708</v>
      </c>
      <c r="F23736">
        <v>54358</v>
      </c>
      <c r="G23736">
        <v>465218</v>
      </c>
      <c r="H23736" s="3">
        <v>8.2799999999999994</v>
      </c>
      <c r="I23736">
        <v>7428</v>
      </c>
      <c r="J23736">
        <v>6137</v>
      </c>
      <c r="K23736" s="4">
        <v>0.82609999999999995</v>
      </c>
      <c r="L23736">
        <v>57458</v>
      </c>
      <c r="M23736" s="4">
        <v>7.7348999999999997</v>
      </c>
      <c r="N23736" s="3">
        <v>87.32</v>
      </c>
      <c r="O23736" s="1" t="str">
        <f t="shared" si="370"/>
        <v>2097_89</v>
      </c>
    </row>
    <row r="23737" spans="1:15" x14ac:dyDescent="0.35">
      <c r="A23737">
        <v>2097</v>
      </c>
      <c r="B23737">
        <v>90</v>
      </c>
      <c r="C23737" s="2">
        <v>7.3056999999999997E-2</v>
      </c>
      <c r="D23737">
        <v>52504</v>
      </c>
      <c r="E23737">
        <v>3836</v>
      </c>
      <c r="F23737">
        <v>50586</v>
      </c>
      <c r="G23737">
        <v>410860</v>
      </c>
      <c r="H23737" s="3">
        <v>7.83</v>
      </c>
      <c r="I23737">
        <v>6782</v>
      </c>
      <c r="J23737">
        <v>5658</v>
      </c>
      <c r="K23737" s="4">
        <v>0.83420000000000005</v>
      </c>
      <c r="L23737">
        <v>50029</v>
      </c>
      <c r="M23737" s="4">
        <v>7.3764000000000003</v>
      </c>
      <c r="N23737" s="3">
        <v>83.02</v>
      </c>
      <c r="O23737" s="1" t="str">
        <f t="shared" si="370"/>
        <v>2097_90</v>
      </c>
    </row>
    <row r="23738" spans="1:15" x14ac:dyDescent="0.35">
      <c r="A23738">
        <v>2097</v>
      </c>
      <c r="B23738">
        <v>91</v>
      </c>
      <c r="C23738" s="2">
        <v>8.0778000000000003E-2</v>
      </c>
      <c r="D23738">
        <v>48668</v>
      </c>
      <c r="E23738">
        <v>3931</v>
      </c>
      <c r="F23738">
        <v>46702</v>
      </c>
      <c r="G23738">
        <v>360275</v>
      </c>
      <c r="H23738" s="3">
        <v>7.4</v>
      </c>
      <c r="I23738">
        <v>6146</v>
      </c>
      <c r="J23738">
        <v>5173</v>
      </c>
      <c r="K23738" s="4">
        <v>0.84179999999999999</v>
      </c>
      <c r="L23738">
        <v>43247</v>
      </c>
      <c r="M23738" s="4">
        <v>7.0372000000000003</v>
      </c>
      <c r="N23738" s="3">
        <v>78.95</v>
      </c>
      <c r="O23738" s="1" t="str">
        <f t="shared" si="370"/>
        <v>2097_91</v>
      </c>
    </row>
    <row r="23739" spans="1:15" x14ac:dyDescent="0.35">
      <c r="A23739">
        <v>2097</v>
      </c>
      <c r="B23739">
        <v>92</v>
      </c>
      <c r="C23739" s="2">
        <v>8.9275999999999994E-2</v>
      </c>
      <c r="D23739">
        <v>44736</v>
      </c>
      <c r="E23739">
        <v>3994</v>
      </c>
      <c r="F23739">
        <v>42739</v>
      </c>
      <c r="G23739">
        <v>313572</v>
      </c>
      <c r="H23739" s="3">
        <v>7.01</v>
      </c>
      <c r="I23739">
        <v>5522</v>
      </c>
      <c r="J23739">
        <v>4688</v>
      </c>
      <c r="K23739" s="4">
        <v>0.84889999999999999</v>
      </c>
      <c r="L23739">
        <v>37102</v>
      </c>
      <c r="M23739" s="4">
        <v>6.7187999999999999</v>
      </c>
      <c r="N23739" s="3">
        <v>75.13</v>
      </c>
      <c r="O23739" s="1" t="str">
        <f t="shared" si="370"/>
        <v>2097_92</v>
      </c>
    </row>
    <row r="23740" spans="1:15" x14ac:dyDescent="0.35">
      <c r="A23740">
        <v>2097</v>
      </c>
      <c r="B23740">
        <v>93</v>
      </c>
      <c r="C23740" s="2">
        <v>9.8393999999999995E-2</v>
      </c>
      <c r="D23740">
        <v>40743</v>
      </c>
      <c r="E23740">
        <v>4009</v>
      </c>
      <c r="F23740">
        <v>38738</v>
      </c>
      <c r="G23740">
        <v>270833</v>
      </c>
      <c r="H23740" s="3">
        <v>6.65</v>
      </c>
      <c r="I23740">
        <v>4916</v>
      </c>
      <c r="J23740">
        <v>4206</v>
      </c>
      <c r="K23740" s="4">
        <v>0.85560000000000003</v>
      </c>
      <c r="L23740">
        <v>31580</v>
      </c>
      <c r="M23740" s="4">
        <v>6.4238</v>
      </c>
      <c r="N23740" s="3">
        <v>71.59</v>
      </c>
      <c r="O23740" s="1" t="str">
        <f t="shared" si="370"/>
        <v>2097_93</v>
      </c>
    </row>
    <row r="23741" spans="1:15" x14ac:dyDescent="0.35">
      <c r="A23741">
        <v>2097</v>
      </c>
      <c r="B23741">
        <v>94</v>
      </c>
      <c r="C23741" s="2">
        <v>0.107684</v>
      </c>
      <c r="D23741">
        <v>36734</v>
      </c>
      <c r="E23741">
        <v>3956</v>
      </c>
      <c r="F23741">
        <v>34756</v>
      </c>
      <c r="G23741">
        <v>232095</v>
      </c>
      <c r="H23741" s="3">
        <v>6.32</v>
      </c>
      <c r="I23741">
        <v>4333</v>
      </c>
      <c r="J23741">
        <v>3733</v>
      </c>
      <c r="K23741" s="4">
        <v>0.86160000000000003</v>
      </c>
      <c r="L23741">
        <v>26663</v>
      </c>
      <c r="M23741" s="4">
        <v>6.1540999999999997</v>
      </c>
      <c r="N23741" s="3">
        <v>68.349999999999994</v>
      </c>
      <c r="O23741" s="1" t="str">
        <f t="shared" si="370"/>
        <v>2097_94</v>
      </c>
    </row>
    <row r="23742" spans="1:15" x14ac:dyDescent="0.35">
      <c r="A23742">
        <v>2097</v>
      </c>
      <c r="B23742">
        <v>95</v>
      </c>
      <c r="C23742" s="2">
        <v>0.11683300000000001</v>
      </c>
      <c r="D23742">
        <v>32778</v>
      </c>
      <c r="E23742">
        <v>3830</v>
      </c>
      <c r="F23742">
        <v>30863</v>
      </c>
      <c r="G23742">
        <v>197339</v>
      </c>
      <c r="H23742" s="3">
        <v>6.02</v>
      </c>
      <c r="I23742">
        <v>3779</v>
      </c>
      <c r="J23742">
        <v>3277</v>
      </c>
      <c r="K23742" s="4">
        <v>0.86719999999999997</v>
      </c>
      <c r="L23742">
        <v>22331</v>
      </c>
      <c r="M23742" s="4">
        <v>5.9089</v>
      </c>
      <c r="N23742" s="3">
        <v>65.41</v>
      </c>
      <c r="O23742" s="1" t="str">
        <f t="shared" si="370"/>
        <v>2097_95</v>
      </c>
    </row>
    <row r="23743" spans="1:15" x14ac:dyDescent="0.35">
      <c r="A23743">
        <v>2097</v>
      </c>
      <c r="B23743">
        <v>96</v>
      </c>
      <c r="C23743" s="2">
        <v>0.12565299999999999</v>
      </c>
      <c r="D23743">
        <v>28949</v>
      </c>
      <c r="E23743">
        <v>3637</v>
      </c>
      <c r="F23743">
        <v>27130</v>
      </c>
      <c r="G23743">
        <v>166476</v>
      </c>
      <c r="H23743" s="3">
        <v>5.75</v>
      </c>
      <c r="I23743">
        <v>3263</v>
      </c>
      <c r="J23743">
        <v>2846</v>
      </c>
      <c r="K23743" s="4">
        <v>0.87219999999999998</v>
      </c>
      <c r="L23743">
        <v>18552</v>
      </c>
      <c r="M23743" s="4">
        <v>5.6860999999999997</v>
      </c>
      <c r="N23743" s="3">
        <v>62.73</v>
      </c>
      <c r="O23743" s="1" t="str">
        <f t="shared" si="370"/>
        <v>2097_96</v>
      </c>
    </row>
    <row r="23744" spans="1:15" x14ac:dyDescent="0.35">
      <c r="A23744">
        <v>2097</v>
      </c>
      <c r="B23744">
        <v>97</v>
      </c>
      <c r="C23744" s="2">
        <v>0.13394600000000001</v>
      </c>
      <c r="D23744">
        <v>25311</v>
      </c>
      <c r="E23744">
        <v>3390</v>
      </c>
      <c r="F23744">
        <v>23616</v>
      </c>
      <c r="G23744">
        <v>139346</v>
      </c>
      <c r="H23744" s="3">
        <v>5.51</v>
      </c>
      <c r="I23744">
        <v>2789</v>
      </c>
      <c r="J23744">
        <v>2445</v>
      </c>
      <c r="K23744" s="4">
        <v>0.87670000000000003</v>
      </c>
      <c r="L23744">
        <v>15289</v>
      </c>
      <c r="M23744" s="4">
        <v>5.4828000000000001</v>
      </c>
      <c r="N23744" s="3">
        <v>60.29</v>
      </c>
      <c r="O23744" s="1" t="str">
        <f t="shared" si="370"/>
        <v>2097_97</v>
      </c>
    </row>
    <row r="23745" spans="1:15" x14ac:dyDescent="0.35">
      <c r="A23745">
        <v>2097</v>
      </c>
      <c r="B23745">
        <v>98</v>
      </c>
      <c r="C23745" s="2">
        <v>0.141511</v>
      </c>
      <c r="D23745">
        <v>21921</v>
      </c>
      <c r="E23745">
        <v>3102</v>
      </c>
      <c r="F23745">
        <v>20370</v>
      </c>
      <c r="G23745">
        <v>115730</v>
      </c>
      <c r="H23745" s="3">
        <v>5.28</v>
      </c>
      <c r="I23745">
        <v>2361</v>
      </c>
      <c r="J23745">
        <v>2080</v>
      </c>
      <c r="K23745" s="4">
        <v>0.88090000000000002</v>
      </c>
      <c r="L23745">
        <v>12500</v>
      </c>
      <c r="M23745" s="4">
        <v>5.2952000000000004</v>
      </c>
      <c r="N23745" s="3">
        <v>58.04</v>
      </c>
      <c r="O23745" s="1" t="str">
        <f t="shared" si="370"/>
        <v>2097_98</v>
      </c>
    </row>
    <row r="23746" spans="1:15" x14ac:dyDescent="0.35">
      <c r="A23746">
        <v>2097</v>
      </c>
      <c r="B23746">
        <v>99</v>
      </c>
      <c r="C23746" s="2">
        <v>0.14815200000000001</v>
      </c>
      <c r="D23746">
        <v>18819</v>
      </c>
      <c r="E23746">
        <v>2788</v>
      </c>
      <c r="F23746">
        <v>17425</v>
      </c>
      <c r="G23746">
        <v>95360</v>
      </c>
      <c r="H23746" s="3">
        <v>5.07</v>
      </c>
      <c r="I23746">
        <v>1981</v>
      </c>
      <c r="J23746">
        <v>1753</v>
      </c>
      <c r="K23746" s="4">
        <v>0.88490000000000002</v>
      </c>
      <c r="L23746">
        <v>10140</v>
      </c>
      <c r="M23746" s="4">
        <v>5.1182999999999996</v>
      </c>
      <c r="N23746" s="3">
        <v>55.92</v>
      </c>
      <c r="O23746" s="1" t="str">
        <f t="shared" si="370"/>
        <v>2097_99</v>
      </c>
    </row>
    <row r="23747" spans="1:15" x14ac:dyDescent="0.35">
      <c r="A23747">
        <v>2097</v>
      </c>
      <c r="B23747">
        <v>100</v>
      </c>
      <c r="C23747" s="2">
        <v>0.15510599999999999</v>
      </c>
      <c r="D23747">
        <v>16031</v>
      </c>
      <c r="E23747">
        <v>2486</v>
      </c>
      <c r="F23747">
        <v>14787</v>
      </c>
      <c r="G23747">
        <v>77935</v>
      </c>
      <c r="H23747" s="3">
        <v>4.8600000000000003</v>
      </c>
      <c r="I23747">
        <v>1650</v>
      </c>
      <c r="J23747">
        <v>1466</v>
      </c>
      <c r="K23747" s="4">
        <v>0.88880000000000003</v>
      </c>
      <c r="L23747">
        <v>8159</v>
      </c>
      <c r="M23747" s="4">
        <v>4.9457000000000004</v>
      </c>
      <c r="N23747" s="3">
        <v>53.85</v>
      </c>
      <c r="O23747" s="1" t="str">
        <f t="shared" si="370"/>
        <v>2097_100</v>
      </c>
    </row>
    <row r="23748" spans="1:15" x14ac:dyDescent="0.35">
      <c r="A23748">
        <v>2097</v>
      </c>
      <c r="B23748">
        <v>101</v>
      </c>
      <c r="C23748" s="2">
        <v>0.16238900000000001</v>
      </c>
      <c r="D23748">
        <v>13544</v>
      </c>
      <c r="E23748">
        <v>2199</v>
      </c>
      <c r="F23748">
        <v>12445</v>
      </c>
      <c r="G23748">
        <v>63148</v>
      </c>
      <c r="H23748" s="3">
        <v>4.66</v>
      </c>
      <c r="I23748">
        <v>1362</v>
      </c>
      <c r="J23748">
        <v>1216</v>
      </c>
      <c r="K23748" s="4">
        <v>0.89259999999999995</v>
      </c>
      <c r="L23748">
        <v>6509</v>
      </c>
      <c r="M23748" s="4">
        <v>4.7774999999999999</v>
      </c>
      <c r="N23748" s="3">
        <v>51.83</v>
      </c>
      <c r="O23748" s="1" t="str">
        <f t="shared" si="370"/>
        <v>2097_101</v>
      </c>
    </row>
    <row r="23749" spans="1:15" x14ac:dyDescent="0.35">
      <c r="A23749">
        <v>2097</v>
      </c>
      <c r="B23749">
        <v>102</v>
      </c>
      <c r="C23749" s="2">
        <v>0.170015</v>
      </c>
      <c r="D23749">
        <v>11345</v>
      </c>
      <c r="E23749">
        <v>1929</v>
      </c>
      <c r="F23749">
        <v>10380</v>
      </c>
      <c r="G23749">
        <v>50703</v>
      </c>
      <c r="H23749" s="3">
        <v>4.47</v>
      </c>
      <c r="I23749">
        <v>1116</v>
      </c>
      <c r="J23749">
        <v>1000</v>
      </c>
      <c r="K23749" s="4">
        <v>0.89629999999999999</v>
      </c>
      <c r="L23749">
        <v>5147</v>
      </c>
      <c r="M23749" s="4">
        <v>4.6135999999999999</v>
      </c>
      <c r="N23749" s="3">
        <v>49.86</v>
      </c>
      <c r="O23749" s="1" t="str">
        <f t="shared" si="370"/>
        <v>2097_102</v>
      </c>
    </row>
    <row r="23750" spans="1:15" x14ac:dyDescent="0.35">
      <c r="A23750">
        <v>2097</v>
      </c>
      <c r="B23750">
        <v>103</v>
      </c>
      <c r="C23750" s="2">
        <v>0.17800199999999999</v>
      </c>
      <c r="D23750">
        <v>9416</v>
      </c>
      <c r="E23750">
        <v>1676</v>
      </c>
      <c r="F23750">
        <v>8578</v>
      </c>
      <c r="G23750">
        <v>40323</v>
      </c>
      <c r="H23750" s="3">
        <v>4.28</v>
      </c>
      <c r="I23750">
        <v>905</v>
      </c>
      <c r="J23750">
        <v>814</v>
      </c>
      <c r="K23750" s="4">
        <v>0.89990000000000003</v>
      </c>
      <c r="L23750">
        <v>4031</v>
      </c>
      <c r="M23750" s="4">
        <v>4.4539</v>
      </c>
      <c r="N23750" s="3">
        <v>47.95</v>
      </c>
      <c r="O23750" s="1" t="str">
        <f t="shared" si="370"/>
        <v>2097_103</v>
      </c>
    </row>
    <row r="23751" spans="1:15" x14ac:dyDescent="0.35">
      <c r="A23751">
        <v>2097</v>
      </c>
      <c r="B23751">
        <v>104</v>
      </c>
      <c r="C23751" s="2">
        <v>0.186366</v>
      </c>
      <c r="D23751">
        <v>7740</v>
      </c>
      <c r="E23751">
        <v>1442</v>
      </c>
      <c r="F23751">
        <v>7019</v>
      </c>
      <c r="G23751">
        <v>31745</v>
      </c>
      <c r="H23751" s="3">
        <v>4.0999999999999996</v>
      </c>
      <c r="I23751">
        <v>727</v>
      </c>
      <c r="J23751">
        <v>657</v>
      </c>
      <c r="K23751" s="4">
        <v>0.90339999999999998</v>
      </c>
      <c r="L23751">
        <v>3126</v>
      </c>
      <c r="M23751" s="4">
        <v>4.2984999999999998</v>
      </c>
      <c r="N23751" s="3">
        <v>46.08</v>
      </c>
      <c r="O23751" s="1" t="str">
        <f t="shared" si="370"/>
        <v>2097_104</v>
      </c>
    </row>
    <row r="23752" spans="1:15" x14ac:dyDescent="0.35">
      <c r="A23752">
        <v>2097</v>
      </c>
      <c r="B23752">
        <v>105</v>
      </c>
      <c r="C23752" s="2">
        <v>0.19512599999999999</v>
      </c>
      <c r="D23752">
        <v>6297</v>
      </c>
      <c r="E23752">
        <v>1229</v>
      </c>
      <c r="F23752">
        <v>5683</v>
      </c>
      <c r="G23752">
        <v>24726</v>
      </c>
      <c r="H23752" s="3">
        <v>3.93</v>
      </c>
      <c r="I23752">
        <v>578</v>
      </c>
      <c r="J23752">
        <v>524</v>
      </c>
      <c r="K23752" s="4">
        <v>0.90680000000000005</v>
      </c>
      <c r="L23752">
        <v>2399</v>
      </c>
      <c r="M23752" s="4">
        <v>4.1473000000000004</v>
      </c>
      <c r="N23752" s="3">
        <v>44.27</v>
      </c>
      <c r="O23752" s="1" t="str">
        <f t="shared" ref="O23752:O23815" si="371">A23752&amp;"_"&amp;B23752</f>
        <v>2097_105</v>
      </c>
    </row>
    <row r="23753" spans="1:15" x14ac:dyDescent="0.35">
      <c r="A23753">
        <v>2097</v>
      </c>
      <c r="B23753">
        <v>106</v>
      </c>
      <c r="C23753" s="2">
        <v>0.20429900000000001</v>
      </c>
      <c r="D23753">
        <v>5069</v>
      </c>
      <c r="E23753">
        <v>1036</v>
      </c>
      <c r="F23753">
        <v>4551</v>
      </c>
      <c r="G23753">
        <v>19043</v>
      </c>
      <c r="H23753" s="3">
        <v>3.76</v>
      </c>
      <c r="I23753">
        <v>455</v>
      </c>
      <c r="J23753">
        <v>414</v>
      </c>
      <c r="K23753" s="4">
        <v>0.91010000000000002</v>
      </c>
      <c r="L23753">
        <v>1820</v>
      </c>
      <c r="M23753" s="4">
        <v>4.0002000000000004</v>
      </c>
      <c r="N23753" s="3">
        <v>42.5</v>
      </c>
      <c r="O23753" s="1" t="str">
        <f t="shared" si="371"/>
        <v>2097_106</v>
      </c>
    </row>
    <row r="23754" spans="1:15" x14ac:dyDescent="0.35">
      <c r="A23754">
        <v>2097</v>
      </c>
      <c r="B23754">
        <v>107</v>
      </c>
      <c r="C23754" s="2">
        <v>0.21390600000000001</v>
      </c>
      <c r="D23754">
        <v>4033</v>
      </c>
      <c r="E23754">
        <v>863</v>
      </c>
      <c r="F23754">
        <v>3602</v>
      </c>
      <c r="G23754">
        <v>14492</v>
      </c>
      <c r="H23754" s="3">
        <v>3.59</v>
      </c>
      <c r="I23754">
        <v>354</v>
      </c>
      <c r="J23754">
        <v>323</v>
      </c>
      <c r="K23754" s="4">
        <v>0.9133</v>
      </c>
      <c r="L23754">
        <v>1365</v>
      </c>
      <c r="M23754" s="4">
        <v>3.8573</v>
      </c>
      <c r="N23754" s="3">
        <v>40.79</v>
      </c>
      <c r="O23754" s="1" t="str">
        <f t="shared" si="371"/>
        <v>2097_107</v>
      </c>
    </row>
    <row r="23755" spans="1:15" x14ac:dyDescent="0.35">
      <c r="A23755">
        <v>2097</v>
      </c>
      <c r="B23755">
        <v>108</v>
      </c>
      <c r="C23755" s="2">
        <v>0.223967</v>
      </c>
      <c r="D23755">
        <v>3170</v>
      </c>
      <c r="E23755">
        <v>710</v>
      </c>
      <c r="F23755">
        <v>2815</v>
      </c>
      <c r="G23755">
        <v>10890</v>
      </c>
      <c r="H23755" s="3">
        <v>3.43</v>
      </c>
      <c r="I23755">
        <v>272</v>
      </c>
      <c r="J23755">
        <v>249</v>
      </c>
      <c r="K23755" s="4">
        <v>0.91639999999999999</v>
      </c>
      <c r="L23755">
        <v>1011</v>
      </c>
      <c r="M23755" s="4">
        <v>3.7183999999999999</v>
      </c>
      <c r="N23755" s="3">
        <v>39.119999999999997</v>
      </c>
      <c r="O23755" s="1" t="str">
        <f t="shared" si="371"/>
        <v>2097_108</v>
      </c>
    </row>
    <row r="23756" spans="1:15" x14ac:dyDescent="0.35">
      <c r="A23756">
        <v>2097</v>
      </c>
      <c r="B23756">
        <v>109</v>
      </c>
      <c r="C23756" s="2">
        <v>0.23450299999999999</v>
      </c>
      <c r="D23756">
        <v>2460</v>
      </c>
      <c r="E23756">
        <v>577</v>
      </c>
      <c r="F23756">
        <v>2172</v>
      </c>
      <c r="G23756">
        <v>8075</v>
      </c>
      <c r="H23756" s="3">
        <v>3.28</v>
      </c>
      <c r="I23756">
        <v>206</v>
      </c>
      <c r="J23756">
        <v>190</v>
      </c>
      <c r="K23756" s="4">
        <v>0.9194</v>
      </c>
      <c r="L23756">
        <v>739</v>
      </c>
      <c r="M23756" s="4">
        <v>3.5834999999999999</v>
      </c>
      <c r="N23756" s="3">
        <v>37.5</v>
      </c>
      <c r="O23756" s="1" t="str">
        <f t="shared" si="371"/>
        <v>2097_109</v>
      </c>
    </row>
    <row r="23757" spans="1:15" x14ac:dyDescent="0.35">
      <c r="A23757">
        <v>2097</v>
      </c>
      <c r="B23757">
        <v>110</v>
      </c>
      <c r="C23757" s="2">
        <v>0.24553800000000001</v>
      </c>
      <c r="D23757">
        <v>1883</v>
      </c>
      <c r="E23757">
        <v>462</v>
      </c>
      <c r="F23757">
        <v>1652</v>
      </c>
      <c r="G23757">
        <v>5903</v>
      </c>
      <c r="H23757" s="3">
        <v>3.13</v>
      </c>
      <c r="I23757">
        <v>154</v>
      </c>
      <c r="J23757">
        <v>142</v>
      </c>
      <c r="K23757" s="4">
        <v>0.9224</v>
      </c>
      <c r="L23757">
        <v>533</v>
      </c>
      <c r="M23757" s="4">
        <v>3.4525000000000001</v>
      </c>
      <c r="N23757" s="3">
        <v>35.93</v>
      </c>
      <c r="O23757" s="1" t="str">
        <f t="shared" si="371"/>
        <v>2097_110</v>
      </c>
    </row>
    <row r="23758" spans="1:15" x14ac:dyDescent="0.35">
      <c r="A23758">
        <v>2097</v>
      </c>
      <c r="B23758">
        <v>111</v>
      </c>
      <c r="C23758" s="2">
        <v>0.25709500000000002</v>
      </c>
      <c r="D23758">
        <v>1421</v>
      </c>
      <c r="E23758">
        <v>365</v>
      </c>
      <c r="F23758">
        <v>1238</v>
      </c>
      <c r="G23758">
        <v>4251</v>
      </c>
      <c r="H23758" s="3">
        <v>2.99</v>
      </c>
      <c r="I23758">
        <v>114</v>
      </c>
      <c r="J23758">
        <v>105</v>
      </c>
      <c r="K23758" s="4">
        <v>0.92520000000000002</v>
      </c>
      <c r="L23758">
        <v>379</v>
      </c>
      <c r="M23758" s="4">
        <v>3.3254999999999999</v>
      </c>
      <c r="N23758" s="3">
        <v>34.409999999999997</v>
      </c>
      <c r="O23758" s="1" t="str">
        <f t="shared" si="371"/>
        <v>2097_111</v>
      </c>
    </row>
    <row r="23759" spans="1:15" x14ac:dyDescent="0.35">
      <c r="A23759">
        <v>2097</v>
      </c>
      <c r="B23759">
        <v>112</v>
      </c>
      <c r="C23759" s="2">
        <v>0.26919900000000002</v>
      </c>
      <c r="D23759">
        <v>1056</v>
      </c>
      <c r="E23759">
        <v>284</v>
      </c>
      <c r="F23759">
        <v>914</v>
      </c>
      <c r="G23759">
        <v>3013</v>
      </c>
      <c r="H23759" s="3">
        <v>2.85</v>
      </c>
      <c r="I23759">
        <v>83</v>
      </c>
      <c r="J23759">
        <v>77</v>
      </c>
      <c r="K23759" s="4">
        <v>0.92800000000000005</v>
      </c>
      <c r="L23759">
        <v>265</v>
      </c>
      <c r="M23759" s="4">
        <v>3.2021999999999999</v>
      </c>
      <c r="N23759" s="3">
        <v>32.93</v>
      </c>
      <c r="O23759" s="1" t="str">
        <f t="shared" si="371"/>
        <v>2097_112</v>
      </c>
    </row>
    <row r="23760" spans="1:15" x14ac:dyDescent="0.35">
      <c r="A23760">
        <v>2097</v>
      </c>
      <c r="B23760">
        <v>113</v>
      </c>
      <c r="C23760" s="2">
        <v>0.28187600000000002</v>
      </c>
      <c r="D23760">
        <v>771</v>
      </c>
      <c r="E23760">
        <v>217</v>
      </c>
      <c r="F23760">
        <v>663</v>
      </c>
      <c r="G23760">
        <v>2099</v>
      </c>
      <c r="H23760" s="3">
        <v>2.72</v>
      </c>
      <c r="I23760">
        <v>59</v>
      </c>
      <c r="J23760">
        <v>55</v>
      </c>
      <c r="K23760" s="4">
        <v>0.93069999999999997</v>
      </c>
      <c r="L23760">
        <v>182</v>
      </c>
      <c r="M23760" s="4">
        <v>3.0828000000000002</v>
      </c>
      <c r="N23760" s="3">
        <v>31.49</v>
      </c>
      <c r="O23760" s="1" t="str">
        <f t="shared" si="371"/>
        <v>2097_113</v>
      </c>
    </row>
    <row r="23761" spans="1:15" x14ac:dyDescent="0.35">
      <c r="A23761">
        <v>2097</v>
      </c>
      <c r="B23761">
        <v>114</v>
      </c>
      <c r="C23761" s="2">
        <v>0.29515200000000003</v>
      </c>
      <c r="D23761">
        <v>554</v>
      </c>
      <c r="E23761">
        <v>164</v>
      </c>
      <c r="F23761">
        <v>472</v>
      </c>
      <c r="G23761">
        <v>1436</v>
      </c>
      <c r="H23761" s="3">
        <v>2.59</v>
      </c>
      <c r="I23761">
        <v>41</v>
      </c>
      <c r="J23761">
        <v>39</v>
      </c>
      <c r="K23761" s="4">
        <v>0.93330000000000002</v>
      </c>
      <c r="L23761">
        <v>123</v>
      </c>
      <c r="M23761" s="4">
        <v>2.9670000000000001</v>
      </c>
      <c r="N23761" s="3">
        <v>30.1</v>
      </c>
      <c r="O23761" s="1" t="str">
        <f t="shared" si="371"/>
        <v>2097_114</v>
      </c>
    </row>
    <row r="23762" spans="1:15" x14ac:dyDescent="0.35">
      <c r="A23762">
        <v>2097</v>
      </c>
      <c r="B23762">
        <v>115</v>
      </c>
      <c r="C23762" s="2">
        <v>0.30905700000000003</v>
      </c>
      <c r="D23762">
        <v>390</v>
      </c>
      <c r="E23762">
        <v>121</v>
      </c>
      <c r="F23762">
        <v>330</v>
      </c>
      <c r="G23762">
        <v>964</v>
      </c>
      <c r="H23762" s="3">
        <v>2.4700000000000002</v>
      </c>
      <c r="I23762">
        <v>29</v>
      </c>
      <c r="J23762">
        <v>27</v>
      </c>
      <c r="K23762" s="4">
        <v>0.93579999999999997</v>
      </c>
      <c r="L23762">
        <v>82</v>
      </c>
      <c r="M23762" s="4">
        <v>2.8549000000000002</v>
      </c>
      <c r="N23762" s="3">
        <v>28.76</v>
      </c>
      <c r="O23762" s="1" t="str">
        <f t="shared" si="371"/>
        <v>2097_115</v>
      </c>
    </row>
    <row r="23763" spans="1:15" x14ac:dyDescent="0.35">
      <c r="A23763">
        <v>2097</v>
      </c>
      <c r="B23763">
        <v>116</v>
      </c>
      <c r="C23763" s="2">
        <v>0.32362000000000002</v>
      </c>
      <c r="D23763">
        <v>270</v>
      </c>
      <c r="E23763">
        <v>87</v>
      </c>
      <c r="F23763">
        <v>226</v>
      </c>
      <c r="G23763">
        <v>634</v>
      </c>
      <c r="H23763" s="3">
        <v>2.35</v>
      </c>
      <c r="I23763">
        <v>19</v>
      </c>
      <c r="J23763">
        <v>18</v>
      </c>
      <c r="K23763" s="4">
        <v>0.93830000000000002</v>
      </c>
      <c r="L23763">
        <v>53</v>
      </c>
      <c r="M23763" s="4">
        <v>2.7463000000000002</v>
      </c>
      <c r="N23763" s="3">
        <v>27.46</v>
      </c>
      <c r="O23763" s="1" t="str">
        <f t="shared" si="371"/>
        <v>2097_116</v>
      </c>
    </row>
    <row r="23764" spans="1:15" x14ac:dyDescent="0.35">
      <c r="A23764">
        <v>2097</v>
      </c>
      <c r="B23764">
        <v>117</v>
      </c>
      <c r="C23764" s="2">
        <v>0.33887299999999998</v>
      </c>
      <c r="D23764">
        <v>182</v>
      </c>
      <c r="E23764">
        <v>62</v>
      </c>
      <c r="F23764">
        <v>152</v>
      </c>
      <c r="G23764">
        <v>408</v>
      </c>
      <c r="H23764" s="3">
        <v>2.23</v>
      </c>
      <c r="I23764">
        <v>13</v>
      </c>
      <c r="J23764">
        <v>12</v>
      </c>
      <c r="K23764" s="4">
        <v>0.94059999999999999</v>
      </c>
      <c r="L23764">
        <v>34</v>
      </c>
      <c r="M23764" s="4">
        <v>2.6412</v>
      </c>
      <c r="N23764" s="3">
        <v>26.19</v>
      </c>
      <c r="O23764" s="1" t="str">
        <f t="shared" si="371"/>
        <v>2097_117</v>
      </c>
    </row>
    <row r="23765" spans="1:15" x14ac:dyDescent="0.35">
      <c r="A23765">
        <v>2097</v>
      </c>
      <c r="B23765">
        <v>118</v>
      </c>
      <c r="C23765" s="2">
        <v>0.354848</v>
      </c>
      <c r="D23765">
        <v>121</v>
      </c>
      <c r="E23765">
        <v>43</v>
      </c>
      <c r="F23765">
        <v>99</v>
      </c>
      <c r="G23765">
        <v>256</v>
      </c>
      <c r="H23765" s="3">
        <v>2.12</v>
      </c>
      <c r="I23765">
        <v>8</v>
      </c>
      <c r="J23765">
        <v>8</v>
      </c>
      <c r="K23765" s="4">
        <v>0.94289999999999996</v>
      </c>
      <c r="L23765">
        <v>21</v>
      </c>
      <c r="M23765" s="4">
        <v>2.5396000000000001</v>
      </c>
      <c r="N23765" s="3">
        <v>24.98</v>
      </c>
      <c r="O23765" s="1" t="str">
        <f t="shared" si="371"/>
        <v>2097_118</v>
      </c>
    </row>
    <row r="23766" spans="1:15" x14ac:dyDescent="0.35">
      <c r="A23766">
        <v>2097</v>
      </c>
      <c r="B23766">
        <v>119</v>
      </c>
      <c r="C23766" s="2">
        <v>0.37158000000000002</v>
      </c>
      <c r="D23766">
        <v>78</v>
      </c>
      <c r="E23766">
        <v>29</v>
      </c>
      <c r="F23766">
        <v>63</v>
      </c>
      <c r="G23766">
        <v>157</v>
      </c>
      <c r="H23766" s="3">
        <v>2.02</v>
      </c>
      <c r="I23766">
        <v>5</v>
      </c>
      <c r="J23766">
        <v>5</v>
      </c>
      <c r="K23766" s="4">
        <v>0.94510000000000005</v>
      </c>
      <c r="L23766">
        <v>13</v>
      </c>
      <c r="M23766" s="4">
        <v>2.4413</v>
      </c>
      <c r="N23766" s="3">
        <v>23.8</v>
      </c>
      <c r="O23766" s="1" t="str">
        <f t="shared" si="371"/>
        <v>2097_119</v>
      </c>
    </row>
    <row r="23767" spans="1:15" x14ac:dyDescent="0.35">
      <c r="A23767">
        <v>2098</v>
      </c>
      <c r="B23767">
        <v>0</v>
      </c>
      <c r="C23767" s="2">
        <v>1.688E-3</v>
      </c>
      <c r="D23767">
        <v>100000</v>
      </c>
      <c r="E23767">
        <v>169</v>
      </c>
      <c r="F23767">
        <v>99853</v>
      </c>
      <c r="G23767">
        <v>8771407</v>
      </c>
      <c r="H23767" s="3">
        <v>87.71</v>
      </c>
      <c r="I23767">
        <v>100000</v>
      </c>
      <c r="J23767">
        <v>14558</v>
      </c>
      <c r="K23767" s="4">
        <v>0.14560000000000001</v>
      </c>
      <c r="L23767">
        <v>3800307</v>
      </c>
      <c r="M23767" s="4">
        <v>38.003100000000003</v>
      </c>
      <c r="N23767" s="3">
        <v>450.54</v>
      </c>
      <c r="O23767" s="1" t="str">
        <f t="shared" si="371"/>
        <v>2098_0</v>
      </c>
    </row>
    <row r="23768" spans="1:15" x14ac:dyDescent="0.35">
      <c r="A23768">
        <v>2098</v>
      </c>
      <c r="B23768">
        <v>1</v>
      </c>
      <c r="C23768" s="2">
        <v>1.45E-4</v>
      </c>
      <c r="D23768">
        <v>99831</v>
      </c>
      <c r="E23768">
        <v>15</v>
      </c>
      <c r="F23768">
        <v>99824</v>
      </c>
      <c r="G23768">
        <v>8671554</v>
      </c>
      <c r="H23768" s="3">
        <v>86.86</v>
      </c>
      <c r="I23768">
        <v>97587</v>
      </c>
      <c r="J23768">
        <v>14393</v>
      </c>
      <c r="K23768" s="4">
        <v>0.14749999999999999</v>
      </c>
      <c r="L23768">
        <v>3700307</v>
      </c>
      <c r="M23768" s="4">
        <v>37.918199999999999</v>
      </c>
      <c r="N23768" s="3">
        <v>449.52</v>
      </c>
      <c r="O23768" s="1" t="str">
        <f t="shared" si="371"/>
        <v>2098_1</v>
      </c>
    </row>
    <row r="23769" spans="1:15" x14ac:dyDescent="0.35">
      <c r="A23769">
        <v>2098</v>
      </c>
      <c r="B23769">
        <v>2</v>
      </c>
      <c r="C23769" s="2">
        <v>8.6000000000000003E-5</v>
      </c>
      <c r="D23769">
        <v>99817</v>
      </c>
      <c r="E23769">
        <v>9</v>
      </c>
      <c r="F23769">
        <v>99812</v>
      </c>
      <c r="G23769">
        <v>8571731</v>
      </c>
      <c r="H23769" s="3">
        <v>85.87</v>
      </c>
      <c r="I23769">
        <v>95379</v>
      </c>
      <c r="J23769">
        <v>14379</v>
      </c>
      <c r="K23769" s="4">
        <v>0.15079999999999999</v>
      </c>
      <c r="L23769">
        <v>3602720</v>
      </c>
      <c r="M23769" s="4">
        <v>37.772799999999997</v>
      </c>
      <c r="N23769" s="3">
        <v>447.77</v>
      </c>
      <c r="O23769" s="1" t="str">
        <f t="shared" si="371"/>
        <v>2098_2</v>
      </c>
    </row>
    <row r="23770" spans="1:15" x14ac:dyDescent="0.35">
      <c r="A23770">
        <v>2098</v>
      </c>
      <c r="B23770">
        <v>3</v>
      </c>
      <c r="C23770" s="2">
        <v>6.8999999999999997E-5</v>
      </c>
      <c r="D23770">
        <v>99808</v>
      </c>
      <c r="E23770">
        <v>7</v>
      </c>
      <c r="F23770">
        <v>99805</v>
      </c>
      <c r="G23770">
        <v>8471918</v>
      </c>
      <c r="H23770" s="3">
        <v>84.88</v>
      </c>
      <c r="I23770">
        <v>93226</v>
      </c>
      <c r="J23770">
        <v>14371</v>
      </c>
      <c r="K23770" s="4">
        <v>0.1542</v>
      </c>
      <c r="L23770">
        <v>3507341</v>
      </c>
      <c r="M23770" s="4">
        <v>37.6218</v>
      </c>
      <c r="N23770" s="3">
        <v>445.96</v>
      </c>
      <c r="O23770" s="1" t="str">
        <f t="shared" si="371"/>
        <v>2098_3</v>
      </c>
    </row>
    <row r="23771" spans="1:15" x14ac:dyDescent="0.35">
      <c r="A23771">
        <v>2098</v>
      </c>
      <c r="B23771">
        <v>4</v>
      </c>
      <c r="C23771" s="2">
        <v>5.5000000000000002E-5</v>
      </c>
      <c r="D23771">
        <v>99801</v>
      </c>
      <c r="E23771">
        <v>5</v>
      </c>
      <c r="F23771">
        <v>99798</v>
      </c>
      <c r="G23771">
        <v>8372114</v>
      </c>
      <c r="H23771" s="3">
        <v>83.89</v>
      </c>
      <c r="I23771">
        <v>91124</v>
      </c>
      <c r="J23771">
        <v>14365</v>
      </c>
      <c r="K23771" s="4">
        <v>0.15759999999999999</v>
      </c>
      <c r="L23771">
        <v>3414115</v>
      </c>
      <c r="M23771" s="4">
        <v>37.466700000000003</v>
      </c>
      <c r="N23771" s="3">
        <v>444.1</v>
      </c>
      <c r="O23771" s="1" t="str">
        <f t="shared" si="371"/>
        <v>2098_4</v>
      </c>
    </row>
    <row r="23772" spans="1:15" x14ac:dyDescent="0.35">
      <c r="A23772">
        <v>2098</v>
      </c>
      <c r="B23772">
        <v>5</v>
      </c>
      <c r="C23772" s="2">
        <v>4.6999999999999997E-5</v>
      </c>
      <c r="D23772">
        <v>99796</v>
      </c>
      <c r="E23772">
        <v>5</v>
      </c>
      <c r="F23772">
        <v>99793</v>
      </c>
      <c r="G23772">
        <v>8272315</v>
      </c>
      <c r="H23772" s="3">
        <v>82.89</v>
      </c>
      <c r="I23772">
        <v>89070</v>
      </c>
      <c r="J23772">
        <v>14360</v>
      </c>
      <c r="K23772" s="4">
        <v>0.16120000000000001</v>
      </c>
      <c r="L23772">
        <v>3322991</v>
      </c>
      <c r="M23772" s="4">
        <v>37.307499999999997</v>
      </c>
      <c r="N23772" s="3">
        <v>442.19</v>
      </c>
      <c r="O23772" s="1" t="str">
        <f t="shared" si="371"/>
        <v>2098_5</v>
      </c>
    </row>
    <row r="23773" spans="1:15" x14ac:dyDescent="0.35">
      <c r="A23773">
        <v>2098</v>
      </c>
      <c r="B23773">
        <v>6</v>
      </c>
      <c r="C23773" s="2">
        <v>4.1999999999999998E-5</v>
      </c>
      <c r="D23773">
        <v>99791</v>
      </c>
      <c r="E23773">
        <v>4</v>
      </c>
      <c r="F23773">
        <v>99789</v>
      </c>
      <c r="G23773">
        <v>8172522</v>
      </c>
      <c r="H23773" s="3">
        <v>81.900000000000006</v>
      </c>
      <c r="I23773">
        <v>87064</v>
      </c>
      <c r="J23773">
        <v>14356</v>
      </c>
      <c r="K23773" s="4">
        <v>0.16489999999999999</v>
      </c>
      <c r="L23773">
        <v>3233921</v>
      </c>
      <c r="M23773" s="4">
        <v>37.144300000000001</v>
      </c>
      <c r="N23773" s="3">
        <v>440.23</v>
      </c>
      <c r="O23773" s="1" t="str">
        <f t="shared" si="371"/>
        <v>2098_6</v>
      </c>
    </row>
    <row r="23774" spans="1:15" x14ac:dyDescent="0.35">
      <c r="A23774">
        <v>2098</v>
      </c>
      <c r="B23774">
        <v>7</v>
      </c>
      <c r="C23774" s="2">
        <v>3.8999999999999999E-5</v>
      </c>
      <c r="D23774">
        <v>99787</v>
      </c>
      <c r="E23774">
        <v>4</v>
      </c>
      <c r="F23774">
        <v>99785</v>
      </c>
      <c r="G23774">
        <v>8072733</v>
      </c>
      <c r="H23774" s="3">
        <v>80.900000000000006</v>
      </c>
      <c r="I23774">
        <v>85103</v>
      </c>
      <c r="J23774">
        <v>14352</v>
      </c>
      <c r="K23774" s="4">
        <v>0.1686</v>
      </c>
      <c r="L23774">
        <v>3146857</v>
      </c>
      <c r="M23774" s="4">
        <v>36.9771</v>
      </c>
      <c r="N23774" s="3">
        <v>438.23</v>
      </c>
      <c r="O23774" s="1" t="str">
        <f t="shared" si="371"/>
        <v>2098_7</v>
      </c>
    </row>
    <row r="23775" spans="1:15" x14ac:dyDescent="0.35">
      <c r="A23775">
        <v>2098</v>
      </c>
      <c r="B23775">
        <v>8</v>
      </c>
      <c r="C23775" s="2">
        <v>3.6999999999999998E-5</v>
      </c>
      <c r="D23775">
        <v>99783</v>
      </c>
      <c r="E23775">
        <v>4</v>
      </c>
      <c r="F23775">
        <v>99781</v>
      </c>
      <c r="G23775">
        <v>7972948</v>
      </c>
      <c r="H23775" s="3">
        <v>79.900000000000006</v>
      </c>
      <c r="I23775">
        <v>83186</v>
      </c>
      <c r="J23775">
        <v>14349</v>
      </c>
      <c r="K23775" s="4">
        <v>0.17249999999999999</v>
      </c>
      <c r="L23775">
        <v>3061754</v>
      </c>
      <c r="M23775" s="4">
        <v>36.805999999999997</v>
      </c>
      <c r="N23775" s="3">
        <v>436.17</v>
      </c>
      <c r="O23775" s="1" t="str">
        <f t="shared" si="371"/>
        <v>2098_8</v>
      </c>
    </row>
    <row r="23776" spans="1:15" x14ac:dyDescent="0.35">
      <c r="A23776">
        <v>2098</v>
      </c>
      <c r="B23776">
        <v>9</v>
      </c>
      <c r="C23776" s="2">
        <v>3.8000000000000002E-5</v>
      </c>
      <c r="D23776">
        <v>99779</v>
      </c>
      <c r="E23776">
        <v>4</v>
      </c>
      <c r="F23776">
        <v>99777</v>
      </c>
      <c r="G23776">
        <v>7873167</v>
      </c>
      <c r="H23776" s="3">
        <v>78.91</v>
      </c>
      <c r="I23776">
        <v>81313</v>
      </c>
      <c r="J23776">
        <v>14346</v>
      </c>
      <c r="K23776" s="4">
        <v>0.1764</v>
      </c>
      <c r="L23776">
        <v>2978568</v>
      </c>
      <c r="M23776" s="4">
        <v>36.631</v>
      </c>
      <c r="N23776" s="3">
        <v>434.07</v>
      </c>
      <c r="O23776" s="1" t="str">
        <f t="shared" si="371"/>
        <v>2098_9</v>
      </c>
    </row>
    <row r="23777" spans="1:15" x14ac:dyDescent="0.35">
      <c r="A23777">
        <v>2098</v>
      </c>
      <c r="B23777">
        <v>10</v>
      </c>
      <c r="C23777" s="2">
        <v>4.0000000000000003E-5</v>
      </c>
      <c r="D23777">
        <v>99775</v>
      </c>
      <c r="E23777">
        <v>4</v>
      </c>
      <c r="F23777">
        <v>99773</v>
      </c>
      <c r="G23777">
        <v>7773390</v>
      </c>
      <c r="H23777" s="3">
        <v>77.91</v>
      </c>
      <c r="I23777">
        <v>79482</v>
      </c>
      <c r="J23777">
        <v>14343</v>
      </c>
      <c r="K23777" s="4">
        <v>0.18049999999999999</v>
      </c>
      <c r="L23777">
        <v>2897255</v>
      </c>
      <c r="M23777" s="4">
        <v>36.451799999999999</v>
      </c>
      <c r="N23777" s="3">
        <v>431.92</v>
      </c>
      <c r="O23777" s="1" t="str">
        <f t="shared" si="371"/>
        <v>2098_10</v>
      </c>
    </row>
    <row r="23778" spans="1:15" x14ac:dyDescent="0.35">
      <c r="A23778">
        <v>2098</v>
      </c>
      <c r="B23778">
        <v>11</v>
      </c>
      <c r="C23778" s="2">
        <v>4.3999999999999999E-5</v>
      </c>
      <c r="D23778">
        <v>99771</v>
      </c>
      <c r="E23778">
        <v>4</v>
      </c>
      <c r="F23778">
        <v>99769</v>
      </c>
      <c r="G23778">
        <v>7673616</v>
      </c>
      <c r="H23778" s="3">
        <v>76.91</v>
      </c>
      <c r="I23778">
        <v>77692</v>
      </c>
      <c r="J23778">
        <v>14340</v>
      </c>
      <c r="K23778" s="4">
        <v>0.18459999999999999</v>
      </c>
      <c r="L23778">
        <v>2817773</v>
      </c>
      <c r="M23778" s="4">
        <v>36.268700000000003</v>
      </c>
      <c r="N23778" s="3">
        <v>429.72</v>
      </c>
      <c r="O23778" s="1" t="str">
        <f t="shared" si="371"/>
        <v>2098_11</v>
      </c>
    </row>
    <row r="23779" spans="1:15" x14ac:dyDescent="0.35">
      <c r="A23779">
        <v>2098</v>
      </c>
      <c r="B23779">
        <v>12</v>
      </c>
      <c r="C23779" s="2">
        <v>5.1999999999999997E-5</v>
      </c>
      <c r="D23779">
        <v>99767</v>
      </c>
      <c r="E23779">
        <v>5</v>
      </c>
      <c r="F23779">
        <v>99764</v>
      </c>
      <c r="G23779">
        <v>7573847</v>
      </c>
      <c r="H23779" s="3">
        <v>75.92</v>
      </c>
      <c r="I23779">
        <v>75942</v>
      </c>
      <c r="J23779">
        <v>14337</v>
      </c>
      <c r="K23779" s="4">
        <v>0.1888</v>
      </c>
      <c r="L23779">
        <v>2740082</v>
      </c>
      <c r="M23779" s="4">
        <v>36.081400000000002</v>
      </c>
      <c r="N23779" s="3">
        <v>427.48</v>
      </c>
      <c r="O23779" s="1" t="str">
        <f t="shared" si="371"/>
        <v>2098_12</v>
      </c>
    </row>
    <row r="23780" spans="1:15" x14ac:dyDescent="0.35">
      <c r="A23780">
        <v>2098</v>
      </c>
      <c r="B23780">
        <v>13</v>
      </c>
      <c r="C23780" s="2">
        <v>6.7000000000000002E-5</v>
      </c>
      <c r="D23780">
        <v>99762</v>
      </c>
      <c r="E23780">
        <v>7</v>
      </c>
      <c r="F23780">
        <v>99759</v>
      </c>
      <c r="G23780">
        <v>7474083</v>
      </c>
      <c r="H23780" s="3">
        <v>74.92</v>
      </c>
      <c r="I23780">
        <v>74230</v>
      </c>
      <c r="J23780">
        <v>14333</v>
      </c>
      <c r="K23780" s="4">
        <v>0.19309999999999999</v>
      </c>
      <c r="L23780">
        <v>2664140</v>
      </c>
      <c r="M23780" s="4">
        <v>35.8902</v>
      </c>
      <c r="N23780" s="3">
        <v>425.18</v>
      </c>
      <c r="O23780" s="1" t="str">
        <f t="shared" si="371"/>
        <v>2098_13</v>
      </c>
    </row>
    <row r="23781" spans="1:15" x14ac:dyDescent="0.35">
      <c r="A23781">
        <v>2098</v>
      </c>
      <c r="B23781">
        <v>14</v>
      </c>
      <c r="C23781" s="2">
        <v>9.3999999999999994E-5</v>
      </c>
      <c r="D23781">
        <v>99755</v>
      </c>
      <c r="E23781">
        <v>9</v>
      </c>
      <c r="F23781">
        <v>99751</v>
      </c>
      <c r="G23781">
        <v>7374324</v>
      </c>
      <c r="H23781" s="3">
        <v>73.92</v>
      </c>
      <c r="I23781">
        <v>72557</v>
      </c>
      <c r="J23781">
        <v>14328</v>
      </c>
      <c r="K23781" s="4">
        <v>0.19750000000000001</v>
      </c>
      <c r="L23781">
        <v>2589910</v>
      </c>
      <c r="M23781" s="4">
        <v>35.695</v>
      </c>
      <c r="N23781" s="3">
        <v>422.84</v>
      </c>
      <c r="O23781" s="1" t="str">
        <f t="shared" si="371"/>
        <v>2098_14</v>
      </c>
    </row>
    <row r="23782" spans="1:15" x14ac:dyDescent="0.35">
      <c r="A23782">
        <v>2098</v>
      </c>
      <c r="B23782">
        <v>15</v>
      </c>
      <c r="C23782" s="2">
        <v>1.8699999999999999E-4</v>
      </c>
      <c r="D23782">
        <v>99746</v>
      </c>
      <c r="E23782">
        <v>19</v>
      </c>
      <c r="F23782">
        <v>99737</v>
      </c>
      <c r="G23782">
        <v>7274574</v>
      </c>
      <c r="H23782" s="3">
        <v>72.930000000000007</v>
      </c>
      <c r="I23782">
        <v>70919</v>
      </c>
      <c r="J23782">
        <v>14321</v>
      </c>
      <c r="K23782" s="4">
        <v>0.2019</v>
      </c>
      <c r="L23782">
        <v>2517353</v>
      </c>
      <c r="M23782" s="4">
        <v>35.496400000000001</v>
      </c>
      <c r="N23782" s="3">
        <v>420.46</v>
      </c>
      <c r="O23782" s="1" t="str">
        <f t="shared" si="371"/>
        <v>2098_15</v>
      </c>
    </row>
    <row r="23783" spans="1:15" x14ac:dyDescent="0.35">
      <c r="A23783">
        <v>2098</v>
      </c>
      <c r="B23783">
        <v>16</v>
      </c>
      <c r="C23783" s="2">
        <v>2.5500000000000002E-4</v>
      </c>
      <c r="D23783">
        <v>99727</v>
      </c>
      <c r="E23783">
        <v>25</v>
      </c>
      <c r="F23783">
        <v>99714</v>
      </c>
      <c r="G23783">
        <v>7174837</v>
      </c>
      <c r="H23783" s="3">
        <v>71.94</v>
      </c>
      <c r="I23783">
        <v>69311</v>
      </c>
      <c r="J23783">
        <v>14308</v>
      </c>
      <c r="K23783" s="4">
        <v>0.2064</v>
      </c>
      <c r="L23783">
        <v>2446435</v>
      </c>
      <c r="M23783" s="4">
        <v>35.296399999999998</v>
      </c>
      <c r="N23783" s="3">
        <v>418.06</v>
      </c>
      <c r="O23783" s="1" t="str">
        <f t="shared" si="371"/>
        <v>2098_16</v>
      </c>
    </row>
    <row r="23784" spans="1:15" x14ac:dyDescent="0.35">
      <c r="A23784">
        <v>2098</v>
      </c>
      <c r="B23784">
        <v>17</v>
      </c>
      <c r="C23784" s="2">
        <v>3.3799999999999998E-4</v>
      </c>
      <c r="D23784">
        <v>99702</v>
      </c>
      <c r="E23784">
        <v>34</v>
      </c>
      <c r="F23784">
        <v>99685</v>
      </c>
      <c r="G23784">
        <v>7075123</v>
      </c>
      <c r="H23784" s="3">
        <v>70.959999999999994</v>
      </c>
      <c r="I23784">
        <v>67736</v>
      </c>
      <c r="J23784">
        <v>14291</v>
      </c>
      <c r="K23784" s="4">
        <v>0.21099999999999999</v>
      </c>
      <c r="L23784">
        <v>2377123</v>
      </c>
      <c r="M23784" s="4">
        <v>35.094099999999997</v>
      </c>
      <c r="N23784" s="3">
        <v>415.63</v>
      </c>
      <c r="O23784" s="1" t="str">
        <f t="shared" si="371"/>
        <v>2098_17</v>
      </c>
    </row>
    <row r="23785" spans="1:15" x14ac:dyDescent="0.35">
      <c r="A23785">
        <v>2098</v>
      </c>
      <c r="B23785">
        <v>18</v>
      </c>
      <c r="C23785" s="2">
        <v>4.28E-4</v>
      </c>
      <c r="D23785">
        <v>99668</v>
      </c>
      <c r="E23785">
        <v>43</v>
      </c>
      <c r="F23785">
        <v>99647</v>
      </c>
      <c r="G23785">
        <v>6975438</v>
      </c>
      <c r="H23785" s="3">
        <v>69.989999999999995</v>
      </c>
      <c r="I23785">
        <v>66190</v>
      </c>
      <c r="J23785">
        <v>14269</v>
      </c>
      <c r="K23785" s="4">
        <v>0.21560000000000001</v>
      </c>
      <c r="L23785">
        <v>2309388</v>
      </c>
      <c r="M23785" s="4">
        <v>34.890099999999997</v>
      </c>
      <c r="N23785" s="3">
        <v>413.18</v>
      </c>
      <c r="O23785" s="1" t="str">
        <f t="shared" si="371"/>
        <v>2098_18</v>
      </c>
    </row>
    <row r="23786" spans="1:15" x14ac:dyDescent="0.35">
      <c r="A23786">
        <v>2098</v>
      </c>
      <c r="B23786">
        <v>19</v>
      </c>
      <c r="C23786" s="2">
        <v>5.0600000000000005E-4</v>
      </c>
      <c r="D23786">
        <v>99625</v>
      </c>
      <c r="E23786">
        <v>50</v>
      </c>
      <c r="F23786">
        <v>99600</v>
      </c>
      <c r="G23786">
        <v>6875791</v>
      </c>
      <c r="H23786" s="3">
        <v>69.02</v>
      </c>
      <c r="I23786">
        <v>64674</v>
      </c>
      <c r="J23786">
        <v>14241</v>
      </c>
      <c r="K23786" s="4">
        <v>0.22020000000000001</v>
      </c>
      <c r="L23786">
        <v>2243197</v>
      </c>
      <c r="M23786" s="4">
        <v>34.684399999999997</v>
      </c>
      <c r="N23786" s="3">
        <v>410.71</v>
      </c>
      <c r="O23786" s="1" t="str">
        <f t="shared" si="371"/>
        <v>2098_19</v>
      </c>
    </row>
    <row r="23787" spans="1:15" x14ac:dyDescent="0.35">
      <c r="A23787">
        <v>2098</v>
      </c>
      <c r="B23787">
        <v>20</v>
      </c>
      <c r="C23787" s="2">
        <v>5.7200000000000003E-4</v>
      </c>
      <c r="D23787">
        <v>99575</v>
      </c>
      <c r="E23787">
        <v>57</v>
      </c>
      <c r="F23787">
        <v>99547</v>
      </c>
      <c r="G23787">
        <v>6776191</v>
      </c>
      <c r="H23787" s="3">
        <v>68.05</v>
      </c>
      <c r="I23787">
        <v>63188</v>
      </c>
      <c r="J23787">
        <v>14209</v>
      </c>
      <c r="K23787" s="4">
        <v>0.22489999999999999</v>
      </c>
      <c r="L23787">
        <v>2178523</v>
      </c>
      <c r="M23787" s="4">
        <v>34.476599999999998</v>
      </c>
      <c r="N23787" s="3">
        <v>408.22</v>
      </c>
      <c r="O23787" s="1" t="str">
        <f t="shared" si="371"/>
        <v>2098_20</v>
      </c>
    </row>
    <row r="23788" spans="1:15" x14ac:dyDescent="0.35">
      <c r="A23788">
        <v>2098</v>
      </c>
      <c r="B23788">
        <v>21</v>
      </c>
      <c r="C23788" s="2">
        <v>6.29E-4</v>
      </c>
      <c r="D23788">
        <v>99518</v>
      </c>
      <c r="E23788">
        <v>63</v>
      </c>
      <c r="F23788">
        <v>99487</v>
      </c>
      <c r="G23788">
        <v>6676644</v>
      </c>
      <c r="H23788" s="3">
        <v>67.09</v>
      </c>
      <c r="I23788">
        <v>61732</v>
      </c>
      <c r="J23788">
        <v>14174</v>
      </c>
      <c r="K23788" s="4">
        <v>0.2296</v>
      </c>
      <c r="L23788">
        <v>2115334</v>
      </c>
      <c r="M23788" s="4">
        <v>34.266199999999998</v>
      </c>
      <c r="N23788" s="3">
        <v>405.69</v>
      </c>
      <c r="O23788" s="1" t="str">
        <f t="shared" si="371"/>
        <v>2098_21</v>
      </c>
    </row>
    <row r="23789" spans="1:15" x14ac:dyDescent="0.35">
      <c r="A23789">
        <v>2098</v>
      </c>
      <c r="B23789">
        <v>22</v>
      </c>
      <c r="C23789" s="2">
        <v>6.6500000000000001E-4</v>
      </c>
      <c r="D23789">
        <v>99455</v>
      </c>
      <c r="E23789">
        <v>66</v>
      </c>
      <c r="F23789">
        <v>99422</v>
      </c>
      <c r="G23789">
        <v>6577157</v>
      </c>
      <c r="H23789" s="3">
        <v>66.13</v>
      </c>
      <c r="I23789">
        <v>60307</v>
      </c>
      <c r="J23789">
        <v>14136</v>
      </c>
      <c r="K23789" s="4">
        <v>0.2344</v>
      </c>
      <c r="L23789">
        <v>2053602</v>
      </c>
      <c r="M23789" s="4">
        <v>34.052700000000002</v>
      </c>
      <c r="N23789" s="3">
        <v>403.13</v>
      </c>
      <c r="O23789" s="1" t="str">
        <f t="shared" si="371"/>
        <v>2098_22</v>
      </c>
    </row>
    <row r="23790" spans="1:15" x14ac:dyDescent="0.35">
      <c r="A23790">
        <v>2098</v>
      </c>
      <c r="B23790">
        <v>23</v>
      </c>
      <c r="C23790" s="2">
        <v>6.9300000000000004E-4</v>
      </c>
      <c r="D23790">
        <v>99389</v>
      </c>
      <c r="E23790">
        <v>69</v>
      </c>
      <c r="F23790">
        <v>99355</v>
      </c>
      <c r="G23790">
        <v>6477735</v>
      </c>
      <c r="H23790" s="3">
        <v>65.180000000000007</v>
      </c>
      <c r="I23790">
        <v>58912</v>
      </c>
      <c r="J23790">
        <v>14096</v>
      </c>
      <c r="K23790" s="4">
        <v>0.23930000000000001</v>
      </c>
      <c r="L23790">
        <v>1993295</v>
      </c>
      <c r="M23790" s="4">
        <v>33.8354</v>
      </c>
      <c r="N23790" s="3">
        <v>400.52</v>
      </c>
      <c r="O23790" s="1" t="str">
        <f t="shared" si="371"/>
        <v>2098_23</v>
      </c>
    </row>
    <row r="23791" spans="1:15" x14ac:dyDescent="0.35">
      <c r="A23791">
        <v>2098</v>
      </c>
      <c r="B23791">
        <v>24</v>
      </c>
      <c r="C23791" s="2">
        <v>7.2400000000000003E-4</v>
      </c>
      <c r="D23791">
        <v>99320</v>
      </c>
      <c r="E23791">
        <v>72</v>
      </c>
      <c r="F23791">
        <v>99285</v>
      </c>
      <c r="G23791">
        <v>6378380</v>
      </c>
      <c r="H23791" s="3">
        <v>64.22</v>
      </c>
      <c r="I23791">
        <v>57547</v>
      </c>
      <c r="J23791">
        <v>14057</v>
      </c>
      <c r="K23791" s="4">
        <v>0.24429999999999999</v>
      </c>
      <c r="L23791">
        <v>1934384</v>
      </c>
      <c r="M23791" s="4">
        <v>33.613900000000001</v>
      </c>
      <c r="N23791" s="3">
        <v>397.87</v>
      </c>
      <c r="O23791" s="1" t="str">
        <f t="shared" si="371"/>
        <v>2098_24</v>
      </c>
    </row>
    <row r="23792" spans="1:15" x14ac:dyDescent="0.35">
      <c r="A23792">
        <v>2098</v>
      </c>
      <c r="B23792">
        <v>25</v>
      </c>
      <c r="C23792" s="2">
        <v>7.6199999999999998E-4</v>
      </c>
      <c r="D23792">
        <v>99249</v>
      </c>
      <c r="E23792">
        <v>76</v>
      </c>
      <c r="F23792">
        <v>99211</v>
      </c>
      <c r="G23792">
        <v>6279096</v>
      </c>
      <c r="H23792" s="3">
        <v>63.27</v>
      </c>
      <c r="I23792">
        <v>56213</v>
      </c>
      <c r="J23792">
        <v>14016</v>
      </c>
      <c r="K23792" s="4">
        <v>0.24929999999999999</v>
      </c>
      <c r="L23792">
        <v>1876837</v>
      </c>
      <c r="M23792" s="4">
        <v>33.388199999999998</v>
      </c>
      <c r="N23792" s="3">
        <v>395.16</v>
      </c>
      <c r="O23792" s="1" t="str">
        <f t="shared" si="371"/>
        <v>2098_25</v>
      </c>
    </row>
    <row r="23793" spans="1:15" x14ac:dyDescent="0.35">
      <c r="A23793">
        <v>2098</v>
      </c>
      <c r="B23793">
        <v>26</v>
      </c>
      <c r="C23793" s="2">
        <v>7.9900000000000001E-4</v>
      </c>
      <c r="D23793">
        <v>99173</v>
      </c>
      <c r="E23793">
        <v>79</v>
      </c>
      <c r="F23793">
        <v>99133</v>
      </c>
      <c r="G23793">
        <v>6179885</v>
      </c>
      <c r="H23793" s="3">
        <v>62.31</v>
      </c>
      <c r="I23793">
        <v>54907</v>
      </c>
      <c r="J23793">
        <v>13974</v>
      </c>
      <c r="K23793" s="4">
        <v>0.2545</v>
      </c>
      <c r="L23793">
        <v>1820624</v>
      </c>
      <c r="M23793" s="4">
        <v>33.1584</v>
      </c>
      <c r="N23793" s="3">
        <v>392.4</v>
      </c>
      <c r="O23793" s="1" t="str">
        <f t="shared" si="371"/>
        <v>2098_26</v>
      </c>
    </row>
    <row r="23794" spans="1:15" x14ac:dyDescent="0.35">
      <c r="A23794">
        <v>2098</v>
      </c>
      <c r="B23794">
        <v>27</v>
      </c>
      <c r="C23794" s="2">
        <v>8.34E-4</v>
      </c>
      <c r="D23794">
        <v>99094</v>
      </c>
      <c r="E23794">
        <v>83</v>
      </c>
      <c r="F23794">
        <v>99052</v>
      </c>
      <c r="G23794">
        <v>6080752</v>
      </c>
      <c r="H23794" s="3">
        <v>61.36</v>
      </c>
      <c r="I23794">
        <v>53630</v>
      </c>
      <c r="J23794">
        <v>13931</v>
      </c>
      <c r="K23794" s="4">
        <v>0.25979999999999998</v>
      </c>
      <c r="L23794">
        <v>1765717</v>
      </c>
      <c r="M23794" s="4">
        <v>32.924399999999999</v>
      </c>
      <c r="N23794" s="3">
        <v>389.59</v>
      </c>
      <c r="O23794" s="1" t="str">
        <f t="shared" si="371"/>
        <v>2098_27</v>
      </c>
    </row>
    <row r="23795" spans="1:15" x14ac:dyDescent="0.35">
      <c r="A23795">
        <v>2098</v>
      </c>
      <c r="B23795">
        <v>28</v>
      </c>
      <c r="C23795" s="2">
        <v>8.6399999999999997E-4</v>
      </c>
      <c r="D23795">
        <v>99011</v>
      </c>
      <c r="E23795">
        <v>86</v>
      </c>
      <c r="F23795">
        <v>98968</v>
      </c>
      <c r="G23795">
        <v>5981699</v>
      </c>
      <c r="H23795" s="3">
        <v>60.41</v>
      </c>
      <c r="I23795">
        <v>52380</v>
      </c>
      <c r="J23795">
        <v>13887</v>
      </c>
      <c r="K23795" s="4">
        <v>0.2651</v>
      </c>
      <c r="L23795">
        <v>1712088</v>
      </c>
      <c r="M23795" s="4">
        <v>32.685899999999997</v>
      </c>
      <c r="N23795" s="3">
        <v>386.73</v>
      </c>
      <c r="O23795" s="1" t="str">
        <f t="shared" si="371"/>
        <v>2098_28</v>
      </c>
    </row>
    <row r="23796" spans="1:15" x14ac:dyDescent="0.35">
      <c r="A23796">
        <v>2098</v>
      </c>
      <c r="B23796">
        <v>29</v>
      </c>
      <c r="C23796" s="2">
        <v>8.9499999999999996E-4</v>
      </c>
      <c r="D23796">
        <v>98925</v>
      </c>
      <c r="E23796">
        <v>89</v>
      </c>
      <c r="F23796">
        <v>98881</v>
      </c>
      <c r="G23796">
        <v>5882731</v>
      </c>
      <c r="H23796" s="3">
        <v>59.47</v>
      </c>
      <c r="I23796">
        <v>51158</v>
      </c>
      <c r="J23796">
        <v>13843</v>
      </c>
      <c r="K23796" s="4">
        <v>0.27060000000000001</v>
      </c>
      <c r="L23796">
        <v>1659708</v>
      </c>
      <c r="M23796" s="4">
        <v>32.442700000000002</v>
      </c>
      <c r="N23796" s="3">
        <v>383.81</v>
      </c>
      <c r="O23796" s="1" t="str">
        <f t="shared" si="371"/>
        <v>2098_29</v>
      </c>
    </row>
    <row r="23797" spans="1:15" x14ac:dyDescent="0.35">
      <c r="A23797">
        <v>2098</v>
      </c>
      <c r="B23797">
        <v>30</v>
      </c>
      <c r="C23797" s="2">
        <v>9.2100000000000005E-4</v>
      </c>
      <c r="D23797">
        <v>98837</v>
      </c>
      <c r="E23797">
        <v>91</v>
      </c>
      <c r="F23797">
        <v>98791</v>
      </c>
      <c r="G23797">
        <v>5783850</v>
      </c>
      <c r="H23797" s="3">
        <v>58.52</v>
      </c>
      <c r="I23797">
        <v>49963</v>
      </c>
      <c r="J23797">
        <v>13798</v>
      </c>
      <c r="K23797" s="4">
        <v>0.2762</v>
      </c>
      <c r="L23797">
        <v>1608550</v>
      </c>
      <c r="M23797" s="4">
        <v>32.194699999999997</v>
      </c>
      <c r="N23797" s="3">
        <v>380.84</v>
      </c>
      <c r="O23797" s="1" t="str">
        <f t="shared" si="371"/>
        <v>2098_30</v>
      </c>
    </row>
    <row r="23798" spans="1:15" x14ac:dyDescent="0.35">
      <c r="A23798">
        <v>2098</v>
      </c>
      <c r="B23798">
        <v>31</v>
      </c>
      <c r="C23798" s="2">
        <v>9.3800000000000003E-4</v>
      </c>
      <c r="D23798">
        <v>98746</v>
      </c>
      <c r="E23798">
        <v>93</v>
      </c>
      <c r="F23798">
        <v>98699</v>
      </c>
      <c r="G23798">
        <v>5685059</v>
      </c>
      <c r="H23798" s="3">
        <v>57.57</v>
      </c>
      <c r="I23798">
        <v>48795</v>
      </c>
      <c r="J23798">
        <v>13753</v>
      </c>
      <c r="K23798" s="4">
        <v>0.28189999999999998</v>
      </c>
      <c r="L23798">
        <v>1558587</v>
      </c>
      <c r="M23798" s="4">
        <v>31.941600000000001</v>
      </c>
      <c r="N23798" s="3">
        <v>377.8</v>
      </c>
      <c r="O23798" s="1" t="str">
        <f t="shared" si="371"/>
        <v>2098_31</v>
      </c>
    </row>
    <row r="23799" spans="1:15" x14ac:dyDescent="0.35">
      <c r="A23799">
        <v>2098</v>
      </c>
      <c r="B23799">
        <v>32</v>
      </c>
      <c r="C23799" s="2">
        <v>9.4700000000000003E-4</v>
      </c>
      <c r="D23799">
        <v>98653</v>
      </c>
      <c r="E23799">
        <v>93</v>
      </c>
      <c r="F23799">
        <v>98606</v>
      </c>
      <c r="G23799">
        <v>5586359</v>
      </c>
      <c r="H23799" s="3">
        <v>56.63</v>
      </c>
      <c r="I23799">
        <v>47653</v>
      </c>
      <c r="J23799">
        <v>13709</v>
      </c>
      <c r="K23799" s="4">
        <v>0.28770000000000001</v>
      </c>
      <c r="L23799">
        <v>1509792</v>
      </c>
      <c r="M23799" s="4">
        <v>31.683</v>
      </c>
      <c r="N23799" s="3">
        <v>374.7</v>
      </c>
      <c r="O23799" s="1" t="str">
        <f t="shared" si="371"/>
        <v>2098_32</v>
      </c>
    </row>
    <row r="23800" spans="1:15" x14ac:dyDescent="0.35">
      <c r="A23800">
        <v>2098</v>
      </c>
      <c r="B23800">
        <v>33</v>
      </c>
      <c r="C23800" s="2">
        <v>9.7000000000000005E-4</v>
      </c>
      <c r="D23800">
        <v>98560</v>
      </c>
      <c r="E23800">
        <v>96</v>
      </c>
      <c r="F23800">
        <v>98512</v>
      </c>
      <c r="G23800">
        <v>5487753</v>
      </c>
      <c r="H23800" s="3">
        <v>55.68</v>
      </c>
      <c r="I23800">
        <v>46538</v>
      </c>
      <c r="J23800">
        <v>13664</v>
      </c>
      <c r="K23800" s="4">
        <v>0.29360000000000003</v>
      </c>
      <c r="L23800">
        <v>1462139</v>
      </c>
      <c r="M23800" s="4">
        <v>31.418500000000002</v>
      </c>
      <c r="N23800" s="3">
        <v>371.52</v>
      </c>
      <c r="O23800" s="1" t="str">
        <f t="shared" si="371"/>
        <v>2098_33</v>
      </c>
    </row>
    <row r="23801" spans="1:15" x14ac:dyDescent="0.35">
      <c r="A23801">
        <v>2098</v>
      </c>
      <c r="B23801">
        <v>34</v>
      </c>
      <c r="C23801" s="2">
        <v>9.990000000000001E-4</v>
      </c>
      <c r="D23801">
        <v>98464</v>
      </c>
      <c r="E23801">
        <v>98</v>
      </c>
      <c r="F23801">
        <v>98415</v>
      </c>
      <c r="G23801">
        <v>5389241</v>
      </c>
      <c r="H23801" s="3">
        <v>54.73</v>
      </c>
      <c r="I23801">
        <v>45447</v>
      </c>
      <c r="J23801">
        <v>13620</v>
      </c>
      <c r="K23801" s="4">
        <v>0.29970000000000002</v>
      </c>
      <c r="L23801">
        <v>1415601</v>
      </c>
      <c r="M23801" s="4">
        <v>31.148299999999999</v>
      </c>
      <c r="N23801" s="3">
        <v>368.28</v>
      </c>
      <c r="O23801" s="1" t="str">
        <f t="shared" si="371"/>
        <v>2098_34</v>
      </c>
    </row>
    <row r="23802" spans="1:15" x14ac:dyDescent="0.35">
      <c r="A23802">
        <v>2098</v>
      </c>
      <c r="B23802">
        <v>35</v>
      </c>
      <c r="C23802" s="2">
        <v>1.0250000000000001E-3</v>
      </c>
      <c r="D23802">
        <v>98366</v>
      </c>
      <c r="E23802">
        <v>101</v>
      </c>
      <c r="F23802">
        <v>98315</v>
      </c>
      <c r="G23802">
        <v>5290826</v>
      </c>
      <c r="H23802" s="3">
        <v>53.79</v>
      </c>
      <c r="I23802">
        <v>44381</v>
      </c>
      <c r="J23802">
        <v>13576</v>
      </c>
      <c r="K23802" s="4">
        <v>0.30590000000000001</v>
      </c>
      <c r="L23802">
        <v>1370154</v>
      </c>
      <c r="M23802" s="4">
        <v>30.872599999999998</v>
      </c>
      <c r="N23802" s="3">
        <v>364.97</v>
      </c>
      <c r="O23802" s="1" t="str">
        <f t="shared" si="371"/>
        <v>2098_35</v>
      </c>
    </row>
    <row r="23803" spans="1:15" x14ac:dyDescent="0.35">
      <c r="A23803">
        <v>2098</v>
      </c>
      <c r="B23803">
        <v>36</v>
      </c>
      <c r="C23803" s="2">
        <v>1.044E-3</v>
      </c>
      <c r="D23803">
        <v>98265</v>
      </c>
      <c r="E23803">
        <v>103</v>
      </c>
      <c r="F23803">
        <v>98214</v>
      </c>
      <c r="G23803">
        <v>5192511</v>
      </c>
      <c r="H23803" s="3">
        <v>52.84</v>
      </c>
      <c r="I23803">
        <v>43339</v>
      </c>
      <c r="J23803">
        <v>13531</v>
      </c>
      <c r="K23803" s="4">
        <v>0.31219999999999998</v>
      </c>
      <c r="L23803">
        <v>1325773</v>
      </c>
      <c r="M23803" s="4">
        <v>30.591000000000001</v>
      </c>
      <c r="N23803" s="3">
        <v>361.59</v>
      </c>
      <c r="O23803" s="1" t="str">
        <f t="shared" si="371"/>
        <v>2098_36</v>
      </c>
    </row>
    <row r="23804" spans="1:15" x14ac:dyDescent="0.35">
      <c r="A23804">
        <v>2098</v>
      </c>
      <c r="B23804">
        <v>37</v>
      </c>
      <c r="C23804" s="2">
        <v>1.06E-3</v>
      </c>
      <c r="D23804">
        <v>98162</v>
      </c>
      <c r="E23804">
        <v>104</v>
      </c>
      <c r="F23804">
        <v>98110</v>
      </c>
      <c r="G23804">
        <v>5094297</v>
      </c>
      <c r="H23804" s="3">
        <v>51.9</v>
      </c>
      <c r="I23804">
        <v>42320</v>
      </c>
      <c r="J23804">
        <v>13487</v>
      </c>
      <c r="K23804" s="4">
        <v>0.31869999999999998</v>
      </c>
      <c r="L23804">
        <v>1282434</v>
      </c>
      <c r="M23804" s="4">
        <v>30.3032</v>
      </c>
      <c r="N23804" s="3">
        <v>358.14</v>
      </c>
      <c r="O23804" s="1" t="str">
        <f t="shared" si="371"/>
        <v>2098_37</v>
      </c>
    </row>
    <row r="23805" spans="1:15" x14ac:dyDescent="0.35">
      <c r="A23805">
        <v>2098</v>
      </c>
      <c r="B23805">
        <v>38</v>
      </c>
      <c r="C23805" s="2">
        <v>1.073E-3</v>
      </c>
      <c r="D23805">
        <v>98058</v>
      </c>
      <c r="E23805">
        <v>105</v>
      </c>
      <c r="F23805">
        <v>98006</v>
      </c>
      <c r="G23805">
        <v>4996187</v>
      </c>
      <c r="H23805" s="3">
        <v>50.95</v>
      </c>
      <c r="I23805">
        <v>41325</v>
      </c>
      <c r="J23805">
        <v>13443</v>
      </c>
      <c r="K23805" s="4">
        <v>0.32529999999999998</v>
      </c>
      <c r="L23805">
        <v>1240114</v>
      </c>
      <c r="M23805" s="4">
        <v>30.009</v>
      </c>
      <c r="N23805" s="3">
        <v>354.61</v>
      </c>
      <c r="O23805" s="1" t="str">
        <f t="shared" si="371"/>
        <v>2098_38</v>
      </c>
    </row>
    <row r="23806" spans="1:15" x14ac:dyDescent="0.35">
      <c r="A23806">
        <v>2098</v>
      </c>
      <c r="B23806">
        <v>39</v>
      </c>
      <c r="C23806" s="2">
        <v>1.0790000000000001E-3</v>
      </c>
      <c r="D23806">
        <v>97953</v>
      </c>
      <c r="E23806">
        <v>106</v>
      </c>
      <c r="F23806">
        <v>97900</v>
      </c>
      <c r="G23806">
        <v>4898181</v>
      </c>
      <c r="H23806" s="3">
        <v>50.01</v>
      </c>
      <c r="I23806">
        <v>40352</v>
      </c>
      <c r="J23806">
        <v>13400</v>
      </c>
      <c r="K23806" s="4">
        <v>0.33210000000000001</v>
      </c>
      <c r="L23806">
        <v>1198790</v>
      </c>
      <c r="M23806" s="4">
        <v>29.708100000000002</v>
      </c>
      <c r="N23806" s="3">
        <v>351</v>
      </c>
      <c r="O23806" s="1" t="str">
        <f t="shared" si="371"/>
        <v>2098_39</v>
      </c>
    </row>
    <row r="23807" spans="1:15" x14ac:dyDescent="0.35">
      <c r="A23807">
        <v>2098</v>
      </c>
      <c r="B23807">
        <v>40</v>
      </c>
      <c r="C23807" s="2">
        <v>1.0820000000000001E-3</v>
      </c>
      <c r="D23807">
        <v>97847</v>
      </c>
      <c r="E23807">
        <v>106</v>
      </c>
      <c r="F23807">
        <v>97794</v>
      </c>
      <c r="G23807">
        <v>4800281</v>
      </c>
      <c r="H23807" s="3">
        <v>49.06</v>
      </c>
      <c r="I23807">
        <v>39403</v>
      </c>
      <c r="J23807">
        <v>13357</v>
      </c>
      <c r="K23807" s="4">
        <v>0.33900000000000002</v>
      </c>
      <c r="L23807">
        <v>1158437</v>
      </c>
      <c r="M23807" s="4">
        <v>29.400099999999998</v>
      </c>
      <c r="N23807" s="3">
        <v>347.3</v>
      </c>
      <c r="O23807" s="1" t="str">
        <f t="shared" si="371"/>
        <v>2098_40</v>
      </c>
    </row>
    <row r="23808" spans="1:15" x14ac:dyDescent="0.35">
      <c r="A23808">
        <v>2098</v>
      </c>
      <c r="B23808">
        <v>41</v>
      </c>
      <c r="C23808" s="2">
        <v>1.0690000000000001E-3</v>
      </c>
      <c r="D23808">
        <v>97742</v>
      </c>
      <c r="E23808">
        <v>105</v>
      </c>
      <c r="F23808">
        <v>97689</v>
      </c>
      <c r="G23808">
        <v>4702486</v>
      </c>
      <c r="H23808" s="3">
        <v>48.11</v>
      </c>
      <c r="I23808">
        <v>38475</v>
      </c>
      <c r="J23808">
        <v>13316</v>
      </c>
      <c r="K23808" s="4">
        <v>0.34610000000000002</v>
      </c>
      <c r="L23808">
        <v>1119035</v>
      </c>
      <c r="M23808" s="4">
        <v>29.084800000000001</v>
      </c>
      <c r="N23808" s="3">
        <v>343.52</v>
      </c>
      <c r="O23808" s="1" t="str">
        <f t="shared" si="371"/>
        <v>2098_41</v>
      </c>
    </row>
    <row r="23809" spans="1:15" x14ac:dyDescent="0.35">
      <c r="A23809">
        <v>2098</v>
      </c>
      <c r="B23809">
        <v>42</v>
      </c>
      <c r="C23809" s="2">
        <v>1.0610000000000001E-3</v>
      </c>
      <c r="D23809">
        <v>97637</v>
      </c>
      <c r="E23809">
        <v>104</v>
      </c>
      <c r="F23809">
        <v>97585</v>
      </c>
      <c r="G23809">
        <v>4604797</v>
      </c>
      <c r="H23809" s="3">
        <v>47.16</v>
      </c>
      <c r="I23809">
        <v>37570</v>
      </c>
      <c r="J23809">
        <v>13276</v>
      </c>
      <c r="K23809" s="4">
        <v>0.35339999999999999</v>
      </c>
      <c r="L23809">
        <v>1080560</v>
      </c>
      <c r="M23809" s="4">
        <v>28.761500000000002</v>
      </c>
      <c r="N23809" s="3">
        <v>339.64</v>
      </c>
      <c r="O23809" s="1" t="str">
        <f t="shared" si="371"/>
        <v>2098_42</v>
      </c>
    </row>
    <row r="23810" spans="1:15" x14ac:dyDescent="0.35">
      <c r="A23810">
        <v>2098</v>
      </c>
      <c r="B23810">
        <v>43</v>
      </c>
      <c r="C23810" s="2">
        <v>1.0660000000000001E-3</v>
      </c>
      <c r="D23810">
        <v>97533</v>
      </c>
      <c r="E23810">
        <v>104</v>
      </c>
      <c r="F23810">
        <v>97481</v>
      </c>
      <c r="G23810">
        <v>4507212</v>
      </c>
      <c r="H23810" s="3">
        <v>46.21</v>
      </c>
      <c r="I23810">
        <v>36686</v>
      </c>
      <c r="J23810">
        <v>13237</v>
      </c>
      <c r="K23810" s="4">
        <v>0.36080000000000001</v>
      </c>
      <c r="L23810">
        <v>1042990</v>
      </c>
      <c r="M23810" s="4">
        <v>28.430199999999999</v>
      </c>
      <c r="N23810" s="3">
        <v>335.66</v>
      </c>
      <c r="O23810" s="1" t="str">
        <f t="shared" si="371"/>
        <v>2098_43</v>
      </c>
    </row>
    <row r="23811" spans="1:15" x14ac:dyDescent="0.35">
      <c r="A23811">
        <v>2098</v>
      </c>
      <c r="B23811">
        <v>44</v>
      </c>
      <c r="C23811" s="2">
        <v>1.0920000000000001E-3</v>
      </c>
      <c r="D23811">
        <v>97429</v>
      </c>
      <c r="E23811">
        <v>106</v>
      </c>
      <c r="F23811">
        <v>97376</v>
      </c>
      <c r="G23811">
        <v>4409731</v>
      </c>
      <c r="H23811" s="3">
        <v>45.26</v>
      </c>
      <c r="I23811">
        <v>35823</v>
      </c>
      <c r="J23811">
        <v>13198</v>
      </c>
      <c r="K23811" s="4">
        <v>0.36840000000000001</v>
      </c>
      <c r="L23811">
        <v>1006304</v>
      </c>
      <c r="M23811" s="4">
        <v>28.091000000000001</v>
      </c>
      <c r="N23811" s="3">
        <v>331.59</v>
      </c>
      <c r="O23811" s="1" t="str">
        <f t="shared" si="371"/>
        <v>2098_44</v>
      </c>
    </row>
    <row r="23812" spans="1:15" x14ac:dyDescent="0.35">
      <c r="A23812">
        <v>2098</v>
      </c>
      <c r="B23812">
        <v>45</v>
      </c>
      <c r="C23812" s="2">
        <v>1.137E-3</v>
      </c>
      <c r="D23812">
        <v>97323</v>
      </c>
      <c r="E23812">
        <v>111</v>
      </c>
      <c r="F23812">
        <v>97268</v>
      </c>
      <c r="G23812">
        <v>4312354</v>
      </c>
      <c r="H23812" s="3">
        <v>44.31</v>
      </c>
      <c r="I23812">
        <v>34979</v>
      </c>
      <c r="J23812">
        <v>13160</v>
      </c>
      <c r="K23812" s="4">
        <v>0.37619999999999998</v>
      </c>
      <c r="L23812">
        <v>970481</v>
      </c>
      <c r="M23812" s="4">
        <v>27.744399999999999</v>
      </c>
      <c r="N23812" s="3">
        <v>327.43</v>
      </c>
      <c r="O23812" s="1" t="str">
        <f t="shared" si="371"/>
        <v>2098_45</v>
      </c>
    </row>
    <row r="23813" spans="1:15" x14ac:dyDescent="0.35">
      <c r="A23813">
        <v>2098</v>
      </c>
      <c r="B23813">
        <v>46</v>
      </c>
      <c r="C23813" s="2">
        <v>1.1869999999999999E-3</v>
      </c>
      <c r="D23813">
        <v>97212</v>
      </c>
      <c r="E23813">
        <v>115</v>
      </c>
      <c r="F23813">
        <v>97155</v>
      </c>
      <c r="G23813">
        <v>4215087</v>
      </c>
      <c r="H23813" s="3">
        <v>43.36</v>
      </c>
      <c r="I23813">
        <v>34154</v>
      </c>
      <c r="J23813">
        <v>13121</v>
      </c>
      <c r="K23813" s="4">
        <v>0.38419999999999999</v>
      </c>
      <c r="L23813">
        <v>935502</v>
      </c>
      <c r="M23813" s="4">
        <v>27.390699999999999</v>
      </c>
      <c r="N23813" s="3">
        <v>323.19</v>
      </c>
      <c r="O23813" s="1" t="str">
        <f t="shared" si="371"/>
        <v>2098_46</v>
      </c>
    </row>
    <row r="23814" spans="1:15" x14ac:dyDescent="0.35">
      <c r="A23814">
        <v>2098</v>
      </c>
      <c r="B23814">
        <v>47</v>
      </c>
      <c r="C23814" s="2">
        <v>1.238E-3</v>
      </c>
      <c r="D23814">
        <v>97097</v>
      </c>
      <c r="E23814">
        <v>120</v>
      </c>
      <c r="F23814">
        <v>97037</v>
      </c>
      <c r="G23814">
        <v>4117932</v>
      </c>
      <c r="H23814" s="3">
        <v>42.41</v>
      </c>
      <c r="I23814">
        <v>33347</v>
      </c>
      <c r="J23814">
        <v>13082</v>
      </c>
      <c r="K23814" s="4">
        <v>0.39229999999999998</v>
      </c>
      <c r="L23814">
        <v>901348</v>
      </c>
      <c r="M23814" s="4">
        <v>27.029699999999998</v>
      </c>
      <c r="N23814" s="3">
        <v>318.86</v>
      </c>
      <c r="O23814" s="1" t="str">
        <f t="shared" si="371"/>
        <v>2098_47</v>
      </c>
    </row>
    <row r="23815" spans="1:15" x14ac:dyDescent="0.35">
      <c r="A23815">
        <v>2098</v>
      </c>
      <c r="B23815">
        <v>48</v>
      </c>
      <c r="C23815" s="2">
        <v>1.299E-3</v>
      </c>
      <c r="D23815">
        <v>96977</v>
      </c>
      <c r="E23815">
        <v>126</v>
      </c>
      <c r="F23815">
        <v>96914</v>
      </c>
      <c r="G23815">
        <v>4020895</v>
      </c>
      <c r="H23815" s="3">
        <v>41.46</v>
      </c>
      <c r="I23815">
        <v>32556</v>
      </c>
      <c r="J23815">
        <v>13041</v>
      </c>
      <c r="K23815" s="4">
        <v>0.40060000000000001</v>
      </c>
      <c r="L23815">
        <v>868001</v>
      </c>
      <c r="M23815" s="4">
        <v>26.6614</v>
      </c>
      <c r="N23815" s="3">
        <v>314.44</v>
      </c>
      <c r="O23815" s="1" t="str">
        <f t="shared" si="371"/>
        <v>2098_48</v>
      </c>
    </row>
    <row r="23816" spans="1:15" x14ac:dyDescent="0.35">
      <c r="A23816">
        <v>2098</v>
      </c>
      <c r="B23816">
        <v>49</v>
      </c>
      <c r="C23816" s="2">
        <v>1.3780000000000001E-3</v>
      </c>
      <c r="D23816">
        <v>96851</v>
      </c>
      <c r="E23816">
        <v>133</v>
      </c>
      <c r="F23816">
        <v>96784</v>
      </c>
      <c r="G23816">
        <v>3923982</v>
      </c>
      <c r="H23816" s="3">
        <v>40.520000000000003</v>
      </c>
      <c r="I23816">
        <v>31783</v>
      </c>
      <c r="J23816">
        <v>13000</v>
      </c>
      <c r="K23816" s="4">
        <v>0.40899999999999997</v>
      </c>
      <c r="L23816">
        <v>835445</v>
      </c>
      <c r="M23816" s="4">
        <v>26.285799999999998</v>
      </c>
      <c r="N23816" s="3">
        <v>309.93</v>
      </c>
      <c r="O23816" s="1" t="str">
        <f t="shared" ref="O23816:O23879" si="372">A23816&amp;"_"&amp;B23816</f>
        <v>2098_49</v>
      </c>
    </row>
    <row r="23817" spans="1:15" x14ac:dyDescent="0.35">
      <c r="A23817">
        <v>2098</v>
      </c>
      <c r="B23817">
        <v>50</v>
      </c>
      <c r="C23817" s="2">
        <v>1.6869999999999999E-3</v>
      </c>
      <c r="D23817">
        <v>96717</v>
      </c>
      <c r="E23817">
        <v>163</v>
      </c>
      <c r="F23817">
        <v>96636</v>
      </c>
      <c r="G23817">
        <v>3827198</v>
      </c>
      <c r="H23817" s="3">
        <v>39.57</v>
      </c>
      <c r="I23817">
        <v>31026</v>
      </c>
      <c r="J23817">
        <v>12957</v>
      </c>
      <c r="K23817" s="4">
        <v>0.41760000000000003</v>
      </c>
      <c r="L23817">
        <v>803662</v>
      </c>
      <c r="M23817" s="4">
        <v>25.902999999999999</v>
      </c>
      <c r="N23817" s="3">
        <v>305.33999999999997</v>
      </c>
      <c r="O23817" s="1" t="str">
        <f t="shared" si="372"/>
        <v>2098_50</v>
      </c>
    </row>
    <row r="23818" spans="1:15" x14ac:dyDescent="0.35">
      <c r="A23818">
        <v>2098</v>
      </c>
      <c r="B23818">
        <v>51</v>
      </c>
      <c r="C23818" s="2">
        <v>1.804E-3</v>
      </c>
      <c r="D23818">
        <v>96554</v>
      </c>
      <c r="E23818">
        <v>174</v>
      </c>
      <c r="F23818">
        <v>96467</v>
      </c>
      <c r="G23818">
        <v>3730562</v>
      </c>
      <c r="H23818" s="3">
        <v>38.64</v>
      </c>
      <c r="I23818">
        <v>30277</v>
      </c>
      <c r="J23818">
        <v>12906</v>
      </c>
      <c r="K23818" s="4">
        <v>0.42630000000000001</v>
      </c>
      <c r="L23818">
        <v>772636</v>
      </c>
      <c r="M23818" s="4">
        <v>25.518899999999999</v>
      </c>
      <c r="N23818" s="3">
        <v>300.73</v>
      </c>
      <c r="O23818" s="1" t="str">
        <f t="shared" si="372"/>
        <v>2098_51</v>
      </c>
    </row>
    <row r="23819" spans="1:15" x14ac:dyDescent="0.35">
      <c r="A23819">
        <v>2098</v>
      </c>
      <c r="B23819">
        <v>52</v>
      </c>
      <c r="C23819" s="2">
        <v>1.931E-3</v>
      </c>
      <c r="D23819">
        <v>96380</v>
      </c>
      <c r="E23819">
        <v>186</v>
      </c>
      <c r="F23819">
        <v>96287</v>
      </c>
      <c r="G23819">
        <v>3634095</v>
      </c>
      <c r="H23819" s="3">
        <v>37.71</v>
      </c>
      <c r="I23819">
        <v>29543</v>
      </c>
      <c r="J23819">
        <v>12853</v>
      </c>
      <c r="K23819" s="4">
        <v>0.435</v>
      </c>
      <c r="L23819">
        <v>742359</v>
      </c>
      <c r="M23819" s="4">
        <v>25.1281</v>
      </c>
      <c r="N23819" s="3">
        <v>296.04000000000002</v>
      </c>
      <c r="O23819" s="1" t="str">
        <f t="shared" si="372"/>
        <v>2098_52</v>
      </c>
    </row>
    <row r="23820" spans="1:15" x14ac:dyDescent="0.35">
      <c r="A23820">
        <v>2098</v>
      </c>
      <c r="B23820">
        <v>53</v>
      </c>
      <c r="C23820" s="2">
        <v>2.0720000000000001E-3</v>
      </c>
      <c r="D23820">
        <v>96194</v>
      </c>
      <c r="E23820">
        <v>199</v>
      </c>
      <c r="F23820">
        <v>96094</v>
      </c>
      <c r="G23820">
        <v>3537808</v>
      </c>
      <c r="H23820" s="3">
        <v>36.78</v>
      </c>
      <c r="I23820">
        <v>28823</v>
      </c>
      <c r="J23820">
        <v>12797</v>
      </c>
      <c r="K23820" s="4">
        <v>0.44400000000000001</v>
      </c>
      <c r="L23820">
        <v>712816</v>
      </c>
      <c r="M23820" s="4">
        <v>24.730799999999999</v>
      </c>
      <c r="N23820" s="3">
        <v>291.27</v>
      </c>
      <c r="O23820" s="1" t="str">
        <f t="shared" si="372"/>
        <v>2098_53</v>
      </c>
    </row>
    <row r="23821" spans="1:15" x14ac:dyDescent="0.35">
      <c r="A23821">
        <v>2098</v>
      </c>
      <c r="B23821">
        <v>54</v>
      </c>
      <c r="C23821" s="2">
        <v>2.2420000000000001E-3</v>
      </c>
      <c r="D23821">
        <v>95994</v>
      </c>
      <c r="E23821">
        <v>215</v>
      </c>
      <c r="F23821">
        <v>95887</v>
      </c>
      <c r="G23821">
        <v>3441714</v>
      </c>
      <c r="H23821" s="3">
        <v>35.85</v>
      </c>
      <c r="I23821">
        <v>28117</v>
      </c>
      <c r="J23821">
        <v>12738</v>
      </c>
      <c r="K23821" s="4">
        <v>0.4531</v>
      </c>
      <c r="L23821">
        <v>683993</v>
      </c>
      <c r="M23821" s="4">
        <v>24.327100000000002</v>
      </c>
      <c r="N23821" s="3">
        <v>286.42</v>
      </c>
      <c r="O23821" s="1" t="str">
        <f t="shared" si="372"/>
        <v>2098_54</v>
      </c>
    </row>
    <row r="23822" spans="1:15" x14ac:dyDescent="0.35">
      <c r="A23822">
        <v>2098</v>
      </c>
      <c r="B23822">
        <v>55</v>
      </c>
      <c r="C23822" s="2">
        <v>2.4190000000000001E-3</v>
      </c>
      <c r="D23822">
        <v>95779</v>
      </c>
      <c r="E23822">
        <v>232</v>
      </c>
      <c r="F23822">
        <v>95663</v>
      </c>
      <c r="G23822">
        <v>3345827</v>
      </c>
      <c r="H23822" s="3">
        <v>34.93</v>
      </c>
      <c r="I23822">
        <v>27423</v>
      </c>
      <c r="J23822">
        <v>12677</v>
      </c>
      <c r="K23822" s="4">
        <v>0.46229999999999999</v>
      </c>
      <c r="L23822">
        <v>655876</v>
      </c>
      <c r="M23822" s="4">
        <v>23.917200000000001</v>
      </c>
      <c r="N23822" s="3">
        <v>281.51</v>
      </c>
      <c r="O23822" s="1" t="str">
        <f t="shared" si="372"/>
        <v>2098_55</v>
      </c>
    </row>
    <row r="23823" spans="1:15" x14ac:dyDescent="0.35">
      <c r="A23823">
        <v>2098</v>
      </c>
      <c r="B23823">
        <v>56</v>
      </c>
      <c r="C23823" s="2">
        <v>2.5890000000000002E-3</v>
      </c>
      <c r="D23823">
        <v>95548</v>
      </c>
      <c r="E23823">
        <v>247</v>
      </c>
      <c r="F23823">
        <v>95424</v>
      </c>
      <c r="G23823">
        <v>3250164</v>
      </c>
      <c r="H23823" s="3">
        <v>34.020000000000003</v>
      </c>
      <c r="I23823">
        <v>26741</v>
      </c>
      <c r="J23823">
        <v>12612</v>
      </c>
      <c r="K23823" s="4">
        <v>0.47160000000000002</v>
      </c>
      <c r="L23823">
        <v>628454</v>
      </c>
      <c r="M23823" s="4">
        <v>23.501100000000001</v>
      </c>
      <c r="N23823" s="3">
        <v>276.51</v>
      </c>
      <c r="O23823" s="1" t="str">
        <f t="shared" si="372"/>
        <v>2098_56</v>
      </c>
    </row>
    <row r="23824" spans="1:15" x14ac:dyDescent="0.35">
      <c r="A23824">
        <v>2098</v>
      </c>
      <c r="B23824">
        <v>57</v>
      </c>
      <c r="C23824" s="2">
        <v>2.7560000000000002E-3</v>
      </c>
      <c r="D23824">
        <v>95300</v>
      </c>
      <c r="E23824">
        <v>263</v>
      </c>
      <c r="F23824">
        <v>95169</v>
      </c>
      <c r="G23824">
        <v>3154740</v>
      </c>
      <c r="H23824" s="3">
        <v>33.1</v>
      </c>
      <c r="I23824">
        <v>26072</v>
      </c>
      <c r="J23824">
        <v>12544</v>
      </c>
      <c r="K23824" s="4">
        <v>0.48110000000000003</v>
      </c>
      <c r="L23824">
        <v>601712</v>
      </c>
      <c r="M23824" s="4">
        <v>23.078399999999998</v>
      </c>
      <c r="N23824" s="3">
        <v>271.44</v>
      </c>
      <c r="O23824" s="1" t="str">
        <f t="shared" si="372"/>
        <v>2098_57</v>
      </c>
    </row>
    <row r="23825" spans="1:15" x14ac:dyDescent="0.35">
      <c r="A23825">
        <v>2098</v>
      </c>
      <c r="B23825">
        <v>58</v>
      </c>
      <c r="C23825" s="2">
        <v>2.9099999999999998E-3</v>
      </c>
      <c r="D23825">
        <v>95038</v>
      </c>
      <c r="E23825">
        <v>277</v>
      </c>
      <c r="F23825">
        <v>94899</v>
      </c>
      <c r="G23825">
        <v>3059571</v>
      </c>
      <c r="H23825" s="3">
        <v>32.19</v>
      </c>
      <c r="I23825">
        <v>25416</v>
      </c>
      <c r="J23825">
        <v>12474</v>
      </c>
      <c r="K23825" s="4">
        <v>0.49080000000000001</v>
      </c>
      <c r="L23825">
        <v>575640</v>
      </c>
      <c r="M23825" s="4">
        <v>22.648700000000002</v>
      </c>
      <c r="N23825" s="3">
        <v>266.27999999999997</v>
      </c>
      <c r="O23825" s="1" t="str">
        <f t="shared" si="372"/>
        <v>2098_58</v>
      </c>
    </row>
    <row r="23826" spans="1:15" x14ac:dyDescent="0.35">
      <c r="A23826">
        <v>2098</v>
      </c>
      <c r="B23826">
        <v>59</v>
      </c>
      <c r="C23826" s="2">
        <v>3.0739999999999999E-3</v>
      </c>
      <c r="D23826">
        <v>94761</v>
      </c>
      <c r="E23826">
        <v>291</v>
      </c>
      <c r="F23826">
        <v>94615</v>
      </c>
      <c r="G23826">
        <v>2964672</v>
      </c>
      <c r="H23826" s="3">
        <v>31.29</v>
      </c>
      <c r="I23826">
        <v>24772</v>
      </c>
      <c r="J23826">
        <v>12402</v>
      </c>
      <c r="K23826" s="4">
        <v>0.50060000000000004</v>
      </c>
      <c r="L23826">
        <v>550224</v>
      </c>
      <c r="M23826" s="4">
        <v>22.211200000000002</v>
      </c>
      <c r="N23826" s="3">
        <v>261.02999999999997</v>
      </c>
      <c r="O23826" s="1" t="str">
        <f t="shared" si="372"/>
        <v>2098_59</v>
      </c>
    </row>
    <row r="23827" spans="1:15" x14ac:dyDescent="0.35">
      <c r="A23827">
        <v>2098</v>
      </c>
      <c r="B23827">
        <v>60</v>
      </c>
      <c r="C23827" s="2">
        <v>3.2659999999999998E-3</v>
      </c>
      <c r="D23827">
        <v>94470</v>
      </c>
      <c r="E23827">
        <v>309</v>
      </c>
      <c r="F23827">
        <v>94315</v>
      </c>
      <c r="G23827">
        <v>2870056</v>
      </c>
      <c r="H23827" s="3">
        <v>30.38</v>
      </c>
      <c r="I23827">
        <v>24141</v>
      </c>
      <c r="J23827">
        <v>12327</v>
      </c>
      <c r="K23827" s="4">
        <v>0.51060000000000005</v>
      </c>
      <c r="L23827">
        <v>525451</v>
      </c>
      <c r="M23827" s="4">
        <v>21.765999999999998</v>
      </c>
      <c r="N23827" s="3">
        <v>255.69</v>
      </c>
      <c r="O23827" s="1" t="str">
        <f t="shared" si="372"/>
        <v>2098_60</v>
      </c>
    </row>
    <row r="23828" spans="1:15" x14ac:dyDescent="0.35">
      <c r="A23828">
        <v>2098</v>
      </c>
      <c r="B23828">
        <v>61</v>
      </c>
      <c r="C23828" s="2">
        <v>3.483E-3</v>
      </c>
      <c r="D23828">
        <v>94161</v>
      </c>
      <c r="E23828">
        <v>328</v>
      </c>
      <c r="F23828">
        <v>93997</v>
      </c>
      <c r="G23828">
        <v>2775741</v>
      </c>
      <c r="H23828" s="3">
        <v>29.48</v>
      </c>
      <c r="I23828">
        <v>23521</v>
      </c>
      <c r="J23828">
        <v>12250</v>
      </c>
      <c r="K23828" s="4">
        <v>0.52080000000000004</v>
      </c>
      <c r="L23828">
        <v>501310</v>
      </c>
      <c r="M23828" s="4">
        <v>21.313199999999998</v>
      </c>
      <c r="N23828" s="3">
        <v>250.26</v>
      </c>
      <c r="O23828" s="1" t="str">
        <f t="shared" si="372"/>
        <v>2098_61</v>
      </c>
    </row>
    <row r="23829" spans="1:15" x14ac:dyDescent="0.35">
      <c r="A23829">
        <v>2098</v>
      </c>
      <c r="B23829">
        <v>62</v>
      </c>
      <c r="C23829" s="2">
        <v>3.6930000000000001E-3</v>
      </c>
      <c r="D23829">
        <v>93833</v>
      </c>
      <c r="E23829">
        <v>347</v>
      </c>
      <c r="F23829">
        <v>93660</v>
      </c>
      <c r="G23829">
        <v>2681744</v>
      </c>
      <c r="H23829" s="3">
        <v>28.58</v>
      </c>
      <c r="I23829">
        <v>22912</v>
      </c>
      <c r="J23829">
        <v>12170</v>
      </c>
      <c r="K23829" s="4">
        <v>0.53120000000000001</v>
      </c>
      <c r="L23829">
        <v>477789</v>
      </c>
      <c r="M23829" s="4">
        <v>20.853000000000002</v>
      </c>
      <c r="N23829" s="3">
        <v>244.74</v>
      </c>
      <c r="O23829" s="1" t="str">
        <f t="shared" si="372"/>
        <v>2098_62</v>
      </c>
    </row>
    <row r="23830" spans="1:15" x14ac:dyDescent="0.35">
      <c r="A23830">
        <v>2098</v>
      </c>
      <c r="B23830">
        <v>63</v>
      </c>
      <c r="C23830" s="2">
        <v>3.8800000000000002E-3</v>
      </c>
      <c r="D23830">
        <v>93487</v>
      </c>
      <c r="E23830">
        <v>363</v>
      </c>
      <c r="F23830">
        <v>93305</v>
      </c>
      <c r="G23830">
        <v>2588084</v>
      </c>
      <c r="H23830" s="3">
        <v>27.68</v>
      </c>
      <c r="I23830">
        <v>22314</v>
      </c>
      <c r="J23830">
        <v>12087</v>
      </c>
      <c r="K23830" s="4">
        <v>0.54169999999999996</v>
      </c>
      <c r="L23830">
        <v>454877</v>
      </c>
      <c r="M23830" s="4">
        <v>20.384899999999998</v>
      </c>
      <c r="N23830" s="3">
        <v>239.12</v>
      </c>
      <c r="O23830" s="1" t="str">
        <f t="shared" si="372"/>
        <v>2098_63</v>
      </c>
    </row>
    <row r="23831" spans="1:15" x14ac:dyDescent="0.35">
      <c r="A23831">
        <v>2098</v>
      </c>
      <c r="B23831">
        <v>64</v>
      </c>
      <c r="C23831" s="2">
        <v>4.0390000000000001E-3</v>
      </c>
      <c r="D23831">
        <v>93124</v>
      </c>
      <c r="E23831">
        <v>376</v>
      </c>
      <c r="F23831">
        <v>92936</v>
      </c>
      <c r="G23831">
        <v>2494779</v>
      </c>
      <c r="H23831" s="3">
        <v>26.79</v>
      </c>
      <c r="I23831">
        <v>21728</v>
      </c>
      <c r="J23831">
        <v>12003</v>
      </c>
      <c r="K23831" s="4">
        <v>0.5524</v>
      </c>
      <c r="L23831">
        <v>432563</v>
      </c>
      <c r="M23831" s="4">
        <v>19.908000000000001</v>
      </c>
      <c r="N23831" s="3">
        <v>233.4</v>
      </c>
      <c r="O23831" s="1" t="str">
        <f t="shared" si="372"/>
        <v>2098_64</v>
      </c>
    </row>
    <row r="23832" spans="1:15" x14ac:dyDescent="0.35">
      <c r="A23832">
        <v>2098</v>
      </c>
      <c r="B23832">
        <v>65</v>
      </c>
      <c r="C23832" s="2">
        <v>5.9610000000000002E-3</v>
      </c>
      <c r="D23832">
        <v>92748</v>
      </c>
      <c r="E23832">
        <v>553</v>
      </c>
      <c r="F23832">
        <v>92471</v>
      </c>
      <c r="G23832">
        <v>2401843</v>
      </c>
      <c r="H23832" s="3">
        <v>25.9</v>
      </c>
      <c r="I23832">
        <v>21154</v>
      </c>
      <c r="J23832">
        <v>11917</v>
      </c>
      <c r="K23832" s="4">
        <v>0.56340000000000001</v>
      </c>
      <c r="L23832">
        <v>410835</v>
      </c>
      <c r="M23832" s="4">
        <v>19.421399999999998</v>
      </c>
      <c r="N23832" s="3">
        <v>227.56</v>
      </c>
      <c r="O23832" s="1" t="str">
        <f t="shared" si="372"/>
        <v>2098_65</v>
      </c>
    </row>
    <row r="23833" spans="1:15" x14ac:dyDescent="0.35">
      <c r="A23833">
        <v>2098</v>
      </c>
      <c r="B23833">
        <v>66</v>
      </c>
      <c r="C23833" s="2">
        <v>6.2420000000000002E-3</v>
      </c>
      <c r="D23833">
        <v>92195</v>
      </c>
      <c r="E23833">
        <v>575</v>
      </c>
      <c r="F23833">
        <v>91907</v>
      </c>
      <c r="G23833">
        <v>2309371</v>
      </c>
      <c r="H23833" s="3">
        <v>25.05</v>
      </c>
      <c r="I23833">
        <v>20555</v>
      </c>
      <c r="J23833">
        <v>11794</v>
      </c>
      <c r="K23833" s="4">
        <v>0.57379999999999998</v>
      </c>
      <c r="L23833">
        <v>389681</v>
      </c>
      <c r="M23833" s="4">
        <v>18.958100000000002</v>
      </c>
      <c r="N23833" s="3">
        <v>222</v>
      </c>
      <c r="O23833" s="1" t="str">
        <f t="shared" si="372"/>
        <v>2098_66</v>
      </c>
    </row>
    <row r="23834" spans="1:15" x14ac:dyDescent="0.35">
      <c r="A23834">
        <v>2098</v>
      </c>
      <c r="B23834">
        <v>67</v>
      </c>
      <c r="C23834" s="2">
        <v>6.5209999999999999E-3</v>
      </c>
      <c r="D23834">
        <v>91619</v>
      </c>
      <c r="E23834">
        <v>597</v>
      </c>
      <c r="F23834">
        <v>91321</v>
      </c>
      <c r="G23834">
        <v>2217464</v>
      </c>
      <c r="H23834" s="3">
        <v>24.2</v>
      </c>
      <c r="I23834">
        <v>19967</v>
      </c>
      <c r="J23834">
        <v>11668</v>
      </c>
      <c r="K23834" s="4">
        <v>0.58440000000000003</v>
      </c>
      <c r="L23834">
        <v>369126</v>
      </c>
      <c r="M23834" s="4">
        <v>18.486499999999999</v>
      </c>
      <c r="N23834" s="3">
        <v>216.34</v>
      </c>
      <c r="O23834" s="1" t="str">
        <f t="shared" si="372"/>
        <v>2098_67</v>
      </c>
    </row>
    <row r="23835" spans="1:15" x14ac:dyDescent="0.35">
      <c r="A23835">
        <v>2098</v>
      </c>
      <c r="B23835">
        <v>68</v>
      </c>
      <c r="C23835" s="2">
        <v>6.8339999999999998E-3</v>
      </c>
      <c r="D23835">
        <v>91022</v>
      </c>
      <c r="E23835">
        <v>622</v>
      </c>
      <c r="F23835">
        <v>90711</v>
      </c>
      <c r="G23835">
        <v>2126144</v>
      </c>
      <c r="H23835" s="3">
        <v>23.36</v>
      </c>
      <c r="I23835">
        <v>19391</v>
      </c>
      <c r="J23835">
        <v>11541</v>
      </c>
      <c r="K23835" s="4">
        <v>0.59519999999999995</v>
      </c>
      <c r="L23835">
        <v>349159</v>
      </c>
      <c r="M23835" s="4">
        <v>18.0061</v>
      </c>
      <c r="N23835" s="3">
        <v>210.57</v>
      </c>
      <c r="O23835" s="1" t="str">
        <f t="shared" si="372"/>
        <v>2098_68</v>
      </c>
    </row>
    <row r="23836" spans="1:15" x14ac:dyDescent="0.35">
      <c r="A23836">
        <v>2098</v>
      </c>
      <c r="B23836">
        <v>69</v>
      </c>
      <c r="C23836" s="2">
        <v>7.2459999999999998E-3</v>
      </c>
      <c r="D23836">
        <v>90400</v>
      </c>
      <c r="E23836">
        <v>655</v>
      </c>
      <c r="F23836">
        <v>90072</v>
      </c>
      <c r="G23836">
        <v>2035433</v>
      </c>
      <c r="H23836" s="3">
        <v>22.52</v>
      </c>
      <c r="I23836">
        <v>18826</v>
      </c>
      <c r="J23836">
        <v>11411</v>
      </c>
      <c r="K23836" s="4">
        <v>0.60619999999999996</v>
      </c>
      <c r="L23836">
        <v>329767</v>
      </c>
      <c r="M23836" s="4">
        <v>17.516999999999999</v>
      </c>
      <c r="N23836" s="3">
        <v>204.7</v>
      </c>
      <c r="O23836" s="1" t="str">
        <f t="shared" si="372"/>
        <v>2098_69</v>
      </c>
    </row>
    <row r="23837" spans="1:15" x14ac:dyDescent="0.35">
      <c r="A23837">
        <v>2098</v>
      </c>
      <c r="B23837">
        <v>70</v>
      </c>
      <c r="C23837" s="2">
        <v>7.7689999999999999E-3</v>
      </c>
      <c r="D23837">
        <v>89745</v>
      </c>
      <c r="E23837">
        <v>697</v>
      </c>
      <c r="F23837">
        <v>89396</v>
      </c>
      <c r="G23837">
        <v>1945360</v>
      </c>
      <c r="H23837" s="3">
        <v>21.68</v>
      </c>
      <c r="I23837">
        <v>18269</v>
      </c>
      <c r="J23837">
        <v>11278</v>
      </c>
      <c r="K23837" s="4">
        <v>0.61729999999999996</v>
      </c>
      <c r="L23837">
        <v>310942</v>
      </c>
      <c r="M23837" s="4">
        <v>17.020199999999999</v>
      </c>
      <c r="N23837" s="3">
        <v>198.74</v>
      </c>
      <c r="O23837" s="1" t="str">
        <f t="shared" si="372"/>
        <v>2098_70</v>
      </c>
    </row>
    <row r="23838" spans="1:15" x14ac:dyDescent="0.35">
      <c r="A23838">
        <v>2098</v>
      </c>
      <c r="B23838">
        <v>71</v>
      </c>
      <c r="C23838" s="2">
        <v>8.4259999999999995E-3</v>
      </c>
      <c r="D23838">
        <v>89048</v>
      </c>
      <c r="E23838">
        <v>750</v>
      </c>
      <c r="F23838">
        <v>88672</v>
      </c>
      <c r="G23838">
        <v>1855964</v>
      </c>
      <c r="H23838" s="3">
        <v>20.84</v>
      </c>
      <c r="I23838">
        <v>17720</v>
      </c>
      <c r="J23838">
        <v>11139</v>
      </c>
      <c r="K23838" s="4">
        <v>0.62870000000000004</v>
      </c>
      <c r="L23838">
        <v>292673</v>
      </c>
      <c r="M23838" s="4">
        <v>16.516999999999999</v>
      </c>
      <c r="N23838" s="3">
        <v>192.7</v>
      </c>
      <c r="O23838" s="1" t="str">
        <f t="shared" si="372"/>
        <v>2098_71</v>
      </c>
    </row>
    <row r="23839" spans="1:15" x14ac:dyDescent="0.35">
      <c r="A23839">
        <v>2098</v>
      </c>
      <c r="B23839">
        <v>72</v>
      </c>
      <c r="C23839" s="2">
        <v>9.2479999999999993E-3</v>
      </c>
      <c r="D23839">
        <v>88297</v>
      </c>
      <c r="E23839">
        <v>817</v>
      </c>
      <c r="F23839">
        <v>87889</v>
      </c>
      <c r="G23839">
        <v>1767292</v>
      </c>
      <c r="H23839" s="3">
        <v>20.02</v>
      </c>
      <c r="I23839">
        <v>17175</v>
      </c>
      <c r="J23839">
        <v>10993</v>
      </c>
      <c r="K23839" s="4">
        <v>0.6401</v>
      </c>
      <c r="L23839">
        <v>274953</v>
      </c>
      <c r="M23839" s="4">
        <v>16.008800000000001</v>
      </c>
      <c r="N23839" s="3">
        <v>186.61</v>
      </c>
      <c r="O23839" s="1" t="str">
        <f t="shared" si="372"/>
        <v>2098_72</v>
      </c>
    </row>
    <row r="23840" spans="1:15" x14ac:dyDescent="0.35">
      <c r="A23840">
        <v>2098</v>
      </c>
      <c r="B23840">
        <v>73</v>
      </c>
      <c r="C23840" s="2">
        <v>1.0274E-2</v>
      </c>
      <c r="D23840">
        <v>87481</v>
      </c>
      <c r="E23840">
        <v>899</v>
      </c>
      <c r="F23840">
        <v>87031</v>
      </c>
      <c r="G23840">
        <v>1679403</v>
      </c>
      <c r="H23840" s="3">
        <v>19.2</v>
      </c>
      <c r="I23840">
        <v>16634</v>
      </c>
      <c r="J23840">
        <v>10838</v>
      </c>
      <c r="K23840" s="4">
        <v>0.65159999999999996</v>
      </c>
      <c r="L23840">
        <v>257778</v>
      </c>
      <c r="M23840" s="4">
        <v>15.497299999999999</v>
      </c>
      <c r="N23840" s="3">
        <v>180.47</v>
      </c>
      <c r="O23840" s="1" t="str">
        <f t="shared" si="372"/>
        <v>2098_73</v>
      </c>
    </row>
    <row r="23841" spans="1:15" x14ac:dyDescent="0.35">
      <c r="A23841">
        <v>2098</v>
      </c>
      <c r="B23841">
        <v>74</v>
      </c>
      <c r="C23841" s="2">
        <v>1.1346999999999999E-2</v>
      </c>
      <c r="D23841">
        <v>86582</v>
      </c>
      <c r="E23841">
        <v>982</v>
      </c>
      <c r="F23841">
        <v>86091</v>
      </c>
      <c r="G23841">
        <v>1592372</v>
      </c>
      <c r="H23841" s="3">
        <v>18.39</v>
      </c>
      <c r="I23841">
        <v>16093</v>
      </c>
      <c r="J23841">
        <v>10671</v>
      </c>
      <c r="K23841" s="4">
        <v>0.66310000000000002</v>
      </c>
      <c r="L23841">
        <v>241144</v>
      </c>
      <c r="M23841" s="4">
        <v>14.9847</v>
      </c>
      <c r="N23841" s="3">
        <v>174.32</v>
      </c>
      <c r="O23841" s="1" t="str">
        <f t="shared" si="372"/>
        <v>2098_74</v>
      </c>
    </row>
    <row r="23842" spans="1:15" x14ac:dyDescent="0.35">
      <c r="A23842">
        <v>2098</v>
      </c>
      <c r="B23842">
        <v>75</v>
      </c>
      <c r="C23842" s="2">
        <v>1.2529999999999999E-2</v>
      </c>
      <c r="D23842">
        <v>85599</v>
      </c>
      <c r="E23842">
        <v>1073</v>
      </c>
      <c r="F23842">
        <v>85063</v>
      </c>
      <c r="G23842">
        <v>1506281</v>
      </c>
      <c r="H23842" s="3">
        <v>17.600000000000001</v>
      </c>
      <c r="I23842">
        <v>15552</v>
      </c>
      <c r="J23842">
        <v>10493</v>
      </c>
      <c r="K23842" s="4">
        <v>0.67469999999999997</v>
      </c>
      <c r="L23842">
        <v>225052</v>
      </c>
      <c r="M23842" s="4">
        <v>14.470499999999999</v>
      </c>
      <c r="N23842" s="3">
        <v>168.15</v>
      </c>
      <c r="O23842" s="1" t="str">
        <f t="shared" si="372"/>
        <v>2098_75</v>
      </c>
    </row>
    <row r="23843" spans="1:15" x14ac:dyDescent="0.35">
      <c r="A23843">
        <v>2098</v>
      </c>
      <c r="B23843">
        <v>76</v>
      </c>
      <c r="C23843" s="2">
        <v>1.3802E-2</v>
      </c>
      <c r="D23843">
        <v>84527</v>
      </c>
      <c r="E23843">
        <v>1167</v>
      </c>
      <c r="F23843">
        <v>83943</v>
      </c>
      <c r="G23843">
        <v>1421218</v>
      </c>
      <c r="H23843" s="3">
        <v>16.809999999999999</v>
      </c>
      <c r="I23843">
        <v>15012</v>
      </c>
      <c r="J23843">
        <v>10302</v>
      </c>
      <c r="K23843" s="4">
        <v>0.68620000000000003</v>
      </c>
      <c r="L23843">
        <v>209499</v>
      </c>
      <c r="M23843" s="4">
        <v>13.9552</v>
      </c>
      <c r="N23843" s="3">
        <v>161.96</v>
      </c>
      <c r="O23843" s="1" t="str">
        <f t="shared" si="372"/>
        <v>2098_76</v>
      </c>
    </row>
    <row r="23844" spans="1:15" x14ac:dyDescent="0.35">
      <c r="A23844">
        <v>2098</v>
      </c>
      <c r="B23844">
        <v>77</v>
      </c>
      <c r="C23844" s="2">
        <v>1.5243E-2</v>
      </c>
      <c r="D23844">
        <v>83360</v>
      </c>
      <c r="E23844">
        <v>1271</v>
      </c>
      <c r="F23844">
        <v>82725</v>
      </c>
      <c r="G23844">
        <v>1337274</v>
      </c>
      <c r="H23844" s="3">
        <v>16.04</v>
      </c>
      <c r="I23844">
        <v>14472</v>
      </c>
      <c r="J23844">
        <v>10100</v>
      </c>
      <c r="K23844" s="4">
        <v>0.69789999999999996</v>
      </c>
      <c r="L23844">
        <v>194487</v>
      </c>
      <c r="M23844" s="4">
        <v>13.438700000000001</v>
      </c>
      <c r="N23844" s="3">
        <v>155.76</v>
      </c>
      <c r="O23844" s="1" t="str">
        <f t="shared" si="372"/>
        <v>2098_77</v>
      </c>
    </row>
    <row r="23845" spans="1:15" x14ac:dyDescent="0.35">
      <c r="A23845">
        <v>2098</v>
      </c>
      <c r="B23845">
        <v>78</v>
      </c>
      <c r="C23845" s="2">
        <v>1.6825E-2</v>
      </c>
      <c r="D23845">
        <v>82090</v>
      </c>
      <c r="E23845">
        <v>1381</v>
      </c>
      <c r="F23845">
        <v>81399</v>
      </c>
      <c r="G23845">
        <v>1254550</v>
      </c>
      <c r="H23845" s="3">
        <v>15.28</v>
      </c>
      <c r="I23845">
        <v>13931</v>
      </c>
      <c r="J23845">
        <v>9884</v>
      </c>
      <c r="K23845" s="4">
        <v>0.70950000000000002</v>
      </c>
      <c r="L23845">
        <v>180015</v>
      </c>
      <c r="M23845" s="4">
        <v>12.9217</v>
      </c>
      <c r="N23845" s="3">
        <v>149.56</v>
      </c>
      <c r="O23845" s="1" t="str">
        <f t="shared" si="372"/>
        <v>2098_78</v>
      </c>
    </row>
    <row r="23846" spans="1:15" x14ac:dyDescent="0.35">
      <c r="A23846">
        <v>2098</v>
      </c>
      <c r="B23846">
        <v>79</v>
      </c>
      <c r="C23846" s="2">
        <v>1.8643E-2</v>
      </c>
      <c r="D23846">
        <v>80708</v>
      </c>
      <c r="E23846">
        <v>1505</v>
      </c>
      <c r="F23846">
        <v>79956</v>
      </c>
      <c r="G23846">
        <v>1173151</v>
      </c>
      <c r="H23846" s="3">
        <v>14.54</v>
      </c>
      <c r="I23846">
        <v>13389</v>
      </c>
      <c r="J23846">
        <v>9655</v>
      </c>
      <c r="K23846" s="4">
        <v>0.72109999999999996</v>
      </c>
      <c r="L23846">
        <v>166084</v>
      </c>
      <c r="M23846" s="4">
        <v>12.4046</v>
      </c>
      <c r="N23846" s="3">
        <v>143.36000000000001</v>
      </c>
      <c r="O23846" s="1" t="str">
        <f t="shared" si="372"/>
        <v>2098_79</v>
      </c>
    </row>
    <row r="23847" spans="1:15" x14ac:dyDescent="0.35">
      <c r="A23847">
        <v>2098</v>
      </c>
      <c r="B23847">
        <v>80</v>
      </c>
      <c r="C23847" s="2">
        <v>2.0695000000000002E-2</v>
      </c>
      <c r="D23847">
        <v>79204</v>
      </c>
      <c r="E23847">
        <v>1639</v>
      </c>
      <c r="F23847">
        <v>78384</v>
      </c>
      <c r="G23847">
        <v>1093195</v>
      </c>
      <c r="H23847" s="3">
        <v>13.8</v>
      </c>
      <c r="I23847">
        <v>12844</v>
      </c>
      <c r="J23847">
        <v>9411</v>
      </c>
      <c r="K23847" s="4">
        <v>0.73270000000000002</v>
      </c>
      <c r="L23847">
        <v>152695</v>
      </c>
      <c r="M23847" s="4">
        <v>11.8886</v>
      </c>
      <c r="N23847" s="3">
        <v>137.16</v>
      </c>
      <c r="O23847" s="1" t="str">
        <f t="shared" si="372"/>
        <v>2098_80</v>
      </c>
    </row>
    <row r="23848" spans="1:15" x14ac:dyDescent="0.35">
      <c r="A23848">
        <v>2098</v>
      </c>
      <c r="B23848">
        <v>81</v>
      </c>
      <c r="C23848" s="2">
        <v>2.3040999999999999E-2</v>
      </c>
      <c r="D23848">
        <v>77565</v>
      </c>
      <c r="E23848">
        <v>1787</v>
      </c>
      <c r="F23848">
        <v>76671</v>
      </c>
      <c r="G23848">
        <v>1014810</v>
      </c>
      <c r="H23848" s="3">
        <v>13.08</v>
      </c>
      <c r="I23848">
        <v>12295</v>
      </c>
      <c r="J23848">
        <v>9151</v>
      </c>
      <c r="K23848" s="4">
        <v>0.74429999999999996</v>
      </c>
      <c r="L23848">
        <v>139851</v>
      </c>
      <c r="M23848" s="4">
        <v>11.3744</v>
      </c>
      <c r="N23848" s="3">
        <v>130.99</v>
      </c>
      <c r="O23848" s="1" t="str">
        <f t="shared" si="372"/>
        <v>2098_81</v>
      </c>
    </row>
    <row r="23849" spans="1:15" x14ac:dyDescent="0.35">
      <c r="A23849">
        <v>2098</v>
      </c>
      <c r="B23849">
        <v>82</v>
      </c>
      <c r="C23849" s="2">
        <v>2.5687000000000001E-2</v>
      </c>
      <c r="D23849">
        <v>75777</v>
      </c>
      <c r="E23849">
        <v>1946</v>
      </c>
      <c r="F23849">
        <v>74804</v>
      </c>
      <c r="G23849">
        <v>938139</v>
      </c>
      <c r="H23849" s="3">
        <v>12.38</v>
      </c>
      <c r="I23849">
        <v>11742</v>
      </c>
      <c r="J23849">
        <v>8874</v>
      </c>
      <c r="K23849" s="4">
        <v>0.75580000000000003</v>
      </c>
      <c r="L23849">
        <v>127556</v>
      </c>
      <c r="M23849" s="4">
        <v>10.863300000000001</v>
      </c>
      <c r="N23849" s="3">
        <v>124.86</v>
      </c>
      <c r="O23849" s="1" t="str">
        <f t="shared" si="372"/>
        <v>2098_82</v>
      </c>
    </row>
    <row r="23850" spans="1:15" x14ac:dyDescent="0.35">
      <c r="A23850">
        <v>2098</v>
      </c>
      <c r="B23850">
        <v>83</v>
      </c>
      <c r="C23850" s="2">
        <v>2.8694000000000001E-2</v>
      </c>
      <c r="D23850">
        <v>73831</v>
      </c>
      <c r="E23850">
        <v>2119</v>
      </c>
      <c r="F23850">
        <v>72772</v>
      </c>
      <c r="G23850">
        <v>863335</v>
      </c>
      <c r="H23850" s="3">
        <v>11.69</v>
      </c>
      <c r="I23850">
        <v>11183</v>
      </c>
      <c r="J23850">
        <v>8579</v>
      </c>
      <c r="K23850" s="4">
        <v>0.76719999999999999</v>
      </c>
      <c r="L23850">
        <v>115814</v>
      </c>
      <c r="M23850" s="4">
        <v>10.356199999999999</v>
      </c>
      <c r="N23850" s="3">
        <v>118.77</v>
      </c>
      <c r="O23850" s="1" t="str">
        <f t="shared" si="372"/>
        <v>2098_83</v>
      </c>
    </row>
    <row r="23851" spans="1:15" x14ac:dyDescent="0.35">
      <c r="A23851">
        <v>2098</v>
      </c>
      <c r="B23851">
        <v>84</v>
      </c>
      <c r="C23851" s="2">
        <v>3.2124E-2</v>
      </c>
      <c r="D23851">
        <v>71712</v>
      </c>
      <c r="E23851">
        <v>2304</v>
      </c>
      <c r="F23851">
        <v>70561</v>
      </c>
      <c r="G23851">
        <v>790564</v>
      </c>
      <c r="H23851" s="3">
        <v>11.02</v>
      </c>
      <c r="I23851">
        <v>10618</v>
      </c>
      <c r="J23851">
        <v>8266</v>
      </c>
      <c r="K23851" s="4">
        <v>0.77849999999999997</v>
      </c>
      <c r="L23851">
        <v>104631</v>
      </c>
      <c r="M23851" s="4">
        <v>9.8541000000000007</v>
      </c>
      <c r="N23851" s="3">
        <v>112.75</v>
      </c>
      <c r="O23851" s="1" t="str">
        <f t="shared" si="372"/>
        <v>2098_84</v>
      </c>
    </row>
    <row r="23852" spans="1:15" x14ac:dyDescent="0.35">
      <c r="A23852">
        <v>2098</v>
      </c>
      <c r="B23852">
        <v>85</v>
      </c>
      <c r="C23852" s="2">
        <v>4.2765999999999998E-2</v>
      </c>
      <c r="D23852">
        <v>69409</v>
      </c>
      <c r="E23852">
        <v>2968</v>
      </c>
      <c r="F23852">
        <v>67925</v>
      </c>
      <c r="G23852">
        <v>720003</v>
      </c>
      <c r="H23852" s="3">
        <v>10.37</v>
      </c>
      <c r="I23852">
        <v>10046</v>
      </c>
      <c r="J23852">
        <v>7932</v>
      </c>
      <c r="K23852" s="4">
        <v>0.78959999999999997</v>
      </c>
      <c r="L23852">
        <v>94013</v>
      </c>
      <c r="M23852" s="4">
        <v>9.3583999999999996</v>
      </c>
      <c r="N23852" s="3">
        <v>106.8</v>
      </c>
      <c r="O23852" s="1" t="str">
        <f t="shared" si="372"/>
        <v>2098_85</v>
      </c>
    </row>
    <row r="23853" spans="1:15" x14ac:dyDescent="0.35">
      <c r="A23853">
        <v>2098</v>
      </c>
      <c r="B23853">
        <v>86</v>
      </c>
      <c r="C23853" s="2">
        <v>4.7649999999999998E-2</v>
      </c>
      <c r="D23853">
        <v>66440</v>
      </c>
      <c r="E23853">
        <v>3166</v>
      </c>
      <c r="F23853">
        <v>64857</v>
      </c>
      <c r="G23853">
        <v>652078</v>
      </c>
      <c r="H23853" s="3">
        <v>9.81</v>
      </c>
      <c r="I23853">
        <v>9400</v>
      </c>
      <c r="J23853">
        <v>7512</v>
      </c>
      <c r="K23853" s="4">
        <v>0.79920000000000002</v>
      </c>
      <c r="L23853">
        <v>83967</v>
      </c>
      <c r="M23853" s="4">
        <v>8.9326000000000008</v>
      </c>
      <c r="N23853" s="3">
        <v>101.69</v>
      </c>
      <c r="O23853" s="1" t="str">
        <f t="shared" si="372"/>
        <v>2098_86</v>
      </c>
    </row>
    <row r="23854" spans="1:15" x14ac:dyDescent="0.35">
      <c r="A23854">
        <v>2098</v>
      </c>
      <c r="B23854">
        <v>87</v>
      </c>
      <c r="C23854" s="2">
        <v>5.3185000000000003E-2</v>
      </c>
      <c r="D23854">
        <v>63275</v>
      </c>
      <c r="E23854">
        <v>3365</v>
      </c>
      <c r="F23854">
        <v>61592</v>
      </c>
      <c r="G23854">
        <v>587221</v>
      </c>
      <c r="H23854" s="3">
        <v>9.2799999999999994</v>
      </c>
      <c r="I23854">
        <v>8751</v>
      </c>
      <c r="J23854">
        <v>7074</v>
      </c>
      <c r="K23854" s="4">
        <v>0.80840000000000001</v>
      </c>
      <c r="L23854">
        <v>74567</v>
      </c>
      <c r="M23854" s="4">
        <v>8.5211000000000006</v>
      </c>
      <c r="N23854" s="3">
        <v>96.75</v>
      </c>
      <c r="O23854" s="1" t="str">
        <f t="shared" si="372"/>
        <v>2098_87</v>
      </c>
    </row>
    <row r="23855" spans="1:15" x14ac:dyDescent="0.35">
      <c r="A23855">
        <v>2098</v>
      </c>
      <c r="B23855">
        <v>88</v>
      </c>
      <c r="C23855" s="2">
        <v>5.9228000000000003E-2</v>
      </c>
      <c r="D23855">
        <v>59909</v>
      </c>
      <c r="E23855">
        <v>3548</v>
      </c>
      <c r="F23855">
        <v>58135</v>
      </c>
      <c r="G23855">
        <v>525629</v>
      </c>
      <c r="H23855" s="3">
        <v>8.77</v>
      </c>
      <c r="I23855">
        <v>8099</v>
      </c>
      <c r="J23855">
        <v>6619</v>
      </c>
      <c r="K23855" s="4">
        <v>0.81730000000000003</v>
      </c>
      <c r="L23855">
        <v>65816</v>
      </c>
      <c r="M23855" s="4">
        <v>8.1263000000000005</v>
      </c>
      <c r="N23855" s="3">
        <v>92.02</v>
      </c>
      <c r="O23855" s="1" t="str">
        <f t="shared" si="372"/>
        <v>2098_88</v>
      </c>
    </row>
    <row r="23856" spans="1:15" x14ac:dyDescent="0.35">
      <c r="A23856">
        <v>2098</v>
      </c>
      <c r="B23856">
        <v>89</v>
      </c>
      <c r="C23856" s="2">
        <v>6.5754999999999994E-2</v>
      </c>
      <c r="D23856">
        <v>56361</v>
      </c>
      <c r="E23856">
        <v>3706</v>
      </c>
      <c r="F23856">
        <v>54508</v>
      </c>
      <c r="G23856">
        <v>467494</v>
      </c>
      <c r="H23856" s="3">
        <v>8.2899999999999991</v>
      </c>
      <c r="I23856">
        <v>7448</v>
      </c>
      <c r="J23856">
        <v>6150</v>
      </c>
      <c r="K23856" s="4">
        <v>0.82579999999999998</v>
      </c>
      <c r="L23856">
        <v>57717</v>
      </c>
      <c r="M23856" s="4">
        <v>7.7492000000000001</v>
      </c>
      <c r="N23856" s="3">
        <v>87.49</v>
      </c>
      <c r="O23856" s="1" t="str">
        <f t="shared" si="372"/>
        <v>2098_89</v>
      </c>
    </row>
    <row r="23857" spans="1:15" x14ac:dyDescent="0.35">
      <c r="A23857">
        <v>2098</v>
      </c>
      <c r="B23857">
        <v>90</v>
      </c>
      <c r="C23857" s="2">
        <v>7.2820999999999997E-2</v>
      </c>
      <c r="D23857">
        <v>52655</v>
      </c>
      <c r="E23857">
        <v>3834</v>
      </c>
      <c r="F23857">
        <v>50738</v>
      </c>
      <c r="G23857">
        <v>412986</v>
      </c>
      <c r="H23857" s="3">
        <v>7.84</v>
      </c>
      <c r="I23857">
        <v>6802</v>
      </c>
      <c r="J23857">
        <v>5672</v>
      </c>
      <c r="K23857" s="4">
        <v>0.83379999999999999</v>
      </c>
      <c r="L23857">
        <v>50269</v>
      </c>
      <c r="M23857" s="4">
        <v>7.3903999999999996</v>
      </c>
      <c r="N23857" s="3">
        <v>83.18</v>
      </c>
      <c r="O23857" s="1" t="str">
        <f t="shared" si="372"/>
        <v>2098_90</v>
      </c>
    </row>
    <row r="23858" spans="1:15" x14ac:dyDescent="0.35">
      <c r="A23858">
        <v>2098</v>
      </c>
      <c r="B23858">
        <v>91</v>
      </c>
      <c r="C23858" s="2">
        <v>8.0519999999999994E-2</v>
      </c>
      <c r="D23858">
        <v>48821</v>
      </c>
      <c r="E23858">
        <v>3931</v>
      </c>
      <c r="F23858">
        <v>46855</v>
      </c>
      <c r="G23858">
        <v>362248</v>
      </c>
      <c r="H23858" s="3">
        <v>7.42</v>
      </c>
      <c r="I23858">
        <v>6165</v>
      </c>
      <c r="J23858">
        <v>5188</v>
      </c>
      <c r="K23858" s="4">
        <v>0.84150000000000003</v>
      </c>
      <c r="L23858">
        <v>43467</v>
      </c>
      <c r="M23858" s="4">
        <v>7.0507999999999997</v>
      </c>
      <c r="N23858" s="3">
        <v>79.11</v>
      </c>
      <c r="O23858" s="1" t="str">
        <f t="shared" si="372"/>
        <v>2098_91</v>
      </c>
    </row>
    <row r="23859" spans="1:15" x14ac:dyDescent="0.35">
      <c r="A23859">
        <v>2098</v>
      </c>
      <c r="B23859">
        <v>92</v>
      </c>
      <c r="C23859" s="2">
        <v>8.8995000000000005E-2</v>
      </c>
      <c r="D23859">
        <v>44889</v>
      </c>
      <c r="E23859">
        <v>3995</v>
      </c>
      <c r="F23859">
        <v>42892</v>
      </c>
      <c r="G23859">
        <v>315393</v>
      </c>
      <c r="H23859" s="3">
        <v>7.03</v>
      </c>
      <c r="I23859">
        <v>5541</v>
      </c>
      <c r="J23859">
        <v>4702</v>
      </c>
      <c r="K23859" s="4">
        <v>0.84860000000000002</v>
      </c>
      <c r="L23859">
        <v>37302</v>
      </c>
      <c r="M23859" s="4">
        <v>6.7320000000000002</v>
      </c>
      <c r="N23859" s="3">
        <v>75.28</v>
      </c>
      <c r="O23859" s="1" t="str">
        <f t="shared" si="372"/>
        <v>2098_92</v>
      </c>
    </row>
    <row r="23860" spans="1:15" x14ac:dyDescent="0.35">
      <c r="A23860">
        <v>2098</v>
      </c>
      <c r="B23860">
        <v>93</v>
      </c>
      <c r="C23860" s="2">
        <v>9.8088999999999996E-2</v>
      </c>
      <c r="D23860">
        <v>40895</v>
      </c>
      <c r="E23860">
        <v>4011</v>
      </c>
      <c r="F23860">
        <v>38889</v>
      </c>
      <c r="G23860">
        <v>272501</v>
      </c>
      <c r="H23860" s="3">
        <v>6.66</v>
      </c>
      <c r="I23860">
        <v>4934</v>
      </c>
      <c r="J23860">
        <v>4220</v>
      </c>
      <c r="K23860" s="4">
        <v>0.85529999999999995</v>
      </c>
      <c r="L23860">
        <v>31761</v>
      </c>
      <c r="M23860" s="4">
        <v>6.4367000000000001</v>
      </c>
      <c r="N23860" s="3">
        <v>71.739999999999995</v>
      </c>
      <c r="O23860" s="1" t="str">
        <f t="shared" si="372"/>
        <v>2098_93</v>
      </c>
    </row>
    <row r="23861" spans="1:15" x14ac:dyDescent="0.35">
      <c r="A23861">
        <v>2098</v>
      </c>
      <c r="B23861">
        <v>94</v>
      </c>
      <c r="C23861" s="2">
        <v>0.10735500000000001</v>
      </c>
      <c r="D23861">
        <v>36883</v>
      </c>
      <c r="E23861">
        <v>3960</v>
      </c>
      <c r="F23861">
        <v>34903</v>
      </c>
      <c r="G23861">
        <v>233612</v>
      </c>
      <c r="H23861" s="3">
        <v>6.33</v>
      </c>
      <c r="I23861">
        <v>4350</v>
      </c>
      <c r="J23861">
        <v>3747</v>
      </c>
      <c r="K23861" s="4">
        <v>0.86140000000000005</v>
      </c>
      <c r="L23861">
        <v>26827</v>
      </c>
      <c r="M23861" s="4">
        <v>6.1665999999999999</v>
      </c>
      <c r="N23861" s="3">
        <v>68.5</v>
      </c>
      <c r="O23861" s="1" t="str">
        <f t="shared" si="372"/>
        <v>2098_94</v>
      </c>
    </row>
    <row r="23862" spans="1:15" x14ac:dyDescent="0.35">
      <c r="A23862">
        <v>2098</v>
      </c>
      <c r="B23862">
        <v>95</v>
      </c>
      <c r="C23862" s="2">
        <v>0.116482</v>
      </c>
      <c r="D23862">
        <v>32924</v>
      </c>
      <c r="E23862">
        <v>3835</v>
      </c>
      <c r="F23862">
        <v>31006</v>
      </c>
      <c r="G23862">
        <v>198709</v>
      </c>
      <c r="H23862" s="3">
        <v>6.04</v>
      </c>
      <c r="I23862">
        <v>3796</v>
      </c>
      <c r="J23862">
        <v>3291</v>
      </c>
      <c r="K23862" s="4">
        <v>0.8669</v>
      </c>
      <c r="L23862">
        <v>22476</v>
      </c>
      <c r="M23862" s="4">
        <v>5.9211</v>
      </c>
      <c r="N23862" s="3">
        <v>65.55</v>
      </c>
      <c r="O23862" s="1" t="str">
        <f t="shared" si="372"/>
        <v>2098_95</v>
      </c>
    </row>
    <row r="23863" spans="1:15" x14ac:dyDescent="0.35">
      <c r="A23863">
        <v>2098</v>
      </c>
      <c r="B23863">
        <v>96</v>
      </c>
      <c r="C23863" s="2">
        <v>0.12528</v>
      </c>
      <c r="D23863">
        <v>29089</v>
      </c>
      <c r="E23863">
        <v>3644</v>
      </c>
      <c r="F23863">
        <v>27267</v>
      </c>
      <c r="G23863">
        <v>167703</v>
      </c>
      <c r="H23863" s="3">
        <v>5.77</v>
      </c>
      <c r="I23863">
        <v>3278</v>
      </c>
      <c r="J23863">
        <v>2858</v>
      </c>
      <c r="K23863" s="4">
        <v>0.87190000000000001</v>
      </c>
      <c r="L23863">
        <v>18680</v>
      </c>
      <c r="M23863" s="4">
        <v>5.6980000000000004</v>
      </c>
      <c r="N23863" s="3">
        <v>62.88</v>
      </c>
      <c r="O23863" s="1" t="str">
        <f t="shared" si="372"/>
        <v>2098_96</v>
      </c>
    </row>
    <row r="23864" spans="1:15" x14ac:dyDescent="0.35">
      <c r="A23864">
        <v>2098</v>
      </c>
      <c r="B23864">
        <v>97</v>
      </c>
      <c r="C23864" s="2">
        <v>0.133551</v>
      </c>
      <c r="D23864">
        <v>25444</v>
      </c>
      <c r="E23864">
        <v>3398</v>
      </c>
      <c r="F23864">
        <v>23745</v>
      </c>
      <c r="G23864">
        <v>140436</v>
      </c>
      <c r="H23864" s="3">
        <v>5.52</v>
      </c>
      <c r="I23864">
        <v>2803</v>
      </c>
      <c r="J23864">
        <v>2457</v>
      </c>
      <c r="K23864" s="4">
        <v>0.87649999999999995</v>
      </c>
      <c r="L23864">
        <v>15402</v>
      </c>
      <c r="M23864" s="4">
        <v>5.4943999999999997</v>
      </c>
      <c r="N23864" s="3">
        <v>60.43</v>
      </c>
      <c r="O23864" s="1" t="str">
        <f t="shared" si="372"/>
        <v>2098_97</v>
      </c>
    </row>
    <row r="23865" spans="1:15" x14ac:dyDescent="0.35">
      <c r="A23865">
        <v>2098</v>
      </c>
      <c r="B23865">
        <v>98</v>
      </c>
      <c r="C23865" s="2">
        <v>0.141097</v>
      </c>
      <c r="D23865">
        <v>22046</v>
      </c>
      <c r="E23865">
        <v>3111</v>
      </c>
      <c r="F23865">
        <v>20491</v>
      </c>
      <c r="G23865">
        <v>116691</v>
      </c>
      <c r="H23865" s="3">
        <v>5.29</v>
      </c>
      <c r="I23865">
        <v>2374</v>
      </c>
      <c r="J23865">
        <v>2091</v>
      </c>
      <c r="K23865" s="4">
        <v>0.88070000000000004</v>
      </c>
      <c r="L23865">
        <v>12599</v>
      </c>
      <c r="M23865" s="4">
        <v>5.3064999999999998</v>
      </c>
      <c r="N23865" s="3">
        <v>58.18</v>
      </c>
      <c r="O23865" s="1" t="str">
        <f t="shared" si="372"/>
        <v>2098_98</v>
      </c>
    </row>
    <row r="23866" spans="1:15" x14ac:dyDescent="0.35">
      <c r="A23866">
        <v>2098</v>
      </c>
      <c r="B23866">
        <v>99</v>
      </c>
      <c r="C23866" s="2">
        <v>0.14771999999999999</v>
      </c>
      <c r="D23866">
        <v>18936</v>
      </c>
      <c r="E23866">
        <v>2797</v>
      </c>
      <c r="F23866">
        <v>17537</v>
      </c>
      <c r="G23866">
        <v>96200</v>
      </c>
      <c r="H23866" s="3">
        <v>5.08</v>
      </c>
      <c r="I23866">
        <v>1993</v>
      </c>
      <c r="J23866">
        <v>1764</v>
      </c>
      <c r="K23866" s="4">
        <v>0.88470000000000004</v>
      </c>
      <c r="L23866">
        <v>10225</v>
      </c>
      <c r="M23866" s="4">
        <v>5.1292999999999997</v>
      </c>
      <c r="N23866" s="3">
        <v>56.05</v>
      </c>
      <c r="O23866" s="1" t="str">
        <f t="shared" si="372"/>
        <v>2098_99</v>
      </c>
    </row>
    <row r="23867" spans="1:15" x14ac:dyDescent="0.35">
      <c r="A23867">
        <v>2098</v>
      </c>
      <c r="B23867">
        <v>100</v>
      </c>
      <c r="C23867" s="2">
        <v>0.15465599999999999</v>
      </c>
      <c r="D23867">
        <v>16138</v>
      </c>
      <c r="E23867">
        <v>2496</v>
      </c>
      <c r="F23867">
        <v>14890</v>
      </c>
      <c r="G23867">
        <v>78663</v>
      </c>
      <c r="H23867" s="3">
        <v>4.87</v>
      </c>
      <c r="I23867">
        <v>1661</v>
      </c>
      <c r="J23867">
        <v>1476</v>
      </c>
      <c r="K23867" s="4">
        <v>0.88859999999999995</v>
      </c>
      <c r="L23867">
        <v>8231</v>
      </c>
      <c r="M23867" s="4">
        <v>4.9564000000000004</v>
      </c>
      <c r="N23867" s="3">
        <v>53.98</v>
      </c>
      <c r="O23867" s="1" t="str">
        <f t="shared" si="372"/>
        <v>2098_100</v>
      </c>
    </row>
    <row r="23868" spans="1:15" x14ac:dyDescent="0.35">
      <c r="A23868">
        <v>2098</v>
      </c>
      <c r="B23868">
        <v>101</v>
      </c>
      <c r="C23868" s="2">
        <v>0.16191900000000001</v>
      </c>
      <c r="D23868">
        <v>13643</v>
      </c>
      <c r="E23868">
        <v>2209</v>
      </c>
      <c r="F23868">
        <v>12538</v>
      </c>
      <c r="G23868">
        <v>63773</v>
      </c>
      <c r="H23868" s="3">
        <v>4.67</v>
      </c>
      <c r="I23868">
        <v>1372</v>
      </c>
      <c r="J23868">
        <v>1225</v>
      </c>
      <c r="K23868" s="4">
        <v>0.89239999999999997</v>
      </c>
      <c r="L23868">
        <v>6570</v>
      </c>
      <c r="M23868" s="4">
        <v>4.7877999999999998</v>
      </c>
      <c r="N23868" s="3">
        <v>51.95</v>
      </c>
      <c r="O23868" s="1" t="str">
        <f t="shared" si="372"/>
        <v>2098_101</v>
      </c>
    </row>
    <row r="23869" spans="1:15" x14ac:dyDescent="0.35">
      <c r="A23869">
        <v>2098</v>
      </c>
      <c r="B23869">
        <v>102</v>
      </c>
      <c r="C23869" s="2">
        <v>0.16952600000000001</v>
      </c>
      <c r="D23869">
        <v>11434</v>
      </c>
      <c r="E23869">
        <v>1938</v>
      </c>
      <c r="F23869">
        <v>10464</v>
      </c>
      <c r="G23869">
        <v>51235</v>
      </c>
      <c r="H23869" s="3">
        <v>4.4800000000000004</v>
      </c>
      <c r="I23869">
        <v>1124</v>
      </c>
      <c r="J23869">
        <v>1007</v>
      </c>
      <c r="K23869" s="4">
        <v>0.89600000000000002</v>
      </c>
      <c r="L23869">
        <v>5198</v>
      </c>
      <c r="M23869" s="4">
        <v>4.6235999999999997</v>
      </c>
      <c r="N23869" s="3">
        <v>49.98</v>
      </c>
      <c r="O23869" s="1" t="str">
        <f t="shared" si="372"/>
        <v>2098_102</v>
      </c>
    </row>
    <row r="23870" spans="1:15" x14ac:dyDescent="0.35">
      <c r="A23870">
        <v>2098</v>
      </c>
      <c r="B23870">
        <v>103</v>
      </c>
      <c r="C23870" s="2">
        <v>0.17749200000000001</v>
      </c>
      <c r="D23870">
        <v>9495</v>
      </c>
      <c r="E23870">
        <v>1685</v>
      </c>
      <c r="F23870">
        <v>8653</v>
      </c>
      <c r="G23870">
        <v>40770</v>
      </c>
      <c r="H23870" s="3">
        <v>4.29</v>
      </c>
      <c r="I23870">
        <v>913</v>
      </c>
      <c r="J23870">
        <v>821</v>
      </c>
      <c r="K23870" s="4">
        <v>0.89959999999999996</v>
      </c>
      <c r="L23870">
        <v>4074</v>
      </c>
      <c r="M23870" s="4">
        <v>4.4637000000000002</v>
      </c>
      <c r="N23870" s="3">
        <v>48.06</v>
      </c>
      <c r="O23870" s="1" t="str">
        <f t="shared" si="372"/>
        <v>2098_103</v>
      </c>
    </row>
    <row r="23871" spans="1:15" x14ac:dyDescent="0.35">
      <c r="A23871">
        <v>2098</v>
      </c>
      <c r="B23871">
        <v>104</v>
      </c>
      <c r="C23871" s="2">
        <v>0.185834</v>
      </c>
      <c r="D23871">
        <v>7810</v>
      </c>
      <c r="E23871">
        <v>1451</v>
      </c>
      <c r="F23871">
        <v>7084</v>
      </c>
      <c r="G23871">
        <v>32118</v>
      </c>
      <c r="H23871" s="3">
        <v>4.1100000000000003</v>
      </c>
      <c r="I23871">
        <v>734</v>
      </c>
      <c r="J23871">
        <v>663</v>
      </c>
      <c r="K23871" s="4">
        <v>0.90310000000000001</v>
      </c>
      <c r="L23871">
        <v>3161</v>
      </c>
      <c r="M23871" s="4">
        <v>4.3079999999999998</v>
      </c>
      <c r="N23871" s="3">
        <v>46.2</v>
      </c>
      <c r="O23871" s="1" t="str">
        <f t="shared" si="372"/>
        <v>2098_104</v>
      </c>
    </row>
    <row r="23872" spans="1:15" x14ac:dyDescent="0.35">
      <c r="A23872">
        <v>2098</v>
      </c>
      <c r="B23872">
        <v>105</v>
      </c>
      <c r="C23872" s="2">
        <v>0.19456999999999999</v>
      </c>
      <c r="D23872">
        <v>6359</v>
      </c>
      <c r="E23872">
        <v>1237</v>
      </c>
      <c r="F23872">
        <v>5740</v>
      </c>
      <c r="G23872">
        <v>25033</v>
      </c>
      <c r="H23872" s="3">
        <v>3.94</v>
      </c>
      <c r="I23872">
        <v>584</v>
      </c>
      <c r="J23872">
        <v>529</v>
      </c>
      <c r="K23872" s="4">
        <v>0.90659999999999996</v>
      </c>
      <c r="L23872">
        <v>2427</v>
      </c>
      <c r="M23872" s="4">
        <v>4.1565000000000003</v>
      </c>
      <c r="N23872" s="3">
        <v>44.38</v>
      </c>
      <c r="O23872" s="1" t="str">
        <f t="shared" si="372"/>
        <v>2098_105</v>
      </c>
    </row>
    <row r="23873" spans="1:15" x14ac:dyDescent="0.35">
      <c r="A23873">
        <v>2098</v>
      </c>
      <c r="B23873">
        <v>106</v>
      </c>
      <c r="C23873" s="2">
        <v>0.20372000000000001</v>
      </c>
      <c r="D23873">
        <v>5121</v>
      </c>
      <c r="E23873">
        <v>1043</v>
      </c>
      <c r="F23873">
        <v>4600</v>
      </c>
      <c r="G23873">
        <v>19293</v>
      </c>
      <c r="H23873" s="3">
        <v>3.77</v>
      </c>
      <c r="I23873">
        <v>460</v>
      </c>
      <c r="J23873">
        <v>418</v>
      </c>
      <c r="K23873" s="4">
        <v>0.90990000000000004</v>
      </c>
      <c r="L23873">
        <v>1843</v>
      </c>
      <c r="M23873" s="4">
        <v>4.0091000000000001</v>
      </c>
      <c r="N23873" s="3">
        <v>42.61</v>
      </c>
      <c r="O23873" s="1" t="str">
        <f t="shared" si="372"/>
        <v>2098_106</v>
      </c>
    </row>
    <row r="23874" spans="1:15" x14ac:dyDescent="0.35">
      <c r="A23874">
        <v>2098</v>
      </c>
      <c r="B23874">
        <v>107</v>
      </c>
      <c r="C23874" s="2">
        <v>0.21330199999999999</v>
      </c>
      <c r="D23874">
        <v>4078</v>
      </c>
      <c r="E23874">
        <v>870</v>
      </c>
      <c r="F23874">
        <v>3643</v>
      </c>
      <c r="G23874">
        <v>14694</v>
      </c>
      <c r="H23874" s="3">
        <v>3.6</v>
      </c>
      <c r="I23874">
        <v>358</v>
      </c>
      <c r="J23874">
        <v>327</v>
      </c>
      <c r="K23874" s="4">
        <v>0.91310000000000002</v>
      </c>
      <c r="L23874">
        <v>1384</v>
      </c>
      <c r="M23874" s="4">
        <v>3.8658999999999999</v>
      </c>
      <c r="N23874" s="3">
        <v>40.89</v>
      </c>
      <c r="O23874" s="1" t="str">
        <f t="shared" si="372"/>
        <v>2098_107</v>
      </c>
    </row>
    <row r="23875" spans="1:15" x14ac:dyDescent="0.35">
      <c r="A23875">
        <v>2098</v>
      </c>
      <c r="B23875">
        <v>108</v>
      </c>
      <c r="C23875" s="2">
        <v>0.22333700000000001</v>
      </c>
      <c r="D23875">
        <v>3208</v>
      </c>
      <c r="E23875">
        <v>717</v>
      </c>
      <c r="F23875">
        <v>2850</v>
      </c>
      <c r="G23875">
        <v>11050</v>
      </c>
      <c r="H23875" s="3">
        <v>3.44</v>
      </c>
      <c r="I23875">
        <v>275</v>
      </c>
      <c r="J23875">
        <v>252</v>
      </c>
      <c r="K23875" s="4">
        <v>0.91620000000000001</v>
      </c>
      <c r="L23875">
        <v>1026</v>
      </c>
      <c r="M23875" s="4">
        <v>3.7267000000000001</v>
      </c>
      <c r="N23875" s="3">
        <v>39.22</v>
      </c>
      <c r="O23875" s="1" t="str">
        <f t="shared" si="372"/>
        <v>2098_108</v>
      </c>
    </row>
    <row r="23876" spans="1:15" x14ac:dyDescent="0.35">
      <c r="A23876">
        <v>2098</v>
      </c>
      <c r="B23876">
        <v>109</v>
      </c>
      <c r="C23876" s="2">
        <v>0.233846</v>
      </c>
      <c r="D23876">
        <v>2492</v>
      </c>
      <c r="E23876">
        <v>583</v>
      </c>
      <c r="F23876">
        <v>2200</v>
      </c>
      <c r="G23876">
        <v>8201</v>
      </c>
      <c r="H23876" s="3">
        <v>3.29</v>
      </c>
      <c r="I23876">
        <v>209</v>
      </c>
      <c r="J23876">
        <v>192</v>
      </c>
      <c r="K23876" s="4">
        <v>0.91930000000000001</v>
      </c>
      <c r="L23876">
        <v>750</v>
      </c>
      <c r="M23876" s="4">
        <v>3.5914999999999999</v>
      </c>
      <c r="N23876" s="3">
        <v>37.6</v>
      </c>
      <c r="O23876" s="1" t="str">
        <f t="shared" si="372"/>
        <v>2098_109</v>
      </c>
    </row>
    <row r="23877" spans="1:15" x14ac:dyDescent="0.35">
      <c r="A23877">
        <v>2098</v>
      </c>
      <c r="B23877">
        <v>110</v>
      </c>
      <c r="C23877" s="2">
        <v>0.24485299999999999</v>
      </c>
      <c r="D23877">
        <v>1909</v>
      </c>
      <c r="E23877">
        <v>467</v>
      </c>
      <c r="F23877">
        <v>1675</v>
      </c>
      <c r="G23877">
        <v>6000</v>
      </c>
      <c r="H23877" s="3">
        <v>3.14</v>
      </c>
      <c r="I23877">
        <v>156</v>
      </c>
      <c r="J23877">
        <v>144</v>
      </c>
      <c r="K23877" s="4">
        <v>0.92220000000000002</v>
      </c>
      <c r="L23877">
        <v>542</v>
      </c>
      <c r="M23877" s="4">
        <v>3.4603000000000002</v>
      </c>
      <c r="N23877" s="3">
        <v>36.020000000000003</v>
      </c>
      <c r="O23877" s="1" t="str">
        <f t="shared" si="372"/>
        <v>2098_110</v>
      </c>
    </row>
    <row r="23878" spans="1:15" x14ac:dyDescent="0.35">
      <c r="A23878">
        <v>2098</v>
      </c>
      <c r="B23878">
        <v>111</v>
      </c>
      <c r="C23878" s="2">
        <v>0.25638</v>
      </c>
      <c r="D23878">
        <v>1442</v>
      </c>
      <c r="E23878">
        <v>370</v>
      </c>
      <c r="F23878">
        <v>1257</v>
      </c>
      <c r="G23878">
        <v>4325</v>
      </c>
      <c r="H23878" s="3">
        <v>3</v>
      </c>
      <c r="I23878">
        <v>116</v>
      </c>
      <c r="J23878">
        <v>107</v>
      </c>
      <c r="K23878" s="4">
        <v>0.92510000000000003</v>
      </c>
      <c r="L23878">
        <v>385</v>
      </c>
      <c r="M23878" s="4">
        <v>3.3330000000000002</v>
      </c>
      <c r="N23878" s="3">
        <v>34.5</v>
      </c>
      <c r="O23878" s="1" t="str">
        <f t="shared" si="372"/>
        <v>2098_111</v>
      </c>
    </row>
    <row r="23879" spans="1:15" x14ac:dyDescent="0.35">
      <c r="A23879">
        <v>2098</v>
      </c>
      <c r="B23879">
        <v>112</v>
      </c>
      <c r="C23879" s="2">
        <v>0.268453</v>
      </c>
      <c r="D23879">
        <v>1072</v>
      </c>
      <c r="E23879">
        <v>288</v>
      </c>
      <c r="F23879">
        <v>928</v>
      </c>
      <c r="G23879">
        <v>3068</v>
      </c>
      <c r="H23879" s="3">
        <v>2.86</v>
      </c>
      <c r="I23879">
        <v>84</v>
      </c>
      <c r="J23879">
        <v>78</v>
      </c>
      <c r="K23879" s="4">
        <v>0.92779999999999996</v>
      </c>
      <c r="L23879">
        <v>270</v>
      </c>
      <c r="M23879" s="4">
        <v>3.2094999999999998</v>
      </c>
      <c r="N23879" s="3">
        <v>33.01</v>
      </c>
      <c r="O23879" s="1" t="str">
        <f t="shared" si="372"/>
        <v>2098_112</v>
      </c>
    </row>
    <row r="23880" spans="1:15" x14ac:dyDescent="0.35">
      <c r="A23880">
        <v>2098</v>
      </c>
      <c r="B23880">
        <v>113</v>
      </c>
      <c r="C23880" s="2">
        <v>0.28109699999999999</v>
      </c>
      <c r="D23880">
        <v>784</v>
      </c>
      <c r="E23880">
        <v>220</v>
      </c>
      <c r="F23880">
        <v>674</v>
      </c>
      <c r="G23880">
        <v>2140</v>
      </c>
      <c r="H23880" s="3">
        <v>2.73</v>
      </c>
      <c r="I23880">
        <v>60</v>
      </c>
      <c r="J23880">
        <v>56</v>
      </c>
      <c r="K23880" s="4">
        <v>0.93049999999999999</v>
      </c>
      <c r="L23880">
        <v>186</v>
      </c>
      <c r="M23880" s="4">
        <v>3.0897999999999999</v>
      </c>
      <c r="N23880" s="3">
        <v>31.58</v>
      </c>
      <c r="O23880" s="1" t="str">
        <f t="shared" ref="O23880:O23943" si="373">A23880&amp;"_"&amp;B23880</f>
        <v>2098_113</v>
      </c>
    </row>
    <row r="23881" spans="1:15" x14ac:dyDescent="0.35">
      <c r="A23881">
        <v>2098</v>
      </c>
      <c r="B23881">
        <v>114</v>
      </c>
      <c r="C23881" s="2">
        <v>0.29433999999999999</v>
      </c>
      <c r="D23881">
        <v>564</v>
      </c>
      <c r="E23881">
        <v>166</v>
      </c>
      <c r="F23881">
        <v>481</v>
      </c>
      <c r="G23881">
        <v>1466</v>
      </c>
      <c r="H23881" s="3">
        <v>2.6</v>
      </c>
      <c r="I23881">
        <v>42</v>
      </c>
      <c r="J23881">
        <v>39</v>
      </c>
      <c r="K23881" s="4">
        <v>0.93310000000000004</v>
      </c>
      <c r="L23881">
        <v>125</v>
      </c>
      <c r="M23881" s="4">
        <v>2.9738000000000002</v>
      </c>
      <c r="N23881" s="3">
        <v>30.19</v>
      </c>
      <c r="O23881" s="1" t="str">
        <f t="shared" si="373"/>
        <v>2098_114</v>
      </c>
    </row>
    <row r="23882" spans="1:15" x14ac:dyDescent="0.35">
      <c r="A23882">
        <v>2098</v>
      </c>
      <c r="B23882">
        <v>115</v>
      </c>
      <c r="C23882" s="2">
        <v>0.30820999999999998</v>
      </c>
      <c r="D23882">
        <v>398</v>
      </c>
      <c r="E23882">
        <v>123</v>
      </c>
      <c r="F23882">
        <v>337</v>
      </c>
      <c r="G23882">
        <v>985</v>
      </c>
      <c r="H23882" s="3">
        <v>2.48</v>
      </c>
      <c r="I23882">
        <v>29</v>
      </c>
      <c r="J23882">
        <v>27</v>
      </c>
      <c r="K23882" s="4">
        <v>0.93569999999999998</v>
      </c>
      <c r="L23882">
        <v>83</v>
      </c>
      <c r="M23882" s="4">
        <v>2.8614000000000002</v>
      </c>
      <c r="N23882" s="3">
        <v>28.84</v>
      </c>
      <c r="O23882" s="1" t="str">
        <f t="shared" si="373"/>
        <v>2098_115</v>
      </c>
    </row>
    <row r="23883" spans="1:15" x14ac:dyDescent="0.35">
      <c r="A23883">
        <v>2098</v>
      </c>
      <c r="B23883">
        <v>116</v>
      </c>
      <c r="C23883" s="2">
        <v>0.32273600000000002</v>
      </c>
      <c r="D23883">
        <v>275</v>
      </c>
      <c r="E23883">
        <v>89</v>
      </c>
      <c r="F23883">
        <v>231</v>
      </c>
      <c r="G23883">
        <v>649</v>
      </c>
      <c r="H23883" s="3">
        <v>2.36</v>
      </c>
      <c r="I23883">
        <v>20</v>
      </c>
      <c r="J23883">
        <v>18</v>
      </c>
      <c r="K23883" s="4">
        <v>0.93810000000000004</v>
      </c>
      <c r="L23883">
        <v>54</v>
      </c>
      <c r="M23883" s="4">
        <v>2.7526000000000002</v>
      </c>
      <c r="N23883" s="3">
        <v>27.53</v>
      </c>
      <c r="O23883" s="1" t="str">
        <f t="shared" si="373"/>
        <v>2098_116</v>
      </c>
    </row>
    <row r="23884" spans="1:15" x14ac:dyDescent="0.35">
      <c r="A23884">
        <v>2098</v>
      </c>
      <c r="B23884">
        <v>117</v>
      </c>
      <c r="C23884" s="2">
        <v>0.337951</v>
      </c>
      <c r="D23884">
        <v>186</v>
      </c>
      <c r="E23884">
        <v>63</v>
      </c>
      <c r="F23884">
        <v>155</v>
      </c>
      <c r="G23884">
        <v>418</v>
      </c>
      <c r="H23884" s="3">
        <v>2.2400000000000002</v>
      </c>
      <c r="I23884">
        <v>13</v>
      </c>
      <c r="J23884">
        <v>12</v>
      </c>
      <c r="K23884" s="4">
        <v>0.9405</v>
      </c>
      <c r="L23884">
        <v>34</v>
      </c>
      <c r="M23884" s="4">
        <v>2.6473</v>
      </c>
      <c r="N23884" s="3">
        <v>26.27</v>
      </c>
      <c r="O23884" s="1" t="str">
        <f t="shared" si="373"/>
        <v>2098_117</v>
      </c>
    </row>
    <row r="23885" spans="1:15" x14ac:dyDescent="0.35">
      <c r="A23885">
        <v>2098</v>
      </c>
      <c r="B23885">
        <v>118</v>
      </c>
      <c r="C23885" s="2">
        <v>0.35388599999999998</v>
      </c>
      <c r="D23885">
        <v>123</v>
      </c>
      <c r="E23885">
        <v>44</v>
      </c>
      <c r="F23885">
        <v>102</v>
      </c>
      <c r="G23885">
        <v>263</v>
      </c>
      <c r="H23885" s="3">
        <v>2.13</v>
      </c>
      <c r="I23885">
        <v>8</v>
      </c>
      <c r="J23885">
        <v>8</v>
      </c>
      <c r="K23885" s="4">
        <v>0.94279999999999997</v>
      </c>
      <c r="L23885">
        <v>21</v>
      </c>
      <c r="M23885" s="4">
        <v>2.5455000000000001</v>
      </c>
      <c r="N23885" s="3">
        <v>25.05</v>
      </c>
      <c r="O23885" s="1" t="str">
        <f t="shared" si="373"/>
        <v>2098_118</v>
      </c>
    </row>
    <row r="23886" spans="1:15" x14ac:dyDescent="0.35">
      <c r="A23886">
        <v>2098</v>
      </c>
      <c r="B23886">
        <v>119</v>
      </c>
      <c r="C23886" s="2">
        <v>0.37057600000000002</v>
      </c>
      <c r="D23886">
        <v>80</v>
      </c>
      <c r="E23886">
        <v>30</v>
      </c>
      <c r="F23886">
        <v>65</v>
      </c>
      <c r="G23886">
        <v>161</v>
      </c>
      <c r="H23886" s="3">
        <v>2.02</v>
      </c>
      <c r="I23886">
        <v>5</v>
      </c>
      <c r="J23886">
        <v>5</v>
      </c>
      <c r="K23886" s="4">
        <v>0.94499999999999995</v>
      </c>
      <c r="L23886">
        <v>13</v>
      </c>
      <c r="M23886" s="4">
        <v>2.4468999999999999</v>
      </c>
      <c r="N23886" s="3">
        <v>23.86</v>
      </c>
      <c r="O23886" s="1" t="str">
        <f t="shared" si="373"/>
        <v>2098_119</v>
      </c>
    </row>
    <row r="23887" spans="1:15" x14ac:dyDescent="0.35">
      <c r="A23887">
        <v>2099</v>
      </c>
      <c r="B23887">
        <v>0</v>
      </c>
      <c r="C23887" s="2">
        <v>1.6609999999999999E-3</v>
      </c>
      <c r="D23887">
        <v>100000</v>
      </c>
      <c r="E23887">
        <v>166</v>
      </c>
      <c r="F23887">
        <v>99855</v>
      </c>
      <c r="G23887">
        <v>8777112</v>
      </c>
      <c r="H23887" s="3">
        <v>87.77</v>
      </c>
      <c r="I23887">
        <v>100000</v>
      </c>
      <c r="J23887">
        <v>14535</v>
      </c>
      <c r="K23887" s="4">
        <v>0.14530000000000001</v>
      </c>
      <c r="L23887">
        <v>3801337</v>
      </c>
      <c r="M23887" s="4">
        <v>38.013399999999997</v>
      </c>
      <c r="N23887" s="3">
        <v>450.66</v>
      </c>
      <c r="O23887" s="1" t="str">
        <f t="shared" si="373"/>
        <v>2099_0</v>
      </c>
    </row>
    <row r="23888" spans="1:15" x14ac:dyDescent="0.35">
      <c r="A23888">
        <v>2099</v>
      </c>
      <c r="B23888">
        <v>1</v>
      </c>
      <c r="C23888" s="2">
        <v>1.44E-4</v>
      </c>
      <c r="D23888">
        <v>99834</v>
      </c>
      <c r="E23888">
        <v>14</v>
      </c>
      <c r="F23888">
        <v>99827</v>
      </c>
      <c r="G23888">
        <v>8677256</v>
      </c>
      <c r="H23888" s="3">
        <v>86.92</v>
      </c>
      <c r="I23888">
        <v>97589</v>
      </c>
      <c r="J23888">
        <v>14373</v>
      </c>
      <c r="K23888" s="4">
        <v>0.14729999999999999</v>
      </c>
      <c r="L23888">
        <v>3701337</v>
      </c>
      <c r="M23888" s="4">
        <v>37.927700000000002</v>
      </c>
      <c r="N23888" s="3">
        <v>449.63</v>
      </c>
      <c r="O23888" s="1" t="str">
        <f t="shared" si="373"/>
        <v>2099_1</v>
      </c>
    </row>
    <row r="23889" spans="1:15" x14ac:dyDescent="0.35">
      <c r="A23889">
        <v>2099</v>
      </c>
      <c r="B23889">
        <v>2</v>
      </c>
      <c r="C23889" s="2">
        <v>8.7000000000000001E-5</v>
      </c>
      <c r="D23889">
        <v>99820</v>
      </c>
      <c r="E23889">
        <v>9</v>
      </c>
      <c r="F23889">
        <v>99815</v>
      </c>
      <c r="G23889">
        <v>8577430</v>
      </c>
      <c r="H23889" s="3">
        <v>85.93</v>
      </c>
      <c r="I23889">
        <v>95382</v>
      </c>
      <c r="J23889">
        <v>14359</v>
      </c>
      <c r="K23889" s="4">
        <v>0.15049999999999999</v>
      </c>
      <c r="L23889">
        <v>3603748</v>
      </c>
      <c r="M23889" s="4">
        <v>37.782499999999999</v>
      </c>
      <c r="N23889" s="3">
        <v>447.89</v>
      </c>
      <c r="O23889" s="1" t="str">
        <f t="shared" si="373"/>
        <v>2099_2</v>
      </c>
    </row>
    <row r="23890" spans="1:15" x14ac:dyDescent="0.35">
      <c r="A23890">
        <v>2099</v>
      </c>
      <c r="B23890">
        <v>3</v>
      </c>
      <c r="C23890" s="2">
        <v>6.7999999999999999E-5</v>
      </c>
      <c r="D23890">
        <v>99811</v>
      </c>
      <c r="E23890">
        <v>7</v>
      </c>
      <c r="F23890">
        <v>99807</v>
      </c>
      <c r="G23890">
        <v>8477615</v>
      </c>
      <c r="H23890" s="3">
        <v>84.94</v>
      </c>
      <c r="I23890">
        <v>93229</v>
      </c>
      <c r="J23890">
        <v>14351</v>
      </c>
      <c r="K23890" s="4">
        <v>0.15390000000000001</v>
      </c>
      <c r="L23890">
        <v>3508366</v>
      </c>
      <c r="M23890" s="4">
        <v>37.631700000000002</v>
      </c>
      <c r="N23890" s="3">
        <v>446.08</v>
      </c>
      <c r="O23890" s="1" t="str">
        <f t="shared" si="373"/>
        <v>2099_3</v>
      </c>
    </row>
    <row r="23891" spans="1:15" x14ac:dyDescent="0.35">
      <c r="A23891">
        <v>2099</v>
      </c>
      <c r="B23891">
        <v>4</v>
      </c>
      <c r="C23891" s="2">
        <v>5.3999999999999998E-5</v>
      </c>
      <c r="D23891">
        <v>99804</v>
      </c>
      <c r="E23891">
        <v>5</v>
      </c>
      <c r="F23891">
        <v>99801</v>
      </c>
      <c r="G23891">
        <v>8377807</v>
      </c>
      <c r="H23891" s="3">
        <v>83.94</v>
      </c>
      <c r="I23891">
        <v>91127</v>
      </c>
      <c r="J23891">
        <v>14344</v>
      </c>
      <c r="K23891" s="4">
        <v>0.15740000000000001</v>
      </c>
      <c r="L23891">
        <v>3415138</v>
      </c>
      <c r="M23891" s="4">
        <v>37.476799999999997</v>
      </c>
      <c r="N23891" s="3">
        <v>444.22</v>
      </c>
      <c r="O23891" s="1" t="str">
        <f t="shared" si="373"/>
        <v>2099_4</v>
      </c>
    </row>
    <row r="23892" spans="1:15" x14ac:dyDescent="0.35">
      <c r="A23892">
        <v>2099</v>
      </c>
      <c r="B23892">
        <v>5</v>
      </c>
      <c r="C23892" s="2">
        <v>4.6E-5</v>
      </c>
      <c r="D23892">
        <v>99799</v>
      </c>
      <c r="E23892">
        <v>5</v>
      </c>
      <c r="F23892">
        <v>99796</v>
      </c>
      <c r="G23892">
        <v>8278006</v>
      </c>
      <c r="H23892" s="3">
        <v>82.95</v>
      </c>
      <c r="I23892">
        <v>89073</v>
      </c>
      <c r="J23892">
        <v>14340</v>
      </c>
      <c r="K23892" s="4">
        <v>0.161</v>
      </c>
      <c r="L23892">
        <v>3324011</v>
      </c>
      <c r="M23892" s="4">
        <v>37.317799999999998</v>
      </c>
      <c r="N23892" s="3">
        <v>442.31</v>
      </c>
      <c r="O23892" s="1" t="str">
        <f t="shared" si="373"/>
        <v>2099_5</v>
      </c>
    </row>
    <row r="23893" spans="1:15" x14ac:dyDescent="0.35">
      <c r="A23893">
        <v>2099</v>
      </c>
      <c r="B23893">
        <v>6</v>
      </c>
      <c r="C23893" s="2">
        <v>4.1E-5</v>
      </c>
      <c r="D23893">
        <v>99794</v>
      </c>
      <c r="E23893">
        <v>4</v>
      </c>
      <c r="F23893">
        <v>99792</v>
      </c>
      <c r="G23893">
        <v>8178210</v>
      </c>
      <c r="H23893" s="3">
        <v>81.95</v>
      </c>
      <c r="I23893">
        <v>87066</v>
      </c>
      <c r="J23893">
        <v>14336</v>
      </c>
      <c r="K23893" s="4">
        <v>0.16470000000000001</v>
      </c>
      <c r="L23893">
        <v>3234938</v>
      </c>
      <c r="M23893" s="4">
        <v>37.154800000000002</v>
      </c>
      <c r="N23893" s="3">
        <v>440.36</v>
      </c>
      <c r="O23893" s="1" t="str">
        <f t="shared" si="373"/>
        <v>2099_6</v>
      </c>
    </row>
    <row r="23894" spans="1:15" x14ac:dyDescent="0.35">
      <c r="A23894">
        <v>2099</v>
      </c>
      <c r="B23894">
        <v>7</v>
      </c>
      <c r="C23894" s="2">
        <v>3.8000000000000002E-5</v>
      </c>
      <c r="D23894">
        <v>99790</v>
      </c>
      <c r="E23894">
        <v>4</v>
      </c>
      <c r="F23894">
        <v>99788</v>
      </c>
      <c r="G23894">
        <v>8078418</v>
      </c>
      <c r="H23894" s="3">
        <v>80.95</v>
      </c>
      <c r="I23894">
        <v>85105</v>
      </c>
      <c r="J23894">
        <v>14332</v>
      </c>
      <c r="K23894" s="4">
        <v>0.16839999999999999</v>
      </c>
      <c r="L23894">
        <v>3147872</v>
      </c>
      <c r="M23894" s="4">
        <v>36.987900000000003</v>
      </c>
      <c r="N23894" s="3">
        <v>438.36</v>
      </c>
      <c r="O23894" s="1" t="str">
        <f t="shared" si="373"/>
        <v>2099_7</v>
      </c>
    </row>
    <row r="23895" spans="1:15" x14ac:dyDescent="0.35">
      <c r="A23895">
        <v>2099</v>
      </c>
      <c r="B23895">
        <v>8</v>
      </c>
      <c r="C23895" s="2">
        <v>3.6999999999999998E-5</v>
      </c>
      <c r="D23895">
        <v>99786</v>
      </c>
      <c r="E23895">
        <v>4</v>
      </c>
      <c r="F23895">
        <v>99784</v>
      </c>
      <c r="G23895">
        <v>7978630</v>
      </c>
      <c r="H23895" s="3">
        <v>79.959999999999994</v>
      </c>
      <c r="I23895">
        <v>83189</v>
      </c>
      <c r="J23895">
        <v>14329</v>
      </c>
      <c r="K23895" s="4">
        <v>0.17219999999999999</v>
      </c>
      <c r="L23895">
        <v>3062766</v>
      </c>
      <c r="M23895" s="4">
        <v>36.817100000000003</v>
      </c>
      <c r="N23895" s="3">
        <v>436.3</v>
      </c>
      <c r="O23895" s="1" t="str">
        <f t="shared" si="373"/>
        <v>2099_8</v>
      </c>
    </row>
    <row r="23896" spans="1:15" x14ac:dyDescent="0.35">
      <c r="A23896">
        <v>2099</v>
      </c>
      <c r="B23896">
        <v>9</v>
      </c>
      <c r="C23896" s="2">
        <v>3.6999999999999998E-5</v>
      </c>
      <c r="D23896">
        <v>99782</v>
      </c>
      <c r="E23896">
        <v>4</v>
      </c>
      <c r="F23896">
        <v>99780</v>
      </c>
      <c r="G23896">
        <v>7878846</v>
      </c>
      <c r="H23896" s="3">
        <v>78.959999999999994</v>
      </c>
      <c r="I23896">
        <v>81315</v>
      </c>
      <c r="J23896">
        <v>14326</v>
      </c>
      <c r="K23896" s="4">
        <v>0.1762</v>
      </c>
      <c r="L23896">
        <v>2979577</v>
      </c>
      <c r="M23896" s="4">
        <v>36.642200000000003</v>
      </c>
      <c r="N23896" s="3">
        <v>434.21</v>
      </c>
      <c r="O23896" s="1" t="str">
        <f t="shared" si="373"/>
        <v>2099_9</v>
      </c>
    </row>
    <row r="23897" spans="1:15" x14ac:dyDescent="0.35">
      <c r="A23897">
        <v>2099</v>
      </c>
      <c r="B23897">
        <v>10</v>
      </c>
      <c r="C23897" s="2">
        <v>4.0000000000000003E-5</v>
      </c>
      <c r="D23897">
        <v>99779</v>
      </c>
      <c r="E23897">
        <v>4</v>
      </c>
      <c r="F23897">
        <v>99777</v>
      </c>
      <c r="G23897">
        <v>7779065</v>
      </c>
      <c r="H23897" s="3">
        <v>77.959999999999994</v>
      </c>
      <c r="I23897">
        <v>79484</v>
      </c>
      <c r="J23897">
        <v>14323</v>
      </c>
      <c r="K23897" s="4">
        <v>0.1802</v>
      </c>
      <c r="L23897">
        <v>2898262</v>
      </c>
      <c r="M23897" s="4">
        <v>36.463299999999997</v>
      </c>
      <c r="N23897" s="3">
        <v>432.06</v>
      </c>
      <c r="O23897" s="1" t="str">
        <f t="shared" si="373"/>
        <v>2099_10</v>
      </c>
    </row>
    <row r="23898" spans="1:15" x14ac:dyDescent="0.35">
      <c r="A23898">
        <v>2099</v>
      </c>
      <c r="B23898">
        <v>11</v>
      </c>
      <c r="C23898" s="2">
        <v>4.3000000000000002E-5</v>
      </c>
      <c r="D23898">
        <v>99775</v>
      </c>
      <c r="E23898">
        <v>4</v>
      </c>
      <c r="F23898">
        <v>99773</v>
      </c>
      <c r="G23898">
        <v>7679289</v>
      </c>
      <c r="H23898" s="3">
        <v>76.97</v>
      </c>
      <c r="I23898">
        <v>77694</v>
      </c>
      <c r="J23898">
        <v>14320</v>
      </c>
      <c r="K23898" s="4">
        <v>0.18429999999999999</v>
      </c>
      <c r="L23898">
        <v>2818778</v>
      </c>
      <c r="M23898" s="4">
        <v>36.2804</v>
      </c>
      <c r="N23898" s="3">
        <v>429.87</v>
      </c>
      <c r="O23898" s="1" t="str">
        <f t="shared" si="373"/>
        <v>2099_11</v>
      </c>
    </row>
    <row r="23899" spans="1:15" x14ac:dyDescent="0.35">
      <c r="A23899">
        <v>2099</v>
      </c>
      <c r="B23899">
        <v>12</v>
      </c>
      <c r="C23899" s="2">
        <v>5.1E-5</v>
      </c>
      <c r="D23899">
        <v>99770</v>
      </c>
      <c r="E23899">
        <v>5</v>
      </c>
      <c r="F23899">
        <v>99768</v>
      </c>
      <c r="G23899">
        <v>7579516</v>
      </c>
      <c r="H23899" s="3">
        <v>75.97</v>
      </c>
      <c r="I23899">
        <v>75944</v>
      </c>
      <c r="J23899">
        <v>14317</v>
      </c>
      <c r="K23899" s="4">
        <v>0.1885</v>
      </c>
      <c r="L23899">
        <v>2741084</v>
      </c>
      <c r="M23899" s="4">
        <v>36.093400000000003</v>
      </c>
      <c r="N23899" s="3">
        <v>427.62</v>
      </c>
      <c r="O23899" s="1" t="str">
        <f t="shared" si="373"/>
        <v>2099_12</v>
      </c>
    </row>
    <row r="23900" spans="1:15" x14ac:dyDescent="0.35">
      <c r="A23900">
        <v>2099</v>
      </c>
      <c r="B23900">
        <v>13</v>
      </c>
      <c r="C23900" s="2">
        <v>6.6000000000000005E-5</v>
      </c>
      <c r="D23900">
        <v>99765</v>
      </c>
      <c r="E23900">
        <v>7</v>
      </c>
      <c r="F23900">
        <v>99762</v>
      </c>
      <c r="G23900">
        <v>7479748</v>
      </c>
      <c r="H23900" s="3">
        <v>74.97</v>
      </c>
      <c r="I23900">
        <v>74233</v>
      </c>
      <c r="J23900">
        <v>14313</v>
      </c>
      <c r="K23900" s="4">
        <v>0.1928</v>
      </c>
      <c r="L23900">
        <v>2665140</v>
      </c>
      <c r="M23900" s="4">
        <v>35.9024</v>
      </c>
      <c r="N23900" s="3">
        <v>425.33</v>
      </c>
      <c r="O23900" s="1" t="str">
        <f t="shared" si="373"/>
        <v>2099_13</v>
      </c>
    </row>
    <row r="23901" spans="1:15" x14ac:dyDescent="0.35">
      <c r="A23901">
        <v>2099</v>
      </c>
      <c r="B23901">
        <v>14</v>
      </c>
      <c r="C23901" s="2">
        <v>9.2999999999999997E-5</v>
      </c>
      <c r="D23901">
        <v>99759</v>
      </c>
      <c r="E23901">
        <v>9</v>
      </c>
      <c r="F23901">
        <v>99754</v>
      </c>
      <c r="G23901">
        <v>7379986</v>
      </c>
      <c r="H23901" s="3">
        <v>73.98</v>
      </c>
      <c r="I23901">
        <v>72559</v>
      </c>
      <c r="J23901">
        <v>14308</v>
      </c>
      <c r="K23901" s="4">
        <v>0.19719999999999999</v>
      </c>
      <c r="L23901">
        <v>2590907</v>
      </c>
      <c r="M23901" s="4">
        <v>35.707500000000003</v>
      </c>
      <c r="N23901" s="3">
        <v>422.99</v>
      </c>
      <c r="O23901" s="1" t="str">
        <f t="shared" si="373"/>
        <v>2099_14</v>
      </c>
    </row>
    <row r="23902" spans="1:15" x14ac:dyDescent="0.35">
      <c r="A23902">
        <v>2099</v>
      </c>
      <c r="B23902">
        <v>15</v>
      </c>
      <c r="C23902" s="2">
        <v>1.85E-4</v>
      </c>
      <c r="D23902">
        <v>99749</v>
      </c>
      <c r="E23902">
        <v>18</v>
      </c>
      <c r="F23902">
        <v>99740</v>
      </c>
      <c r="G23902">
        <v>7280232</v>
      </c>
      <c r="H23902" s="3">
        <v>72.989999999999995</v>
      </c>
      <c r="I23902">
        <v>70921</v>
      </c>
      <c r="J23902">
        <v>14301</v>
      </c>
      <c r="K23902" s="4">
        <v>0.20169999999999999</v>
      </c>
      <c r="L23902">
        <v>2518348</v>
      </c>
      <c r="M23902" s="4">
        <v>35.509099999999997</v>
      </c>
      <c r="N23902" s="3">
        <v>420.61</v>
      </c>
      <c r="O23902" s="1" t="str">
        <f t="shared" si="373"/>
        <v>2099_15</v>
      </c>
    </row>
    <row r="23903" spans="1:15" x14ac:dyDescent="0.35">
      <c r="A23903">
        <v>2099</v>
      </c>
      <c r="B23903">
        <v>16</v>
      </c>
      <c r="C23903" s="2">
        <v>2.5300000000000002E-4</v>
      </c>
      <c r="D23903">
        <v>99731</v>
      </c>
      <c r="E23903">
        <v>25</v>
      </c>
      <c r="F23903">
        <v>99718</v>
      </c>
      <c r="G23903">
        <v>7180492</v>
      </c>
      <c r="H23903" s="3">
        <v>72</v>
      </c>
      <c r="I23903">
        <v>69314</v>
      </c>
      <c r="J23903">
        <v>14289</v>
      </c>
      <c r="K23903" s="4">
        <v>0.20610000000000001</v>
      </c>
      <c r="L23903">
        <v>2447426</v>
      </c>
      <c r="M23903" s="4">
        <v>35.309399999999997</v>
      </c>
      <c r="N23903" s="3">
        <v>418.21</v>
      </c>
      <c r="O23903" s="1" t="str">
        <f t="shared" si="373"/>
        <v>2099_16</v>
      </c>
    </row>
    <row r="23904" spans="1:15" x14ac:dyDescent="0.35">
      <c r="A23904">
        <v>2099</v>
      </c>
      <c r="B23904">
        <v>17</v>
      </c>
      <c r="C23904" s="2">
        <v>3.3500000000000001E-4</v>
      </c>
      <c r="D23904">
        <v>99706</v>
      </c>
      <c r="E23904">
        <v>33</v>
      </c>
      <c r="F23904">
        <v>99689</v>
      </c>
      <c r="G23904">
        <v>7080774</v>
      </c>
      <c r="H23904" s="3">
        <v>71.02</v>
      </c>
      <c r="I23904">
        <v>67738</v>
      </c>
      <c r="J23904">
        <v>14271</v>
      </c>
      <c r="K23904" s="4">
        <v>0.2107</v>
      </c>
      <c r="L23904">
        <v>2378113</v>
      </c>
      <c r="M23904" s="4">
        <v>35.107399999999998</v>
      </c>
      <c r="N23904" s="3">
        <v>415.79</v>
      </c>
      <c r="O23904" s="1" t="str">
        <f t="shared" si="373"/>
        <v>2099_17</v>
      </c>
    </row>
    <row r="23905" spans="1:15" x14ac:dyDescent="0.35">
      <c r="A23905">
        <v>2099</v>
      </c>
      <c r="B23905">
        <v>18</v>
      </c>
      <c r="C23905" s="2">
        <v>4.2499999999999998E-4</v>
      </c>
      <c r="D23905">
        <v>99672</v>
      </c>
      <c r="E23905">
        <v>42</v>
      </c>
      <c r="F23905">
        <v>99651</v>
      </c>
      <c r="G23905">
        <v>6981085</v>
      </c>
      <c r="H23905" s="3">
        <v>70.040000000000006</v>
      </c>
      <c r="I23905">
        <v>66193</v>
      </c>
      <c r="J23905">
        <v>14249</v>
      </c>
      <c r="K23905" s="4">
        <v>0.21529999999999999</v>
      </c>
      <c r="L23905">
        <v>2310374</v>
      </c>
      <c r="M23905" s="4">
        <v>34.903599999999997</v>
      </c>
      <c r="N23905" s="3">
        <v>413.34</v>
      </c>
      <c r="O23905" s="1" t="str">
        <f t="shared" si="373"/>
        <v>2099_18</v>
      </c>
    </row>
    <row r="23906" spans="1:15" x14ac:dyDescent="0.35">
      <c r="A23906">
        <v>2099</v>
      </c>
      <c r="B23906">
        <v>19</v>
      </c>
      <c r="C23906" s="2">
        <v>5.0199999999999995E-4</v>
      </c>
      <c r="D23906">
        <v>99630</v>
      </c>
      <c r="E23906">
        <v>50</v>
      </c>
      <c r="F23906">
        <v>99605</v>
      </c>
      <c r="G23906">
        <v>6881434</v>
      </c>
      <c r="H23906" s="3">
        <v>69.069999999999993</v>
      </c>
      <c r="I23906">
        <v>64677</v>
      </c>
      <c r="J23906">
        <v>14222</v>
      </c>
      <c r="K23906" s="4">
        <v>0.21990000000000001</v>
      </c>
      <c r="L23906">
        <v>2244181</v>
      </c>
      <c r="M23906" s="4">
        <v>34.698099999999997</v>
      </c>
      <c r="N23906" s="3">
        <v>410.88</v>
      </c>
      <c r="O23906" s="1" t="str">
        <f t="shared" si="373"/>
        <v>2099_19</v>
      </c>
    </row>
    <row r="23907" spans="1:15" x14ac:dyDescent="0.35">
      <c r="A23907">
        <v>2099</v>
      </c>
      <c r="B23907">
        <v>20</v>
      </c>
      <c r="C23907" s="2">
        <v>5.6800000000000004E-4</v>
      </c>
      <c r="D23907">
        <v>99580</v>
      </c>
      <c r="E23907">
        <v>57</v>
      </c>
      <c r="F23907">
        <v>99552</v>
      </c>
      <c r="G23907">
        <v>6781829</v>
      </c>
      <c r="H23907" s="3">
        <v>68.099999999999994</v>
      </c>
      <c r="I23907">
        <v>63191</v>
      </c>
      <c r="J23907">
        <v>14190</v>
      </c>
      <c r="K23907" s="4">
        <v>0.22459999999999999</v>
      </c>
      <c r="L23907">
        <v>2179504</v>
      </c>
      <c r="M23907" s="4">
        <v>34.490499999999997</v>
      </c>
      <c r="N23907" s="3">
        <v>408.39</v>
      </c>
      <c r="O23907" s="1" t="str">
        <f t="shared" si="373"/>
        <v>2099_20</v>
      </c>
    </row>
    <row r="23908" spans="1:15" x14ac:dyDescent="0.35">
      <c r="A23908">
        <v>2099</v>
      </c>
      <c r="B23908">
        <v>21</v>
      </c>
      <c r="C23908" s="2">
        <v>6.2399999999999999E-4</v>
      </c>
      <c r="D23908">
        <v>99523</v>
      </c>
      <c r="E23908">
        <v>62</v>
      </c>
      <c r="F23908">
        <v>99492</v>
      </c>
      <c r="G23908">
        <v>6682278</v>
      </c>
      <c r="H23908" s="3">
        <v>67.14</v>
      </c>
      <c r="I23908">
        <v>61736</v>
      </c>
      <c r="J23908">
        <v>14155</v>
      </c>
      <c r="K23908" s="4">
        <v>0.2293</v>
      </c>
      <c r="L23908">
        <v>2116312</v>
      </c>
      <c r="M23908" s="4">
        <v>34.280200000000001</v>
      </c>
      <c r="N23908" s="3">
        <v>405.86</v>
      </c>
      <c r="O23908" s="1" t="str">
        <f t="shared" si="373"/>
        <v>2099_21</v>
      </c>
    </row>
    <row r="23909" spans="1:15" x14ac:dyDescent="0.35">
      <c r="A23909">
        <v>2099</v>
      </c>
      <c r="B23909">
        <v>22</v>
      </c>
      <c r="C23909" s="2">
        <v>6.6E-4</v>
      </c>
      <c r="D23909">
        <v>99461</v>
      </c>
      <c r="E23909">
        <v>66</v>
      </c>
      <c r="F23909">
        <v>99428</v>
      </c>
      <c r="G23909">
        <v>6582785</v>
      </c>
      <c r="H23909" s="3">
        <v>66.180000000000007</v>
      </c>
      <c r="I23909">
        <v>60310</v>
      </c>
      <c r="J23909">
        <v>14117</v>
      </c>
      <c r="K23909" s="4">
        <v>0.2341</v>
      </c>
      <c r="L23909">
        <v>2054577</v>
      </c>
      <c r="M23909" s="4">
        <v>34.066899999999997</v>
      </c>
      <c r="N23909" s="3">
        <v>403.3</v>
      </c>
      <c r="O23909" s="1" t="str">
        <f t="shared" si="373"/>
        <v>2099_22</v>
      </c>
    </row>
    <row r="23910" spans="1:15" x14ac:dyDescent="0.35">
      <c r="A23910">
        <v>2099</v>
      </c>
      <c r="B23910">
        <v>23</v>
      </c>
      <c r="C23910" s="2">
        <v>6.8800000000000003E-4</v>
      </c>
      <c r="D23910">
        <v>99395</v>
      </c>
      <c r="E23910">
        <v>68</v>
      </c>
      <c r="F23910">
        <v>99361</v>
      </c>
      <c r="G23910">
        <v>6483357</v>
      </c>
      <c r="H23910" s="3">
        <v>65.23</v>
      </c>
      <c r="I23910">
        <v>58915</v>
      </c>
      <c r="J23910">
        <v>14078</v>
      </c>
      <c r="K23910" s="4">
        <v>0.23899999999999999</v>
      </c>
      <c r="L23910">
        <v>1994267</v>
      </c>
      <c r="M23910" s="4">
        <v>33.849800000000002</v>
      </c>
      <c r="N23910" s="3">
        <v>400.7</v>
      </c>
      <c r="O23910" s="1" t="str">
        <f t="shared" si="373"/>
        <v>2099_23</v>
      </c>
    </row>
    <row r="23911" spans="1:15" x14ac:dyDescent="0.35">
      <c r="A23911">
        <v>2099</v>
      </c>
      <c r="B23911">
        <v>24</v>
      </c>
      <c r="C23911" s="2">
        <v>7.1900000000000002E-4</v>
      </c>
      <c r="D23911">
        <v>99327</v>
      </c>
      <c r="E23911">
        <v>71</v>
      </c>
      <c r="F23911">
        <v>99291</v>
      </c>
      <c r="G23911">
        <v>6383996</v>
      </c>
      <c r="H23911" s="3">
        <v>64.27</v>
      </c>
      <c r="I23911">
        <v>57551</v>
      </c>
      <c r="J23911">
        <v>14039</v>
      </c>
      <c r="K23911" s="4">
        <v>0.24390000000000001</v>
      </c>
      <c r="L23911">
        <v>1935352</v>
      </c>
      <c r="M23911" s="4">
        <v>33.628500000000003</v>
      </c>
      <c r="N23911" s="3">
        <v>398.04</v>
      </c>
      <c r="O23911" s="1" t="str">
        <f t="shared" si="373"/>
        <v>2099_24</v>
      </c>
    </row>
    <row r="23912" spans="1:15" x14ac:dyDescent="0.35">
      <c r="A23912">
        <v>2099</v>
      </c>
      <c r="B23912">
        <v>25</v>
      </c>
      <c r="C23912" s="2">
        <v>7.5699999999999997E-4</v>
      </c>
      <c r="D23912">
        <v>99256</v>
      </c>
      <c r="E23912">
        <v>75</v>
      </c>
      <c r="F23912">
        <v>99218</v>
      </c>
      <c r="G23912">
        <v>6284704</v>
      </c>
      <c r="H23912" s="3">
        <v>63.32</v>
      </c>
      <c r="I23912">
        <v>56217</v>
      </c>
      <c r="J23912">
        <v>13998</v>
      </c>
      <c r="K23912" s="4">
        <v>0.249</v>
      </c>
      <c r="L23912">
        <v>1877801</v>
      </c>
      <c r="M23912" s="4">
        <v>33.402999999999999</v>
      </c>
      <c r="N23912" s="3">
        <v>395.34</v>
      </c>
      <c r="O23912" s="1" t="str">
        <f t="shared" si="373"/>
        <v>2099_25</v>
      </c>
    </row>
    <row r="23913" spans="1:15" x14ac:dyDescent="0.35">
      <c r="A23913">
        <v>2099</v>
      </c>
      <c r="B23913">
        <v>26</v>
      </c>
      <c r="C23913" s="2">
        <v>7.9299999999999998E-4</v>
      </c>
      <c r="D23913">
        <v>99181</v>
      </c>
      <c r="E23913">
        <v>79</v>
      </c>
      <c r="F23913">
        <v>99141</v>
      </c>
      <c r="G23913">
        <v>6185486</v>
      </c>
      <c r="H23913" s="3">
        <v>62.37</v>
      </c>
      <c r="I23913">
        <v>54911</v>
      </c>
      <c r="J23913">
        <v>13957</v>
      </c>
      <c r="K23913" s="4">
        <v>0.25419999999999998</v>
      </c>
      <c r="L23913">
        <v>1821584</v>
      </c>
      <c r="M23913" s="4">
        <v>33.173299999999998</v>
      </c>
      <c r="N23913" s="3">
        <v>392.58</v>
      </c>
      <c r="O23913" s="1" t="str">
        <f t="shared" si="373"/>
        <v>2099_26</v>
      </c>
    </row>
    <row r="23914" spans="1:15" x14ac:dyDescent="0.35">
      <c r="A23914">
        <v>2099</v>
      </c>
      <c r="B23914">
        <v>27</v>
      </c>
      <c r="C23914" s="2">
        <v>8.2799999999999996E-4</v>
      </c>
      <c r="D23914">
        <v>99102</v>
      </c>
      <c r="E23914">
        <v>82</v>
      </c>
      <c r="F23914">
        <v>99061</v>
      </c>
      <c r="G23914">
        <v>6086345</v>
      </c>
      <c r="H23914" s="3">
        <v>61.42</v>
      </c>
      <c r="I23914">
        <v>53634</v>
      </c>
      <c r="J23914">
        <v>13914</v>
      </c>
      <c r="K23914" s="4">
        <v>0.25940000000000002</v>
      </c>
      <c r="L23914">
        <v>1766673</v>
      </c>
      <c r="M23914" s="4">
        <v>32.939399999999999</v>
      </c>
      <c r="N23914" s="3">
        <v>389.77</v>
      </c>
      <c r="O23914" s="1" t="str">
        <f t="shared" si="373"/>
        <v>2099_27</v>
      </c>
    </row>
    <row r="23915" spans="1:15" x14ac:dyDescent="0.35">
      <c r="A23915">
        <v>2099</v>
      </c>
      <c r="B23915">
        <v>28</v>
      </c>
      <c r="C23915" s="2">
        <v>8.5800000000000004E-4</v>
      </c>
      <c r="D23915">
        <v>99020</v>
      </c>
      <c r="E23915">
        <v>85</v>
      </c>
      <c r="F23915">
        <v>98977</v>
      </c>
      <c r="G23915">
        <v>5987284</v>
      </c>
      <c r="H23915" s="3">
        <v>60.47</v>
      </c>
      <c r="I23915">
        <v>52385</v>
      </c>
      <c r="J23915">
        <v>13871</v>
      </c>
      <c r="K23915" s="4">
        <v>0.26479999999999998</v>
      </c>
      <c r="L23915">
        <v>1713039</v>
      </c>
      <c r="M23915" s="4">
        <v>32.701099999999997</v>
      </c>
      <c r="N23915" s="3">
        <v>386.91</v>
      </c>
      <c r="O23915" s="1" t="str">
        <f t="shared" si="373"/>
        <v>2099_28</v>
      </c>
    </row>
    <row r="23916" spans="1:15" x14ac:dyDescent="0.35">
      <c r="A23916">
        <v>2099</v>
      </c>
      <c r="B23916">
        <v>29</v>
      </c>
      <c r="C23916" s="2">
        <v>8.8900000000000003E-4</v>
      </c>
      <c r="D23916">
        <v>98935</v>
      </c>
      <c r="E23916">
        <v>88</v>
      </c>
      <c r="F23916">
        <v>98891</v>
      </c>
      <c r="G23916">
        <v>5888307</v>
      </c>
      <c r="H23916" s="3">
        <v>59.52</v>
      </c>
      <c r="I23916">
        <v>51163</v>
      </c>
      <c r="J23916">
        <v>13827</v>
      </c>
      <c r="K23916" s="4">
        <v>0.2702</v>
      </c>
      <c r="L23916">
        <v>1660654</v>
      </c>
      <c r="M23916" s="4">
        <v>32.458100000000002</v>
      </c>
      <c r="N23916" s="3">
        <v>384</v>
      </c>
      <c r="O23916" s="1" t="str">
        <f t="shared" si="373"/>
        <v>2099_29</v>
      </c>
    </row>
    <row r="23917" spans="1:15" x14ac:dyDescent="0.35">
      <c r="A23917">
        <v>2099</v>
      </c>
      <c r="B23917">
        <v>30</v>
      </c>
      <c r="C23917" s="2">
        <v>9.1500000000000001E-4</v>
      </c>
      <c r="D23917">
        <v>98847</v>
      </c>
      <c r="E23917">
        <v>90</v>
      </c>
      <c r="F23917">
        <v>98802</v>
      </c>
      <c r="G23917">
        <v>5789416</v>
      </c>
      <c r="H23917" s="3">
        <v>58.57</v>
      </c>
      <c r="I23917">
        <v>49968</v>
      </c>
      <c r="J23917">
        <v>13782</v>
      </c>
      <c r="K23917" s="4">
        <v>0.27579999999999999</v>
      </c>
      <c r="L23917">
        <v>1609491</v>
      </c>
      <c r="M23917" s="4">
        <v>32.210299999999997</v>
      </c>
      <c r="N23917" s="3">
        <v>381.02</v>
      </c>
      <c r="O23917" s="1" t="str">
        <f t="shared" si="373"/>
        <v>2099_30</v>
      </c>
    </row>
    <row r="23918" spans="1:15" x14ac:dyDescent="0.35">
      <c r="A23918">
        <v>2099</v>
      </c>
      <c r="B23918">
        <v>31</v>
      </c>
      <c r="C23918" s="2">
        <v>9.3099999999999997E-4</v>
      </c>
      <c r="D23918">
        <v>98757</v>
      </c>
      <c r="E23918">
        <v>92</v>
      </c>
      <c r="F23918">
        <v>98711</v>
      </c>
      <c r="G23918">
        <v>5690614</v>
      </c>
      <c r="H23918" s="3">
        <v>57.62</v>
      </c>
      <c r="I23918">
        <v>48800</v>
      </c>
      <c r="J23918">
        <v>13738</v>
      </c>
      <c r="K23918" s="4">
        <v>0.28149999999999997</v>
      </c>
      <c r="L23918">
        <v>1559523</v>
      </c>
      <c r="M23918" s="4">
        <v>31.9573</v>
      </c>
      <c r="N23918" s="3">
        <v>377.99</v>
      </c>
      <c r="O23918" s="1" t="str">
        <f t="shared" si="373"/>
        <v>2099_31</v>
      </c>
    </row>
    <row r="23919" spans="1:15" x14ac:dyDescent="0.35">
      <c r="A23919">
        <v>2099</v>
      </c>
      <c r="B23919">
        <v>32</v>
      </c>
      <c r="C23919" s="2">
        <v>9.3999999999999997E-4</v>
      </c>
      <c r="D23919">
        <v>98665</v>
      </c>
      <c r="E23919">
        <v>93</v>
      </c>
      <c r="F23919">
        <v>98618</v>
      </c>
      <c r="G23919">
        <v>5591904</v>
      </c>
      <c r="H23919" s="3">
        <v>56.68</v>
      </c>
      <c r="I23919">
        <v>47659</v>
      </c>
      <c r="J23919">
        <v>13693</v>
      </c>
      <c r="K23919" s="4">
        <v>0.2873</v>
      </c>
      <c r="L23919">
        <v>1510723</v>
      </c>
      <c r="M23919" s="4">
        <v>31.698899999999998</v>
      </c>
      <c r="N23919" s="3">
        <v>374.89</v>
      </c>
      <c r="O23919" s="1" t="str">
        <f t="shared" si="373"/>
        <v>2099_32</v>
      </c>
    </row>
    <row r="23920" spans="1:15" x14ac:dyDescent="0.35">
      <c r="A23920">
        <v>2099</v>
      </c>
      <c r="B23920">
        <v>33</v>
      </c>
      <c r="C23920" s="2">
        <v>9.6199999999999996E-4</v>
      </c>
      <c r="D23920">
        <v>98572</v>
      </c>
      <c r="E23920">
        <v>95</v>
      </c>
      <c r="F23920">
        <v>98524</v>
      </c>
      <c r="G23920">
        <v>5493285</v>
      </c>
      <c r="H23920" s="3">
        <v>55.73</v>
      </c>
      <c r="I23920">
        <v>46543</v>
      </c>
      <c r="J23920">
        <v>13649</v>
      </c>
      <c r="K23920" s="4">
        <v>0.29330000000000001</v>
      </c>
      <c r="L23920">
        <v>1463064</v>
      </c>
      <c r="M23920" s="4">
        <v>31.4345</v>
      </c>
      <c r="N23920" s="3">
        <v>371.71</v>
      </c>
      <c r="O23920" s="1" t="str">
        <f t="shared" si="373"/>
        <v>2099_33</v>
      </c>
    </row>
    <row r="23921" spans="1:15" x14ac:dyDescent="0.35">
      <c r="A23921">
        <v>2099</v>
      </c>
      <c r="B23921">
        <v>34</v>
      </c>
      <c r="C23921" s="2">
        <v>9.9200000000000004E-4</v>
      </c>
      <c r="D23921">
        <v>98477</v>
      </c>
      <c r="E23921">
        <v>98</v>
      </c>
      <c r="F23921">
        <v>98428</v>
      </c>
      <c r="G23921">
        <v>5394761</v>
      </c>
      <c r="H23921" s="3">
        <v>54.78</v>
      </c>
      <c r="I23921">
        <v>45453</v>
      </c>
      <c r="J23921">
        <v>13606</v>
      </c>
      <c r="K23921" s="4">
        <v>0.29930000000000001</v>
      </c>
      <c r="L23921">
        <v>1416521</v>
      </c>
      <c r="M23921" s="4">
        <v>31.1645</v>
      </c>
      <c r="N23921" s="3">
        <v>368.47</v>
      </c>
      <c r="O23921" s="1" t="str">
        <f t="shared" si="373"/>
        <v>2099_34</v>
      </c>
    </row>
    <row r="23922" spans="1:15" x14ac:dyDescent="0.35">
      <c r="A23922">
        <v>2099</v>
      </c>
      <c r="B23922">
        <v>35</v>
      </c>
      <c r="C23922" s="2">
        <v>1.018E-3</v>
      </c>
      <c r="D23922">
        <v>98379</v>
      </c>
      <c r="E23922">
        <v>100</v>
      </c>
      <c r="F23922">
        <v>98329</v>
      </c>
      <c r="G23922">
        <v>5296333</v>
      </c>
      <c r="H23922" s="3">
        <v>53.84</v>
      </c>
      <c r="I23922">
        <v>44387</v>
      </c>
      <c r="J23922">
        <v>13562</v>
      </c>
      <c r="K23922" s="4">
        <v>0.30549999999999999</v>
      </c>
      <c r="L23922">
        <v>1371068</v>
      </c>
      <c r="M23922" s="4">
        <v>30.8889</v>
      </c>
      <c r="N23922" s="3">
        <v>365.17</v>
      </c>
      <c r="O23922" s="1" t="str">
        <f t="shared" si="373"/>
        <v>2099_35</v>
      </c>
    </row>
    <row r="23923" spans="1:15" x14ac:dyDescent="0.35">
      <c r="A23923">
        <v>2099</v>
      </c>
      <c r="B23923">
        <v>36</v>
      </c>
      <c r="C23923" s="2">
        <v>1.036E-3</v>
      </c>
      <c r="D23923">
        <v>98279</v>
      </c>
      <c r="E23923">
        <v>102</v>
      </c>
      <c r="F23923">
        <v>98228</v>
      </c>
      <c r="G23923">
        <v>5198004</v>
      </c>
      <c r="H23923" s="3">
        <v>52.89</v>
      </c>
      <c r="I23923">
        <v>43345</v>
      </c>
      <c r="J23923">
        <v>13517</v>
      </c>
      <c r="K23923" s="4">
        <v>0.31190000000000001</v>
      </c>
      <c r="L23923">
        <v>1326681</v>
      </c>
      <c r="M23923" s="4">
        <v>30.607500000000002</v>
      </c>
      <c r="N23923" s="3">
        <v>361.79</v>
      </c>
      <c r="O23923" s="1" t="str">
        <f t="shared" si="373"/>
        <v>2099_36</v>
      </c>
    </row>
    <row r="23924" spans="1:15" x14ac:dyDescent="0.35">
      <c r="A23924">
        <v>2099</v>
      </c>
      <c r="B23924">
        <v>37</v>
      </c>
      <c r="C23924" s="2">
        <v>1.052E-3</v>
      </c>
      <c r="D23924">
        <v>98177</v>
      </c>
      <c r="E23924">
        <v>103</v>
      </c>
      <c r="F23924">
        <v>98126</v>
      </c>
      <c r="G23924">
        <v>5099775</v>
      </c>
      <c r="H23924" s="3">
        <v>51.94</v>
      </c>
      <c r="I23924">
        <v>42327</v>
      </c>
      <c r="J23924">
        <v>13473</v>
      </c>
      <c r="K23924" s="4">
        <v>0.31830000000000003</v>
      </c>
      <c r="L23924">
        <v>1283336</v>
      </c>
      <c r="M23924" s="4">
        <v>30.319900000000001</v>
      </c>
      <c r="N23924" s="3">
        <v>358.34</v>
      </c>
      <c r="O23924" s="1" t="str">
        <f t="shared" si="373"/>
        <v>2099_37</v>
      </c>
    </row>
    <row r="23925" spans="1:15" x14ac:dyDescent="0.35">
      <c r="A23925">
        <v>2099</v>
      </c>
      <c r="B23925">
        <v>38</v>
      </c>
      <c r="C23925" s="2">
        <v>1.065E-3</v>
      </c>
      <c r="D23925">
        <v>98074</v>
      </c>
      <c r="E23925">
        <v>104</v>
      </c>
      <c r="F23925">
        <v>98022</v>
      </c>
      <c r="G23925">
        <v>5001649</v>
      </c>
      <c r="H23925" s="3">
        <v>51</v>
      </c>
      <c r="I23925">
        <v>41331</v>
      </c>
      <c r="J23925">
        <v>13430</v>
      </c>
      <c r="K23925" s="4">
        <v>0.32490000000000002</v>
      </c>
      <c r="L23925">
        <v>1241009</v>
      </c>
      <c r="M23925" s="4">
        <v>30.0258</v>
      </c>
      <c r="N23925" s="3">
        <v>354.81</v>
      </c>
      <c r="O23925" s="1" t="str">
        <f t="shared" si="373"/>
        <v>2099_38</v>
      </c>
    </row>
    <row r="23926" spans="1:15" x14ac:dyDescent="0.35">
      <c r="A23926">
        <v>2099</v>
      </c>
      <c r="B23926">
        <v>39</v>
      </c>
      <c r="C23926" s="2">
        <v>1.07E-3</v>
      </c>
      <c r="D23926">
        <v>97970</v>
      </c>
      <c r="E23926">
        <v>105</v>
      </c>
      <c r="F23926">
        <v>97917</v>
      </c>
      <c r="G23926">
        <v>4903627</v>
      </c>
      <c r="H23926" s="3">
        <v>50.05</v>
      </c>
      <c r="I23926">
        <v>40359</v>
      </c>
      <c r="J23926">
        <v>13387</v>
      </c>
      <c r="K23926" s="4">
        <v>0.33169999999999999</v>
      </c>
      <c r="L23926">
        <v>1199678</v>
      </c>
      <c r="M23926" s="4">
        <v>29.725000000000001</v>
      </c>
      <c r="N23926" s="3">
        <v>351.2</v>
      </c>
      <c r="O23926" s="1" t="str">
        <f t="shared" si="373"/>
        <v>2099_39</v>
      </c>
    </row>
    <row r="23927" spans="1:15" x14ac:dyDescent="0.35">
      <c r="A23927">
        <v>2099</v>
      </c>
      <c r="B23927">
        <v>40</v>
      </c>
      <c r="C23927" s="2">
        <v>1.073E-3</v>
      </c>
      <c r="D23927">
        <v>97865</v>
      </c>
      <c r="E23927">
        <v>105</v>
      </c>
      <c r="F23927">
        <v>97812</v>
      </c>
      <c r="G23927">
        <v>4805710</v>
      </c>
      <c r="H23927" s="3">
        <v>49.11</v>
      </c>
      <c r="I23927">
        <v>39410</v>
      </c>
      <c r="J23927">
        <v>13345</v>
      </c>
      <c r="K23927" s="4">
        <v>0.33860000000000001</v>
      </c>
      <c r="L23927">
        <v>1159319</v>
      </c>
      <c r="M23927" s="4">
        <v>29.417200000000001</v>
      </c>
      <c r="N23927" s="3">
        <v>347.51</v>
      </c>
      <c r="O23927" s="1" t="str">
        <f t="shared" si="373"/>
        <v>2099_40</v>
      </c>
    </row>
    <row r="23928" spans="1:15" x14ac:dyDescent="0.35">
      <c r="A23928">
        <v>2099</v>
      </c>
      <c r="B23928">
        <v>41</v>
      </c>
      <c r="C23928" s="2">
        <v>1.0610000000000001E-3</v>
      </c>
      <c r="D23928">
        <v>97760</v>
      </c>
      <c r="E23928">
        <v>104</v>
      </c>
      <c r="F23928">
        <v>97708</v>
      </c>
      <c r="G23928">
        <v>4707898</v>
      </c>
      <c r="H23928" s="3">
        <v>48.16</v>
      </c>
      <c r="I23928">
        <v>38482</v>
      </c>
      <c r="J23928">
        <v>13303</v>
      </c>
      <c r="K23928" s="4">
        <v>0.34570000000000001</v>
      </c>
      <c r="L23928">
        <v>1119909</v>
      </c>
      <c r="M23928" s="4">
        <v>29.102</v>
      </c>
      <c r="N23928" s="3">
        <v>343.72</v>
      </c>
      <c r="O23928" s="1" t="str">
        <f t="shared" si="373"/>
        <v>2099_41</v>
      </c>
    </row>
    <row r="23929" spans="1:15" x14ac:dyDescent="0.35">
      <c r="A23929">
        <v>2099</v>
      </c>
      <c r="B23929">
        <v>42</v>
      </c>
      <c r="C23929" s="2">
        <v>1.0529999999999999E-3</v>
      </c>
      <c r="D23929">
        <v>97656</v>
      </c>
      <c r="E23929">
        <v>103</v>
      </c>
      <c r="F23929">
        <v>97605</v>
      </c>
      <c r="G23929">
        <v>4610190</v>
      </c>
      <c r="H23929" s="3">
        <v>47.21</v>
      </c>
      <c r="I23929">
        <v>37577</v>
      </c>
      <c r="J23929">
        <v>13263</v>
      </c>
      <c r="K23929" s="4">
        <v>0.35299999999999998</v>
      </c>
      <c r="L23929">
        <v>1081427</v>
      </c>
      <c r="M23929" s="4">
        <v>28.7789</v>
      </c>
      <c r="N23929" s="3">
        <v>339.85</v>
      </c>
      <c r="O23929" s="1" t="str">
        <f t="shared" si="373"/>
        <v>2099_42</v>
      </c>
    </row>
    <row r="23930" spans="1:15" x14ac:dyDescent="0.35">
      <c r="A23930">
        <v>2099</v>
      </c>
      <c r="B23930">
        <v>43</v>
      </c>
      <c r="C23930" s="2">
        <v>1.057E-3</v>
      </c>
      <c r="D23930">
        <v>97553</v>
      </c>
      <c r="E23930">
        <v>103</v>
      </c>
      <c r="F23930">
        <v>97502</v>
      </c>
      <c r="G23930">
        <v>4512585</v>
      </c>
      <c r="H23930" s="3">
        <v>46.26</v>
      </c>
      <c r="I23930">
        <v>36694</v>
      </c>
      <c r="J23930">
        <v>13225</v>
      </c>
      <c r="K23930" s="4">
        <v>0.3604</v>
      </c>
      <c r="L23930">
        <v>1043850</v>
      </c>
      <c r="M23930" s="4">
        <v>28.447800000000001</v>
      </c>
      <c r="N23930" s="3">
        <v>335.87</v>
      </c>
      <c r="O23930" s="1" t="str">
        <f t="shared" si="373"/>
        <v>2099_43</v>
      </c>
    </row>
    <row r="23931" spans="1:15" x14ac:dyDescent="0.35">
      <c r="A23931">
        <v>2099</v>
      </c>
      <c r="B23931">
        <v>44</v>
      </c>
      <c r="C23931" s="2">
        <v>1.083E-3</v>
      </c>
      <c r="D23931">
        <v>97450</v>
      </c>
      <c r="E23931">
        <v>106</v>
      </c>
      <c r="F23931">
        <v>97397</v>
      </c>
      <c r="G23931">
        <v>4415083</v>
      </c>
      <c r="H23931" s="3">
        <v>45.31</v>
      </c>
      <c r="I23931">
        <v>35831</v>
      </c>
      <c r="J23931">
        <v>13187</v>
      </c>
      <c r="K23931" s="4">
        <v>0.36799999999999999</v>
      </c>
      <c r="L23931">
        <v>1007156</v>
      </c>
      <c r="M23931" s="4">
        <v>28.108799999999999</v>
      </c>
      <c r="N23931" s="3">
        <v>331.81</v>
      </c>
      <c r="O23931" s="1" t="str">
        <f t="shared" si="373"/>
        <v>2099_44</v>
      </c>
    </row>
    <row r="23932" spans="1:15" x14ac:dyDescent="0.35">
      <c r="A23932">
        <v>2099</v>
      </c>
      <c r="B23932">
        <v>45</v>
      </c>
      <c r="C23932" s="2">
        <v>1.1280000000000001E-3</v>
      </c>
      <c r="D23932">
        <v>97345</v>
      </c>
      <c r="E23932">
        <v>110</v>
      </c>
      <c r="F23932">
        <v>97290</v>
      </c>
      <c r="G23932">
        <v>4317686</v>
      </c>
      <c r="H23932" s="3">
        <v>44.35</v>
      </c>
      <c r="I23932">
        <v>34987</v>
      </c>
      <c r="J23932">
        <v>13149</v>
      </c>
      <c r="K23932" s="4">
        <v>0.37580000000000002</v>
      </c>
      <c r="L23932">
        <v>971326</v>
      </c>
      <c r="M23932" s="4">
        <v>27.7623</v>
      </c>
      <c r="N23932" s="3">
        <v>327.64999999999998</v>
      </c>
      <c r="O23932" s="1" t="str">
        <f t="shared" si="373"/>
        <v>2099_45</v>
      </c>
    </row>
    <row r="23933" spans="1:15" x14ac:dyDescent="0.35">
      <c r="A23933">
        <v>2099</v>
      </c>
      <c r="B23933">
        <v>46</v>
      </c>
      <c r="C23933" s="2">
        <v>1.1770000000000001E-3</v>
      </c>
      <c r="D23933">
        <v>97235</v>
      </c>
      <c r="E23933">
        <v>114</v>
      </c>
      <c r="F23933">
        <v>97178</v>
      </c>
      <c r="G23933">
        <v>4220396</v>
      </c>
      <c r="H23933" s="3">
        <v>43.4</v>
      </c>
      <c r="I23933">
        <v>34162</v>
      </c>
      <c r="J23933">
        <v>13110</v>
      </c>
      <c r="K23933" s="4">
        <v>0.38379999999999997</v>
      </c>
      <c r="L23933">
        <v>936339</v>
      </c>
      <c r="M23933" s="4">
        <v>27.408799999999999</v>
      </c>
      <c r="N23933" s="3">
        <v>323.41000000000003</v>
      </c>
      <c r="O23933" s="1" t="str">
        <f t="shared" si="373"/>
        <v>2099_46</v>
      </c>
    </row>
    <row r="23934" spans="1:15" x14ac:dyDescent="0.35">
      <c r="A23934">
        <v>2099</v>
      </c>
      <c r="B23934">
        <v>47</v>
      </c>
      <c r="C23934" s="2">
        <v>1.2279999999999999E-3</v>
      </c>
      <c r="D23934">
        <v>97120</v>
      </c>
      <c r="E23934">
        <v>119</v>
      </c>
      <c r="F23934">
        <v>97061</v>
      </c>
      <c r="G23934">
        <v>4123218</v>
      </c>
      <c r="H23934" s="3">
        <v>42.45</v>
      </c>
      <c r="I23934">
        <v>33355</v>
      </c>
      <c r="J23934">
        <v>13071</v>
      </c>
      <c r="K23934" s="4">
        <v>0.39190000000000003</v>
      </c>
      <c r="L23934">
        <v>902177</v>
      </c>
      <c r="M23934" s="4">
        <v>27.047999999999998</v>
      </c>
      <c r="N23934" s="3">
        <v>319.08</v>
      </c>
      <c r="O23934" s="1" t="str">
        <f t="shared" si="373"/>
        <v>2099_47</v>
      </c>
    </row>
    <row r="23935" spans="1:15" x14ac:dyDescent="0.35">
      <c r="A23935">
        <v>2099</v>
      </c>
      <c r="B23935">
        <v>48</v>
      </c>
      <c r="C23935" s="2">
        <v>1.2869999999999999E-3</v>
      </c>
      <c r="D23935">
        <v>97001</v>
      </c>
      <c r="E23935">
        <v>125</v>
      </c>
      <c r="F23935">
        <v>96939</v>
      </c>
      <c r="G23935">
        <v>4026158</v>
      </c>
      <c r="H23935" s="3">
        <v>41.51</v>
      </c>
      <c r="I23935">
        <v>32565</v>
      </c>
      <c r="J23935">
        <v>13031</v>
      </c>
      <c r="K23935" s="4">
        <v>0.4002</v>
      </c>
      <c r="L23935">
        <v>868822</v>
      </c>
      <c r="M23935" s="4">
        <v>26.6799</v>
      </c>
      <c r="N23935" s="3">
        <v>314.66000000000003</v>
      </c>
      <c r="O23935" s="1" t="str">
        <f t="shared" si="373"/>
        <v>2099_48</v>
      </c>
    </row>
    <row r="23936" spans="1:15" x14ac:dyDescent="0.35">
      <c r="A23936">
        <v>2099</v>
      </c>
      <c r="B23936">
        <v>49</v>
      </c>
      <c r="C23936" s="2">
        <v>1.366E-3</v>
      </c>
      <c r="D23936">
        <v>96876</v>
      </c>
      <c r="E23936">
        <v>132</v>
      </c>
      <c r="F23936">
        <v>96810</v>
      </c>
      <c r="G23936">
        <v>3929219</v>
      </c>
      <c r="H23936" s="3">
        <v>40.56</v>
      </c>
      <c r="I23936">
        <v>31792</v>
      </c>
      <c r="J23936">
        <v>12990</v>
      </c>
      <c r="K23936" s="4">
        <v>0.40860000000000002</v>
      </c>
      <c r="L23936">
        <v>836257</v>
      </c>
      <c r="M23936" s="4">
        <v>26.304400000000001</v>
      </c>
      <c r="N23936" s="3">
        <v>310.14999999999998</v>
      </c>
      <c r="O23936" s="1" t="str">
        <f t="shared" si="373"/>
        <v>2099_49</v>
      </c>
    </row>
    <row r="23937" spans="1:15" x14ac:dyDescent="0.35">
      <c r="A23937">
        <v>2099</v>
      </c>
      <c r="B23937">
        <v>50</v>
      </c>
      <c r="C23937" s="2">
        <v>1.6750000000000001E-3</v>
      </c>
      <c r="D23937">
        <v>96744</v>
      </c>
      <c r="E23937">
        <v>162</v>
      </c>
      <c r="F23937">
        <v>96663</v>
      </c>
      <c r="G23937">
        <v>3832409</v>
      </c>
      <c r="H23937" s="3">
        <v>39.61</v>
      </c>
      <c r="I23937">
        <v>31034</v>
      </c>
      <c r="J23937">
        <v>12948</v>
      </c>
      <c r="K23937" s="4">
        <v>0.41720000000000002</v>
      </c>
      <c r="L23937">
        <v>804466</v>
      </c>
      <c r="M23937" s="4">
        <v>25.921800000000001</v>
      </c>
      <c r="N23937" s="3">
        <v>305.56</v>
      </c>
      <c r="O23937" s="1" t="str">
        <f t="shared" si="373"/>
        <v>2099_50</v>
      </c>
    </row>
    <row r="23938" spans="1:15" x14ac:dyDescent="0.35">
      <c r="A23938">
        <v>2099</v>
      </c>
      <c r="B23938">
        <v>51</v>
      </c>
      <c r="C23938" s="2">
        <v>1.7910000000000001E-3</v>
      </c>
      <c r="D23938">
        <v>96582</v>
      </c>
      <c r="E23938">
        <v>173</v>
      </c>
      <c r="F23938">
        <v>96496</v>
      </c>
      <c r="G23938">
        <v>3735746</v>
      </c>
      <c r="H23938" s="3">
        <v>38.68</v>
      </c>
      <c r="I23938">
        <v>30286</v>
      </c>
      <c r="J23938">
        <v>12897</v>
      </c>
      <c r="K23938" s="4">
        <v>0.42580000000000001</v>
      </c>
      <c r="L23938">
        <v>773431</v>
      </c>
      <c r="M23938" s="4">
        <v>25.537800000000001</v>
      </c>
      <c r="N23938" s="3">
        <v>300.95</v>
      </c>
      <c r="O23938" s="1" t="str">
        <f t="shared" si="373"/>
        <v>2099_51</v>
      </c>
    </row>
    <row r="23939" spans="1:15" x14ac:dyDescent="0.35">
      <c r="A23939">
        <v>2099</v>
      </c>
      <c r="B23939">
        <v>52</v>
      </c>
      <c r="C23939" s="2">
        <v>1.9170000000000001E-3</v>
      </c>
      <c r="D23939">
        <v>96409</v>
      </c>
      <c r="E23939">
        <v>185</v>
      </c>
      <c r="F23939">
        <v>96317</v>
      </c>
      <c r="G23939">
        <v>3639250</v>
      </c>
      <c r="H23939" s="3">
        <v>37.75</v>
      </c>
      <c r="I23939">
        <v>29552</v>
      </c>
      <c r="J23939">
        <v>12844</v>
      </c>
      <c r="K23939" s="4">
        <v>0.43459999999999999</v>
      </c>
      <c r="L23939">
        <v>743146</v>
      </c>
      <c r="M23939" s="4">
        <v>25.147200000000002</v>
      </c>
      <c r="N23939" s="3">
        <v>296.27</v>
      </c>
      <c r="O23939" s="1" t="str">
        <f t="shared" si="373"/>
        <v>2099_52</v>
      </c>
    </row>
    <row r="23940" spans="1:15" x14ac:dyDescent="0.35">
      <c r="A23940">
        <v>2099</v>
      </c>
      <c r="B23940">
        <v>53</v>
      </c>
      <c r="C23940" s="2">
        <v>2.0569999999999998E-3</v>
      </c>
      <c r="D23940">
        <v>96224</v>
      </c>
      <c r="E23940">
        <v>198</v>
      </c>
      <c r="F23940">
        <v>96125</v>
      </c>
      <c r="G23940">
        <v>3542933</v>
      </c>
      <c r="H23940" s="3">
        <v>36.82</v>
      </c>
      <c r="I23940">
        <v>28832</v>
      </c>
      <c r="J23940">
        <v>12788</v>
      </c>
      <c r="K23940" s="4">
        <v>0.44350000000000001</v>
      </c>
      <c r="L23940">
        <v>713594</v>
      </c>
      <c r="M23940" s="4">
        <v>24.75</v>
      </c>
      <c r="N23940" s="3">
        <v>291.5</v>
      </c>
      <c r="O23940" s="1" t="str">
        <f t="shared" si="373"/>
        <v>2099_53</v>
      </c>
    </row>
    <row r="23941" spans="1:15" x14ac:dyDescent="0.35">
      <c r="A23941">
        <v>2099</v>
      </c>
      <c r="B23941">
        <v>54</v>
      </c>
      <c r="C23941" s="2">
        <v>2.225E-3</v>
      </c>
      <c r="D23941">
        <v>96026</v>
      </c>
      <c r="E23941">
        <v>214</v>
      </c>
      <c r="F23941">
        <v>95919</v>
      </c>
      <c r="G23941">
        <v>3446808</v>
      </c>
      <c r="H23941" s="3">
        <v>35.89</v>
      </c>
      <c r="I23941">
        <v>28126</v>
      </c>
      <c r="J23941">
        <v>12730</v>
      </c>
      <c r="K23941" s="4">
        <v>0.4526</v>
      </c>
      <c r="L23941">
        <v>684762</v>
      </c>
      <c r="M23941" s="4">
        <v>24.346299999999999</v>
      </c>
      <c r="N23941" s="3">
        <v>286.66000000000003</v>
      </c>
      <c r="O23941" s="1" t="str">
        <f t="shared" si="373"/>
        <v>2099_54</v>
      </c>
    </row>
    <row r="23942" spans="1:15" x14ac:dyDescent="0.35">
      <c r="A23942">
        <v>2099</v>
      </c>
      <c r="B23942">
        <v>55</v>
      </c>
      <c r="C23942" s="2">
        <v>2.4009999999999999E-3</v>
      </c>
      <c r="D23942">
        <v>95813</v>
      </c>
      <c r="E23942">
        <v>230</v>
      </c>
      <c r="F23942">
        <v>95698</v>
      </c>
      <c r="G23942">
        <v>3350889</v>
      </c>
      <c r="H23942" s="3">
        <v>34.97</v>
      </c>
      <c r="I23942">
        <v>27432</v>
      </c>
      <c r="J23942">
        <v>12669</v>
      </c>
      <c r="K23942" s="4">
        <v>0.46179999999999999</v>
      </c>
      <c r="L23942">
        <v>656636</v>
      </c>
      <c r="M23942" s="4">
        <v>23.936499999999999</v>
      </c>
      <c r="N23942" s="3">
        <v>281.74</v>
      </c>
      <c r="O23942" s="1" t="str">
        <f t="shared" si="373"/>
        <v>2099_55</v>
      </c>
    </row>
    <row r="23943" spans="1:15" x14ac:dyDescent="0.35">
      <c r="A23943">
        <v>2099</v>
      </c>
      <c r="B23943">
        <v>56</v>
      </c>
      <c r="C23943" s="2">
        <v>2.5690000000000001E-3</v>
      </c>
      <c r="D23943">
        <v>95583</v>
      </c>
      <c r="E23943">
        <v>246</v>
      </c>
      <c r="F23943">
        <v>95460</v>
      </c>
      <c r="G23943">
        <v>3255191</v>
      </c>
      <c r="H23943" s="3">
        <v>34.06</v>
      </c>
      <c r="I23943">
        <v>26751</v>
      </c>
      <c r="J23943">
        <v>12605</v>
      </c>
      <c r="K23943" s="4">
        <v>0.47120000000000001</v>
      </c>
      <c r="L23943">
        <v>629203</v>
      </c>
      <c r="M23943" s="4">
        <v>23.520499999999998</v>
      </c>
      <c r="N23943" s="3">
        <v>276.75</v>
      </c>
      <c r="O23943" s="1" t="str">
        <f t="shared" si="373"/>
        <v>2099_56</v>
      </c>
    </row>
    <row r="23944" spans="1:15" x14ac:dyDescent="0.35">
      <c r="A23944">
        <v>2099</v>
      </c>
      <c r="B23944">
        <v>57</v>
      </c>
      <c r="C23944" s="2">
        <v>2.735E-3</v>
      </c>
      <c r="D23944">
        <v>95337</v>
      </c>
      <c r="E23944">
        <v>261</v>
      </c>
      <c r="F23944">
        <v>95207</v>
      </c>
      <c r="G23944">
        <v>3159731</v>
      </c>
      <c r="H23944" s="3">
        <v>33.14</v>
      </c>
      <c r="I23944">
        <v>26083</v>
      </c>
      <c r="J23944">
        <v>12538</v>
      </c>
      <c r="K23944" s="4">
        <v>0.48070000000000002</v>
      </c>
      <c r="L23944">
        <v>602452</v>
      </c>
      <c r="M23944" s="4">
        <v>23.097899999999999</v>
      </c>
      <c r="N23944" s="3">
        <v>271.67</v>
      </c>
      <c r="O23944" s="1" t="str">
        <f t="shared" ref="O23944:O24007" si="374">A23944&amp;"_"&amp;B23944</f>
        <v>2099_57</v>
      </c>
    </row>
    <row r="23945" spans="1:15" x14ac:dyDescent="0.35">
      <c r="A23945">
        <v>2099</v>
      </c>
      <c r="B23945">
        <v>58</v>
      </c>
      <c r="C23945" s="2">
        <v>2.8869999999999998E-3</v>
      </c>
      <c r="D23945">
        <v>95076</v>
      </c>
      <c r="E23945">
        <v>274</v>
      </c>
      <c r="F23945">
        <v>94939</v>
      </c>
      <c r="G23945">
        <v>3064524</v>
      </c>
      <c r="H23945" s="3">
        <v>32.229999999999997</v>
      </c>
      <c r="I23945">
        <v>25426</v>
      </c>
      <c r="J23945">
        <v>12468</v>
      </c>
      <c r="K23945" s="4">
        <v>0.4904</v>
      </c>
      <c r="L23945">
        <v>576370</v>
      </c>
      <c r="M23945" s="4">
        <v>22.668099999999999</v>
      </c>
      <c r="N23945" s="3">
        <v>266.52</v>
      </c>
      <c r="O23945" s="1" t="str">
        <f t="shared" si="374"/>
        <v>2099_58</v>
      </c>
    </row>
    <row r="23946" spans="1:15" x14ac:dyDescent="0.35">
      <c r="A23946">
        <v>2099</v>
      </c>
      <c r="B23946">
        <v>59</v>
      </c>
      <c r="C23946" s="2">
        <v>3.0500000000000002E-3</v>
      </c>
      <c r="D23946">
        <v>94802</v>
      </c>
      <c r="E23946">
        <v>289</v>
      </c>
      <c r="F23946">
        <v>94657</v>
      </c>
      <c r="G23946">
        <v>2969585</v>
      </c>
      <c r="H23946" s="3">
        <v>31.32</v>
      </c>
      <c r="I23946">
        <v>24783</v>
      </c>
      <c r="J23946">
        <v>12396</v>
      </c>
      <c r="K23946" s="4">
        <v>0.50019999999999998</v>
      </c>
      <c r="L23946">
        <v>550943</v>
      </c>
      <c r="M23946" s="4">
        <v>22.230599999999999</v>
      </c>
      <c r="N23946" s="3">
        <v>261.27</v>
      </c>
      <c r="O23946" s="1" t="str">
        <f t="shared" si="374"/>
        <v>2099_59</v>
      </c>
    </row>
    <row r="23947" spans="1:15" x14ac:dyDescent="0.35">
      <c r="A23947">
        <v>2099</v>
      </c>
      <c r="B23947">
        <v>60</v>
      </c>
      <c r="C23947" s="2">
        <v>3.2399999999999998E-3</v>
      </c>
      <c r="D23947">
        <v>94513</v>
      </c>
      <c r="E23947">
        <v>306</v>
      </c>
      <c r="F23947">
        <v>94360</v>
      </c>
      <c r="G23947">
        <v>2874928</v>
      </c>
      <c r="H23947" s="3">
        <v>30.42</v>
      </c>
      <c r="I23947">
        <v>24152</v>
      </c>
      <c r="J23947">
        <v>12322</v>
      </c>
      <c r="K23947" s="4">
        <v>0.51019999999999999</v>
      </c>
      <c r="L23947">
        <v>526160</v>
      </c>
      <c r="M23947" s="4">
        <v>21.785399999999999</v>
      </c>
      <c r="N23947" s="3">
        <v>255.92</v>
      </c>
      <c r="O23947" s="1" t="str">
        <f t="shared" si="374"/>
        <v>2099_60</v>
      </c>
    </row>
    <row r="23948" spans="1:15" x14ac:dyDescent="0.35">
      <c r="A23948">
        <v>2099</v>
      </c>
      <c r="B23948">
        <v>61</v>
      </c>
      <c r="C23948" s="2">
        <v>3.4550000000000002E-3</v>
      </c>
      <c r="D23948">
        <v>94207</v>
      </c>
      <c r="E23948">
        <v>325</v>
      </c>
      <c r="F23948">
        <v>94044</v>
      </c>
      <c r="G23948">
        <v>2780568</v>
      </c>
      <c r="H23948" s="3">
        <v>29.52</v>
      </c>
      <c r="I23948">
        <v>23532</v>
      </c>
      <c r="J23948">
        <v>12246</v>
      </c>
      <c r="K23948" s="4">
        <v>0.52039999999999997</v>
      </c>
      <c r="L23948">
        <v>502008</v>
      </c>
      <c r="M23948" s="4">
        <v>21.332599999999999</v>
      </c>
      <c r="N23948" s="3">
        <v>250.49</v>
      </c>
      <c r="O23948" s="1" t="str">
        <f t="shared" si="374"/>
        <v>2099_61</v>
      </c>
    </row>
    <row r="23949" spans="1:15" x14ac:dyDescent="0.35">
      <c r="A23949">
        <v>2099</v>
      </c>
      <c r="B23949">
        <v>62</v>
      </c>
      <c r="C23949" s="2">
        <v>3.663E-3</v>
      </c>
      <c r="D23949">
        <v>93881</v>
      </c>
      <c r="E23949">
        <v>344</v>
      </c>
      <c r="F23949">
        <v>93709</v>
      </c>
      <c r="G23949">
        <v>2686524</v>
      </c>
      <c r="H23949" s="3">
        <v>28.62</v>
      </c>
      <c r="I23949">
        <v>22924</v>
      </c>
      <c r="J23949">
        <v>12166</v>
      </c>
      <c r="K23949" s="4">
        <v>0.53069999999999995</v>
      </c>
      <c r="L23949">
        <v>478476</v>
      </c>
      <c r="M23949" s="4">
        <v>20.872299999999999</v>
      </c>
      <c r="N23949" s="3">
        <v>244.97</v>
      </c>
      <c r="O23949" s="1" t="str">
        <f t="shared" si="374"/>
        <v>2099_62</v>
      </c>
    </row>
    <row r="23950" spans="1:15" x14ac:dyDescent="0.35">
      <c r="A23950">
        <v>2099</v>
      </c>
      <c r="B23950">
        <v>63</v>
      </c>
      <c r="C23950" s="2">
        <v>3.8479999999999999E-3</v>
      </c>
      <c r="D23950">
        <v>93537</v>
      </c>
      <c r="E23950">
        <v>360</v>
      </c>
      <c r="F23950">
        <v>93357</v>
      </c>
      <c r="G23950">
        <v>2592815</v>
      </c>
      <c r="H23950" s="3">
        <v>27.72</v>
      </c>
      <c r="I23950">
        <v>22326</v>
      </c>
      <c r="J23950">
        <v>12084</v>
      </c>
      <c r="K23950" s="4">
        <v>0.5413</v>
      </c>
      <c r="L23950">
        <v>455552</v>
      </c>
      <c r="M23950" s="4">
        <v>20.4041</v>
      </c>
      <c r="N23950" s="3">
        <v>239.35</v>
      </c>
      <c r="O23950" s="1" t="str">
        <f t="shared" si="374"/>
        <v>2099_63</v>
      </c>
    </row>
    <row r="23951" spans="1:15" x14ac:dyDescent="0.35">
      <c r="A23951">
        <v>2099</v>
      </c>
      <c r="B23951">
        <v>64</v>
      </c>
      <c r="C23951" s="2">
        <v>4.006E-3</v>
      </c>
      <c r="D23951">
        <v>93177</v>
      </c>
      <c r="E23951">
        <v>373</v>
      </c>
      <c r="F23951">
        <v>92991</v>
      </c>
      <c r="G23951">
        <v>2499458</v>
      </c>
      <c r="H23951" s="3">
        <v>26.82</v>
      </c>
      <c r="I23951">
        <v>21740</v>
      </c>
      <c r="J23951">
        <v>12000</v>
      </c>
      <c r="K23951" s="4">
        <v>0.55200000000000005</v>
      </c>
      <c r="L23951">
        <v>433225</v>
      </c>
      <c r="M23951" s="4">
        <v>19.927099999999999</v>
      </c>
      <c r="N23951" s="3">
        <v>233.63</v>
      </c>
      <c r="O23951" s="1" t="str">
        <f t="shared" si="374"/>
        <v>2099_64</v>
      </c>
    </row>
    <row r="23952" spans="1:15" x14ac:dyDescent="0.35">
      <c r="A23952">
        <v>2099</v>
      </c>
      <c r="B23952">
        <v>65</v>
      </c>
      <c r="C23952" s="2">
        <v>5.9290000000000002E-3</v>
      </c>
      <c r="D23952">
        <v>92804</v>
      </c>
      <c r="E23952">
        <v>550</v>
      </c>
      <c r="F23952">
        <v>92529</v>
      </c>
      <c r="G23952">
        <v>2406467</v>
      </c>
      <c r="H23952" s="3">
        <v>25.93</v>
      </c>
      <c r="I23952">
        <v>21167</v>
      </c>
      <c r="J23952">
        <v>11915</v>
      </c>
      <c r="K23952" s="4">
        <v>0.56289999999999996</v>
      </c>
      <c r="L23952">
        <v>411485</v>
      </c>
      <c r="M23952" s="4">
        <v>19.440300000000001</v>
      </c>
      <c r="N23952" s="3">
        <v>227.78</v>
      </c>
      <c r="O23952" s="1" t="str">
        <f t="shared" si="374"/>
        <v>2099_65</v>
      </c>
    </row>
    <row r="23953" spans="1:15" x14ac:dyDescent="0.35">
      <c r="A23953">
        <v>2099</v>
      </c>
      <c r="B23953">
        <v>66</v>
      </c>
      <c r="C23953" s="2">
        <v>6.2090000000000001E-3</v>
      </c>
      <c r="D23953">
        <v>92254</v>
      </c>
      <c r="E23953">
        <v>573</v>
      </c>
      <c r="F23953">
        <v>91967</v>
      </c>
      <c r="G23953">
        <v>2313939</v>
      </c>
      <c r="H23953" s="3">
        <v>25.08</v>
      </c>
      <c r="I23953">
        <v>20568</v>
      </c>
      <c r="J23953">
        <v>11793</v>
      </c>
      <c r="K23953" s="4">
        <v>0.57330000000000003</v>
      </c>
      <c r="L23953">
        <v>390318</v>
      </c>
      <c r="M23953" s="4">
        <v>18.977</v>
      </c>
      <c r="N23953" s="3">
        <v>222.22</v>
      </c>
      <c r="O23953" s="1" t="str">
        <f t="shared" si="374"/>
        <v>2099_66</v>
      </c>
    </row>
    <row r="23954" spans="1:15" x14ac:dyDescent="0.35">
      <c r="A23954">
        <v>2099</v>
      </c>
      <c r="B23954">
        <v>67</v>
      </c>
      <c r="C23954" s="2">
        <v>6.4869999999999997E-3</v>
      </c>
      <c r="D23954">
        <v>91681</v>
      </c>
      <c r="E23954">
        <v>595</v>
      </c>
      <c r="F23954">
        <v>91384</v>
      </c>
      <c r="G23954">
        <v>2221971</v>
      </c>
      <c r="H23954" s="3">
        <v>24.24</v>
      </c>
      <c r="I23954">
        <v>19981</v>
      </c>
      <c r="J23954">
        <v>11668</v>
      </c>
      <c r="K23954" s="4">
        <v>0.58389999999999997</v>
      </c>
      <c r="L23954">
        <v>369750</v>
      </c>
      <c r="M23954" s="4">
        <v>18.505299999999998</v>
      </c>
      <c r="N23954" s="3">
        <v>216.56</v>
      </c>
      <c r="O23954" s="1" t="str">
        <f t="shared" si="374"/>
        <v>2099_67</v>
      </c>
    </row>
    <row r="23955" spans="1:15" x14ac:dyDescent="0.35">
      <c r="A23955">
        <v>2099</v>
      </c>
      <c r="B23955">
        <v>68</v>
      </c>
      <c r="C23955" s="2">
        <v>6.7990000000000004E-3</v>
      </c>
      <c r="D23955">
        <v>91086</v>
      </c>
      <c r="E23955">
        <v>619</v>
      </c>
      <c r="F23955">
        <v>90777</v>
      </c>
      <c r="G23955">
        <v>2130588</v>
      </c>
      <c r="H23955" s="3">
        <v>23.39</v>
      </c>
      <c r="I23955">
        <v>19405</v>
      </c>
      <c r="J23955">
        <v>11541</v>
      </c>
      <c r="K23955" s="4">
        <v>0.59470000000000001</v>
      </c>
      <c r="L23955">
        <v>349770</v>
      </c>
      <c r="M23955" s="4">
        <v>18.024899999999999</v>
      </c>
      <c r="N23955" s="3">
        <v>210.8</v>
      </c>
      <c r="O23955" s="1" t="str">
        <f t="shared" si="374"/>
        <v>2099_68</v>
      </c>
    </row>
    <row r="23956" spans="1:15" x14ac:dyDescent="0.35">
      <c r="A23956">
        <v>2099</v>
      </c>
      <c r="B23956">
        <v>69</v>
      </c>
      <c r="C23956" s="2">
        <v>7.2090000000000001E-3</v>
      </c>
      <c r="D23956">
        <v>90467</v>
      </c>
      <c r="E23956">
        <v>652</v>
      </c>
      <c r="F23956">
        <v>90141</v>
      </c>
      <c r="G23956">
        <v>2039811</v>
      </c>
      <c r="H23956" s="3">
        <v>22.55</v>
      </c>
      <c r="I23956">
        <v>18840</v>
      </c>
      <c r="J23956">
        <v>11412</v>
      </c>
      <c r="K23956" s="4">
        <v>0.60570000000000002</v>
      </c>
      <c r="L23956">
        <v>330365</v>
      </c>
      <c r="M23956" s="4">
        <v>17.535699999999999</v>
      </c>
      <c r="N23956" s="3">
        <v>204.93</v>
      </c>
      <c r="O23956" s="1" t="str">
        <f t="shared" si="374"/>
        <v>2099_69</v>
      </c>
    </row>
    <row r="23957" spans="1:15" x14ac:dyDescent="0.35">
      <c r="A23957">
        <v>2099</v>
      </c>
      <c r="B23957">
        <v>70</v>
      </c>
      <c r="C23957" s="2">
        <v>7.7299999999999999E-3</v>
      </c>
      <c r="D23957">
        <v>89815</v>
      </c>
      <c r="E23957">
        <v>694</v>
      </c>
      <c r="F23957">
        <v>89468</v>
      </c>
      <c r="G23957">
        <v>1949670</v>
      </c>
      <c r="H23957" s="3">
        <v>21.71</v>
      </c>
      <c r="I23957">
        <v>18283</v>
      </c>
      <c r="J23957">
        <v>11279</v>
      </c>
      <c r="K23957" s="4">
        <v>0.6169</v>
      </c>
      <c r="L23957">
        <v>311525</v>
      </c>
      <c r="M23957" s="4">
        <v>17.038799999999998</v>
      </c>
      <c r="N23957" s="3">
        <v>198.97</v>
      </c>
      <c r="O23957" s="1" t="str">
        <f t="shared" si="374"/>
        <v>2099_70</v>
      </c>
    </row>
    <row r="23958" spans="1:15" x14ac:dyDescent="0.35">
      <c r="A23958">
        <v>2099</v>
      </c>
      <c r="B23958">
        <v>71</v>
      </c>
      <c r="C23958" s="2">
        <v>8.3840000000000008E-3</v>
      </c>
      <c r="D23958">
        <v>89120</v>
      </c>
      <c r="E23958">
        <v>747</v>
      </c>
      <c r="F23958">
        <v>88747</v>
      </c>
      <c r="G23958">
        <v>1860203</v>
      </c>
      <c r="H23958" s="3">
        <v>20.87</v>
      </c>
      <c r="I23958">
        <v>17734</v>
      </c>
      <c r="J23958">
        <v>11141</v>
      </c>
      <c r="K23958" s="4">
        <v>0.62819999999999998</v>
      </c>
      <c r="L23958">
        <v>293242</v>
      </c>
      <c r="M23958" s="4">
        <v>16.535499999999999</v>
      </c>
      <c r="N23958" s="3">
        <v>192.93</v>
      </c>
      <c r="O23958" s="1" t="str">
        <f t="shared" si="374"/>
        <v>2099_71</v>
      </c>
    </row>
    <row r="23959" spans="1:15" x14ac:dyDescent="0.35">
      <c r="A23959">
        <v>2099</v>
      </c>
      <c r="B23959">
        <v>72</v>
      </c>
      <c r="C23959" s="2">
        <v>9.2029999999999994E-3</v>
      </c>
      <c r="D23959">
        <v>88373</v>
      </c>
      <c r="E23959">
        <v>813</v>
      </c>
      <c r="F23959">
        <v>87967</v>
      </c>
      <c r="G23959">
        <v>1771456</v>
      </c>
      <c r="H23959" s="3">
        <v>20.05</v>
      </c>
      <c r="I23959">
        <v>17190</v>
      </c>
      <c r="J23959">
        <v>10996</v>
      </c>
      <c r="K23959" s="4">
        <v>0.63970000000000005</v>
      </c>
      <c r="L23959">
        <v>275508</v>
      </c>
      <c r="M23959" s="4">
        <v>16.027200000000001</v>
      </c>
      <c r="N23959" s="3">
        <v>186.83</v>
      </c>
      <c r="O23959" s="1" t="str">
        <f t="shared" si="374"/>
        <v>2099_72</v>
      </c>
    </row>
    <row r="23960" spans="1:15" x14ac:dyDescent="0.35">
      <c r="A23960">
        <v>2099</v>
      </c>
      <c r="B23960">
        <v>73</v>
      </c>
      <c r="C23960" s="2">
        <v>1.0224E-2</v>
      </c>
      <c r="D23960">
        <v>87560</v>
      </c>
      <c r="E23960">
        <v>895</v>
      </c>
      <c r="F23960">
        <v>87112</v>
      </c>
      <c r="G23960">
        <v>1683489</v>
      </c>
      <c r="H23960" s="3">
        <v>19.23</v>
      </c>
      <c r="I23960">
        <v>16649</v>
      </c>
      <c r="J23960">
        <v>10841</v>
      </c>
      <c r="K23960" s="4">
        <v>0.6512</v>
      </c>
      <c r="L23960">
        <v>258318</v>
      </c>
      <c r="M23960" s="4">
        <v>15.515599999999999</v>
      </c>
      <c r="N23960" s="3">
        <v>180.69</v>
      </c>
      <c r="O23960" s="1" t="str">
        <f t="shared" si="374"/>
        <v>2099_73</v>
      </c>
    </row>
    <row r="23961" spans="1:15" x14ac:dyDescent="0.35">
      <c r="A23961">
        <v>2099</v>
      </c>
      <c r="B23961">
        <v>74</v>
      </c>
      <c r="C23961" s="2">
        <v>1.1292999999999999E-2</v>
      </c>
      <c r="D23961">
        <v>86665</v>
      </c>
      <c r="E23961">
        <v>979</v>
      </c>
      <c r="F23961">
        <v>86175</v>
      </c>
      <c r="G23961">
        <v>1596377</v>
      </c>
      <c r="H23961" s="3">
        <v>18.420000000000002</v>
      </c>
      <c r="I23961">
        <v>16108</v>
      </c>
      <c r="J23961">
        <v>10675</v>
      </c>
      <c r="K23961" s="4">
        <v>0.66269999999999996</v>
      </c>
      <c r="L23961">
        <v>241669</v>
      </c>
      <c r="M23961" s="4">
        <v>15.0029</v>
      </c>
      <c r="N23961" s="3">
        <v>174.53</v>
      </c>
      <c r="O23961" s="1" t="str">
        <f t="shared" si="374"/>
        <v>2099_74</v>
      </c>
    </row>
    <row r="23962" spans="1:15" x14ac:dyDescent="0.35">
      <c r="A23962">
        <v>2099</v>
      </c>
      <c r="B23962">
        <v>75</v>
      </c>
      <c r="C23962" s="2">
        <v>1.2470999999999999E-2</v>
      </c>
      <c r="D23962">
        <v>85686</v>
      </c>
      <c r="E23962">
        <v>1069</v>
      </c>
      <c r="F23962">
        <v>85152</v>
      </c>
      <c r="G23962">
        <v>1510201</v>
      </c>
      <c r="H23962" s="3">
        <v>17.62</v>
      </c>
      <c r="I23962">
        <v>15568</v>
      </c>
      <c r="J23962">
        <v>10497</v>
      </c>
      <c r="K23962" s="4">
        <v>0.67430000000000001</v>
      </c>
      <c r="L23962">
        <v>225561</v>
      </c>
      <c r="M23962" s="4">
        <v>14.4886</v>
      </c>
      <c r="N23962" s="3">
        <v>168.36</v>
      </c>
      <c r="O23962" s="1" t="str">
        <f t="shared" si="374"/>
        <v>2099_75</v>
      </c>
    </row>
    <row r="23963" spans="1:15" x14ac:dyDescent="0.35">
      <c r="A23963">
        <v>2099</v>
      </c>
      <c r="B23963">
        <v>76</v>
      </c>
      <c r="C23963" s="2">
        <v>1.3738999999999999E-2</v>
      </c>
      <c r="D23963">
        <v>84617</v>
      </c>
      <c r="E23963">
        <v>1163</v>
      </c>
      <c r="F23963">
        <v>84036</v>
      </c>
      <c r="G23963">
        <v>1425050</v>
      </c>
      <c r="H23963" s="3">
        <v>16.84</v>
      </c>
      <c r="I23963">
        <v>15028</v>
      </c>
      <c r="J23963">
        <v>10307</v>
      </c>
      <c r="K23963" s="4">
        <v>0.68579999999999997</v>
      </c>
      <c r="L23963">
        <v>209993</v>
      </c>
      <c r="M23963" s="4">
        <v>13.973100000000001</v>
      </c>
      <c r="N23963" s="3">
        <v>162.18</v>
      </c>
      <c r="O23963" s="1" t="str">
        <f t="shared" si="374"/>
        <v>2099_76</v>
      </c>
    </row>
    <row r="23964" spans="1:15" x14ac:dyDescent="0.35">
      <c r="A23964">
        <v>2099</v>
      </c>
      <c r="B23964">
        <v>77</v>
      </c>
      <c r="C23964" s="2">
        <v>1.5174E-2</v>
      </c>
      <c r="D23964">
        <v>83455</v>
      </c>
      <c r="E23964">
        <v>1266</v>
      </c>
      <c r="F23964">
        <v>82822</v>
      </c>
      <c r="G23964">
        <v>1341013</v>
      </c>
      <c r="H23964" s="3">
        <v>16.07</v>
      </c>
      <c r="I23964">
        <v>14489</v>
      </c>
      <c r="J23964">
        <v>10105</v>
      </c>
      <c r="K23964" s="4">
        <v>0.69750000000000001</v>
      </c>
      <c r="L23964">
        <v>194964</v>
      </c>
      <c r="M23964" s="4">
        <v>13.456300000000001</v>
      </c>
      <c r="N23964" s="3">
        <v>155.97999999999999</v>
      </c>
      <c r="O23964" s="1" t="str">
        <f t="shared" si="374"/>
        <v>2099_77</v>
      </c>
    </row>
    <row r="23965" spans="1:15" x14ac:dyDescent="0.35">
      <c r="A23965">
        <v>2099</v>
      </c>
      <c r="B23965">
        <v>78</v>
      </c>
      <c r="C23965" s="2">
        <v>1.6750999999999999E-2</v>
      </c>
      <c r="D23965">
        <v>82189</v>
      </c>
      <c r="E23965">
        <v>1377</v>
      </c>
      <c r="F23965">
        <v>81500</v>
      </c>
      <c r="G23965">
        <v>1258192</v>
      </c>
      <c r="H23965" s="3">
        <v>15.31</v>
      </c>
      <c r="I23965">
        <v>13948</v>
      </c>
      <c r="J23965">
        <v>9890</v>
      </c>
      <c r="K23965" s="4">
        <v>0.70909999999999995</v>
      </c>
      <c r="L23965">
        <v>180476</v>
      </c>
      <c r="M23965" s="4">
        <v>12.9392</v>
      </c>
      <c r="N23965" s="3">
        <v>149.77000000000001</v>
      </c>
      <c r="O23965" s="1" t="str">
        <f t="shared" si="374"/>
        <v>2099_78</v>
      </c>
    </row>
    <row r="23966" spans="1:15" x14ac:dyDescent="0.35">
      <c r="A23966">
        <v>2099</v>
      </c>
      <c r="B23966">
        <v>79</v>
      </c>
      <c r="C23966" s="2">
        <v>1.8561999999999999E-2</v>
      </c>
      <c r="D23966">
        <v>80812</v>
      </c>
      <c r="E23966">
        <v>1500</v>
      </c>
      <c r="F23966">
        <v>80062</v>
      </c>
      <c r="G23966">
        <v>1176691</v>
      </c>
      <c r="H23966" s="3">
        <v>14.56</v>
      </c>
      <c r="I23966">
        <v>13406</v>
      </c>
      <c r="J23966">
        <v>9662</v>
      </c>
      <c r="K23966" s="4">
        <v>0.72070000000000001</v>
      </c>
      <c r="L23966">
        <v>166528</v>
      </c>
      <c r="M23966" s="4">
        <v>12.421799999999999</v>
      </c>
      <c r="N23966" s="3">
        <v>143.56</v>
      </c>
      <c r="O23966" s="1" t="str">
        <f t="shared" si="374"/>
        <v>2099_79</v>
      </c>
    </row>
    <row r="23967" spans="1:15" x14ac:dyDescent="0.35">
      <c r="A23967">
        <v>2099</v>
      </c>
      <c r="B23967">
        <v>80</v>
      </c>
      <c r="C23967" s="2">
        <v>2.0607E-2</v>
      </c>
      <c r="D23967">
        <v>79312</v>
      </c>
      <c r="E23967">
        <v>1634</v>
      </c>
      <c r="F23967">
        <v>78495</v>
      </c>
      <c r="G23967">
        <v>1096629</v>
      </c>
      <c r="H23967" s="3">
        <v>13.83</v>
      </c>
      <c r="I23967">
        <v>12861</v>
      </c>
      <c r="J23967">
        <v>9419</v>
      </c>
      <c r="K23967" s="4">
        <v>0.73229999999999995</v>
      </c>
      <c r="L23967">
        <v>153122</v>
      </c>
      <c r="M23967" s="4">
        <v>11.9055</v>
      </c>
      <c r="N23967" s="3">
        <v>137.37</v>
      </c>
      <c r="O23967" s="1" t="str">
        <f t="shared" si="374"/>
        <v>2099_80</v>
      </c>
    </row>
    <row r="23968" spans="1:15" x14ac:dyDescent="0.35">
      <c r="A23968">
        <v>2099</v>
      </c>
      <c r="B23968">
        <v>81</v>
      </c>
      <c r="C23968" s="2">
        <v>2.2945E-2</v>
      </c>
      <c r="D23968">
        <v>77677</v>
      </c>
      <c r="E23968">
        <v>1782</v>
      </c>
      <c r="F23968">
        <v>76786</v>
      </c>
      <c r="G23968">
        <v>1018135</v>
      </c>
      <c r="H23968" s="3">
        <v>13.11</v>
      </c>
      <c r="I23968">
        <v>12313</v>
      </c>
      <c r="J23968">
        <v>9160</v>
      </c>
      <c r="K23968" s="4">
        <v>0.74390000000000001</v>
      </c>
      <c r="L23968">
        <v>140260</v>
      </c>
      <c r="M23968" s="4">
        <v>11.3911</v>
      </c>
      <c r="N23968" s="3">
        <v>131.19</v>
      </c>
      <c r="O23968" s="1" t="str">
        <f t="shared" si="374"/>
        <v>2099_81</v>
      </c>
    </row>
    <row r="23969" spans="1:15" x14ac:dyDescent="0.35">
      <c r="A23969">
        <v>2099</v>
      </c>
      <c r="B23969">
        <v>82</v>
      </c>
      <c r="C23969" s="2">
        <v>2.5582000000000001E-2</v>
      </c>
      <c r="D23969">
        <v>75895</v>
      </c>
      <c r="E23969">
        <v>1942</v>
      </c>
      <c r="F23969">
        <v>74924</v>
      </c>
      <c r="G23969">
        <v>941349</v>
      </c>
      <c r="H23969" s="3">
        <v>12.4</v>
      </c>
      <c r="I23969">
        <v>11760</v>
      </c>
      <c r="J23969">
        <v>8884</v>
      </c>
      <c r="K23969" s="4">
        <v>0.75539999999999996</v>
      </c>
      <c r="L23969">
        <v>127947</v>
      </c>
      <c r="M23969" s="4">
        <v>10.8797</v>
      </c>
      <c r="N23969" s="3">
        <v>125.06</v>
      </c>
      <c r="O23969" s="1" t="str">
        <f t="shared" si="374"/>
        <v>2099_82</v>
      </c>
    </row>
    <row r="23970" spans="1:15" x14ac:dyDescent="0.35">
      <c r="A23970">
        <v>2099</v>
      </c>
      <c r="B23970">
        <v>83</v>
      </c>
      <c r="C23970" s="2">
        <v>2.8580000000000001E-2</v>
      </c>
      <c r="D23970">
        <v>73954</v>
      </c>
      <c r="E23970">
        <v>2114</v>
      </c>
      <c r="F23970">
        <v>72897</v>
      </c>
      <c r="G23970">
        <v>866424</v>
      </c>
      <c r="H23970" s="3">
        <v>11.72</v>
      </c>
      <c r="I23970">
        <v>11202</v>
      </c>
      <c r="J23970">
        <v>8589</v>
      </c>
      <c r="K23970" s="4">
        <v>0.76680000000000004</v>
      </c>
      <c r="L23970">
        <v>116187</v>
      </c>
      <c r="M23970" s="4">
        <v>10.372299999999999</v>
      </c>
      <c r="N23970" s="3">
        <v>118.97</v>
      </c>
      <c r="O23970" s="1" t="str">
        <f t="shared" si="374"/>
        <v>2099_83</v>
      </c>
    </row>
    <row r="23971" spans="1:15" x14ac:dyDescent="0.35">
      <c r="A23971">
        <v>2099</v>
      </c>
      <c r="B23971">
        <v>84</v>
      </c>
      <c r="C23971" s="2">
        <v>3.2000000000000001E-2</v>
      </c>
      <c r="D23971">
        <v>71840</v>
      </c>
      <c r="E23971">
        <v>2299</v>
      </c>
      <c r="F23971">
        <v>70691</v>
      </c>
      <c r="G23971">
        <v>793527</v>
      </c>
      <c r="H23971" s="3">
        <v>11.05</v>
      </c>
      <c r="I23971">
        <v>10637</v>
      </c>
      <c r="J23971">
        <v>8276</v>
      </c>
      <c r="K23971" s="4">
        <v>0.77810000000000001</v>
      </c>
      <c r="L23971">
        <v>104985</v>
      </c>
      <c r="M23971" s="4">
        <v>9.8699999999999992</v>
      </c>
      <c r="N23971" s="3">
        <v>112.94</v>
      </c>
      <c r="O23971" s="1" t="str">
        <f t="shared" si="374"/>
        <v>2099_84</v>
      </c>
    </row>
    <row r="23972" spans="1:15" x14ac:dyDescent="0.35">
      <c r="A23972">
        <v>2099</v>
      </c>
      <c r="B23972">
        <v>85</v>
      </c>
      <c r="C23972" s="2">
        <v>4.2618999999999997E-2</v>
      </c>
      <c r="D23972">
        <v>69541</v>
      </c>
      <c r="E23972">
        <v>2964</v>
      </c>
      <c r="F23972">
        <v>68059</v>
      </c>
      <c r="G23972">
        <v>722837</v>
      </c>
      <c r="H23972" s="3">
        <v>10.39</v>
      </c>
      <c r="I23972">
        <v>10065</v>
      </c>
      <c r="J23972">
        <v>7944</v>
      </c>
      <c r="K23972" s="4">
        <v>0.78920000000000001</v>
      </c>
      <c r="L23972">
        <v>94349</v>
      </c>
      <c r="M23972" s="4">
        <v>9.3739000000000008</v>
      </c>
      <c r="N23972" s="3">
        <v>106.99</v>
      </c>
      <c r="O23972" s="1" t="str">
        <f t="shared" si="374"/>
        <v>2099_85</v>
      </c>
    </row>
    <row r="23973" spans="1:15" x14ac:dyDescent="0.35">
      <c r="A23973">
        <v>2099</v>
      </c>
      <c r="B23973">
        <v>86</v>
      </c>
      <c r="C23973" s="2">
        <v>4.7489000000000003E-2</v>
      </c>
      <c r="D23973">
        <v>66577</v>
      </c>
      <c r="E23973">
        <v>3162</v>
      </c>
      <c r="F23973">
        <v>64996</v>
      </c>
      <c r="G23973">
        <v>654778</v>
      </c>
      <c r="H23973" s="3">
        <v>9.83</v>
      </c>
      <c r="I23973">
        <v>9419</v>
      </c>
      <c r="J23973">
        <v>7524</v>
      </c>
      <c r="K23973" s="4">
        <v>0.79879999999999995</v>
      </c>
      <c r="L23973">
        <v>84284</v>
      </c>
      <c r="M23973" s="4">
        <v>8.9479000000000006</v>
      </c>
      <c r="N23973" s="3">
        <v>101.87</v>
      </c>
      <c r="O23973" s="1" t="str">
        <f t="shared" si="374"/>
        <v>2099_86</v>
      </c>
    </row>
    <row r="23974" spans="1:15" x14ac:dyDescent="0.35">
      <c r="A23974">
        <v>2099</v>
      </c>
      <c r="B23974">
        <v>87</v>
      </c>
      <c r="C23974" s="2">
        <v>5.3008E-2</v>
      </c>
      <c r="D23974">
        <v>63416</v>
      </c>
      <c r="E23974">
        <v>3362</v>
      </c>
      <c r="F23974">
        <v>61735</v>
      </c>
      <c r="G23974">
        <v>589781</v>
      </c>
      <c r="H23974" s="3">
        <v>9.3000000000000007</v>
      </c>
      <c r="I23974">
        <v>8770</v>
      </c>
      <c r="J23974">
        <v>7087</v>
      </c>
      <c r="K23974" s="4">
        <v>0.80810000000000004</v>
      </c>
      <c r="L23974">
        <v>74864</v>
      </c>
      <c r="M23974" s="4">
        <v>8.5360999999999994</v>
      </c>
      <c r="N23974" s="3">
        <v>96.93</v>
      </c>
      <c r="O23974" s="1" t="str">
        <f t="shared" si="374"/>
        <v>2099_87</v>
      </c>
    </row>
    <row r="23975" spans="1:15" x14ac:dyDescent="0.35">
      <c r="A23975">
        <v>2099</v>
      </c>
      <c r="B23975">
        <v>88</v>
      </c>
      <c r="C23975" s="2">
        <v>5.9033000000000002E-2</v>
      </c>
      <c r="D23975">
        <v>60054</v>
      </c>
      <c r="E23975">
        <v>3545</v>
      </c>
      <c r="F23975">
        <v>58282</v>
      </c>
      <c r="G23975">
        <v>528046</v>
      </c>
      <c r="H23975" s="3">
        <v>8.7899999999999991</v>
      </c>
      <c r="I23975">
        <v>8119</v>
      </c>
      <c r="J23975">
        <v>6633</v>
      </c>
      <c r="K23975" s="4">
        <v>0.81699999999999995</v>
      </c>
      <c r="L23975">
        <v>66094</v>
      </c>
      <c r="M23975" s="4">
        <v>8.1409000000000002</v>
      </c>
      <c r="N23975" s="3">
        <v>92.19</v>
      </c>
      <c r="O23975" s="1" t="str">
        <f t="shared" si="374"/>
        <v>2099_88</v>
      </c>
    </row>
    <row r="23976" spans="1:15" x14ac:dyDescent="0.35">
      <c r="A23976">
        <v>2099</v>
      </c>
      <c r="B23976">
        <v>89</v>
      </c>
      <c r="C23976" s="2">
        <v>6.5541000000000002E-2</v>
      </c>
      <c r="D23976">
        <v>56509</v>
      </c>
      <c r="E23976">
        <v>3704</v>
      </c>
      <c r="F23976">
        <v>54657</v>
      </c>
      <c r="G23976">
        <v>469765</v>
      </c>
      <c r="H23976" s="3">
        <v>8.31</v>
      </c>
      <c r="I23976">
        <v>7468</v>
      </c>
      <c r="J23976">
        <v>6164</v>
      </c>
      <c r="K23976" s="4">
        <v>0.82550000000000001</v>
      </c>
      <c r="L23976">
        <v>57975</v>
      </c>
      <c r="M23976" s="4">
        <v>7.7634999999999996</v>
      </c>
      <c r="N23976" s="3">
        <v>87.66</v>
      </c>
      <c r="O23976" s="1" t="str">
        <f t="shared" si="374"/>
        <v>2099_89</v>
      </c>
    </row>
    <row r="23977" spans="1:15" x14ac:dyDescent="0.35">
      <c r="A23977">
        <v>2099</v>
      </c>
      <c r="B23977">
        <v>90</v>
      </c>
      <c r="C23977" s="2">
        <v>7.2585999999999998E-2</v>
      </c>
      <c r="D23977">
        <v>52805</v>
      </c>
      <c r="E23977">
        <v>3833</v>
      </c>
      <c r="F23977">
        <v>50889</v>
      </c>
      <c r="G23977">
        <v>415108</v>
      </c>
      <c r="H23977" s="3">
        <v>7.86</v>
      </c>
      <c r="I23977">
        <v>6821</v>
      </c>
      <c r="J23977">
        <v>5686</v>
      </c>
      <c r="K23977" s="4">
        <v>0.83350000000000002</v>
      </c>
      <c r="L23977">
        <v>50507</v>
      </c>
      <c r="M23977" s="4">
        <v>7.4043000000000001</v>
      </c>
      <c r="N23977" s="3">
        <v>83.35</v>
      </c>
      <c r="O23977" s="1" t="str">
        <f t="shared" si="374"/>
        <v>2099_90</v>
      </c>
    </row>
    <row r="23978" spans="1:15" x14ac:dyDescent="0.35">
      <c r="A23978">
        <v>2099</v>
      </c>
      <c r="B23978">
        <v>91</v>
      </c>
      <c r="C23978" s="2">
        <v>8.0264000000000002E-2</v>
      </c>
      <c r="D23978">
        <v>48972</v>
      </c>
      <c r="E23978">
        <v>3931</v>
      </c>
      <c r="F23978">
        <v>47007</v>
      </c>
      <c r="G23978">
        <v>364219</v>
      </c>
      <c r="H23978" s="3">
        <v>7.44</v>
      </c>
      <c r="I23978">
        <v>6184</v>
      </c>
      <c r="J23978">
        <v>5202</v>
      </c>
      <c r="K23978" s="4">
        <v>0.84119999999999995</v>
      </c>
      <c r="L23978">
        <v>43686</v>
      </c>
      <c r="M23978" s="4">
        <v>7.0644</v>
      </c>
      <c r="N23978" s="3">
        <v>79.27</v>
      </c>
      <c r="O23978" s="1" t="str">
        <f t="shared" si="374"/>
        <v>2099_91</v>
      </c>
    </row>
    <row r="23979" spans="1:15" x14ac:dyDescent="0.35">
      <c r="A23979">
        <v>2099</v>
      </c>
      <c r="B23979">
        <v>92</v>
      </c>
      <c r="C23979" s="2">
        <v>8.8716000000000003E-2</v>
      </c>
      <c r="D23979">
        <v>45042</v>
      </c>
      <c r="E23979">
        <v>3996</v>
      </c>
      <c r="F23979">
        <v>43044</v>
      </c>
      <c r="G23979">
        <v>317212</v>
      </c>
      <c r="H23979" s="3">
        <v>7.04</v>
      </c>
      <c r="I23979">
        <v>5560</v>
      </c>
      <c r="J23979">
        <v>4717</v>
      </c>
      <c r="K23979" s="4">
        <v>0.84830000000000005</v>
      </c>
      <c r="L23979">
        <v>37502</v>
      </c>
      <c r="M23979" s="4">
        <v>6.7453000000000003</v>
      </c>
      <c r="N23979" s="3">
        <v>75.44</v>
      </c>
      <c r="O23979" s="1" t="str">
        <f t="shared" si="374"/>
        <v>2099_92</v>
      </c>
    </row>
    <row r="23980" spans="1:15" x14ac:dyDescent="0.35">
      <c r="A23980">
        <v>2099</v>
      </c>
      <c r="B23980">
        <v>93</v>
      </c>
      <c r="C23980" s="2">
        <v>9.7786999999999999E-2</v>
      </c>
      <c r="D23980">
        <v>41046</v>
      </c>
      <c r="E23980">
        <v>4014</v>
      </c>
      <c r="F23980">
        <v>39039</v>
      </c>
      <c r="G23980">
        <v>274168</v>
      </c>
      <c r="H23980" s="3">
        <v>6.68</v>
      </c>
      <c r="I23980">
        <v>4953</v>
      </c>
      <c r="J23980">
        <v>4234</v>
      </c>
      <c r="K23980" s="4">
        <v>0.85499999999999998</v>
      </c>
      <c r="L23980">
        <v>31942</v>
      </c>
      <c r="M23980" s="4">
        <v>6.4496000000000002</v>
      </c>
      <c r="N23980" s="3">
        <v>71.900000000000006</v>
      </c>
      <c r="O23980" s="1" t="str">
        <f t="shared" si="374"/>
        <v>2099_93</v>
      </c>
    </row>
    <row r="23981" spans="1:15" x14ac:dyDescent="0.35">
      <c r="A23981">
        <v>2099</v>
      </c>
      <c r="B23981">
        <v>94</v>
      </c>
      <c r="C23981" s="2">
        <v>0.107029</v>
      </c>
      <c r="D23981">
        <v>37032</v>
      </c>
      <c r="E23981">
        <v>3964</v>
      </c>
      <c r="F23981">
        <v>35050</v>
      </c>
      <c r="G23981">
        <v>235129</v>
      </c>
      <c r="H23981" s="3">
        <v>6.35</v>
      </c>
      <c r="I23981">
        <v>4368</v>
      </c>
      <c r="J23981">
        <v>3761</v>
      </c>
      <c r="K23981" s="4">
        <v>0.86109999999999998</v>
      </c>
      <c r="L23981">
        <v>26990</v>
      </c>
      <c r="M23981" s="4">
        <v>6.1791999999999998</v>
      </c>
      <c r="N23981" s="3">
        <v>68.650000000000006</v>
      </c>
      <c r="O23981" s="1" t="str">
        <f t="shared" si="374"/>
        <v>2099_94</v>
      </c>
    </row>
    <row r="23982" spans="1:15" x14ac:dyDescent="0.35">
      <c r="A23982">
        <v>2099</v>
      </c>
      <c r="B23982">
        <v>95</v>
      </c>
      <c r="C23982" s="2">
        <v>0.116133</v>
      </c>
      <c r="D23982">
        <v>33069</v>
      </c>
      <c r="E23982">
        <v>3840</v>
      </c>
      <c r="F23982">
        <v>31148</v>
      </c>
      <c r="G23982">
        <v>200079</v>
      </c>
      <c r="H23982" s="3">
        <v>6.05</v>
      </c>
      <c r="I23982">
        <v>3813</v>
      </c>
      <c r="J23982">
        <v>3304</v>
      </c>
      <c r="K23982" s="4">
        <v>0.86660000000000004</v>
      </c>
      <c r="L23982">
        <v>22622</v>
      </c>
      <c r="M23982" s="4">
        <v>5.9333</v>
      </c>
      <c r="N23982" s="3">
        <v>65.7</v>
      </c>
      <c r="O23982" s="1" t="str">
        <f t="shared" si="374"/>
        <v>2099_95</v>
      </c>
    </row>
    <row r="23983" spans="1:15" x14ac:dyDescent="0.35">
      <c r="A23983">
        <v>2099</v>
      </c>
      <c r="B23983">
        <v>96</v>
      </c>
      <c r="C23983" s="2">
        <v>0.12490900000000001</v>
      </c>
      <c r="D23983">
        <v>29228</v>
      </c>
      <c r="E23983">
        <v>3651</v>
      </c>
      <c r="F23983">
        <v>27403</v>
      </c>
      <c r="G23983">
        <v>168931</v>
      </c>
      <c r="H23983" s="3">
        <v>5.78</v>
      </c>
      <c r="I23983">
        <v>3294</v>
      </c>
      <c r="J23983">
        <v>2871</v>
      </c>
      <c r="K23983" s="4">
        <v>0.87160000000000004</v>
      </c>
      <c r="L23983">
        <v>18809</v>
      </c>
      <c r="M23983" s="4">
        <v>5.7099000000000002</v>
      </c>
      <c r="N23983" s="3">
        <v>63.02</v>
      </c>
      <c r="O23983" s="1" t="str">
        <f t="shared" si="374"/>
        <v>2099_96</v>
      </c>
    </row>
    <row r="23984" spans="1:15" x14ac:dyDescent="0.35">
      <c r="A23984">
        <v>2099</v>
      </c>
      <c r="B23984">
        <v>97</v>
      </c>
      <c r="C23984" s="2">
        <v>0.13316</v>
      </c>
      <c r="D23984">
        <v>25577</v>
      </c>
      <c r="E23984">
        <v>3406</v>
      </c>
      <c r="F23984">
        <v>23874</v>
      </c>
      <c r="G23984">
        <v>141528</v>
      </c>
      <c r="H23984" s="3">
        <v>5.53</v>
      </c>
      <c r="I23984">
        <v>2818</v>
      </c>
      <c r="J23984">
        <v>2469</v>
      </c>
      <c r="K23984" s="4">
        <v>0.87619999999999998</v>
      </c>
      <c r="L23984">
        <v>15515</v>
      </c>
      <c r="M23984" s="4">
        <v>5.5060000000000002</v>
      </c>
      <c r="N23984" s="3">
        <v>60.57</v>
      </c>
      <c r="O23984" s="1" t="str">
        <f t="shared" si="374"/>
        <v>2099_97</v>
      </c>
    </row>
    <row r="23985" spans="1:15" x14ac:dyDescent="0.35">
      <c r="A23985">
        <v>2099</v>
      </c>
      <c r="B23985">
        <v>98</v>
      </c>
      <c r="C23985" s="2">
        <v>0.14068600000000001</v>
      </c>
      <c r="D23985">
        <v>22171</v>
      </c>
      <c r="E23985">
        <v>3119</v>
      </c>
      <c r="F23985">
        <v>20612</v>
      </c>
      <c r="G23985">
        <v>117653</v>
      </c>
      <c r="H23985" s="3">
        <v>5.31</v>
      </c>
      <c r="I23985">
        <v>2388</v>
      </c>
      <c r="J23985">
        <v>2102</v>
      </c>
      <c r="K23985" s="4">
        <v>0.88039999999999996</v>
      </c>
      <c r="L23985">
        <v>12697</v>
      </c>
      <c r="M23985" s="4">
        <v>5.3177000000000003</v>
      </c>
      <c r="N23985" s="3">
        <v>58.31</v>
      </c>
      <c r="O23985" s="1" t="str">
        <f t="shared" si="374"/>
        <v>2099_98</v>
      </c>
    </row>
    <row r="23986" spans="1:15" x14ac:dyDescent="0.35">
      <c r="A23986">
        <v>2099</v>
      </c>
      <c r="B23986">
        <v>99</v>
      </c>
      <c r="C23986" s="2">
        <v>0.14729100000000001</v>
      </c>
      <c r="D23986">
        <v>19052</v>
      </c>
      <c r="E23986">
        <v>2806</v>
      </c>
      <c r="F23986">
        <v>17649</v>
      </c>
      <c r="G23986">
        <v>97042</v>
      </c>
      <c r="H23986" s="3">
        <v>5.09</v>
      </c>
      <c r="I23986">
        <v>2006</v>
      </c>
      <c r="J23986">
        <v>1774</v>
      </c>
      <c r="K23986" s="4">
        <v>0.88439999999999996</v>
      </c>
      <c r="L23986">
        <v>10309</v>
      </c>
      <c r="M23986" s="4">
        <v>5.1402000000000001</v>
      </c>
      <c r="N23986" s="3">
        <v>56.18</v>
      </c>
      <c r="O23986" s="1" t="str">
        <f t="shared" si="374"/>
        <v>2099_99</v>
      </c>
    </row>
    <row r="23987" spans="1:15" x14ac:dyDescent="0.35">
      <c r="A23987">
        <v>2099</v>
      </c>
      <c r="B23987">
        <v>100</v>
      </c>
      <c r="C23987" s="2">
        <v>0.15420900000000001</v>
      </c>
      <c r="D23987">
        <v>16246</v>
      </c>
      <c r="E23987">
        <v>2505</v>
      </c>
      <c r="F23987">
        <v>14993</v>
      </c>
      <c r="G23987">
        <v>79392</v>
      </c>
      <c r="H23987" s="3">
        <v>4.8899999999999997</v>
      </c>
      <c r="I23987">
        <v>1672</v>
      </c>
      <c r="J23987">
        <v>1485</v>
      </c>
      <c r="K23987" s="4">
        <v>0.88829999999999998</v>
      </c>
      <c r="L23987">
        <v>8304</v>
      </c>
      <c r="M23987" s="4">
        <v>4.9669999999999996</v>
      </c>
      <c r="N23987" s="3">
        <v>54.1</v>
      </c>
      <c r="O23987" s="1" t="str">
        <f t="shared" si="374"/>
        <v>2099_100</v>
      </c>
    </row>
    <row r="23988" spans="1:15" x14ac:dyDescent="0.35">
      <c r="A23988">
        <v>2099</v>
      </c>
      <c r="B23988">
        <v>101</v>
      </c>
      <c r="C23988" s="2">
        <v>0.16145300000000001</v>
      </c>
      <c r="D23988">
        <v>13741</v>
      </c>
      <c r="E23988">
        <v>2218</v>
      </c>
      <c r="F23988">
        <v>12632</v>
      </c>
      <c r="G23988">
        <v>64399</v>
      </c>
      <c r="H23988" s="3">
        <v>4.6900000000000004</v>
      </c>
      <c r="I23988">
        <v>1382</v>
      </c>
      <c r="J23988">
        <v>1233</v>
      </c>
      <c r="K23988" s="4">
        <v>0.8921</v>
      </c>
      <c r="L23988">
        <v>6632</v>
      </c>
      <c r="M23988" s="4">
        <v>4.7981999999999996</v>
      </c>
      <c r="N23988" s="3">
        <v>52.08</v>
      </c>
      <c r="O23988" s="1" t="str">
        <f t="shared" si="374"/>
        <v>2099_101</v>
      </c>
    </row>
    <row r="23989" spans="1:15" x14ac:dyDescent="0.35">
      <c r="A23989">
        <v>2099</v>
      </c>
      <c r="B23989">
        <v>102</v>
      </c>
      <c r="C23989" s="2">
        <v>0.16904</v>
      </c>
      <c r="D23989">
        <v>11522</v>
      </c>
      <c r="E23989">
        <v>1948</v>
      </c>
      <c r="F23989">
        <v>10548</v>
      </c>
      <c r="G23989">
        <v>51768</v>
      </c>
      <c r="H23989" s="3">
        <v>4.49</v>
      </c>
      <c r="I23989">
        <v>1133</v>
      </c>
      <c r="J23989">
        <v>1015</v>
      </c>
      <c r="K23989" s="4">
        <v>0.89580000000000004</v>
      </c>
      <c r="L23989">
        <v>5250</v>
      </c>
      <c r="M23989" s="4">
        <v>4.6336000000000004</v>
      </c>
      <c r="N23989" s="3">
        <v>50.1</v>
      </c>
      <c r="O23989" s="1" t="str">
        <f t="shared" si="374"/>
        <v>2099_102</v>
      </c>
    </row>
    <row r="23990" spans="1:15" x14ac:dyDescent="0.35">
      <c r="A23990">
        <v>2099</v>
      </c>
      <c r="B23990">
        <v>103</v>
      </c>
      <c r="C23990" s="2">
        <v>0.176985</v>
      </c>
      <c r="D23990">
        <v>9575</v>
      </c>
      <c r="E23990">
        <v>1695</v>
      </c>
      <c r="F23990">
        <v>8727</v>
      </c>
      <c r="G23990">
        <v>41219</v>
      </c>
      <c r="H23990" s="3">
        <v>4.3099999999999996</v>
      </c>
      <c r="I23990">
        <v>920</v>
      </c>
      <c r="J23990">
        <v>828</v>
      </c>
      <c r="K23990" s="4">
        <v>0.89939999999999998</v>
      </c>
      <c r="L23990">
        <v>4117</v>
      </c>
      <c r="M23990" s="4">
        <v>4.4733999999999998</v>
      </c>
      <c r="N23990" s="3">
        <v>48.18</v>
      </c>
      <c r="O23990" s="1" t="str">
        <f t="shared" si="374"/>
        <v>2099_103</v>
      </c>
    </row>
    <row r="23991" spans="1:15" x14ac:dyDescent="0.35">
      <c r="A23991">
        <v>2099</v>
      </c>
      <c r="B23991">
        <v>104</v>
      </c>
      <c r="C23991" s="2">
        <v>0.185305</v>
      </c>
      <c r="D23991">
        <v>7880</v>
      </c>
      <c r="E23991">
        <v>1460</v>
      </c>
      <c r="F23991">
        <v>7150</v>
      </c>
      <c r="G23991">
        <v>32492</v>
      </c>
      <c r="H23991" s="3">
        <v>4.12</v>
      </c>
      <c r="I23991">
        <v>740</v>
      </c>
      <c r="J23991">
        <v>669</v>
      </c>
      <c r="K23991" s="4">
        <v>0.90290000000000004</v>
      </c>
      <c r="L23991">
        <v>3197</v>
      </c>
      <c r="M23991" s="4">
        <v>4.3174000000000001</v>
      </c>
      <c r="N23991" s="3">
        <v>46.31</v>
      </c>
      <c r="O23991" s="1" t="str">
        <f t="shared" si="374"/>
        <v>2099_104</v>
      </c>
    </row>
    <row r="23992" spans="1:15" x14ac:dyDescent="0.35">
      <c r="A23992">
        <v>2099</v>
      </c>
      <c r="B23992">
        <v>105</v>
      </c>
      <c r="C23992" s="2">
        <v>0.194019</v>
      </c>
      <c r="D23992">
        <v>6420</v>
      </c>
      <c r="E23992">
        <v>1246</v>
      </c>
      <c r="F23992">
        <v>5797</v>
      </c>
      <c r="G23992">
        <v>25342</v>
      </c>
      <c r="H23992" s="3">
        <v>3.95</v>
      </c>
      <c r="I23992">
        <v>590</v>
      </c>
      <c r="J23992">
        <v>534</v>
      </c>
      <c r="K23992" s="4">
        <v>0.90629999999999999</v>
      </c>
      <c r="L23992">
        <v>2456</v>
      </c>
      <c r="M23992" s="4">
        <v>4.1656000000000004</v>
      </c>
      <c r="N23992" s="3">
        <v>44.49</v>
      </c>
      <c r="O23992" s="1" t="str">
        <f t="shared" si="374"/>
        <v>2099_105</v>
      </c>
    </row>
    <row r="23993" spans="1:15" x14ac:dyDescent="0.35">
      <c r="A23993">
        <v>2099</v>
      </c>
      <c r="B23993">
        <v>106</v>
      </c>
      <c r="C23993" s="2">
        <v>0.20314399999999999</v>
      </c>
      <c r="D23993">
        <v>5174</v>
      </c>
      <c r="E23993">
        <v>1051</v>
      </c>
      <c r="F23993">
        <v>4649</v>
      </c>
      <c r="G23993">
        <v>19545</v>
      </c>
      <c r="H23993" s="3">
        <v>3.78</v>
      </c>
      <c r="I23993">
        <v>465</v>
      </c>
      <c r="J23993">
        <v>423</v>
      </c>
      <c r="K23993" s="4">
        <v>0.90969999999999995</v>
      </c>
      <c r="L23993">
        <v>1867</v>
      </c>
      <c r="M23993" s="4">
        <v>4.0179999999999998</v>
      </c>
      <c r="N23993" s="3">
        <v>42.72</v>
      </c>
      <c r="O23993" s="1" t="str">
        <f t="shared" si="374"/>
        <v>2099_106</v>
      </c>
    </row>
    <row r="23994" spans="1:15" x14ac:dyDescent="0.35">
      <c r="A23994">
        <v>2099</v>
      </c>
      <c r="B23994">
        <v>107</v>
      </c>
      <c r="C23994" s="2">
        <v>0.212702</v>
      </c>
      <c r="D23994">
        <v>4123</v>
      </c>
      <c r="E23994">
        <v>877</v>
      </c>
      <c r="F23994">
        <v>3685</v>
      </c>
      <c r="G23994">
        <v>14896</v>
      </c>
      <c r="H23994" s="3">
        <v>3.61</v>
      </c>
      <c r="I23994">
        <v>362</v>
      </c>
      <c r="J23994">
        <v>330</v>
      </c>
      <c r="K23994" s="4">
        <v>0.91290000000000004</v>
      </c>
      <c r="L23994">
        <v>1402</v>
      </c>
      <c r="M23994" s="4">
        <v>3.8744000000000001</v>
      </c>
      <c r="N23994" s="3">
        <v>40.99</v>
      </c>
      <c r="O23994" s="1" t="str">
        <f t="shared" si="374"/>
        <v>2099_107</v>
      </c>
    </row>
    <row r="23995" spans="1:15" x14ac:dyDescent="0.35">
      <c r="A23995">
        <v>2099</v>
      </c>
      <c r="B23995">
        <v>108</v>
      </c>
      <c r="C23995" s="2">
        <v>0.22271099999999999</v>
      </c>
      <c r="D23995">
        <v>3246</v>
      </c>
      <c r="E23995">
        <v>723</v>
      </c>
      <c r="F23995">
        <v>2885</v>
      </c>
      <c r="G23995">
        <v>11212</v>
      </c>
      <c r="H23995" s="3">
        <v>3.45</v>
      </c>
      <c r="I23995">
        <v>278</v>
      </c>
      <c r="J23995">
        <v>255</v>
      </c>
      <c r="K23995" s="4">
        <v>0.91600000000000004</v>
      </c>
      <c r="L23995">
        <v>1040</v>
      </c>
      <c r="M23995" s="4">
        <v>3.7349999999999999</v>
      </c>
      <c r="N23995" s="3">
        <v>39.32</v>
      </c>
      <c r="O23995" s="1" t="str">
        <f t="shared" si="374"/>
        <v>2099_108</v>
      </c>
    </row>
    <row r="23996" spans="1:15" x14ac:dyDescent="0.35">
      <c r="A23996">
        <v>2099</v>
      </c>
      <c r="B23996">
        <v>109</v>
      </c>
      <c r="C23996" s="2">
        <v>0.23319300000000001</v>
      </c>
      <c r="D23996">
        <v>2523</v>
      </c>
      <c r="E23996">
        <v>588</v>
      </c>
      <c r="F23996">
        <v>2229</v>
      </c>
      <c r="G23996">
        <v>8327</v>
      </c>
      <c r="H23996" s="3">
        <v>3.3</v>
      </c>
      <c r="I23996">
        <v>212</v>
      </c>
      <c r="J23996">
        <v>194</v>
      </c>
      <c r="K23996" s="4">
        <v>0.91910000000000003</v>
      </c>
      <c r="L23996">
        <v>762</v>
      </c>
      <c r="M23996" s="4">
        <v>3.5996000000000001</v>
      </c>
      <c r="N23996" s="3">
        <v>37.69</v>
      </c>
      <c r="O23996" s="1" t="str">
        <f t="shared" si="374"/>
        <v>2099_109</v>
      </c>
    </row>
    <row r="23997" spans="1:15" x14ac:dyDescent="0.35">
      <c r="A23997">
        <v>2099</v>
      </c>
      <c r="B23997">
        <v>110</v>
      </c>
      <c r="C23997" s="2">
        <v>0.244172</v>
      </c>
      <c r="D23997">
        <v>1935</v>
      </c>
      <c r="E23997">
        <v>472</v>
      </c>
      <c r="F23997">
        <v>1699</v>
      </c>
      <c r="G23997">
        <v>6098</v>
      </c>
      <c r="H23997" s="3">
        <v>3.15</v>
      </c>
      <c r="I23997">
        <v>159</v>
      </c>
      <c r="J23997">
        <v>146</v>
      </c>
      <c r="K23997" s="4">
        <v>0.92200000000000004</v>
      </c>
      <c r="L23997">
        <v>550</v>
      </c>
      <c r="M23997" s="4">
        <v>3.4681000000000002</v>
      </c>
      <c r="N23997" s="3">
        <v>36.119999999999997</v>
      </c>
      <c r="O23997" s="1" t="str">
        <f t="shared" si="374"/>
        <v>2099_110</v>
      </c>
    </row>
    <row r="23998" spans="1:15" x14ac:dyDescent="0.35">
      <c r="A23998">
        <v>2099</v>
      </c>
      <c r="B23998">
        <v>111</v>
      </c>
      <c r="C23998" s="2">
        <v>0.25567000000000001</v>
      </c>
      <c r="D23998">
        <v>1462</v>
      </c>
      <c r="E23998">
        <v>374</v>
      </c>
      <c r="F23998">
        <v>1275</v>
      </c>
      <c r="G23998">
        <v>4399</v>
      </c>
      <c r="H23998" s="3">
        <v>3.01</v>
      </c>
      <c r="I23998">
        <v>117</v>
      </c>
      <c r="J23998">
        <v>108</v>
      </c>
      <c r="K23998" s="4">
        <v>0.92490000000000006</v>
      </c>
      <c r="L23998">
        <v>391</v>
      </c>
      <c r="M23998" s="4">
        <v>3.3405</v>
      </c>
      <c r="N23998" s="3">
        <v>34.590000000000003</v>
      </c>
      <c r="O23998" s="1" t="str">
        <f t="shared" si="374"/>
        <v>2099_111</v>
      </c>
    </row>
    <row r="23999" spans="1:15" x14ac:dyDescent="0.35">
      <c r="A23999">
        <v>2099</v>
      </c>
      <c r="B23999">
        <v>112</v>
      </c>
      <c r="C23999" s="2">
        <v>0.26771200000000001</v>
      </c>
      <c r="D23999">
        <v>1088</v>
      </c>
      <c r="E23999">
        <v>291</v>
      </c>
      <c r="F23999">
        <v>943</v>
      </c>
      <c r="G23999">
        <v>3124</v>
      </c>
      <c r="H23999" s="3">
        <v>2.87</v>
      </c>
      <c r="I23999">
        <v>85</v>
      </c>
      <c r="J23999">
        <v>79</v>
      </c>
      <c r="K23999" s="4">
        <v>0.92769999999999997</v>
      </c>
      <c r="L23999">
        <v>274</v>
      </c>
      <c r="M23999" s="4">
        <v>3.2168000000000001</v>
      </c>
      <c r="N23999" s="3">
        <v>33.1</v>
      </c>
      <c r="O23999" s="1" t="str">
        <f t="shared" si="374"/>
        <v>2099_112</v>
      </c>
    </row>
    <row r="24000" spans="1:15" x14ac:dyDescent="0.35">
      <c r="A24000">
        <v>2099</v>
      </c>
      <c r="B24000">
        <v>113</v>
      </c>
      <c r="C24000" s="2">
        <v>0.28032400000000002</v>
      </c>
      <c r="D24000">
        <v>797</v>
      </c>
      <c r="E24000">
        <v>223</v>
      </c>
      <c r="F24000">
        <v>685</v>
      </c>
      <c r="G24000">
        <v>2181</v>
      </c>
      <c r="H24000" s="3">
        <v>2.74</v>
      </c>
      <c r="I24000">
        <v>61</v>
      </c>
      <c r="J24000">
        <v>57</v>
      </c>
      <c r="K24000" s="4">
        <v>0.9304</v>
      </c>
      <c r="L24000">
        <v>189</v>
      </c>
      <c r="M24000" s="4">
        <v>3.0968</v>
      </c>
      <c r="N24000" s="3">
        <v>31.66</v>
      </c>
      <c r="O24000" s="1" t="str">
        <f t="shared" si="374"/>
        <v>2099_113</v>
      </c>
    </row>
    <row r="24001" spans="1:15" x14ac:dyDescent="0.35">
      <c r="A24001">
        <v>2099</v>
      </c>
      <c r="B24001">
        <v>114</v>
      </c>
      <c r="C24001" s="2">
        <v>0.29353299999999999</v>
      </c>
      <c r="D24001">
        <v>574</v>
      </c>
      <c r="E24001">
        <v>168</v>
      </c>
      <c r="F24001">
        <v>489</v>
      </c>
      <c r="G24001">
        <v>1496</v>
      </c>
      <c r="H24001" s="3">
        <v>2.61</v>
      </c>
      <c r="I24001">
        <v>43</v>
      </c>
      <c r="J24001">
        <v>40</v>
      </c>
      <c r="K24001" s="4">
        <v>0.93300000000000005</v>
      </c>
      <c r="L24001">
        <v>128</v>
      </c>
      <c r="M24001" s="4">
        <v>2.9805999999999999</v>
      </c>
      <c r="N24001" s="3">
        <v>30.27</v>
      </c>
      <c r="O24001" s="1" t="str">
        <f t="shared" si="374"/>
        <v>2099_114</v>
      </c>
    </row>
    <row r="24002" spans="1:15" x14ac:dyDescent="0.35">
      <c r="A24002">
        <v>2099</v>
      </c>
      <c r="B24002">
        <v>115</v>
      </c>
      <c r="C24002" s="2">
        <v>0.30736799999999997</v>
      </c>
      <c r="D24002">
        <v>405</v>
      </c>
      <c r="E24002">
        <v>125</v>
      </c>
      <c r="F24002">
        <v>343</v>
      </c>
      <c r="G24002">
        <v>1006</v>
      </c>
      <c r="H24002" s="3">
        <v>2.48</v>
      </c>
      <c r="I24002">
        <v>30</v>
      </c>
      <c r="J24002">
        <v>28</v>
      </c>
      <c r="K24002" s="4">
        <v>0.9355</v>
      </c>
      <c r="L24002">
        <v>85</v>
      </c>
      <c r="M24002" s="4">
        <v>2.8679999999999999</v>
      </c>
      <c r="N24002" s="3">
        <v>28.92</v>
      </c>
      <c r="O24002" s="1" t="str">
        <f t="shared" si="374"/>
        <v>2099_115</v>
      </c>
    </row>
    <row r="24003" spans="1:15" x14ac:dyDescent="0.35">
      <c r="A24003">
        <v>2099</v>
      </c>
      <c r="B24003">
        <v>116</v>
      </c>
      <c r="C24003" s="2">
        <v>0.32185799999999998</v>
      </c>
      <c r="D24003">
        <v>281</v>
      </c>
      <c r="E24003">
        <v>90</v>
      </c>
      <c r="F24003">
        <v>236</v>
      </c>
      <c r="G24003">
        <v>663</v>
      </c>
      <c r="H24003" s="3">
        <v>2.36</v>
      </c>
      <c r="I24003">
        <v>20</v>
      </c>
      <c r="J24003">
        <v>19</v>
      </c>
      <c r="K24003" s="4">
        <v>0.93799999999999994</v>
      </c>
      <c r="L24003">
        <v>55</v>
      </c>
      <c r="M24003" s="4">
        <v>2.7589000000000001</v>
      </c>
      <c r="N24003" s="3">
        <v>27.61</v>
      </c>
      <c r="O24003" s="1" t="str">
        <f t="shared" si="374"/>
        <v>2099_116</v>
      </c>
    </row>
    <row r="24004" spans="1:15" x14ac:dyDescent="0.35">
      <c r="A24004">
        <v>2099</v>
      </c>
      <c r="B24004">
        <v>117</v>
      </c>
      <c r="C24004" s="2">
        <v>0.337034</v>
      </c>
      <c r="D24004">
        <v>190</v>
      </c>
      <c r="E24004">
        <v>64</v>
      </c>
      <c r="F24004">
        <v>158</v>
      </c>
      <c r="G24004">
        <v>428</v>
      </c>
      <c r="H24004" s="3">
        <v>2.25</v>
      </c>
      <c r="I24004">
        <v>13</v>
      </c>
      <c r="J24004">
        <v>13</v>
      </c>
      <c r="K24004" s="4">
        <v>0.94030000000000002</v>
      </c>
      <c r="L24004">
        <v>35</v>
      </c>
      <c r="M24004" s="4">
        <v>2.6534</v>
      </c>
      <c r="N24004" s="3">
        <v>26.34</v>
      </c>
      <c r="O24004" s="1" t="str">
        <f t="shared" si="374"/>
        <v>2099_117</v>
      </c>
    </row>
    <row r="24005" spans="1:15" x14ac:dyDescent="0.35">
      <c r="A24005">
        <v>2099</v>
      </c>
      <c r="B24005">
        <v>118</v>
      </c>
      <c r="C24005" s="2">
        <v>0.35292899999999999</v>
      </c>
      <c r="D24005">
        <v>126</v>
      </c>
      <c r="E24005">
        <v>45</v>
      </c>
      <c r="F24005">
        <v>104</v>
      </c>
      <c r="G24005">
        <v>270</v>
      </c>
      <c r="H24005" s="3">
        <v>2.14</v>
      </c>
      <c r="I24005">
        <v>9</v>
      </c>
      <c r="J24005">
        <v>8</v>
      </c>
      <c r="K24005" s="4">
        <v>0.94259999999999999</v>
      </c>
      <c r="L24005">
        <v>22</v>
      </c>
      <c r="M24005" s="4">
        <v>2.5512999999999999</v>
      </c>
      <c r="N24005" s="3">
        <v>25.12</v>
      </c>
      <c r="O24005" s="1" t="str">
        <f t="shared" si="374"/>
        <v>2099_118</v>
      </c>
    </row>
    <row r="24006" spans="1:15" x14ac:dyDescent="0.35">
      <c r="A24006">
        <v>2099</v>
      </c>
      <c r="B24006">
        <v>119</v>
      </c>
      <c r="C24006" s="2">
        <v>0.36957800000000002</v>
      </c>
      <c r="D24006">
        <v>82</v>
      </c>
      <c r="E24006">
        <v>30</v>
      </c>
      <c r="F24006">
        <v>67</v>
      </c>
      <c r="G24006">
        <v>166</v>
      </c>
      <c r="H24006" s="3">
        <v>2.0299999999999998</v>
      </c>
      <c r="I24006">
        <v>5</v>
      </c>
      <c r="J24006">
        <v>5</v>
      </c>
      <c r="K24006" s="4">
        <v>0.94489999999999996</v>
      </c>
      <c r="L24006">
        <v>13</v>
      </c>
      <c r="M24006" s="4">
        <v>2.4525999999999999</v>
      </c>
      <c r="N24006" s="3">
        <v>23.93</v>
      </c>
      <c r="O24006" s="1" t="str">
        <f t="shared" si="374"/>
        <v>2099_119</v>
      </c>
    </row>
    <row r="24007" spans="1:15" x14ac:dyDescent="0.35">
      <c r="A24007">
        <v>2100</v>
      </c>
      <c r="B24007">
        <v>0</v>
      </c>
      <c r="C24007" s="2">
        <v>1.635E-3</v>
      </c>
      <c r="D24007">
        <v>100000</v>
      </c>
      <c r="E24007">
        <v>163</v>
      </c>
      <c r="F24007">
        <v>99857</v>
      </c>
      <c r="G24007">
        <v>8782804</v>
      </c>
      <c r="H24007" s="3">
        <v>87.83</v>
      </c>
      <c r="I24007">
        <v>100000</v>
      </c>
      <c r="J24007">
        <v>14512</v>
      </c>
      <c r="K24007" s="4">
        <v>0.14510000000000001</v>
      </c>
      <c r="L24007">
        <v>3802368</v>
      </c>
      <c r="M24007" s="4">
        <v>38.023699999999998</v>
      </c>
      <c r="N24007" s="3">
        <v>450.78</v>
      </c>
      <c r="O24007" s="1" t="str">
        <f t="shared" si="374"/>
        <v>2100_0</v>
      </c>
    </row>
    <row r="24008" spans="1:15" x14ac:dyDescent="0.35">
      <c r="A24008">
        <v>2100</v>
      </c>
      <c r="B24008">
        <v>1</v>
      </c>
      <c r="C24008" s="2">
        <v>1.4200000000000001E-4</v>
      </c>
      <c r="D24008">
        <v>99837</v>
      </c>
      <c r="E24008">
        <v>14</v>
      </c>
      <c r="F24008">
        <v>99829</v>
      </c>
      <c r="G24008">
        <v>8682946</v>
      </c>
      <c r="H24008" s="3">
        <v>86.97</v>
      </c>
      <c r="I24008">
        <v>97592</v>
      </c>
      <c r="J24008">
        <v>14352</v>
      </c>
      <c r="K24008" s="4">
        <v>0.14710000000000001</v>
      </c>
      <c r="L24008">
        <v>3702368</v>
      </c>
      <c r="M24008" s="4">
        <v>37.937199999999997</v>
      </c>
      <c r="N24008" s="3">
        <v>449.75</v>
      </c>
      <c r="O24008" s="1" t="str">
        <f t="shared" ref="O24008:O24071" si="375">A24008&amp;"_"&amp;B24008</f>
        <v>2100_1</v>
      </c>
    </row>
    <row r="24009" spans="1:15" x14ac:dyDescent="0.35">
      <c r="A24009">
        <v>2100</v>
      </c>
      <c r="B24009">
        <v>2</v>
      </c>
      <c r="C24009" s="2">
        <v>8.6000000000000003E-5</v>
      </c>
      <c r="D24009">
        <v>99822</v>
      </c>
      <c r="E24009">
        <v>9</v>
      </c>
      <c r="F24009">
        <v>99818</v>
      </c>
      <c r="G24009">
        <v>8583117</v>
      </c>
      <c r="H24009" s="3">
        <v>85.98</v>
      </c>
      <c r="I24009">
        <v>95384</v>
      </c>
      <c r="J24009">
        <v>14338</v>
      </c>
      <c r="K24009" s="4">
        <v>0.15029999999999999</v>
      </c>
      <c r="L24009">
        <v>3604776</v>
      </c>
      <c r="M24009" s="4">
        <v>37.792200000000001</v>
      </c>
      <c r="N24009" s="3">
        <v>448.01</v>
      </c>
      <c r="O24009" s="1" t="str">
        <f t="shared" si="375"/>
        <v>2100_2</v>
      </c>
    </row>
    <row r="24010" spans="1:15" x14ac:dyDescent="0.35">
      <c r="A24010">
        <v>2100</v>
      </c>
      <c r="B24010">
        <v>3</v>
      </c>
      <c r="C24010" s="2">
        <v>6.7000000000000002E-5</v>
      </c>
      <c r="D24010">
        <v>99814</v>
      </c>
      <c r="E24010">
        <v>7</v>
      </c>
      <c r="F24010">
        <v>99810</v>
      </c>
      <c r="G24010">
        <v>8483299</v>
      </c>
      <c r="H24010" s="3">
        <v>84.99</v>
      </c>
      <c r="I24010">
        <v>93232</v>
      </c>
      <c r="J24010">
        <v>14330</v>
      </c>
      <c r="K24010" s="4">
        <v>0.1537</v>
      </c>
      <c r="L24010">
        <v>3509392</v>
      </c>
      <c r="M24010" s="4">
        <v>37.641599999999997</v>
      </c>
      <c r="N24010" s="3">
        <v>446.2</v>
      </c>
      <c r="O24010" s="1" t="str">
        <f t="shared" si="375"/>
        <v>2100_3</v>
      </c>
    </row>
    <row r="24011" spans="1:15" x14ac:dyDescent="0.35">
      <c r="A24011">
        <v>2100</v>
      </c>
      <c r="B24011">
        <v>4</v>
      </c>
      <c r="C24011" s="2">
        <v>5.3000000000000001E-5</v>
      </c>
      <c r="D24011">
        <v>99807</v>
      </c>
      <c r="E24011">
        <v>5</v>
      </c>
      <c r="F24011">
        <v>99804</v>
      </c>
      <c r="G24011">
        <v>8383488</v>
      </c>
      <c r="H24011" s="3">
        <v>84</v>
      </c>
      <c r="I24011">
        <v>91129</v>
      </c>
      <c r="J24011">
        <v>14324</v>
      </c>
      <c r="K24011" s="4">
        <v>0.15720000000000001</v>
      </c>
      <c r="L24011">
        <v>3416160</v>
      </c>
      <c r="M24011" s="4">
        <v>37.486899999999999</v>
      </c>
      <c r="N24011" s="3">
        <v>444.34</v>
      </c>
      <c r="O24011" s="1" t="str">
        <f t="shared" si="375"/>
        <v>2100_4</v>
      </c>
    </row>
    <row r="24012" spans="1:15" x14ac:dyDescent="0.35">
      <c r="A24012">
        <v>2100</v>
      </c>
      <c r="B24012">
        <v>5</v>
      </c>
      <c r="C24012" s="2">
        <v>4.6E-5</v>
      </c>
      <c r="D24012">
        <v>99802</v>
      </c>
      <c r="E24012">
        <v>5</v>
      </c>
      <c r="F24012">
        <v>99799</v>
      </c>
      <c r="G24012">
        <v>8283684</v>
      </c>
      <c r="H24012" s="3">
        <v>83</v>
      </c>
      <c r="I24012">
        <v>89076</v>
      </c>
      <c r="J24012">
        <v>14319</v>
      </c>
      <c r="K24012" s="4">
        <v>0.1608</v>
      </c>
      <c r="L24012">
        <v>3325031</v>
      </c>
      <c r="M24012" s="4">
        <v>37.328099999999999</v>
      </c>
      <c r="N24012" s="3">
        <v>442.44</v>
      </c>
      <c r="O24012" s="1" t="str">
        <f t="shared" si="375"/>
        <v>2100_5</v>
      </c>
    </row>
    <row r="24013" spans="1:15" x14ac:dyDescent="0.35">
      <c r="A24013">
        <v>2100</v>
      </c>
      <c r="B24013">
        <v>6</v>
      </c>
      <c r="C24013" s="2">
        <v>4.1E-5</v>
      </c>
      <c r="D24013">
        <v>99797</v>
      </c>
      <c r="E24013">
        <v>4</v>
      </c>
      <c r="F24013">
        <v>99795</v>
      </c>
      <c r="G24013">
        <v>8183884</v>
      </c>
      <c r="H24013" s="3">
        <v>82.01</v>
      </c>
      <c r="I24013">
        <v>87069</v>
      </c>
      <c r="J24013">
        <v>14316</v>
      </c>
      <c r="K24013" s="4">
        <v>0.16439999999999999</v>
      </c>
      <c r="L24013">
        <v>3235955</v>
      </c>
      <c r="M24013" s="4">
        <v>37.165300000000002</v>
      </c>
      <c r="N24013" s="3">
        <v>440.48</v>
      </c>
      <c r="O24013" s="1" t="str">
        <f t="shared" si="375"/>
        <v>2100_6</v>
      </c>
    </row>
    <row r="24014" spans="1:15" x14ac:dyDescent="0.35">
      <c r="A24014">
        <v>2100</v>
      </c>
      <c r="B24014">
        <v>7</v>
      </c>
      <c r="C24014" s="2">
        <v>3.8000000000000002E-5</v>
      </c>
      <c r="D24014">
        <v>99793</v>
      </c>
      <c r="E24014">
        <v>4</v>
      </c>
      <c r="F24014">
        <v>99791</v>
      </c>
      <c r="G24014">
        <v>8084089</v>
      </c>
      <c r="H24014" s="3">
        <v>81.010000000000005</v>
      </c>
      <c r="I24014">
        <v>85108</v>
      </c>
      <c r="J24014">
        <v>14312</v>
      </c>
      <c r="K24014" s="4">
        <v>0.16819999999999999</v>
      </c>
      <c r="L24014">
        <v>3148886</v>
      </c>
      <c r="M24014" s="4">
        <v>36.998699999999999</v>
      </c>
      <c r="N24014" s="3">
        <v>438.48</v>
      </c>
      <c r="O24014" s="1" t="str">
        <f t="shared" si="375"/>
        <v>2100_7</v>
      </c>
    </row>
    <row r="24015" spans="1:15" x14ac:dyDescent="0.35">
      <c r="A24015">
        <v>2100</v>
      </c>
      <c r="B24015">
        <v>8</v>
      </c>
      <c r="C24015" s="2">
        <v>3.6000000000000001E-5</v>
      </c>
      <c r="D24015">
        <v>99789</v>
      </c>
      <c r="E24015">
        <v>4</v>
      </c>
      <c r="F24015">
        <v>99787</v>
      </c>
      <c r="G24015">
        <v>7984298</v>
      </c>
      <c r="H24015" s="3">
        <v>80.010000000000005</v>
      </c>
      <c r="I24015">
        <v>83191</v>
      </c>
      <c r="J24015">
        <v>14309</v>
      </c>
      <c r="K24015" s="4">
        <v>0.17199999999999999</v>
      </c>
      <c r="L24015">
        <v>3063778</v>
      </c>
      <c r="M24015" s="4">
        <v>36.828000000000003</v>
      </c>
      <c r="N24015" s="3">
        <v>436.44</v>
      </c>
      <c r="O24015" s="1" t="str">
        <f t="shared" si="375"/>
        <v>2100_8</v>
      </c>
    </row>
    <row r="24016" spans="1:15" x14ac:dyDescent="0.35">
      <c r="A24016">
        <v>2100</v>
      </c>
      <c r="B24016">
        <v>9</v>
      </c>
      <c r="C24016" s="2">
        <v>3.6999999999999998E-5</v>
      </c>
      <c r="D24016">
        <v>99786</v>
      </c>
      <c r="E24016">
        <v>4</v>
      </c>
      <c r="F24016">
        <v>99784</v>
      </c>
      <c r="G24016">
        <v>7884511</v>
      </c>
      <c r="H24016" s="3">
        <v>79.010000000000005</v>
      </c>
      <c r="I24016">
        <v>81318</v>
      </c>
      <c r="J24016">
        <v>14306</v>
      </c>
      <c r="K24016" s="4">
        <v>0.1759</v>
      </c>
      <c r="L24016">
        <v>2980587</v>
      </c>
      <c r="M24016" s="4">
        <v>36.653399999999998</v>
      </c>
      <c r="N24016" s="3">
        <v>434.34</v>
      </c>
      <c r="O24016" s="1" t="str">
        <f t="shared" si="375"/>
        <v>2100_9</v>
      </c>
    </row>
    <row r="24017" spans="1:15" x14ac:dyDescent="0.35">
      <c r="A24017">
        <v>2100</v>
      </c>
      <c r="B24017">
        <v>10</v>
      </c>
      <c r="C24017" s="2">
        <v>3.8999999999999999E-5</v>
      </c>
      <c r="D24017">
        <v>99782</v>
      </c>
      <c r="E24017">
        <v>4</v>
      </c>
      <c r="F24017">
        <v>99780</v>
      </c>
      <c r="G24017">
        <v>7784727</v>
      </c>
      <c r="H24017" s="3">
        <v>78.02</v>
      </c>
      <c r="I24017">
        <v>79487</v>
      </c>
      <c r="J24017">
        <v>14303</v>
      </c>
      <c r="K24017" s="4">
        <v>0.1799</v>
      </c>
      <c r="L24017">
        <v>2899268</v>
      </c>
      <c r="M24017" s="4">
        <v>36.474800000000002</v>
      </c>
      <c r="N24017" s="3">
        <v>432.2</v>
      </c>
      <c r="O24017" s="1" t="str">
        <f t="shared" si="375"/>
        <v>2100_10</v>
      </c>
    </row>
    <row r="24018" spans="1:15" x14ac:dyDescent="0.35">
      <c r="A24018">
        <v>2100</v>
      </c>
      <c r="B24018">
        <v>11</v>
      </c>
      <c r="C24018" s="2">
        <v>4.3000000000000002E-5</v>
      </c>
      <c r="D24018">
        <v>99778</v>
      </c>
      <c r="E24018">
        <v>4</v>
      </c>
      <c r="F24018">
        <v>99776</v>
      </c>
      <c r="G24018">
        <v>7684947</v>
      </c>
      <c r="H24018" s="3">
        <v>77.02</v>
      </c>
      <c r="I24018">
        <v>77697</v>
      </c>
      <c r="J24018">
        <v>14300</v>
      </c>
      <c r="K24018" s="4">
        <v>0.184</v>
      </c>
      <c r="L24018">
        <v>2819781</v>
      </c>
      <c r="M24018" s="4">
        <v>36.292099999999998</v>
      </c>
      <c r="N24018" s="3">
        <v>430.01</v>
      </c>
      <c r="O24018" s="1" t="str">
        <f t="shared" si="375"/>
        <v>2100_11</v>
      </c>
    </row>
    <row r="24019" spans="1:15" x14ac:dyDescent="0.35">
      <c r="A24019">
        <v>2100</v>
      </c>
      <c r="B24019">
        <v>12</v>
      </c>
      <c r="C24019" s="2">
        <v>5.0000000000000002E-5</v>
      </c>
      <c r="D24019">
        <v>99774</v>
      </c>
      <c r="E24019">
        <v>5</v>
      </c>
      <c r="F24019">
        <v>99771</v>
      </c>
      <c r="G24019">
        <v>7585171</v>
      </c>
      <c r="H24019" s="3">
        <v>76.02</v>
      </c>
      <c r="I24019">
        <v>75947</v>
      </c>
      <c r="J24019">
        <v>14297</v>
      </c>
      <c r="K24019" s="4">
        <v>0.18820000000000001</v>
      </c>
      <c r="L24019">
        <v>2742085</v>
      </c>
      <c r="M24019" s="4">
        <v>36.105400000000003</v>
      </c>
      <c r="N24019" s="3">
        <v>427.76</v>
      </c>
      <c r="O24019" s="1" t="str">
        <f t="shared" si="375"/>
        <v>2100_12</v>
      </c>
    </row>
    <row r="24020" spans="1:15" x14ac:dyDescent="0.35">
      <c r="A24020">
        <v>2100</v>
      </c>
      <c r="B24020">
        <v>13</v>
      </c>
      <c r="C24020" s="2">
        <v>6.4999999999999994E-5</v>
      </c>
      <c r="D24020">
        <v>99769</v>
      </c>
      <c r="E24020">
        <v>7</v>
      </c>
      <c r="F24020">
        <v>99766</v>
      </c>
      <c r="G24020">
        <v>7485400</v>
      </c>
      <c r="H24020" s="3">
        <v>75.03</v>
      </c>
      <c r="I24020">
        <v>74235</v>
      </c>
      <c r="J24020">
        <v>14293</v>
      </c>
      <c r="K24020" s="4">
        <v>0.1925</v>
      </c>
      <c r="L24020">
        <v>2666138</v>
      </c>
      <c r="M24020" s="4">
        <v>35.9146</v>
      </c>
      <c r="N24020" s="3">
        <v>425.48</v>
      </c>
      <c r="O24020" s="1" t="str">
        <f t="shared" si="375"/>
        <v>2100_13</v>
      </c>
    </row>
    <row r="24021" spans="1:15" x14ac:dyDescent="0.35">
      <c r="A24021">
        <v>2100</v>
      </c>
      <c r="B24021">
        <v>14</v>
      </c>
      <c r="C24021" s="2">
        <v>9.2E-5</v>
      </c>
      <c r="D24021">
        <v>99762</v>
      </c>
      <c r="E24021">
        <v>9</v>
      </c>
      <c r="F24021">
        <v>99758</v>
      </c>
      <c r="G24021">
        <v>7385634</v>
      </c>
      <c r="H24021" s="3">
        <v>74.03</v>
      </c>
      <c r="I24021">
        <v>72562</v>
      </c>
      <c r="J24021">
        <v>14288</v>
      </c>
      <c r="K24021" s="4">
        <v>0.19689999999999999</v>
      </c>
      <c r="L24021">
        <v>2591902</v>
      </c>
      <c r="M24021" s="4">
        <v>35.72</v>
      </c>
      <c r="N24021" s="3">
        <v>423.14</v>
      </c>
      <c r="O24021" s="1" t="str">
        <f t="shared" si="375"/>
        <v>2100_14</v>
      </c>
    </row>
    <row r="24022" spans="1:15" x14ac:dyDescent="0.35">
      <c r="A24022">
        <v>2100</v>
      </c>
      <c r="B24022">
        <v>15</v>
      </c>
      <c r="C24022" s="2">
        <v>1.84E-4</v>
      </c>
      <c r="D24022">
        <v>99753</v>
      </c>
      <c r="E24022">
        <v>18</v>
      </c>
      <c r="F24022">
        <v>99744</v>
      </c>
      <c r="G24022">
        <v>7285876</v>
      </c>
      <c r="H24022" s="3">
        <v>73.040000000000006</v>
      </c>
      <c r="I24022">
        <v>70924</v>
      </c>
      <c r="J24022">
        <v>14282</v>
      </c>
      <c r="K24022" s="4">
        <v>0.2014</v>
      </c>
      <c r="L24022">
        <v>2519341</v>
      </c>
      <c r="M24022" s="4">
        <v>35.521799999999999</v>
      </c>
      <c r="N24022" s="3">
        <v>420.76</v>
      </c>
      <c r="O24022" s="1" t="str">
        <f t="shared" si="375"/>
        <v>2100_15</v>
      </c>
    </row>
    <row r="24023" spans="1:15" x14ac:dyDescent="0.35">
      <c r="A24023">
        <v>2100</v>
      </c>
      <c r="B24023">
        <v>16</v>
      </c>
      <c r="C24023" s="2">
        <v>2.5099999999999998E-4</v>
      </c>
      <c r="D24023">
        <v>99735</v>
      </c>
      <c r="E24023">
        <v>25</v>
      </c>
      <c r="F24023">
        <v>99722</v>
      </c>
      <c r="G24023">
        <v>7186133</v>
      </c>
      <c r="H24023" s="3">
        <v>72.05</v>
      </c>
      <c r="I24023">
        <v>69316</v>
      </c>
      <c r="J24023">
        <v>14269</v>
      </c>
      <c r="K24023" s="4">
        <v>0.2059</v>
      </c>
      <c r="L24023">
        <v>2448417</v>
      </c>
      <c r="M24023" s="4">
        <v>35.322299999999998</v>
      </c>
      <c r="N24023" s="3">
        <v>418.37</v>
      </c>
      <c r="O24023" s="1" t="str">
        <f t="shared" si="375"/>
        <v>2100_16</v>
      </c>
    </row>
    <row r="24024" spans="1:15" x14ac:dyDescent="0.35">
      <c r="A24024">
        <v>2100</v>
      </c>
      <c r="B24024">
        <v>17</v>
      </c>
      <c r="C24024" s="2">
        <v>3.3300000000000002E-4</v>
      </c>
      <c r="D24024">
        <v>99710</v>
      </c>
      <c r="E24024">
        <v>33</v>
      </c>
      <c r="F24024">
        <v>99693</v>
      </c>
      <c r="G24024">
        <v>7086410</v>
      </c>
      <c r="H24024" s="3">
        <v>71.069999999999993</v>
      </c>
      <c r="I24024">
        <v>67741</v>
      </c>
      <c r="J24024">
        <v>14252</v>
      </c>
      <c r="K24024" s="4">
        <v>0.2104</v>
      </c>
      <c r="L24024">
        <v>2379101</v>
      </c>
      <c r="M24024" s="4">
        <v>35.1205</v>
      </c>
      <c r="N24024" s="3">
        <v>415.95</v>
      </c>
      <c r="O24024" s="1" t="str">
        <f t="shared" si="375"/>
        <v>2100_17</v>
      </c>
    </row>
    <row r="24025" spans="1:15" x14ac:dyDescent="0.35">
      <c r="A24025">
        <v>2100</v>
      </c>
      <c r="B24025">
        <v>18</v>
      </c>
      <c r="C24025" s="2">
        <v>4.2200000000000001E-4</v>
      </c>
      <c r="D24025">
        <v>99676</v>
      </c>
      <c r="E24025">
        <v>42</v>
      </c>
      <c r="F24025">
        <v>99655</v>
      </c>
      <c r="G24025">
        <v>6986717</v>
      </c>
      <c r="H24025" s="3">
        <v>70.09</v>
      </c>
      <c r="I24025">
        <v>66196</v>
      </c>
      <c r="J24025">
        <v>14230</v>
      </c>
      <c r="K24025" s="4">
        <v>0.215</v>
      </c>
      <c r="L24025">
        <v>2311360</v>
      </c>
      <c r="M24025" s="4">
        <v>34.916899999999998</v>
      </c>
      <c r="N24025" s="3">
        <v>413.5</v>
      </c>
      <c r="O24025" s="1" t="str">
        <f t="shared" si="375"/>
        <v>2100_18</v>
      </c>
    </row>
    <row r="24026" spans="1:15" x14ac:dyDescent="0.35">
      <c r="A24026">
        <v>2100</v>
      </c>
      <c r="B24026">
        <v>19</v>
      </c>
      <c r="C24026" s="2">
        <v>4.9899999999999999E-4</v>
      </c>
      <c r="D24026">
        <v>99634</v>
      </c>
      <c r="E24026">
        <v>50</v>
      </c>
      <c r="F24026">
        <v>99610</v>
      </c>
      <c r="G24026">
        <v>6887062</v>
      </c>
      <c r="H24026" s="3">
        <v>69.12</v>
      </c>
      <c r="I24026">
        <v>64680</v>
      </c>
      <c r="J24026">
        <v>14203</v>
      </c>
      <c r="K24026" s="4">
        <v>0.21959999999999999</v>
      </c>
      <c r="L24026">
        <v>2245164</v>
      </c>
      <c r="M24026" s="4">
        <v>34.7117</v>
      </c>
      <c r="N24026" s="3">
        <v>411.04</v>
      </c>
      <c r="O24026" s="1" t="str">
        <f t="shared" si="375"/>
        <v>2100_19</v>
      </c>
    </row>
    <row r="24027" spans="1:15" x14ac:dyDescent="0.35">
      <c r="A24027">
        <v>2100</v>
      </c>
      <c r="B24027">
        <v>20</v>
      </c>
      <c r="C24027" s="2">
        <v>5.6400000000000005E-4</v>
      </c>
      <c r="D24027">
        <v>99585</v>
      </c>
      <c r="E24027">
        <v>56</v>
      </c>
      <c r="F24027">
        <v>99557</v>
      </c>
      <c r="G24027">
        <v>6787452</v>
      </c>
      <c r="H24027" s="3">
        <v>68.16</v>
      </c>
      <c r="I24027">
        <v>63195</v>
      </c>
      <c r="J24027">
        <v>14171</v>
      </c>
      <c r="K24027" s="4">
        <v>0.22420000000000001</v>
      </c>
      <c r="L24027">
        <v>2180483</v>
      </c>
      <c r="M24027" s="4">
        <v>34.504300000000001</v>
      </c>
      <c r="N24027" s="3">
        <v>408.55</v>
      </c>
      <c r="O24027" s="1" t="str">
        <f t="shared" si="375"/>
        <v>2100_20</v>
      </c>
    </row>
    <row r="24028" spans="1:15" x14ac:dyDescent="0.35">
      <c r="A24028">
        <v>2100</v>
      </c>
      <c r="B24028">
        <v>21</v>
      </c>
      <c r="C24028" s="2">
        <v>6.2E-4</v>
      </c>
      <c r="D24028">
        <v>99529</v>
      </c>
      <c r="E24028">
        <v>62</v>
      </c>
      <c r="F24028">
        <v>99498</v>
      </c>
      <c r="G24028">
        <v>6687896</v>
      </c>
      <c r="H24028" s="3">
        <v>67.2</v>
      </c>
      <c r="I24028">
        <v>61739</v>
      </c>
      <c r="J24028">
        <v>14136</v>
      </c>
      <c r="K24028" s="4">
        <v>0.22900000000000001</v>
      </c>
      <c r="L24028">
        <v>2117289</v>
      </c>
      <c r="M24028" s="4">
        <v>34.294199999999996</v>
      </c>
      <c r="N24028" s="3">
        <v>406.03</v>
      </c>
      <c r="O24028" s="1" t="str">
        <f t="shared" si="375"/>
        <v>2100_21</v>
      </c>
    </row>
    <row r="24029" spans="1:15" x14ac:dyDescent="0.35">
      <c r="A24029">
        <v>2100</v>
      </c>
      <c r="B24029">
        <v>22</v>
      </c>
      <c r="C24029" s="2">
        <v>6.5499999999999998E-4</v>
      </c>
      <c r="D24029">
        <v>99467</v>
      </c>
      <c r="E24029">
        <v>65</v>
      </c>
      <c r="F24029">
        <v>99434</v>
      </c>
      <c r="G24029">
        <v>6588398</v>
      </c>
      <c r="H24029" s="3">
        <v>66.239999999999995</v>
      </c>
      <c r="I24029">
        <v>60314</v>
      </c>
      <c r="J24029">
        <v>14099</v>
      </c>
      <c r="K24029" s="4">
        <v>0.23380000000000001</v>
      </c>
      <c r="L24029">
        <v>2055550</v>
      </c>
      <c r="M24029" s="4">
        <v>34.081099999999999</v>
      </c>
      <c r="N24029" s="3">
        <v>403.47</v>
      </c>
      <c r="O24029" s="1" t="str">
        <f t="shared" si="375"/>
        <v>2100_22</v>
      </c>
    </row>
    <row r="24030" spans="1:15" x14ac:dyDescent="0.35">
      <c r="A24030">
        <v>2100</v>
      </c>
      <c r="B24030">
        <v>23</v>
      </c>
      <c r="C24030" s="2">
        <v>6.8300000000000001E-4</v>
      </c>
      <c r="D24030">
        <v>99402</v>
      </c>
      <c r="E24030">
        <v>68</v>
      </c>
      <c r="F24030">
        <v>99368</v>
      </c>
      <c r="G24030">
        <v>6488963</v>
      </c>
      <c r="H24030" s="3">
        <v>65.28</v>
      </c>
      <c r="I24030">
        <v>58919</v>
      </c>
      <c r="J24030">
        <v>14060</v>
      </c>
      <c r="K24030" s="4">
        <v>0.23860000000000001</v>
      </c>
      <c r="L24030">
        <v>1995236</v>
      </c>
      <c r="M24030" s="4">
        <v>33.864100000000001</v>
      </c>
      <c r="N24030" s="3">
        <v>400.87</v>
      </c>
      <c r="O24030" s="1" t="str">
        <f t="shared" si="375"/>
        <v>2100_23</v>
      </c>
    </row>
    <row r="24031" spans="1:15" x14ac:dyDescent="0.35">
      <c r="A24031">
        <v>2100</v>
      </c>
      <c r="B24031">
        <v>24</v>
      </c>
      <c r="C24031" s="2">
        <v>7.1400000000000001E-4</v>
      </c>
      <c r="D24031">
        <v>99334</v>
      </c>
      <c r="E24031">
        <v>71</v>
      </c>
      <c r="F24031">
        <v>99298</v>
      </c>
      <c r="G24031">
        <v>6389596</v>
      </c>
      <c r="H24031" s="3">
        <v>64.319999999999993</v>
      </c>
      <c r="I24031">
        <v>57555</v>
      </c>
      <c r="J24031">
        <v>14021</v>
      </c>
      <c r="K24031" s="4">
        <v>0.24360000000000001</v>
      </c>
      <c r="L24031">
        <v>1936317</v>
      </c>
      <c r="M24031" s="4">
        <v>33.643000000000001</v>
      </c>
      <c r="N24031" s="3">
        <v>398.22</v>
      </c>
      <c r="O24031" s="1" t="str">
        <f t="shared" si="375"/>
        <v>2100_24</v>
      </c>
    </row>
    <row r="24032" spans="1:15" x14ac:dyDescent="0.35">
      <c r="A24032">
        <v>2100</v>
      </c>
      <c r="B24032">
        <v>25</v>
      </c>
      <c r="C24032" s="2">
        <v>7.5100000000000004E-4</v>
      </c>
      <c r="D24032">
        <v>99263</v>
      </c>
      <c r="E24032">
        <v>75</v>
      </c>
      <c r="F24032">
        <v>99226</v>
      </c>
      <c r="G24032">
        <v>6290297</v>
      </c>
      <c r="H24032" s="3">
        <v>63.37</v>
      </c>
      <c r="I24032">
        <v>56221</v>
      </c>
      <c r="J24032">
        <v>13981</v>
      </c>
      <c r="K24032" s="4">
        <v>0.2487</v>
      </c>
      <c r="L24032">
        <v>1878762</v>
      </c>
      <c r="M24032" s="4">
        <v>33.4176</v>
      </c>
      <c r="N24032" s="3">
        <v>395.51</v>
      </c>
      <c r="O24032" s="1" t="str">
        <f t="shared" si="375"/>
        <v>2100_25</v>
      </c>
    </row>
    <row r="24033" spans="1:15" x14ac:dyDescent="0.35">
      <c r="A24033">
        <v>2100</v>
      </c>
      <c r="B24033">
        <v>26</v>
      </c>
      <c r="C24033" s="2">
        <v>7.8700000000000005E-4</v>
      </c>
      <c r="D24033">
        <v>99188</v>
      </c>
      <c r="E24033">
        <v>78</v>
      </c>
      <c r="F24033">
        <v>99149</v>
      </c>
      <c r="G24033">
        <v>6191072</v>
      </c>
      <c r="H24033" s="3">
        <v>62.42</v>
      </c>
      <c r="I24033">
        <v>54915</v>
      </c>
      <c r="J24033">
        <v>13939</v>
      </c>
      <c r="K24033" s="4">
        <v>0.25380000000000003</v>
      </c>
      <c r="L24033">
        <v>1822542</v>
      </c>
      <c r="M24033" s="4">
        <v>33.188200000000002</v>
      </c>
      <c r="N24033" s="3">
        <v>392.76</v>
      </c>
      <c r="O24033" s="1" t="str">
        <f t="shared" si="375"/>
        <v>2100_26</v>
      </c>
    </row>
    <row r="24034" spans="1:15" x14ac:dyDescent="0.35">
      <c r="A24034">
        <v>2100</v>
      </c>
      <c r="B24034">
        <v>27</v>
      </c>
      <c r="C24034" s="2">
        <v>8.2200000000000003E-4</v>
      </c>
      <c r="D24034">
        <v>99110</v>
      </c>
      <c r="E24034">
        <v>81</v>
      </c>
      <c r="F24034">
        <v>99070</v>
      </c>
      <c r="G24034">
        <v>6091922</v>
      </c>
      <c r="H24034" s="3">
        <v>61.47</v>
      </c>
      <c r="I24034">
        <v>53639</v>
      </c>
      <c r="J24034">
        <v>13897</v>
      </c>
      <c r="K24034" s="4">
        <v>0.2591</v>
      </c>
      <c r="L24034">
        <v>1767626</v>
      </c>
      <c r="M24034" s="4">
        <v>32.9544</v>
      </c>
      <c r="N24034" s="3">
        <v>389.95</v>
      </c>
      <c r="O24034" s="1" t="str">
        <f t="shared" si="375"/>
        <v>2100_27</v>
      </c>
    </row>
    <row r="24035" spans="1:15" x14ac:dyDescent="0.35">
      <c r="A24035">
        <v>2100</v>
      </c>
      <c r="B24035">
        <v>28</v>
      </c>
      <c r="C24035" s="2">
        <v>8.52E-4</v>
      </c>
      <c r="D24035">
        <v>99029</v>
      </c>
      <c r="E24035">
        <v>84</v>
      </c>
      <c r="F24035">
        <v>98987</v>
      </c>
      <c r="G24035">
        <v>5992853</v>
      </c>
      <c r="H24035" s="3">
        <v>60.52</v>
      </c>
      <c r="I24035">
        <v>52389</v>
      </c>
      <c r="J24035">
        <v>13854</v>
      </c>
      <c r="K24035" s="4">
        <v>0.26440000000000002</v>
      </c>
      <c r="L24035">
        <v>1713988</v>
      </c>
      <c r="M24035" s="4">
        <v>32.716299999999997</v>
      </c>
      <c r="N24035" s="3">
        <v>387.1</v>
      </c>
      <c r="O24035" s="1" t="str">
        <f t="shared" si="375"/>
        <v>2100_28</v>
      </c>
    </row>
    <row r="24036" spans="1:15" x14ac:dyDescent="0.35">
      <c r="A24036">
        <v>2100</v>
      </c>
      <c r="B24036">
        <v>29</v>
      </c>
      <c r="C24036" s="2">
        <v>8.8199999999999997E-4</v>
      </c>
      <c r="D24036">
        <v>98944</v>
      </c>
      <c r="E24036">
        <v>87</v>
      </c>
      <c r="F24036">
        <v>98901</v>
      </c>
      <c r="G24036">
        <v>5893866</v>
      </c>
      <c r="H24036" s="3">
        <v>59.57</v>
      </c>
      <c r="I24036">
        <v>51168</v>
      </c>
      <c r="J24036">
        <v>13810</v>
      </c>
      <c r="K24036" s="4">
        <v>0.26989999999999997</v>
      </c>
      <c r="L24036">
        <v>1661598</v>
      </c>
      <c r="M24036" s="4">
        <v>32.473399999999998</v>
      </c>
      <c r="N24036" s="3">
        <v>384.18</v>
      </c>
      <c r="O24036" s="1" t="str">
        <f t="shared" si="375"/>
        <v>2100_29</v>
      </c>
    </row>
    <row r="24037" spans="1:15" x14ac:dyDescent="0.35">
      <c r="A24037">
        <v>2100</v>
      </c>
      <c r="B24037">
        <v>30</v>
      </c>
      <c r="C24037" s="2">
        <v>9.0799999999999995E-4</v>
      </c>
      <c r="D24037">
        <v>98857</v>
      </c>
      <c r="E24037">
        <v>90</v>
      </c>
      <c r="F24037">
        <v>98812</v>
      </c>
      <c r="G24037">
        <v>5794965</v>
      </c>
      <c r="H24037" s="3">
        <v>58.62</v>
      </c>
      <c r="I24037">
        <v>49973</v>
      </c>
      <c r="J24037">
        <v>13766</v>
      </c>
      <c r="K24037" s="4">
        <v>0.27550000000000002</v>
      </c>
      <c r="L24037">
        <v>1610430</v>
      </c>
      <c r="M24037" s="4">
        <v>32.225700000000003</v>
      </c>
      <c r="N24037" s="3">
        <v>381.21</v>
      </c>
      <c r="O24037" s="1" t="str">
        <f t="shared" si="375"/>
        <v>2100_30</v>
      </c>
    </row>
    <row r="24038" spans="1:15" x14ac:dyDescent="0.35">
      <c r="A24038">
        <v>2100</v>
      </c>
      <c r="B24038">
        <v>31</v>
      </c>
      <c r="C24038" s="2">
        <v>9.2500000000000004E-4</v>
      </c>
      <c r="D24038">
        <v>98767</v>
      </c>
      <c r="E24038">
        <v>91</v>
      </c>
      <c r="F24038">
        <v>98722</v>
      </c>
      <c r="G24038">
        <v>5696153</v>
      </c>
      <c r="H24038" s="3">
        <v>57.67</v>
      </c>
      <c r="I24038">
        <v>48806</v>
      </c>
      <c r="J24038">
        <v>13722</v>
      </c>
      <c r="K24038" s="4">
        <v>0.28120000000000001</v>
      </c>
      <c r="L24038">
        <v>1560457</v>
      </c>
      <c r="M24038" s="4">
        <v>31.972899999999999</v>
      </c>
      <c r="N24038" s="3">
        <v>378.18</v>
      </c>
      <c r="O24038" s="1" t="str">
        <f t="shared" si="375"/>
        <v>2100_31</v>
      </c>
    </row>
    <row r="24039" spans="1:15" x14ac:dyDescent="0.35">
      <c r="A24039">
        <v>2100</v>
      </c>
      <c r="B24039">
        <v>32</v>
      </c>
      <c r="C24039" s="2">
        <v>9.3300000000000002E-4</v>
      </c>
      <c r="D24039">
        <v>98676</v>
      </c>
      <c r="E24039">
        <v>92</v>
      </c>
      <c r="F24039">
        <v>98630</v>
      </c>
      <c r="G24039">
        <v>5597431</v>
      </c>
      <c r="H24039" s="3">
        <v>56.73</v>
      </c>
      <c r="I24039">
        <v>47664</v>
      </c>
      <c r="J24039">
        <v>13678</v>
      </c>
      <c r="K24039" s="4">
        <v>0.28699999999999998</v>
      </c>
      <c r="L24039">
        <v>1511651</v>
      </c>
      <c r="M24039" s="4">
        <v>31.714600000000001</v>
      </c>
      <c r="N24039" s="3">
        <v>375.08</v>
      </c>
      <c r="O24039" s="1" t="str">
        <f t="shared" si="375"/>
        <v>2100_32</v>
      </c>
    </row>
    <row r="24040" spans="1:15" x14ac:dyDescent="0.35">
      <c r="A24040">
        <v>2100</v>
      </c>
      <c r="B24040">
        <v>33</v>
      </c>
      <c r="C24040" s="2">
        <v>9.5500000000000001E-4</v>
      </c>
      <c r="D24040">
        <v>98584</v>
      </c>
      <c r="E24040">
        <v>94</v>
      </c>
      <c r="F24040">
        <v>98537</v>
      </c>
      <c r="G24040">
        <v>5498801</v>
      </c>
      <c r="H24040" s="3">
        <v>55.78</v>
      </c>
      <c r="I24040">
        <v>46549</v>
      </c>
      <c r="J24040">
        <v>13634</v>
      </c>
      <c r="K24040" s="4">
        <v>0.29289999999999999</v>
      </c>
      <c r="L24040">
        <v>1463987</v>
      </c>
      <c r="M24040" s="4">
        <v>31.450399999999998</v>
      </c>
      <c r="N24040" s="3">
        <v>371.9</v>
      </c>
      <c r="O24040" s="1" t="str">
        <f t="shared" si="375"/>
        <v>2100_33</v>
      </c>
    </row>
    <row r="24041" spans="1:15" x14ac:dyDescent="0.35">
      <c r="A24041">
        <v>2100</v>
      </c>
      <c r="B24041">
        <v>34</v>
      </c>
      <c r="C24041" s="2">
        <v>9.8400000000000007E-4</v>
      </c>
      <c r="D24041">
        <v>98490</v>
      </c>
      <c r="E24041">
        <v>97</v>
      </c>
      <c r="F24041">
        <v>98441</v>
      </c>
      <c r="G24041">
        <v>5400264</v>
      </c>
      <c r="H24041" s="3">
        <v>54.83</v>
      </c>
      <c r="I24041">
        <v>45459</v>
      </c>
      <c r="J24041">
        <v>13591</v>
      </c>
      <c r="K24041" s="4">
        <v>0.29899999999999999</v>
      </c>
      <c r="L24041">
        <v>1417438</v>
      </c>
      <c r="M24041" s="4">
        <v>31.180499999999999</v>
      </c>
      <c r="N24041" s="3">
        <v>368.67</v>
      </c>
      <c r="O24041" s="1" t="str">
        <f t="shared" si="375"/>
        <v>2100_34</v>
      </c>
    </row>
    <row r="24042" spans="1:15" x14ac:dyDescent="0.35">
      <c r="A24042">
        <v>2100</v>
      </c>
      <c r="B24042">
        <v>35</v>
      </c>
      <c r="C24042" s="2">
        <v>1.01E-3</v>
      </c>
      <c r="D24042">
        <v>98393</v>
      </c>
      <c r="E24042">
        <v>99</v>
      </c>
      <c r="F24042">
        <v>98343</v>
      </c>
      <c r="G24042">
        <v>5301822</v>
      </c>
      <c r="H24042" s="3">
        <v>53.88</v>
      </c>
      <c r="I24042">
        <v>44393</v>
      </c>
      <c r="J24042">
        <v>13547</v>
      </c>
      <c r="K24042" s="4">
        <v>0.30520000000000003</v>
      </c>
      <c r="L24042">
        <v>1371979</v>
      </c>
      <c r="M24042" s="4">
        <v>30.905100000000001</v>
      </c>
      <c r="N24042" s="3">
        <v>365.36</v>
      </c>
      <c r="O24042" s="1" t="str">
        <f t="shared" si="375"/>
        <v>2100_35</v>
      </c>
    </row>
    <row r="24043" spans="1:15" x14ac:dyDescent="0.35">
      <c r="A24043">
        <v>2100</v>
      </c>
      <c r="B24043">
        <v>36</v>
      </c>
      <c r="C24043" s="2">
        <v>1.0280000000000001E-3</v>
      </c>
      <c r="D24043">
        <v>98294</v>
      </c>
      <c r="E24043">
        <v>101</v>
      </c>
      <c r="F24043">
        <v>98243</v>
      </c>
      <c r="G24043">
        <v>5203479</v>
      </c>
      <c r="H24043" s="3">
        <v>52.94</v>
      </c>
      <c r="I24043">
        <v>43351</v>
      </c>
      <c r="J24043">
        <v>13503</v>
      </c>
      <c r="K24043" s="4">
        <v>0.3115</v>
      </c>
      <c r="L24043">
        <v>1327586</v>
      </c>
      <c r="M24043" s="4">
        <v>30.623899999999999</v>
      </c>
      <c r="N24043" s="3">
        <v>361.99</v>
      </c>
      <c r="O24043" s="1" t="str">
        <f t="shared" si="375"/>
        <v>2100_36</v>
      </c>
    </row>
    <row r="24044" spans="1:15" x14ac:dyDescent="0.35">
      <c r="A24044">
        <v>2100</v>
      </c>
      <c r="B24044">
        <v>37</v>
      </c>
      <c r="C24044" s="2">
        <v>1.0430000000000001E-3</v>
      </c>
      <c r="D24044">
        <v>98193</v>
      </c>
      <c r="E24044">
        <v>102</v>
      </c>
      <c r="F24044">
        <v>98141</v>
      </c>
      <c r="G24044">
        <v>5105236</v>
      </c>
      <c r="H24044" s="3">
        <v>51.99</v>
      </c>
      <c r="I24044">
        <v>42333</v>
      </c>
      <c r="J24044">
        <v>13460</v>
      </c>
      <c r="K24044" s="4">
        <v>0.31790000000000002</v>
      </c>
      <c r="L24044">
        <v>1284234</v>
      </c>
      <c r="M24044" s="4">
        <v>30.336400000000001</v>
      </c>
      <c r="N24044" s="3">
        <v>358.54</v>
      </c>
      <c r="O24044" s="1" t="str">
        <f t="shared" si="375"/>
        <v>2100_37</v>
      </c>
    </row>
    <row r="24045" spans="1:15" x14ac:dyDescent="0.35">
      <c r="A24045">
        <v>2100</v>
      </c>
      <c r="B24045">
        <v>38</v>
      </c>
      <c r="C24045" s="2">
        <v>1.0560000000000001E-3</v>
      </c>
      <c r="D24045">
        <v>98090</v>
      </c>
      <c r="E24045">
        <v>104</v>
      </c>
      <c r="F24045">
        <v>98038</v>
      </c>
      <c r="G24045">
        <v>5007095</v>
      </c>
      <c r="H24045" s="3">
        <v>51.05</v>
      </c>
      <c r="I24045">
        <v>41338</v>
      </c>
      <c r="J24045">
        <v>13417</v>
      </c>
      <c r="K24045" s="4">
        <v>0.3246</v>
      </c>
      <c r="L24045">
        <v>1241901</v>
      </c>
      <c r="M24045" s="4">
        <v>30.0425</v>
      </c>
      <c r="N24045" s="3">
        <v>355.01</v>
      </c>
      <c r="O24045" s="1" t="str">
        <f t="shared" si="375"/>
        <v>2100_38</v>
      </c>
    </row>
    <row r="24046" spans="1:15" x14ac:dyDescent="0.35">
      <c r="A24046">
        <v>2100</v>
      </c>
      <c r="B24046">
        <v>39</v>
      </c>
      <c r="C24046" s="2">
        <v>1.062E-3</v>
      </c>
      <c r="D24046">
        <v>97987</v>
      </c>
      <c r="E24046">
        <v>104</v>
      </c>
      <c r="F24046">
        <v>97934</v>
      </c>
      <c r="G24046">
        <v>4909056</v>
      </c>
      <c r="H24046" s="3">
        <v>50.1</v>
      </c>
      <c r="I24046">
        <v>40366</v>
      </c>
      <c r="J24046">
        <v>13374</v>
      </c>
      <c r="K24046" s="4">
        <v>0.33129999999999998</v>
      </c>
      <c r="L24046">
        <v>1200563</v>
      </c>
      <c r="M24046" s="4">
        <v>29.741900000000001</v>
      </c>
      <c r="N24046" s="3">
        <v>351.4</v>
      </c>
      <c r="O24046" s="1" t="str">
        <f t="shared" si="375"/>
        <v>2100_39</v>
      </c>
    </row>
    <row r="24047" spans="1:15" x14ac:dyDescent="0.35">
      <c r="A24047">
        <v>2100</v>
      </c>
      <c r="B24047">
        <v>40</v>
      </c>
      <c r="C24047" s="2">
        <v>1.065E-3</v>
      </c>
      <c r="D24047">
        <v>97882</v>
      </c>
      <c r="E24047">
        <v>104</v>
      </c>
      <c r="F24047">
        <v>97830</v>
      </c>
      <c r="G24047">
        <v>4811122</v>
      </c>
      <c r="H24047" s="3">
        <v>49.15</v>
      </c>
      <c r="I24047">
        <v>39417</v>
      </c>
      <c r="J24047">
        <v>13332</v>
      </c>
      <c r="K24047" s="4">
        <v>0.3382</v>
      </c>
      <c r="L24047">
        <v>1160197</v>
      </c>
      <c r="M24047" s="4">
        <v>29.434200000000001</v>
      </c>
      <c r="N24047" s="3">
        <v>347.71</v>
      </c>
      <c r="O24047" s="1" t="str">
        <f t="shared" si="375"/>
        <v>2100_40</v>
      </c>
    </row>
    <row r="24048" spans="1:15" x14ac:dyDescent="0.35">
      <c r="A24048">
        <v>2100</v>
      </c>
      <c r="B24048">
        <v>41</v>
      </c>
      <c r="C24048" s="2">
        <v>1.052E-3</v>
      </c>
      <c r="D24048">
        <v>97778</v>
      </c>
      <c r="E24048">
        <v>103</v>
      </c>
      <c r="F24048">
        <v>97727</v>
      </c>
      <c r="G24048">
        <v>4713291</v>
      </c>
      <c r="H24048" s="3">
        <v>48.2</v>
      </c>
      <c r="I24048">
        <v>38489</v>
      </c>
      <c r="J24048">
        <v>13291</v>
      </c>
      <c r="K24048" s="4">
        <v>0.3453</v>
      </c>
      <c r="L24048">
        <v>1120780</v>
      </c>
      <c r="M24048" s="4">
        <v>29.119199999999999</v>
      </c>
      <c r="N24048" s="3">
        <v>343.93</v>
      </c>
      <c r="O24048" s="1" t="str">
        <f t="shared" si="375"/>
        <v>2100_41</v>
      </c>
    </row>
    <row r="24049" spans="1:15" x14ac:dyDescent="0.35">
      <c r="A24049">
        <v>2100</v>
      </c>
      <c r="B24049">
        <v>42</v>
      </c>
      <c r="C24049" s="2">
        <v>1.044E-3</v>
      </c>
      <c r="D24049">
        <v>97675</v>
      </c>
      <c r="E24049">
        <v>102</v>
      </c>
      <c r="F24049">
        <v>97624</v>
      </c>
      <c r="G24049">
        <v>4615565</v>
      </c>
      <c r="H24049" s="3">
        <v>47.25</v>
      </c>
      <c r="I24049">
        <v>37584</v>
      </c>
      <c r="J24049">
        <v>13251</v>
      </c>
      <c r="K24049" s="4">
        <v>0.35260000000000002</v>
      </c>
      <c r="L24049">
        <v>1082291</v>
      </c>
      <c r="M24049" s="4">
        <v>28.796199999999999</v>
      </c>
      <c r="N24049" s="3">
        <v>340.05</v>
      </c>
      <c r="O24049" s="1" t="str">
        <f t="shared" si="375"/>
        <v>2100_42</v>
      </c>
    </row>
    <row r="24050" spans="1:15" x14ac:dyDescent="0.35">
      <c r="A24050">
        <v>2100</v>
      </c>
      <c r="B24050">
        <v>43</v>
      </c>
      <c r="C24050" s="2">
        <v>1.049E-3</v>
      </c>
      <c r="D24050">
        <v>97573</v>
      </c>
      <c r="E24050">
        <v>102</v>
      </c>
      <c r="F24050">
        <v>97522</v>
      </c>
      <c r="G24050">
        <v>4517940</v>
      </c>
      <c r="H24050" s="3">
        <v>46.3</v>
      </c>
      <c r="I24050">
        <v>36701</v>
      </c>
      <c r="J24050">
        <v>13213</v>
      </c>
      <c r="K24050" s="4">
        <v>0.36</v>
      </c>
      <c r="L24050">
        <v>1044707</v>
      </c>
      <c r="M24050" s="4">
        <v>28.465299999999999</v>
      </c>
      <c r="N24050" s="3">
        <v>336.08</v>
      </c>
      <c r="O24050" s="1" t="str">
        <f t="shared" si="375"/>
        <v>2100_43</v>
      </c>
    </row>
    <row r="24051" spans="1:15" x14ac:dyDescent="0.35">
      <c r="A24051">
        <v>2100</v>
      </c>
      <c r="B24051">
        <v>44</v>
      </c>
      <c r="C24051" s="2">
        <v>1.0740000000000001E-3</v>
      </c>
      <c r="D24051">
        <v>97471</v>
      </c>
      <c r="E24051">
        <v>105</v>
      </c>
      <c r="F24051">
        <v>97419</v>
      </c>
      <c r="G24051">
        <v>4420418</v>
      </c>
      <c r="H24051" s="3">
        <v>45.35</v>
      </c>
      <c r="I24051">
        <v>35838</v>
      </c>
      <c r="J24051">
        <v>13175</v>
      </c>
      <c r="K24051" s="4">
        <v>0.36759999999999998</v>
      </c>
      <c r="L24051">
        <v>1008005</v>
      </c>
      <c r="M24051" s="4">
        <v>28.1265</v>
      </c>
      <c r="N24051" s="3">
        <v>332.02</v>
      </c>
      <c r="O24051" s="1" t="str">
        <f t="shared" si="375"/>
        <v>2100_44</v>
      </c>
    </row>
    <row r="24052" spans="1:15" x14ac:dyDescent="0.35">
      <c r="A24052">
        <v>2100</v>
      </c>
      <c r="B24052">
        <v>45</v>
      </c>
      <c r="C24052" s="2">
        <v>1.1180000000000001E-3</v>
      </c>
      <c r="D24052">
        <v>97366</v>
      </c>
      <c r="E24052">
        <v>109</v>
      </c>
      <c r="F24052">
        <v>97312</v>
      </c>
      <c r="G24052">
        <v>4322999</v>
      </c>
      <c r="H24052" s="3">
        <v>44.4</v>
      </c>
      <c r="I24052">
        <v>34995</v>
      </c>
      <c r="J24052">
        <v>13138</v>
      </c>
      <c r="K24052" s="4">
        <v>0.37540000000000001</v>
      </c>
      <c r="L24052">
        <v>972167</v>
      </c>
      <c r="M24052" s="4">
        <v>27.780200000000001</v>
      </c>
      <c r="N24052" s="3">
        <v>327.86</v>
      </c>
      <c r="O24052" s="1" t="str">
        <f t="shared" si="375"/>
        <v>2100_45</v>
      </c>
    </row>
    <row r="24053" spans="1:15" x14ac:dyDescent="0.35">
      <c r="A24053">
        <v>2100</v>
      </c>
      <c r="B24053">
        <v>46</v>
      </c>
      <c r="C24053" s="2">
        <v>1.1670000000000001E-3</v>
      </c>
      <c r="D24053">
        <v>97258</v>
      </c>
      <c r="E24053">
        <v>113</v>
      </c>
      <c r="F24053">
        <v>97201</v>
      </c>
      <c r="G24053">
        <v>4225687</v>
      </c>
      <c r="H24053" s="3">
        <v>43.45</v>
      </c>
      <c r="I24053">
        <v>34170</v>
      </c>
      <c r="J24053">
        <v>13100</v>
      </c>
      <c r="K24053" s="4">
        <v>0.38340000000000002</v>
      </c>
      <c r="L24053">
        <v>937172</v>
      </c>
      <c r="M24053" s="4">
        <v>27.4268</v>
      </c>
      <c r="N24053" s="3">
        <v>323.62</v>
      </c>
      <c r="O24053" s="1" t="str">
        <f t="shared" si="375"/>
        <v>2100_46</v>
      </c>
    </row>
    <row r="24054" spans="1:15" x14ac:dyDescent="0.35">
      <c r="A24054">
        <v>2100</v>
      </c>
      <c r="B24054">
        <v>47</v>
      </c>
      <c r="C24054" s="2">
        <v>1.217E-3</v>
      </c>
      <c r="D24054">
        <v>97144</v>
      </c>
      <c r="E24054">
        <v>118</v>
      </c>
      <c r="F24054">
        <v>97085</v>
      </c>
      <c r="G24054">
        <v>4128487</v>
      </c>
      <c r="H24054" s="3">
        <v>42.5</v>
      </c>
      <c r="I24054">
        <v>33363</v>
      </c>
      <c r="J24054">
        <v>13061</v>
      </c>
      <c r="K24054" s="4">
        <v>0.39150000000000001</v>
      </c>
      <c r="L24054">
        <v>903002</v>
      </c>
      <c r="M24054" s="4">
        <v>27.066199999999998</v>
      </c>
      <c r="N24054" s="3">
        <v>319.29000000000002</v>
      </c>
      <c r="O24054" s="1" t="str">
        <f t="shared" si="375"/>
        <v>2100_47</v>
      </c>
    </row>
    <row r="24055" spans="1:15" x14ac:dyDescent="0.35">
      <c r="A24055">
        <v>2100</v>
      </c>
      <c r="B24055">
        <v>48</v>
      </c>
      <c r="C24055" s="2">
        <v>1.276E-3</v>
      </c>
      <c r="D24055">
        <v>97026</v>
      </c>
      <c r="E24055">
        <v>124</v>
      </c>
      <c r="F24055">
        <v>96964</v>
      </c>
      <c r="G24055">
        <v>4031402</v>
      </c>
      <c r="H24055" s="3">
        <v>41.55</v>
      </c>
      <c r="I24055">
        <v>32573</v>
      </c>
      <c r="J24055">
        <v>13021</v>
      </c>
      <c r="K24055" s="4">
        <v>0.3997</v>
      </c>
      <c r="L24055">
        <v>869640</v>
      </c>
      <c r="M24055" s="4">
        <v>26.6982</v>
      </c>
      <c r="N24055" s="3">
        <v>314.88</v>
      </c>
      <c r="O24055" s="1" t="str">
        <f t="shared" si="375"/>
        <v>2100_48</v>
      </c>
    </row>
    <row r="24056" spans="1:15" x14ac:dyDescent="0.35">
      <c r="A24056">
        <v>2100</v>
      </c>
      <c r="B24056">
        <v>49</v>
      </c>
      <c r="C24056" s="2">
        <v>1.354E-3</v>
      </c>
      <c r="D24056">
        <v>96902</v>
      </c>
      <c r="E24056">
        <v>131</v>
      </c>
      <c r="F24056">
        <v>96836</v>
      </c>
      <c r="G24056">
        <v>3934438</v>
      </c>
      <c r="H24056" s="3">
        <v>40.6</v>
      </c>
      <c r="I24056">
        <v>31800</v>
      </c>
      <c r="J24056">
        <v>12980</v>
      </c>
      <c r="K24056" s="4">
        <v>0.40820000000000001</v>
      </c>
      <c r="L24056">
        <v>837067</v>
      </c>
      <c r="M24056" s="4">
        <v>26.322900000000001</v>
      </c>
      <c r="N24056" s="3">
        <v>310.37</v>
      </c>
      <c r="O24056" s="1" t="str">
        <f t="shared" si="375"/>
        <v>2100_49</v>
      </c>
    </row>
    <row r="24057" spans="1:15" x14ac:dyDescent="0.35">
      <c r="A24057">
        <v>2100</v>
      </c>
      <c r="B24057">
        <v>50</v>
      </c>
      <c r="C24057" s="2">
        <v>1.663E-3</v>
      </c>
      <c r="D24057">
        <v>96771</v>
      </c>
      <c r="E24057">
        <v>161</v>
      </c>
      <c r="F24057">
        <v>96690</v>
      </c>
      <c r="G24057">
        <v>3837601</v>
      </c>
      <c r="H24057" s="3">
        <v>39.659999999999997</v>
      </c>
      <c r="I24057">
        <v>31043</v>
      </c>
      <c r="J24057">
        <v>12938</v>
      </c>
      <c r="K24057" s="4">
        <v>0.4168</v>
      </c>
      <c r="L24057">
        <v>805267</v>
      </c>
      <c r="M24057" s="4">
        <v>25.9404</v>
      </c>
      <c r="N24057" s="3">
        <v>305.79000000000002</v>
      </c>
      <c r="O24057" s="1" t="str">
        <f t="shared" si="375"/>
        <v>2100_50</v>
      </c>
    </row>
    <row r="24058" spans="1:15" x14ac:dyDescent="0.35">
      <c r="A24058">
        <v>2100</v>
      </c>
      <c r="B24058">
        <v>51</v>
      </c>
      <c r="C24058" s="2">
        <v>1.7780000000000001E-3</v>
      </c>
      <c r="D24058">
        <v>96610</v>
      </c>
      <c r="E24058">
        <v>172</v>
      </c>
      <c r="F24058">
        <v>96524</v>
      </c>
      <c r="G24058">
        <v>3740911</v>
      </c>
      <c r="H24058" s="3">
        <v>38.72</v>
      </c>
      <c r="I24058">
        <v>30295</v>
      </c>
      <c r="J24058">
        <v>12888</v>
      </c>
      <c r="K24058" s="4">
        <v>0.4254</v>
      </c>
      <c r="L24058">
        <v>774224</v>
      </c>
      <c r="M24058" s="4">
        <v>25.5566</v>
      </c>
      <c r="N24058" s="3">
        <v>301.18</v>
      </c>
      <c r="O24058" s="1" t="str">
        <f t="shared" si="375"/>
        <v>2100_51</v>
      </c>
    </row>
    <row r="24059" spans="1:15" x14ac:dyDescent="0.35">
      <c r="A24059">
        <v>2100</v>
      </c>
      <c r="B24059">
        <v>52</v>
      </c>
      <c r="C24059" s="2">
        <v>1.903E-3</v>
      </c>
      <c r="D24059">
        <v>96438</v>
      </c>
      <c r="E24059">
        <v>184</v>
      </c>
      <c r="F24059">
        <v>96346</v>
      </c>
      <c r="G24059">
        <v>3644387</v>
      </c>
      <c r="H24059" s="3">
        <v>37.79</v>
      </c>
      <c r="I24059">
        <v>29561</v>
      </c>
      <c r="J24059">
        <v>12835</v>
      </c>
      <c r="K24059" s="4">
        <v>0.43419999999999997</v>
      </c>
      <c r="L24059">
        <v>743929</v>
      </c>
      <c r="M24059" s="4">
        <v>25.1661</v>
      </c>
      <c r="N24059" s="3">
        <v>296.49</v>
      </c>
      <c r="O24059" s="1" t="str">
        <f t="shared" si="375"/>
        <v>2100_52</v>
      </c>
    </row>
    <row r="24060" spans="1:15" x14ac:dyDescent="0.35">
      <c r="A24060">
        <v>2100</v>
      </c>
      <c r="B24060">
        <v>53</v>
      </c>
      <c r="C24060" s="2">
        <v>2.0409999999999998E-3</v>
      </c>
      <c r="D24060">
        <v>96255</v>
      </c>
      <c r="E24060">
        <v>196</v>
      </c>
      <c r="F24060">
        <v>96156</v>
      </c>
      <c r="G24060">
        <v>3548041</v>
      </c>
      <c r="H24060" s="3">
        <v>36.86</v>
      </c>
      <c r="I24060">
        <v>28841</v>
      </c>
      <c r="J24060">
        <v>12780</v>
      </c>
      <c r="K24060" s="4">
        <v>0.44309999999999999</v>
      </c>
      <c r="L24060">
        <v>714368</v>
      </c>
      <c r="M24060" s="4">
        <v>24.769100000000002</v>
      </c>
      <c r="N24060" s="3">
        <v>291.73</v>
      </c>
      <c r="O24060" s="1" t="str">
        <f t="shared" si="375"/>
        <v>2100_53</v>
      </c>
    </row>
    <row r="24061" spans="1:15" x14ac:dyDescent="0.35">
      <c r="A24061">
        <v>2100</v>
      </c>
      <c r="B24061">
        <v>54</v>
      </c>
      <c r="C24061" s="2">
        <v>2.2079999999999999E-3</v>
      </c>
      <c r="D24061">
        <v>96058</v>
      </c>
      <c r="E24061">
        <v>212</v>
      </c>
      <c r="F24061">
        <v>95952</v>
      </c>
      <c r="G24061">
        <v>3451884</v>
      </c>
      <c r="H24061" s="3">
        <v>35.94</v>
      </c>
      <c r="I24061">
        <v>28135</v>
      </c>
      <c r="J24061">
        <v>12723</v>
      </c>
      <c r="K24061" s="4">
        <v>0.45219999999999999</v>
      </c>
      <c r="L24061">
        <v>685527</v>
      </c>
      <c r="M24061" s="4">
        <v>24.365500000000001</v>
      </c>
      <c r="N24061" s="3">
        <v>286.89</v>
      </c>
      <c r="O24061" s="1" t="str">
        <f t="shared" si="375"/>
        <v>2100_54</v>
      </c>
    </row>
    <row r="24062" spans="1:15" x14ac:dyDescent="0.35">
      <c r="A24062">
        <v>2100</v>
      </c>
      <c r="B24062">
        <v>55</v>
      </c>
      <c r="C24062" s="2">
        <v>2.382E-3</v>
      </c>
      <c r="D24062">
        <v>95846</v>
      </c>
      <c r="E24062">
        <v>228</v>
      </c>
      <c r="F24062">
        <v>95732</v>
      </c>
      <c r="G24062">
        <v>3355932</v>
      </c>
      <c r="H24062" s="3">
        <v>35.01</v>
      </c>
      <c r="I24062">
        <v>27442</v>
      </c>
      <c r="J24062">
        <v>12662</v>
      </c>
      <c r="K24062" s="4">
        <v>0.46139999999999998</v>
      </c>
      <c r="L24062">
        <v>657392</v>
      </c>
      <c r="M24062" s="4">
        <v>23.9558</v>
      </c>
      <c r="N24062" s="3">
        <v>281.97000000000003</v>
      </c>
      <c r="O24062" s="1" t="str">
        <f t="shared" si="375"/>
        <v>2100_55</v>
      </c>
    </row>
    <row r="24063" spans="1:15" x14ac:dyDescent="0.35">
      <c r="A24063">
        <v>2100</v>
      </c>
      <c r="B24063">
        <v>56</v>
      </c>
      <c r="C24063" s="2">
        <v>2.5500000000000002E-3</v>
      </c>
      <c r="D24063">
        <v>95618</v>
      </c>
      <c r="E24063">
        <v>244</v>
      </c>
      <c r="F24063">
        <v>95496</v>
      </c>
      <c r="G24063">
        <v>3260201</v>
      </c>
      <c r="H24063" s="3">
        <v>34.1</v>
      </c>
      <c r="I24063">
        <v>26761</v>
      </c>
      <c r="J24063">
        <v>12598</v>
      </c>
      <c r="K24063" s="4">
        <v>0.4708</v>
      </c>
      <c r="L24063">
        <v>629950</v>
      </c>
      <c r="M24063" s="4">
        <v>23.5398</v>
      </c>
      <c r="N24063" s="3">
        <v>276.98</v>
      </c>
      <c r="O24063" s="1" t="str">
        <f t="shared" si="375"/>
        <v>2100_56</v>
      </c>
    </row>
    <row r="24064" spans="1:15" x14ac:dyDescent="0.35">
      <c r="A24064">
        <v>2100</v>
      </c>
      <c r="B24064">
        <v>57</v>
      </c>
      <c r="C24064" s="2">
        <v>2.7130000000000001E-3</v>
      </c>
      <c r="D24064">
        <v>95374</v>
      </c>
      <c r="E24064">
        <v>259</v>
      </c>
      <c r="F24064">
        <v>95244</v>
      </c>
      <c r="G24064">
        <v>3164705</v>
      </c>
      <c r="H24064" s="3">
        <v>33.18</v>
      </c>
      <c r="I24064">
        <v>26093</v>
      </c>
      <c r="J24064">
        <v>12531</v>
      </c>
      <c r="K24064" s="4">
        <v>0.4803</v>
      </c>
      <c r="L24064">
        <v>603189</v>
      </c>
      <c r="M24064" s="4">
        <v>23.1172</v>
      </c>
      <c r="N24064" s="3">
        <v>271.91000000000003</v>
      </c>
      <c r="O24064" s="1" t="str">
        <f t="shared" si="375"/>
        <v>2100_57</v>
      </c>
    </row>
    <row r="24065" spans="1:15" x14ac:dyDescent="0.35">
      <c r="A24065">
        <v>2100</v>
      </c>
      <c r="B24065">
        <v>58</v>
      </c>
      <c r="C24065" s="2">
        <v>2.8639999999999998E-3</v>
      </c>
      <c r="D24065">
        <v>95115</v>
      </c>
      <c r="E24065">
        <v>272</v>
      </c>
      <c r="F24065">
        <v>94979</v>
      </c>
      <c r="G24065">
        <v>3069460</v>
      </c>
      <c r="H24065" s="3">
        <v>32.270000000000003</v>
      </c>
      <c r="I24065">
        <v>25437</v>
      </c>
      <c r="J24065">
        <v>12462</v>
      </c>
      <c r="K24065" s="4">
        <v>0.4899</v>
      </c>
      <c r="L24065">
        <v>577097</v>
      </c>
      <c r="M24065" s="4">
        <v>22.6875</v>
      </c>
      <c r="N24065" s="3">
        <v>266.75</v>
      </c>
      <c r="O24065" s="1" t="str">
        <f t="shared" si="375"/>
        <v>2100_58</v>
      </c>
    </row>
    <row r="24066" spans="1:15" x14ac:dyDescent="0.35">
      <c r="A24066">
        <v>2100</v>
      </c>
      <c r="B24066">
        <v>59</v>
      </c>
      <c r="C24066" s="2">
        <v>3.026E-3</v>
      </c>
      <c r="D24066">
        <v>94843</v>
      </c>
      <c r="E24066">
        <v>287</v>
      </c>
      <c r="F24066">
        <v>94699</v>
      </c>
      <c r="G24066">
        <v>2974482</v>
      </c>
      <c r="H24066" s="3">
        <v>31.36</v>
      </c>
      <c r="I24066">
        <v>24794</v>
      </c>
      <c r="J24066">
        <v>12391</v>
      </c>
      <c r="K24066" s="4">
        <v>0.49980000000000002</v>
      </c>
      <c r="L24066">
        <v>551660</v>
      </c>
      <c r="M24066" s="4">
        <v>22.25</v>
      </c>
      <c r="N24066" s="3">
        <v>261.5</v>
      </c>
      <c r="O24066" s="1" t="str">
        <f t="shared" si="375"/>
        <v>2100_59</v>
      </c>
    </row>
    <row r="24067" spans="1:15" x14ac:dyDescent="0.35">
      <c r="A24067">
        <v>2100</v>
      </c>
      <c r="B24067">
        <v>60</v>
      </c>
      <c r="C24067" s="2">
        <v>3.2139999999999998E-3</v>
      </c>
      <c r="D24067">
        <v>94556</v>
      </c>
      <c r="E24067">
        <v>304</v>
      </c>
      <c r="F24067">
        <v>94404</v>
      </c>
      <c r="G24067">
        <v>2879782</v>
      </c>
      <c r="H24067" s="3">
        <v>30.46</v>
      </c>
      <c r="I24067">
        <v>24163</v>
      </c>
      <c r="J24067">
        <v>12317</v>
      </c>
      <c r="K24067" s="4">
        <v>0.50980000000000003</v>
      </c>
      <c r="L24067">
        <v>526866</v>
      </c>
      <c r="M24067" s="4">
        <v>21.8047</v>
      </c>
      <c r="N24067" s="3">
        <v>256.16000000000003</v>
      </c>
      <c r="O24067" s="1" t="str">
        <f t="shared" si="375"/>
        <v>2100_60</v>
      </c>
    </row>
    <row r="24068" spans="1:15" x14ac:dyDescent="0.35">
      <c r="A24068">
        <v>2100</v>
      </c>
      <c r="B24068">
        <v>61</v>
      </c>
      <c r="C24068" s="2">
        <v>3.4269999999999999E-3</v>
      </c>
      <c r="D24068">
        <v>94252</v>
      </c>
      <c r="E24068">
        <v>323</v>
      </c>
      <c r="F24068">
        <v>94090</v>
      </c>
      <c r="G24068">
        <v>2785379</v>
      </c>
      <c r="H24068" s="3">
        <v>29.55</v>
      </c>
      <c r="I24068">
        <v>23544</v>
      </c>
      <c r="J24068">
        <v>12242</v>
      </c>
      <c r="K24068" s="4">
        <v>0.51990000000000003</v>
      </c>
      <c r="L24068">
        <v>502703</v>
      </c>
      <c r="M24068" s="4">
        <v>21.351800000000001</v>
      </c>
      <c r="N24068" s="3">
        <v>250.72</v>
      </c>
      <c r="O24068" s="1" t="str">
        <f t="shared" si="375"/>
        <v>2100_61</v>
      </c>
    </row>
    <row r="24069" spans="1:15" x14ac:dyDescent="0.35">
      <c r="A24069">
        <v>2100</v>
      </c>
      <c r="B24069">
        <v>62</v>
      </c>
      <c r="C24069" s="2">
        <v>3.6329999999999999E-3</v>
      </c>
      <c r="D24069">
        <v>93929</v>
      </c>
      <c r="E24069">
        <v>341</v>
      </c>
      <c r="F24069">
        <v>93758</v>
      </c>
      <c r="G24069">
        <v>2691288</v>
      </c>
      <c r="H24069" s="3">
        <v>28.65</v>
      </c>
      <c r="I24069">
        <v>22936</v>
      </c>
      <c r="J24069">
        <v>12163</v>
      </c>
      <c r="K24069" s="4">
        <v>0.53029999999999999</v>
      </c>
      <c r="L24069">
        <v>479159</v>
      </c>
      <c r="M24069" s="4">
        <v>20.891500000000001</v>
      </c>
      <c r="N24069" s="3">
        <v>245.2</v>
      </c>
      <c r="O24069" s="1" t="str">
        <f t="shared" si="375"/>
        <v>2100_62</v>
      </c>
    </row>
    <row r="24070" spans="1:15" x14ac:dyDescent="0.35">
      <c r="A24070">
        <v>2100</v>
      </c>
      <c r="B24070">
        <v>63</v>
      </c>
      <c r="C24070" s="2">
        <v>3.8170000000000001E-3</v>
      </c>
      <c r="D24070">
        <v>93588</v>
      </c>
      <c r="E24070">
        <v>357</v>
      </c>
      <c r="F24070">
        <v>93409</v>
      </c>
      <c r="G24070">
        <v>2597530</v>
      </c>
      <c r="H24070" s="3">
        <v>27.76</v>
      </c>
      <c r="I24070">
        <v>22338</v>
      </c>
      <c r="J24070">
        <v>12081</v>
      </c>
      <c r="K24070" s="4">
        <v>0.54079999999999995</v>
      </c>
      <c r="L24070">
        <v>456224</v>
      </c>
      <c r="M24070" s="4">
        <v>20.423300000000001</v>
      </c>
      <c r="N24070" s="3">
        <v>239.58</v>
      </c>
      <c r="O24070" s="1" t="str">
        <f t="shared" si="375"/>
        <v>2100_63</v>
      </c>
    </row>
    <row r="24071" spans="1:15" x14ac:dyDescent="0.35">
      <c r="A24071">
        <v>2100</v>
      </c>
      <c r="B24071">
        <v>64</v>
      </c>
      <c r="C24071" s="2">
        <v>3.9740000000000001E-3</v>
      </c>
      <c r="D24071">
        <v>93230</v>
      </c>
      <c r="E24071">
        <v>370</v>
      </c>
      <c r="F24071">
        <v>93045</v>
      </c>
      <c r="G24071">
        <v>2504121</v>
      </c>
      <c r="H24071" s="3">
        <v>26.86</v>
      </c>
      <c r="I24071">
        <v>21753</v>
      </c>
      <c r="J24071">
        <v>11998</v>
      </c>
      <c r="K24071" s="4">
        <v>0.55159999999999998</v>
      </c>
      <c r="L24071">
        <v>433885</v>
      </c>
      <c r="M24071" s="4">
        <v>19.946100000000001</v>
      </c>
      <c r="N24071" s="3">
        <v>233.85</v>
      </c>
      <c r="O24071" s="1" t="str">
        <f t="shared" si="375"/>
        <v>2100_64</v>
      </c>
    </row>
    <row r="24072" spans="1:15" x14ac:dyDescent="0.35">
      <c r="A24072">
        <v>2100</v>
      </c>
      <c r="B24072">
        <v>65</v>
      </c>
      <c r="C24072" s="2">
        <v>5.8979999999999996E-3</v>
      </c>
      <c r="D24072">
        <v>92860</v>
      </c>
      <c r="E24072">
        <v>548</v>
      </c>
      <c r="F24072">
        <v>92586</v>
      </c>
      <c r="G24072">
        <v>2411076</v>
      </c>
      <c r="H24072" s="3">
        <v>25.96</v>
      </c>
      <c r="I24072">
        <v>21179</v>
      </c>
      <c r="J24072">
        <v>11913</v>
      </c>
      <c r="K24072" s="4">
        <v>0.5625</v>
      </c>
      <c r="L24072">
        <v>412132</v>
      </c>
      <c r="M24072" s="4">
        <v>19.459199999999999</v>
      </c>
      <c r="N24072" s="3">
        <v>228.01</v>
      </c>
      <c r="O24072" s="1" t="str">
        <f t="shared" ref="O24072:O24126" si="376">A24072&amp;"_"&amp;B24072</f>
        <v>2100_65</v>
      </c>
    </row>
    <row r="24073" spans="1:15" x14ac:dyDescent="0.35">
      <c r="A24073">
        <v>2100</v>
      </c>
      <c r="B24073">
        <v>66</v>
      </c>
      <c r="C24073" s="2">
        <v>6.1760000000000001E-3</v>
      </c>
      <c r="D24073">
        <v>92312</v>
      </c>
      <c r="E24073">
        <v>570</v>
      </c>
      <c r="F24073">
        <v>92027</v>
      </c>
      <c r="G24073">
        <v>2318490</v>
      </c>
      <c r="H24073" s="3">
        <v>25.12</v>
      </c>
      <c r="I24073">
        <v>20581</v>
      </c>
      <c r="J24073">
        <v>11791</v>
      </c>
      <c r="K24073" s="4">
        <v>0.57289999999999996</v>
      </c>
      <c r="L24073">
        <v>390953</v>
      </c>
      <c r="M24073" s="4">
        <v>18.995799999999999</v>
      </c>
      <c r="N24073" s="3">
        <v>222.45</v>
      </c>
      <c r="O24073" s="1" t="str">
        <f t="shared" si="376"/>
        <v>2100_66</v>
      </c>
    </row>
    <row r="24074" spans="1:15" x14ac:dyDescent="0.35">
      <c r="A24074">
        <v>2100</v>
      </c>
      <c r="B24074">
        <v>67</v>
      </c>
      <c r="C24074" s="2">
        <v>6.4530000000000004E-3</v>
      </c>
      <c r="D24074">
        <v>91742</v>
      </c>
      <c r="E24074">
        <v>592</v>
      </c>
      <c r="F24074">
        <v>91446</v>
      </c>
      <c r="G24074">
        <v>2226463</v>
      </c>
      <c r="H24074" s="3">
        <v>24.27</v>
      </c>
      <c r="I24074">
        <v>19994</v>
      </c>
      <c r="J24074">
        <v>11667</v>
      </c>
      <c r="K24074" s="4">
        <v>0.58350000000000002</v>
      </c>
      <c r="L24074">
        <v>370372</v>
      </c>
      <c r="M24074" s="4">
        <v>18.524100000000001</v>
      </c>
      <c r="N24074" s="3">
        <v>216.79</v>
      </c>
      <c r="O24074" s="1" t="str">
        <f t="shared" si="376"/>
        <v>2100_67</v>
      </c>
    </row>
    <row r="24075" spans="1:15" x14ac:dyDescent="0.35">
      <c r="A24075">
        <v>2100</v>
      </c>
      <c r="B24075">
        <v>68</v>
      </c>
      <c r="C24075" s="2">
        <v>6.7629999999999999E-3</v>
      </c>
      <c r="D24075">
        <v>91150</v>
      </c>
      <c r="E24075">
        <v>616</v>
      </c>
      <c r="F24075">
        <v>90842</v>
      </c>
      <c r="G24075">
        <v>2135017</v>
      </c>
      <c r="H24075" s="3">
        <v>23.42</v>
      </c>
      <c r="I24075">
        <v>19418</v>
      </c>
      <c r="J24075">
        <v>11541</v>
      </c>
      <c r="K24075" s="4">
        <v>0.59430000000000005</v>
      </c>
      <c r="L24075">
        <v>350378</v>
      </c>
      <c r="M24075" s="4">
        <v>18.043600000000001</v>
      </c>
      <c r="N24075" s="3">
        <v>211.02</v>
      </c>
      <c r="O24075" s="1" t="str">
        <f t="shared" si="376"/>
        <v>2100_68</v>
      </c>
    </row>
    <row r="24076" spans="1:15" x14ac:dyDescent="0.35">
      <c r="A24076">
        <v>2100</v>
      </c>
      <c r="B24076">
        <v>69</v>
      </c>
      <c r="C24076" s="2">
        <v>7.1720000000000004E-3</v>
      </c>
      <c r="D24076">
        <v>90534</v>
      </c>
      <c r="E24076">
        <v>649</v>
      </c>
      <c r="F24076">
        <v>90209</v>
      </c>
      <c r="G24076">
        <v>2044175</v>
      </c>
      <c r="H24076" s="3">
        <v>22.58</v>
      </c>
      <c r="I24076">
        <v>18853</v>
      </c>
      <c r="J24076">
        <v>11413</v>
      </c>
      <c r="K24076" s="4">
        <v>0.60529999999999995</v>
      </c>
      <c r="L24076">
        <v>330960</v>
      </c>
      <c r="M24076" s="4">
        <v>17.554300000000001</v>
      </c>
      <c r="N24076" s="3">
        <v>205.15</v>
      </c>
      <c r="O24076" s="1" t="str">
        <f t="shared" si="376"/>
        <v>2100_69</v>
      </c>
    </row>
    <row r="24077" spans="1:15" x14ac:dyDescent="0.35">
      <c r="A24077">
        <v>2100</v>
      </c>
      <c r="B24077">
        <v>70</v>
      </c>
      <c r="C24077" s="2">
        <v>7.6909999999999999E-3</v>
      </c>
      <c r="D24077">
        <v>89884</v>
      </c>
      <c r="E24077">
        <v>691</v>
      </c>
      <c r="F24077">
        <v>89539</v>
      </c>
      <c r="G24077">
        <v>1953966</v>
      </c>
      <c r="H24077" s="3">
        <v>21.74</v>
      </c>
      <c r="I24077">
        <v>18297</v>
      </c>
      <c r="J24077">
        <v>11280</v>
      </c>
      <c r="K24077" s="4">
        <v>0.61650000000000005</v>
      </c>
      <c r="L24077">
        <v>312106</v>
      </c>
      <c r="M24077" s="4">
        <v>17.057400000000001</v>
      </c>
      <c r="N24077" s="3">
        <v>199.19</v>
      </c>
      <c r="O24077" s="1" t="str">
        <f t="shared" si="376"/>
        <v>2100_70</v>
      </c>
    </row>
    <row r="24078" spans="1:15" x14ac:dyDescent="0.35">
      <c r="A24078">
        <v>2100</v>
      </c>
      <c r="B24078">
        <v>71</v>
      </c>
      <c r="C24078" s="2">
        <v>8.3420000000000005E-3</v>
      </c>
      <c r="D24078">
        <v>89193</v>
      </c>
      <c r="E24078">
        <v>744</v>
      </c>
      <c r="F24078">
        <v>88821</v>
      </c>
      <c r="G24078">
        <v>1864428</v>
      </c>
      <c r="H24078" s="3">
        <v>20.9</v>
      </c>
      <c r="I24078">
        <v>17748</v>
      </c>
      <c r="J24078">
        <v>11143</v>
      </c>
      <c r="K24078" s="4">
        <v>0.62780000000000002</v>
      </c>
      <c r="L24078">
        <v>293809</v>
      </c>
      <c r="M24078" s="4">
        <v>16.553999999999998</v>
      </c>
      <c r="N24078" s="3">
        <v>193.15</v>
      </c>
      <c r="O24078" s="1" t="str">
        <f t="shared" si="376"/>
        <v>2100_71</v>
      </c>
    </row>
    <row r="24079" spans="1:15" x14ac:dyDescent="0.35">
      <c r="A24079">
        <v>2100</v>
      </c>
      <c r="B24079">
        <v>72</v>
      </c>
      <c r="C24079" s="2">
        <v>9.1570000000000002E-3</v>
      </c>
      <c r="D24079">
        <v>88449</v>
      </c>
      <c r="E24079">
        <v>810</v>
      </c>
      <c r="F24079">
        <v>88044</v>
      </c>
      <c r="G24079">
        <v>1775607</v>
      </c>
      <c r="H24079" s="3">
        <v>20.07</v>
      </c>
      <c r="I24079">
        <v>17205</v>
      </c>
      <c r="J24079">
        <v>10998</v>
      </c>
      <c r="K24079" s="4">
        <v>0.63919999999999999</v>
      </c>
      <c r="L24079">
        <v>276060</v>
      </c>
      <c r="M24079" s="4">
        <v>16.0456</v>
      </c>
      <c r="N24079" s="3">
        <v>187.05</v>
      </c>
      <c r="O24079" s="1" t="str">
        <f t="shared" si="376"/>
        <v>2100_72</v>
      </c>
    </row>
    <row r="24080" spans="1:15" x14ac:dyDescent="0.35">
      <c r="A24080">
        <v>2100</v>
      </c>
      <c r="B24080">
        <v>73</v>
      </c>
      <c r="C24080" s="2">
        <v>1.0175E-2</v>
      </c>
      <c r="D24080">
        <v>87639</v>
      </c>
      <c r="E24080">
        <v>892</v>
      </c>
      <c r="F24080">
        <v>87193</v>
      </c>
      <c r="G24080">
        <v>1687563</v>
      </c>
      <c r="H24080" s="3">
        <v>19.260000000000002</v>
      </c>
      <c r="I24080">
        <v>16664</v>
      </c>
      <c r="J24080">
        <v>10844</v>
      </c>
      <c r="K24080" s="4">
        <v>0.65080000000000005</v>
      </c>
      <c r="L24080">
        <v>258856</v>
      </c>
      <c r="M24080" s="4">
        <v>15.533899999999999</v>
      </c>
      <c r="N24080" s="3">
        <v>180.91</v>
      </c>
      <c r="O24080" s="1" t="str">
        <f t="shared" si="376"/>
        <v>2100_73</v>
      </c>
    </row>
    <row r="24081" spans="1:15" x14ac:dyDescent="0.35">
      <c r="A24081">
        <v>2100</v>
      </c>
      <c r="B24081">
        <v>74</v>
      </c>
      <c r="C24081" s="2">
        <v>1.1239000000000001E-2</v>
      </c>
      <c r="D24081">
        <v>86747</v>
      </c>
      <c r="E24081">
        <v>975</v>
      </c>
      <c r="F24081">
        <v>86260</v>
      </c>
      <c r="G24081">
        <v>1600370</v>
      </c>
      <c r="H24081" s="3">
        <v>18.45</v>
      </c>
      <c r="I24081">
        <v>16123</v>
      </c>
      <c r="J24081">
        <v>10678</v>
      </c>
      <c r="K24081" s="4">
        <v>0.6623</v>
      </c>
      <c r="L24081">
        <v>242192</v>
      </c>
      <c r="M24081" s="4">
        <v>15.021000000000001</v>
      </c>
      <c r="N24081" s="3">
        <v>174.75</v>
      </c>
      <c r="O24081" s="1" t="str">
        <f t="shared" si="376"/>
        <v>2100_74</v>
      </c>
    </row>
    <row r="24082" spans="1:15" x14ac:dyDescent="0.35">
      <c r="A24082">
        <v>2100</v>
      </c>
      <c r="B24082">
        <v>75</v>
      </c>
      <c r="C24082" s="2">
        <v>1.2413E-2</v>
      </c>
      <c r="D24082">
        <v>85772</v>
      </c>
      <c r="E24082">
        <v>1065</v>
      </c>
      <c r="F24082">
        <v>85240</v>
      </c>
      <c r="G24082">
        <v>1514110</v>
      </c>
      <c r="H24082" s="3">
        <v>17.649999999999999</v>
      </c>
      <c r="I24082">
        <v>15584</v>
      </c>
      <c r="J24082">
        <v>10501</v>
      </c>
      <c r="K24082" s="4">
        <v>0.67390000000000005</v>
      </c>
      <c r="L24082">
        <v>226068</v>
      </c>
      <c r="M24082" s="4">
        <v>14.506600000000001</v>
      </c>
      <c r="N24082" s="3">
        <v>168.58</v>
      </c>
      <c r="O24082" s="1" t="str">
        <f t="shared" si="376"/>
        <v>2100_75</v>
      </c>
    </row>
    <row r="24083" spans="1:15" x14ac:dyDescent="0.35">
      <c r="A24083">
        <v>2100</v>
      </c>
      <c r="B24083">
        <v>76</v>
      </c>
      <c r="C24083" s="2">
        <v>1.3676000000000001E-2</v>
      </c>
      <c r="D24083">
        <v>84708</v>
      </c>
      <c r="E24083">
        <v>1158</v>
      </c>
      <c r="F24083">
        <v>84128</v>
      </c>
      <c r="G24083">
        <v>1428870</v>
      </c>
      <c r="H24083" s="3">
        <v>16.87</v>
      </c>
      <c r="I24083">
        <v>15044</v>
      </c>
      <c r="J24083">
        <v>10312</v>
      </c>
      <c r="K24083" s="4">
        <v>0.68540000000000001</v>
      </c>
      <c r="L24083">
        <v>210484</v>
      </c>
      <c r="M24083" s="4">
        <v>13.9909</v>
      </c>
      <c r="N24083" s="3">
        <v>162.38999999999999</v>
      </c>
      <c r="O24083" s="1" t="str">
        <f t="shared" si="376"/>
        <v>2100_76</v>
      </c>
    </row>
    <row r="24084" spans="1:15" x14ac:dyDescent="0.35">
      <c r="A24084">
        <v>2100</v>
      </c>
      <c r="B24084">
        <v>77</v>
      </c>
      <c r="C24084" s="2">
        <v>1.5106E-2</v>
      </c>
      <c r="D24084">
        <v>83549</v>
      </c>
      <c r="E24084">
        <v>1262</v>
      </c>
      <c r="F24084">
        <v>82918</v>
      </c>
      <c r="G24084">
        <v>1344741</v>
      </c>
      <c r="H24084" s="3">
        <v>16.100000000000001</v>
      </c>
      <c r="I24084">
        <v>14505</v>
      </c>
      <c r="J24084">
        <v>10111</v>
      </c>
      <c r="K24084" s="4">
        <v>0.69710000000000005</v>
      </c>
      <c r="L24084">
        <v>195440</v>
      </c>
      <c r="M24084" s="4">
        <v>13.474</v>
      </c>
      <c r="N24084" s="3">
        <v>156.19</v>
      </c>
      <c r="O24084" s="1" t="str">
        <f t="shared" si="376"/>
        <v>2100_77</v>
      </c>
    </row>
    <row r="24085" spans="1:15" x14ac:dyDescent="0.35">
      <c r="A24085">
        <v>2100</v>
      </c>
      <c r="B24085">
        <v>78</v>
      </c>
      <c r="C24085" s="2">
        <v>1.6677000000000001E-2</v>
      </c>
      <c r="D24085">
        <v>82287</v>
      </c>
      <c r="E24085">
        <v>1372</v>
      </c>
      <c r="F24085">
        <v>81601</v>
      </c>
      <c r="G24085">
        <v>1261823</v>
      </c>
      <c r="H24085" s="3">
        <v>15.33</v>
      </c>
      <c r="I24085">
        <v>13965</v>
      </c>
      <c r="J24085">
        <v>9897</v>
      </c>
      <c r="K24085" s="4">
        <v>0.7087</v>
      </c>
      <c r="L24085">
        <v>180935</v>
      </c>
      <c r="M24085" s="4">
        <v>12.9566</v>
      </c>
      <c r="N24085" s="3">
        <v>149.97999999999999</v>
      </c>
      <c r="O24085" s="1" t="str">
        <f t="shared" si="376"/>
        <v>2100_78</v>
      </c>
    </row>
    <row r="24086" spans="1:15" x14ac:dyDescent="0.35">
      <c r="A24086">
        <v>2100</v>
      </c>
      <c r="B24086">
        <v>79</v>
      </c>
      <c r="C24086" s="2">
        <v>1.8481999999999998E-2</v>
      </c>
      <c r="D24086">
        <v>80915</v>
      </c>
      <c r="E24086">
        <v>1495</v>
      </c>
      <c r="F24086">
        <v>80167</v>
      </c>
      <c r="G24086">
        <v>1180222</v>
      </c>
      <c r="H24086" s="3">
        <v>14.59</v>
      </c>
      <c r="I24086">
        <v>13423</v>
      </c>
      <c r="J24086">
        <v>9669</v>
      </c>
      <c r="K24086" s="4">
        <v>0.72030000000000005</v>
      </c>
      <c r="L24086">
        <v>166970</v>
      </c>
      <c r="M24086" s="4">
        <v>12.439</v>
      </c>
      <c r="N24086" s="3">
        <v>143.77000000000001</v>
      </c>
      <c r="O24086" s="1" t="str">
        <f t="shared" si="376"/>
        <v>2100_79</v>
      </c>
    </row>
    <row r="24087" spans="1:15" x14ac:dyDescent="0.35">
      <c r="A24087">
        <v>2100</v>
      </c>
      <c r="B24087">
        <v>80</v>
      </c>
      <c r="C24087" s="2">
        <v>2.052E-2</v>
      </c>
      <c r="D24087">
        <v>79419</v>
      </c>
      <c r="E24087">
        <v>1630</v>
      </c>
      <c r="F24087">
        <v>78604</v>
      </c>
      <c r="G24087">
        <v>1100055</v>
      </c>
      <c r="H24087" s="3">
        <v>13.85</v>
      </c>
      <c r="I24087">
        <v>12879</v>
      </c>
      <c r="J24087">
        <v>9427</v>
      </c>
      <c r="K24087" s="4">
        <v>0.7319</v>
      </c>
      <c r="L24087">
        <v>153547</v>
      </c>
      <c r="M24087" s="4">
        <v>11.922499999999999</v>
      </c>
      <c r="N24087" s="3">
        <v>137.57</v>
      </c>
      <c r="O24087" s="1" t="str">
        <f t="shared" si="376"/>
        <v>2100_80</v>
      </c>
    </row>
    <row r="24088" spans="1:15" x14ac:dyDescent="0.35">
      <c r="A24088">
        <v>2100</v>
      </c>
      <c r="B24088">
        <v>81</v>
      </c>
      <c r="C24088" s="2">
        <v>2.2849999999999999E-2</v>
      </c>
      <c r="D24088">
        <v>77790</v>
      </c>
      <c r="E24088">
        <v>1777</v>
      </c>
      <c r="F24088">
        <v>76901</v>
      </c>
      <c r="G24088">
        <v>1021451</v>
      </c>
      <c r="H24088" s="3">
        <v>13.13</v>
      </c>
      <c r="I24088">
        <v>12331</v>
      </c>
      <c r="J24088">
        <v>9168</v>
      </c>
      <c r="K24088" s="4">
        <v>0.74350000000000005</v>
      </c>
      <c r="L24088">
        <v>140668</v>
      </c>
      <c r="M24088" s="4">
        <v>11.4078</v>
      </c>
      <c r="N24088" s="3">
        <v>131.38999999999999</v>
      </c>
      <c r="O24088" s="1" t="str">
        <f t="shared" si="376"/>
        <v>2100_81</v>
      </c>
    </row>
    <row r="24089" spans="1:15" x14ac:dyDescent="0.35">
      <c r="A24089">
        <v>2100</v>
      </c>
      <c r="B24089">
        <v>82</v>
      </c>
      <c r="C24089" s="2">
        <v>2.5479000000000002E-2</v>
      </c>
      <c r="D24089">
        <v>76012</v>
      </c>
      <c r="E24089">
        <v>1937</v>
      </c>
      <c r="F24089">
        <v>75044</v>
      </c>
      <c r="G24089">
        <v>944550</v>
      </c>
      <c r="H24089" s="3">
        <v>12.43</v>
      </c>
      <c r="I24089">
        <v>11778</v>
      </c>
      <c r="J24089">
        <v>8893</v>
      </c>
      <c r="K24089" s="4">
        <v>0.755</v>
      </c>
      <c r="L24089">
        <v>128337</v>
      </c>
      <c r="M24089" s="4">
        <v>10.896100000000001</v>
      </c>
      <c r="N24089" s="3">
        <v>125.25</v>
      </c>
      <c r="O24089" s="1" t="str">
        <f t="shared" si="376"/>
        <v>2100_82</v>
      </c>
    </row>
    <row r="24090" spans="1:15" x14ac:dyDescent="0.35">
      <c r="A24090">
        <v>2100</v>
      </c>
      <c r="B24090">
        <v>83</v>
      </c>
      <c r="C24090" s="2">
        <v>2.8466999999999999E-2</v>
      </c>
      <c r="D24090">
        <v>74075</v>
      </c>
      <c r="E24090">
        <v>2109</v>
      </c>
      <c r="F24090">
        <v>73021</v>
      </c>
      <c r="G24090">
        <v>869506</v>
      </c>
      <c r="H24090" s="3">
        <v>11.74</v>
      </c>
      <c r="I24090">
        <v>11220</v>
      </c>
      <c r="J24090">
        <v>8600</v>
      </c>
      <c r="K24090" s="4">
        <v>0.76639999999999997</v>
      </c>
      <c r="L24090">
        <v>116559</v>
      </c>
      <c r="M24090" s="4">
        <v>10.388400000000001</v>
      </c>
      <c r="N24090" s="3">
        <v>119.16</v>
      </c>
      <c r="O24090" s="1" t="str">
        <f t="shared" si="376"/>
        <v>2100_83</v>
      </c>
    </row>
    <row r="24091" spans="1:15" x14ac:dyDescent="0.35">
      <c r="A24091">
        <v>2100</v>
      </c>
      <c r="B24091">
        <v>84</v>
      </c>
      <c r="C24091" s="2">
        <v>3.1876000000000002E-2</v>
      </c>
      <c r="D24091">
        <v>71967</v>
      </c>
      <c r="E24091">
        <v>2294</v>
      </c>
      <c r="F24091">
        <v>70820</v>
      </c>
      <c r="G24091">
        <v>796485</v>
      </c>
      <c r="H24091" s="3">
        <v>11.07</v>
      </c>
      <c r="I24091">
        <v>10656</v>
      </c>
      <c r="J24091">
        <v>8287</v>
      </c>
      <c r="K24091" s="4">
        <v>0.77769999999999995</v>
      </c>
      <c r="L24091">
        <v>105339</v>
      </c>
      <c r="M24091" s="4">
        <v>9.8857999999999997</v>
      </c>
      <c r="N24091" s="3">
        <v>113.13</v>
      </c>
      <c r="O24091" s="1" t="str">
        <f t="shared" si="376"/>
        <v>2100_84</v>
      </c>
    </row>
    <row r="24092" spans="1:15" x14ac:dyDescent="0.35">
      <c r="A24092">
        <v>2100</v>
      </c>
      <c r="B24092">
        <v>85</v>
      </c>
      <c r="C24092" s="2">
        <v>4.2472999999999997E-2</v>
      </c>
      <c r="D24092">
        <v>69673</v>
      </c>
      <c r="E24092">
        <v>2959</v>
      </c>
      <c r="F24092">
        <v>68193</v>
      </c>
      <c r="G24092">
        <v>725665</v>
      </c>
      <c r="H24092" s="3">
        <v>10.42</v>
      </c>
      <c r="I24092">
        <v>10084</v>
      </c>
      <c r="J24092">
        <v>7955</v>
      </c>
      <c r="K24092" s="4">
        <v>0.78890000000000005</v>
      </c>
      <c r="L24092">
        <v>94684</v>
      </c>
      <c r="M24092" s="4">
        <v>9.3895</v>
      </c>
      <c r="N24092" s="3">
        <v>107.17</v>
      </c>
      <c r="O24092" s="1" t="str">
        <f t="shared" si="376"/>
        <v>2100_85</v>
      </c>
    </row>
    <row r="24093" spans="1:15" x14ac:dyDescent="0.35">
      <c r="A24093">
        <v>2100</v>
      </c>
      <c r="B24093">
        <v>86</v>
      </c>
      <c r="C24093" s="2">
        <v>4.7329000000000003E-2</v>
      </c>
      <c r="D24093">
        <v>66713</v>
      </c>
      <c r="E24093">
        <v>3157</v>
      </c>
      <c r="F24093">
        <v>65135</v>
      </c>
      <c r="G24093">
        <v>657472</v>
      </c>
      <c r="H24093" s="3">
        <v>9.86</v>
      </c>
      <c r="I24093">
        <v>9439</v>
      </c>
      <c r="J24093">
        <v>7537</v>
      </c>
      <c r="K24093" s="4">
        <v>0.79849999999999999</v>
      </c>
      <c r="L24093">
        <v>84599</v>
      </c>
      <c r="M24093" s="4">
        <v>8.9631000000000007</v>
      </c>
      <c r="N24093" s="3">
        <v>102.06</v>
      </c>
      <c r="O24093" s="1" t="str">
        <f t="shared" si="376"/>
        <v>2100_86</v>
      </c>
    </row>
    <row r="24094" spans="1:15" x14ac:dyDescent="0.35">
      <c r="A24094">
        <v>2100</v>
      </c>
      <c r="B24094">
        <v>87</v>
      </c>
      <c r="C24094" s="2">
        <v>5.2831000000000003E-2</v>
      </c>
      <c r="D24094">
        <v>63556</v>
      </c>
      <c r="E24094">
        <v>3358</v>
      </c>
      <c r="F24094">
        <v>61877</v>
      </c>
      <c r="G24094">
        <v>592338</v>
      </c>
      <c r="H24094" s="3">
        <v>9.32</v>
      </c>
      <c r="I24094">
        <v>8790</v>
      </c>
      <c r="J24094">
        <v>7100</v>
      </c>
      <c r="K24094" s="4">
        <v>0.80769999999999997</v>
      </c>
      <c r="L24094">
        <v>75161</v>
      </c>
      <c r="M24094" s="4">
        <v>8.5510000000000002</v>
      </c>
      <c r="N24094" s="3">
        <v>97.11</v>
      </c>
      <c r="O24094" s="1" t="str">
        <f t="shared" si="376"/>
        <v>2100_87</v>
      </c>
    </row>
    <row r="24095" spans="1:15" x14ac:dyDescent="0.35">
      <c r="A24095">
        <v>2100</v>
      </c>
      <c r="B24095">
        <v>88</v>
      </c>
      <c r="C24095" s="2">
        <v>5.8838000000000001E-2</v>
      </c>
      <c r="D24095">
        <v>60198</v>
      </c>
      <c r="E24095">
        <v>3542</v>
      </c>
      <c r="F24095">
        <v>58427</v>
      </c>
      <c r="G24095">
        <v>530460</v>
      </c>
      <c r="H24095" s="3">
        <v>8.81</v>
      </c>
      <c r="I24095">
        <v>8138</v>
      </c>
      <c r="J24095">
        <v>6646</v>
      </c>
      <c r="K24095" s="4">
        <v>0.81659999999999999</v>
      </c>
      <c r="L24095">
        <v>66371</v>
      </c>
      <c r="M24095" s="4">
        <v>8.1555</v>
      </c>
      <c r="N24095" s="3">
        <v>92.37</v>
      </c>
      <c r="O24095" s="1" t="str">
        <f t="shared" si="376"/>
        <v>2100_88</v>
      </c>
    </row>
    <row r="24096" spans="1:15" x14ac:dyDescent="0.35">
      <c r="A24096">
        <v>2100</v>
      </c>
      <c r="B24096">
        <v>89</v>
      </c>
      <c r="C24096" s="2">
        <v>6.5326999999999996E-2</v>
      </c>
      <c r="D24096">
        <v>56656</v>
      </c>
      <c r="E24096">
        <v>3701</v>
      </c>
      <c r="F24096">
        <v>54806</v>
      </c>
      <c r="G24096">
        <v>472033</v>
      </c>
      <c r="H24096" s="3">
        <v>8.33</v>
      </c>
      <c r="I24096">
        <v>7487</v>
      </c>
      <c r="J24096">
        <v>6178</v>
      </c>
      <c r="K24096" s="4">
        <v>0.82509999999999994</v>
      </c>
      <c r="L24096">
        <v>58233</v>
      </c>
      <c r="M24096" s="4">
        <v>7.7777000000000003</v>
      </c>
      <c r="N24096" s="3">
        <v>87.83</v>
      </c>
      <c r="O24096" s="1" t="str">
        <f t="shared" si="376"/>
        <v>2100_89</v>
      </c>
    </row>
    <row r="24097" spans="1:15" x14ac:dyDescent="0.35">
      <c r="A24097">
        <v>2100</v>
      </c>
      <c r="B24097">
        <v>90</v>
      </c>
      <c r="C24097" s="2">
        <v>7.2353000000000001E-2</v>
      </c>
      <c r="D24097">
        <v>52955</v>
      </c>
      <c r="E24097">
        <v>3831</v>
      </c>
      <c r="F24097">
        <v>51039</v>
      </c>
      <c r="G24097">
        <v>417227</v>
      </c>
      <c r="H24097" s="3">
        <v>7.88</v>
      </c>
      <c r="I24097">
        <v>6841</v>
      </c>
      <c r="J24097">
        <v>5700</v>
      </c>
      <c r="K24097" s="4">
        <v>0.83320000000000005</v>
      </c>
      <c r="L24097">
        <v>50746</v>
      </c>
      <c r="M24097" s="4">
        <v>7.4181999999999997</v>
      </c>
      <c r="N24097" s="3">
        <v>83.52</v>
      </c>
      <c r="O24097" s="1" t="str">
        <f t="shared" si="376"/>
        <v>2100_90</v>
      </c>
    </row>
    <row r="24098" spans="1:15" x14ac:dyDescent="0.35">
      <c r="A24098">
        <v>2100</v>
      </c>
      <c r="B24098">
        <v>91</v>
      </c>
      <c r="C24098" s="2">
        <v>8.0008999999999997E-2</v>
      </c>
      <c r="D24098">
        <v>49124</v>
      </c>
      <c r="E24098">
        <v>3930</v>
      </c>
      <c r="F24098">
        <v>47158</v>
      </c>
      <c r="G24098">
        <v>366188</v>
      </c>
      <c r="H24098" s="3">
        <v>7.45</v>
      </c>
      <c r="I24098">
        <v>6203</v>
      </c>
      <c r="J24098">
        <v>5216</v>
      </c>
      <c r="K24098" s="4">
        <v>0.84089999999999998</v>
      </c>
      <c r="L24098">
        <v>43905</v>
      </c>
      <c r="M24098" s="4">
        <v>7.0778999999999996</v>
      </c>
      <c r="N24098" s="3">
        <v>79.44</v>
      </c>
      <c r="O24098" s="1" t="str">
        <f t="shared" si="376"/>
        <v>2100_91</v>
      </c>
    </row>
    <row r="24099" spans="1:15" x14ac:dyDescent="0.35">
      <c r="A24099">
        <v>2100</v>
      </c>
      <c r="B24099">
        <v>92</v>
      </c>
      <c r="C24099" s="2">
        <v>8.8439000000000004E-2</v>
      </c>
      <c r="D24099">
        <v>45193</v>
      </c>
      <c r="E24099">
        <v>3997</v>
      </c>
      <c r="F24099">
        <v>43195</v>
      </c>
      <c r="G24099">
        <v>319030</v>
      </c>
      <c r="H24099" s="3">
        <v>7.06</v>
      </c>
      <c r="I24099">
        <v>5578</v>
      </c>
      <c r="J24099">
        <v>4731</v>
      </c>
      <c r="K24099" s="4">
        <v>0.84809999999999997</v>
      </c>
      <c r="L24099">
        <v>37702</v>
      </c>
      <c r="M24099" s="4">
        <v>6.7584999999999997</v>
      </c>
      <c r="N24099" s="3">
        <v>75.599999999999994</v>
      </c>
      <c r="O24099" s="1" t="str">
        <f t="shared" si="376"/>
        <v>2100_92</v>
      </c>
    </row>
    <row r="24100" spans="1:15" x14ac:dyDescent="0.35">
      <c r="A24100">
        <v>2100</v>
      </c>
      <c r="B24100">
        <v>93</v>
      </c>
      <c r="C24100" s="2">
        <v>9.7486000000000003E-2</v>
      </c>
      <c r="D24100">
        <v>41196</v>
      </c>
      <c r="E24100">
        <v>4016</v>
      </c>
      <c r="F24100">
        <v>39188</v>
      </c>
      <c r="G24100">
        <v>275835</v>
      </c>
      <c r="H24100" s="3">
        <v>6.7</v>
      </c>
      <c r="I24100">
        <v>4971</v>
      </c>
      <c r="J24100">
        <v>4249</v>
      </c>
      <c r="K24100" s="4">
        <v>0.85470000000000002</v>
      </c>
      <c r="L24100">
        <v>32123</v>
      </c>
      <c r="M24100" s="4">
        <v>6.4623999999999997</v>
      </c>
      <c r="N24100" s="3">
        <v>72.05</v>
      </c>
      <c r="O24100" s="1" t="str">
        <f t="shared" si="376"/>
        <v>2100_93</v>
      </c>
    </row>
    <row r="24101" spans="1:15" x14ac:dyDescent="0.35">
      <c r="A24101">
        <v>2100</v>
      </c>
      <c r="B24101">
        <v>94</v>
      </c>
      <c r="C24101" s="2">
        <v>0.10670499999999999</v>
      </c>
      <c r="D24101">
        <v>37180</v>
      </c>
      <c r="E24101">
        <v>3967</v>
      </c>
      <c r="F24101">
        <v>35197</v>
      </c>
      <c r="G24101">
        <v>236646</v>
      </c>
      <c r="H24101" s="3">
        <v>6.36</v>
      </c>
      <c r="I24101">
        <v>4385</v>
      </c>
      <c r="J24101">
        <v>3775</v>
      </c>
      <c r="K24101" s="4">
        <v>0.86080000000000001</v>
      </c>
      <c r="L24101">
        <v>27153</v>
      </c>
      <c r="M24101" s="4">
        <v>6.1917</v>
      </c>
      <c r="N24101" s="3">
        <v>68.8</v>
      </c>
      <c r="O24101" s="1" t="str">
        <f t="shared" si="376"/>
        <v>2100_94</v>
      </c>
    </row>
    <row r="24102" spans="1:15" x14ac:dyDescent="0.35">
      <c r="A24102">
        <v>2100</v>
      </c>
      <c r="B24102">
        <v>95</v>
      </c>
      <c r="C24102" s="2">
        <v>0.115786</v>
      </c>
      <c r="D24102">
        <v>33213</v>
      </c>
      <c r="E24102">
        <v>3846</v>
      </c>
      <c r="F24102">
        <v>31290</v>
      </c>
      <c r="G24102">
        <v>201450</v>
      </c>
      <c r="H24102" s="3">
        <v>6.07</v>
      </c>
      <c r="I24102">
        <v>3829</v>
      </c>
      <c r="J24102">
        <v>3317</v>
      </c>
      <c r="K24102" s="4">
        <v>0.86629999999999996</v>
      </c>
      <c r="L24102">
        <v>22767</v>
      </c>
      <c r="M24102" s="4">
        <v>5.9455</v>
      </c>
      <c r="N24102" s="3">
        <v>65.849999999999994</v>
      </c>
      <c r="O24102" s="1" t="str">
        <f t="shared" si="376"/>
        <v>2100_95</v>
      </c>
    </row>
    <row r="24103" spans="1:15" x14ac:dyDescent="0.35">
      <c r="A24103">
        <v>2100</v>
      </c>
      <c r="B24103">
        <v>96</v>
      </c>
      <c r="C24103" s="2">
        <v>0.12454</v>
      </c>
      <c r="D24103">
        <v>29367</v>
      </c>
      <c r="E24103">
        <v>3657</v>
      </c>
      <c r="F24103">
        <v>27539</v>
      </c>
      <c r="G24103">
        <v>170159</v>
      </c>
      <c r="H24103" s="3">
        <v>5.79</v>
      </c>
      <c r="I24103">
        <v>3310</v>
      </c>
      <c r="J24103">
        <v>2884</v>
      </c>
      <c r="K24103" s="4">
        <v>0.87139999999999995</v>
      </c>
      <c r="L24103">
        <v>18938</v>
      </c>
      <c r="M24103" s="4">
        <v>5.7218</v>
      </c>
      <c r="N24103" s="3">
        <v>63.16</v>
      </c>
      <c r="O24103" s="1" t="str">
        <f t="shared" si="376"/>
        <v>2100_96</v>
      </c>
    </row>
    <row r="24104" spans="1:15" x14ac:dyDescent="0.35">
      <c r="A24104">
        <v>2100</v>
      </c>
      <c r="B24104">
        <v>97</v>
      </c>
      <c r="C24104" s="2">
        <v>0.132771</v>
      </c>
      <c r="D24104">
        <v>25710</v>
      </c>
      <c r="E24104">
        <v>3414</v>
      </c>
      <c r="F24104">
        <v>24003</v>
      </c>
      <c r="G24104">
        <v>142621</v>
      </c>
      <c r="H24104" s="3">
        <v>5.55</v>
      </c>
      <c r="I24104">
        <v>2832</v>
      </c>
      <c r="J24104">
        <v>2481</v>
      </c>
      <c r="K24104" s="4">
        <v>0.876</v>
      </c>
      <c r="L24104">
        <v>15628</v>
      </c>
      <c r="M24104" s="4">
        <v>5.5175000000000001</v>
      </c>
      <c r="N24104" s="3">
        <v>60.71</v>
      </c>
      <c r="O24104" s="1" t="str">
        <f t="shared" si="376"/>
        <v>2100_97</v>
      </c>
    </row>
    <row r="24105" spans="1:15" x14ac:dyDescent="0.35">
      <c r="A24105">
        <v>2100</v>
      </c>
      <c r="B24105">
        <v>98</v>
      </c>
      <c r="C24105" s="2">
        <v>0.14027700000000001</v>
      </c>
      <c r="D24105">
        <v>22296</v>
      </c>
      <c r="E24105">
        <v>3128</v>
      </c>
      <c r="F24105">
        <v>20733</v>
      </c>
      <c r="G24105">
        <v>118617</v>
      </c>
      <c r="H24105" s="3">
        <v>5.32</v>
      </c>
      <c r="I24105">
        <v>2401</v>
      </c>
      <c r="J24105">
        <v>2113</v>
      </c>
      <c r="K24105" s="4">
        <v>0.88019999999999998</v>
      </c>
      <c r="L24105">
        <v>12796</v>
      </c>
      <c r="M24105" s="4">
        <v>5.3289</v>
      </c>
      <c r="N24105" s="3">
        <v>58.45</v>
      </c>
      <c r="O24105" s="1" t="str">
        <f t="shared" si="376"/>
        <v>2100_98</v>
      </c>
    </row>
    <row r="24106" spans="1:15" x14ac:dyDescent="0.35">
      <c r="A24106">
        <v>2100</v>
      </c>
      <c r="B24106">
        <v>99</v>
      </c>
      <c r="C24106" s="2">
        <v>0.146866</v>
      </c>
      <c r="D24106">
        <v>19169</v>
      </c>
      <c r="E24106">
        <v>2815</v>
      </c>
      <c r="F24106">
        <v>17761</v>
      </c>
      <c r="G24106">
        <v>97885</v>
      </c>
      <c r="H24106" s="3">
        <v>5.1100000000000003</v>
      </c>
      <c r="I24106">
        <v>2018</v>
      </c>
      <c r="J24106">
        <v>1784</v>
      </c>
      <c r="K24106" s="4">
        <v>0.88419999999999999</v>
      </c>
      <c r="L24106">
        <v>10395</v>
      </c>
      <c r="M24106" s="4">
        <v>5.1510999999999996</v>
      </c>
      <c r="N24106" s="3">
        <v>56.31</v>
      </c>
      <c r="O24106" s="1" t="str">
        <f t="shared" si="376"/>
        <v>2100_99</v>
      </c>
    </row>
    <row r="24107" spans="1:15" x14ac:dyDescent="0.35">
      <c r="A24107">
        <v>2100</v>
      </c>
      <c r="B24107">
        <v>100</v>
      </c>
      <c r="C24107" s="2">
        <v>0.15376500000000001</v>
      </c>
      <c r="D24107">
        <v>16354</v>
      </c>
      <c r="E24107">
        <v>2515</v>
      </c>
      <c r="F24107">
        <v>15096</v>
      </c>
      <c r="G24107">
        <v>80124</v>
      </c>
      <c r="H24107" s="3">
        <v>4.9000000000000004</v>
      </c>
      <c r="I24107">
        <v>1683</v>
      </c>
      <c r="J24107">
        <v>1495</v>
      </c>
      <c r="K24107" s="4">
        <v>0.8881</v>
      </c>
      <c r="L24107">
        <v>8377</v>
      </c>
      <c r="M24107" s="4">
        <v>4.9775999999999998</v>
      </c>
      <c r="N24107" s="3">
        <v>54.23</v>
      </c>
      <c r="O24107" s="1" t="str">
        <f t="shared" si="376"/>
        <v>2100_100</v>
      </c>
    </row>
    <row r="24108" spans="1:15" x14ac:dyDescent="0.35">
      <c r="A24108">
        <v>2100</v>
      </c>
      <c r="B24108">
        <v>101</v>
      </c>
      <c r="C24108" s="2">
        <v>0.16098999999999999</v>
      </c>
      <c r="D24108">
        <v>13839</v>
      </c>
      <c r="E24108">
        <v>2228</v>
      </c>
      <c r="F24108">
        <v>12725</v>
      </c>
      <c r="G24108">
        <v>65027</v>
      </c>
      <c r="H24108" s="3">
        <v>4.7</v>
      </c>
      <c r="I24108">
        <v>1392</v>
      </c>
      <c r="J24108">
        <v>1242</v>
      </c>
      <c r="K24108" s="4">
        <v>0.89190000000000003</v>
      </c>
      <c r="L24108">
        <v>6694</v>
      </c>
      <c r="M24108" s="4">
        <v>4.8085000000000004</v>
      </c>
      <c r="N24108" s="3">
        <v>52.2</v>
      </c>
      <c r="O24108" s="1" t="str">
        <f t="shared" si="376"/>
        <v>2100_101</v>
      </c>
    </row>
    <row r="24109" spans="1:15" x14ac:dyDescent="0.35">
      <c r="A24109">
        <v>2100</v>
      </c>
      <c r="B24109">
        <v>102</v>
      </c>
      <c r="C24109" s="2">
        <v>0.16855700000000001</v>
      </c>
      <c r="D24109">
        <v>11611</v>
      </c>
      <c r="E24109">
        <v>1957</v>
      </c>
      <c r="F24109">
        <v>10632</v>
      </c>
      <c r="G24109">
        <v>52302</v>
      </c>
      <c r="H24109" s="3">
        <v>4.5</v>
      </c>
      <c r="I24109">
        <v>1142</v>
      </c>
      <c r="J24109">
        <v>1023</v>
      </c>
      <c r="K24109" s="4">
        <v>0.89559999999999995</v>
      </c>
      <c r="L24109">
        <v>5302</v>
      </c>
      <c r="M24109" s="4">
        <v>4.6436000000000002</v>
      </c>
      <c r="N24109" s="3">
        <v>50.22</v>
      </c>
      <c r="O24109" s="1" t="str">
        <f t="shared" si="376"/>
        <v>2100_102</v>
      </c>
    </row>
    <row r="24110" spans="1:15" x14ac:dyDescent="0.35">
      <c r="A24110">
        <v>2100</v>
      </c>
      <c r="B24110">
        <v>103</v>
      </c>
      <c r="C24110" s="2">
        <v>0.176481</v>
      </c>
      <c r="D24110">
        <v>9654</v>
      </c>
      <c r="E24110">
        <v>1704</v>
      </c>
      <c r="F24110">
        <v>8802</v>
      </c>
      <c r="G24110">
        <v>41670</v>
      </c>
      <c r="H24110" s="3">
        <v>4.32</v>
      </c>
      <c r="I24110">
        <v>928</v>
      </c>
      <c r="J24110">
        <v>834</v>
      </c>
      <c r="K24110" s="4">
        <v>0.8992</v>
      </c>
      <c r="L24110">
        <v>4160</v>
      </c>
      <c r="M24110" s="4">
        <v>4.4831000000000003</v>
      </c>
      <c r="N24110" s="3">
        <v>48.3</v>
      </c>
      <c r="O24110" s="1" t="str">
        <f t="shared" si="376"/>
        <v>2100_103</v>
      </c>
    </row>
    <row r="24111" spans="1:15" x14ac:dyDescent="0.35">
      <c r="A24111">
        <v>2100</v>
      </c>
      <c r="B24111">
        <v>104</v>
      </c>
      <c r="C24111" s="2">
        <v>0.18478</v>
      </c>
      <c r="D24111">
        <v>7950</v>
      </c>
      <c r="E24111">
        <v>1469</v>
      </c>
      <c r="F24111">
        <v>7216</v>
      </c>
      <c r="G24111">
        <v>32868</v>
      </c>
      <c r="H24111" s="3">
        <v>4.13</v>
      </c>
      <c r="I24111">
        <v>747</v>
      </c>
      <c r="J24111">
        <v>674</v>
      </c>
      <c r="K24111" s="4">
        <v>0.90269999999999995</v>
      </c>
      <c r="L24111">
        <v>3232</v>
      </c>
      <c r="M24111" s="4">
        <v>4.3268000000000004</v>
      </c>
      <c r="N24111" s="3">
        <v>46.42</v>
      </c>
      <c r="O24111" s="1" t="str">
        <f t="shared" si="376"/>
        <v>2100_104</v>
      </c>
    </row>
    <row r="24112" spans="1:15" x14ac:dyDescent="0.35">
      <c r="A24112">
        <v>2100</v>
      </c>
      <c r="B24112">
        <v>105</v>
      </c>
      <c r="C24112" s="2">
        <v>0.193471</v>
      </c>
      <c r="D24112">
        <v>6481</v>
      </c>
      <c r="E24112">
        <v>1254</v>
      </c>
      <c r="F24112">
        <v>5854</v>
      </c>
      <c r="G24112">
        <v>25652</v>
      </c>
      <c r="H24112" s="3">
        <v>3.96</v>
      </c>
      <c r="I24112">
        <v>595</v>
      </c>
      <c r="J24112">
        <v>539</v>
      </c>
      <c r="K24112" s="4">
        <v>0.90610000000000002</v>
      </c>
      <c r="L24112">
        <v>2485</v>
      </c>
      <c r="M24112" s="4">
        <v>4.1746999999999996</v>
      </c>
      <c r="N24112" s="3">
        <v>44.6</v>
      </c>
      <c r="O24112" s="1" t="str">
        <f t="shared" si="376"/>
        <v>2100_105</v>
      </c>
    </row>
    <row r="24113" spans="1:15" x14ac:dyDescent="0.35">
      <c r="A24113">
        <v>2100</v>
      </c>
      <c r="B24113">
        <v>106</v>
      </c>
      <c r="C24113" s="2">
        <v>0.202573</v>
      </c>
      <c r="D24113">
        <v>5227</v>
      </c>
      <c r="E24113">
        <v>1059</v>
      </c>
      <c r="F24113">
        <v>4698</v>
      </c>
      <c r="G24113">
        <v>19798</v>
      </c>
      <c r="H24113" s="3">
        <v>3.79</v>
      </c>
      <c r="I24113">
        <v>469</v>
      </c>
      <c r="J24113">
        <v>427</v>
      </c>
      <c r="K24113" s="4">
        <v>0.90949999999999998</v>
      </c>
      <c r="L24113">
        <v>1890</v>
      </c>
      <c r="M24113" s="4">
        <v>4.0267999999999997</v>
      </c>
      <c r="N24113" s="3">
        <v>42.82</v>
      </c>
      <c r="O24113" s="1" t="str">
        <f t="shared" si="376"/>
        <v>2100_106</v>
      </c>
    </row>
    <row r="24114" spans="1:15" x14ac:dyDescent="0.35">
      <c r="A24114">
        <v>2100</v>
      </c>
      <c r="B24114">
        <v>107</v>
      </c>
      <c r="C24114" s="2">
        <v>0.21210499999999999</v>
      </c>
      <c r="D24114">
        <v>4168</v>
      </c>
      <c r="E24114">
        <v>884</v>
      </c>
      <c r="F24114">
        <v>3726</v>
      </c>
      <c r="G24114">
        <v>15100</v>
      </c>
      <c r="H24114" s="3">
        <v>3.62</v>
      </c>
      <c r="I24114">
        <v>366</v>
      </c>
      <c r="J24114">
        <v>334</v>
      </c>
      <c r="K24114" s="4">
        <v>0.91269999999999996</v>
      </c>
      <c r="L24114">
        <v>1420</v>
      </c>
      <c r="M24114" s="4">
        <v>3.883</v>
      </c>
      <c r="N24114" s="3">
        <v>41.1</v>
      </c>
      <c r="O24114" s="1" t="str">
        <f t="shared" si="376"/>
        <v>2100_107</v>
      </c>
    </row>
    <row r="24115" spans="1:15" x14ac:dyDescent="0.35">
      <c r="A24115">
        <v>2100</v>
      </c>
      <c r="B24115">
        <v>108</v>
      </c>
      <c r="C24115" s="2">
        <v>0.22208900000000001</v>
      </c>
      <c r="D24115">
        <v>3284</v>
      </c>
      <c r="E24115">
        <v>729</v>
      </c>
      <c r="F24115">
        <v>2920</v>
      </c>
      <c r="G24115">
        <v>11374</v>
      </c>
      <c r="H24115" s="3">
        <v>3.46</v>
      </c>
      <c r="I24115">
        <v>282</v>
      </c>
      <c r="J24115">
        <v>258</v>
      </c>
      <c r="K24115" s="4">
        <v>0.91579999999999995</v>
      </c>
      <c r="L24115">
        <v>1055</v>
      </c>
      <c r="M24115" s="4">
        <v>3.7433000000000001</v>
      </c>
      <c r="N24115" s="3">
        <v>39.42</v>
      </c>
      <c r="O24115" s="1" t="str">
        <f t="shared" si="376"/>
        <v>2100_108</v>
      </c>
    </row>
    <row r="24116" spans="1:15" x14ac:dyDescent="0.35">
      <c r="A24116">
        <v>2100</v>
      </c>
      <c r="B24116">
        <v>109</v>
      </c>
      <c r="C24116" s="2">
        <v>0.232544</v>
      </c>
      <c r="D24116">
        <v>2555</v>
      </c>
      <c r="E24116">
        <v>594</v>
      </c>
      <c r="F24116">
        <v>2258</v>
      </c>
      <c r="G24116">
        <v>8455</v>
      </c>
      <c r="H24116" s="3">
        <v>3.31</v>
      </c>
      <c r="I24116">
        <v>214</v>
      </c>
      <c r="J24116">
        <v>197</v>
      </c>
      <c r="K24116" s="4">
        <v>0.91890000000000005</v>
      </c>
      <c r="L24116">
        <v>773</v>
      </c>
      <c r="M24116" s="4">
        <v>3.6076000000000001</v>
      </c>
      <c r="N24116" s="3">
        <v>37.79</v>
      </c>
      <c r="O24116" s="1" t="str">
        <f t="shared" si="376"/>
        <v>2100_109</v>
      </c>
    </row>
    <row r="24117" spans="1:15" x14ac:dyDescent="0.35">
      <c r="A24117">
        <v>2100</v>
      </c>
      <c r="B24117">
        <v>110</v>
      </c>
      <c r="C24117" s="2">
        <v>0.24349499999999999</v>
      </c>
      <c r="D24117">
        <v>1961</v>
      </c>
      <c r="E24117">
        <v>477</v>
      </c>
      <c r="F24117">
        <v>1722</v>
      </c>
      <c r="G24117">
        <v>6197</v>
      </c>
      <c r="H24117" s="3">
        <v>3.16</v>
      </c>
      <c r="I24117">
        <v>161</v>
      </c>
      <c r="J24117">
        <v>148</v>
      </c>
      <c r="K24117" s="4">
        <v>0.92190000000000005</v>
      </c>
      <c r="L24117">
        <v>559</v>
      </c>
      <c r="M24117" s="4">
        <v>3.4758</v>
      </c>
      <c r="N24117" s="3">
        <v>36.21</v>
      </c>
      <c r="O24117" s="1" t="str">
        <f t="shared" si="376"/>
        <v>2100_110</v>
      </c>
    </row>
    <row r="24118" spans="1:15" x14ac:dyDescent="0.35">
      <c r="A24118">
        <v>2100</v>
      </c>
      <c r="B24118">
        <v>111</v>
      </c>
      <c r="C24118" s="2">
        <v>0.25496400000000002</v>
      </c>
      <c r="D24118">
        <v>1483</v>
      </c>
      <c r="E24118">
        <v>378</v>
      </c>
      <c r="F24118">
        <v>1294</v>
      </c>
      <c r="G24118">
        <v>4475</v>
      </c>
      <c r="H24118" s="3">
        <v>3.02</v>
      </c>
      <c r="I24118">
        <v>119</v>
      </c>
      <c r="J24118">
        <v>110</v>
      </c>
      <c r="K24118" s="4">
        <v>0.92469999999999997</v>
      </c>
      <c r="L24118">
        <v>398</v>
      </c>
      <c r="M24118" s="4">
        <v>3.3479999999999999</v>
      </c>
      <c r="N24118" s="3">
        <v>34.68</v>
      </c>
      <c r="O24118" s="1" t="str">
        <f t="shared" si="376"/>
        <v>2100_111</v>
      </c>
    </row>
    <row r="24119" spans="1:15" x14ac:dyDescent="0.35">
      <c r="A24119">
        <v>2100</v>
      </c>
      <c r="B24119">
        <v>112</v>
      </c>
      <c r="C24119" s="2">
        <v>0.26697500000000002</v>
      </c>
      <c r="D24119">
        <v>1105</v>
      </c>
      <c r="E24119">
        <v>295</v>
      </c>
      <c r="F24119">
        <v>958</v>
      </c>
      <c r="G24119">
        <v>3181</v>
      </c>
      <c r="H24119" s="3">
        <v>2.88</v>
      </c>
      <c r="I24119">
        <v>87</v>
      </c>
      <c r="J24119">
        <v>80</v>
      </c>
      <c r="K24119" s="4">
        <v>0.92749999999999999</v>
      </c>
      <c r="L24119">
        <v>279</v>
      </c>
      <c r="M24119" s="4">
        <v>3.2240000000000002</v>
      </c>
      <c r="N24119" s="3">
        <v>33.19</v>
      </c>
      <c r="O24119" s="1" t="str">
        <f t="shared" si="376"/>
        <v>2100_112</v>
      </c>
    </row>
    <row r="24120" spans="1:15" x14ac:dyDescent="0.35">
      <c r="A24120">
        <v>2100</v>
      </c>
      <c r="B24120">
        <v>113</v>
      </c>
      <c r="C24120" s="2">
        <v>0.279555</v>
      </c>
      <c r="D24120">
        <v>810</v>
      </c>
      <c r="E24120">
        <v>226</v>
      </c>
      <c r="F24120">
        <v>697</v>
      </c>
      <c r="G24120">
        <v>2223</v>
      </c>
      <c r="H24120" s="3">
        <v>2.74</v>
      </c>
      <c r="I24120">
        <v>62</v>
      </c>
      <c r="J24120">
        <v>58</v>
      </c>
      <c r="K24120" s="4">
        <v>0.93020000000000003</v>
      </c>
      <c r="L24120">
        <v>193</v>
      </c>
      <c r="M24120" s="4">
        <v>3.1038000000000001</v>
      </c>
      <c r="N24120" s="3">
        <v>31.75</v>
      </c>
      <c r="O24120" s="1" t="str">
        <f t="shared" si="376"/>
        <v>2100_113</v>
      </c>
    </row>
    <row r="24121" spans="1:15" x14ac:dyDescent="0.35">
      <c r="A24121">
        <v>2100</v>
      </c>
      <c r="B24121">
        <v>114</v>
      </c>
      <c r="C24121" s="2">
        <v>0.29273100000000002</v>
      </c>
      <c r="D24121">
        <v>584</v>
      </c>
      <c r="E24121">
        <v>171</v>
      </c>
      <c r="F24121">
        <v>498</v>
      </c>
      <c r="G24121">
        <v>1526</v>
      </c>
      <c r="H24121" s="3">
        <v>2.62</v>
      </c>
      <c r="I24121">
        <v>44</v>
      </c>
      <c r="J24121">
        <v>41</v>
      </c>
      <c r="K24121" s="4">
        <v>0.93279999999999996</v>
      </c>
      <c r="L24121">
        <v>130</v>
      </c>
      <c r="M24121" s="4">
        <v>2.9872999999999998</v>
      </c>
      <c r="N24121" s="3">
        <v>30.35</v>
      </c>
      <c r="O24121" s="1" t="str">
        <f t="shared" si="376"/>
        <v>2100_114</v>
      </c>
    </row>
    <row r="24122" spans="1:15" x14ac:dyDescent="0.35">
      <c r="A24122">
        <v>2100</v>
      </c>
      <c r="B24122">
        <v>115</v>
      </c>
      <c r="C24122" s="2">
        <v>0.306531</v>
      </c>
      <c r="D24122">
        <v>413</v>
      </c>
      <c r="E24122">
        <v>127</v>
      </c>
      <c r="F24122">
        <v>350</v>
      </c>
      <c r="G24122">
        <v>1028</v>
      </c>
      <c r="H24122" s="3">
        <v>2.4900000000000002</v>
      </c>
      <c r="I24122">
        <v>30</v>
      </c>
      <c r="J24122">
        <v>28</v>
      </c>
      <c r="K24122" s="4">
        <v>0.93540000000000001</v>
      </c>
      <c r="L24122">
        <v>87</v>
      </c>
      <c r="M24122" s="4">
        <v>2.8744999999999998</v>
      </c>
      <c r="N24122" s="3">
        <v>28.99</v>
      </c>
      <c r="O24122" s="1" t="str">
        <f t="shared" si="376"/>
        <v>2100_115</v>
      </c>
    </row>
    <row r="24123" spans="1:15" x14ac:dyDescent="0.35">
      <c r="A24123">
        <v>2100</v>
      </c>
      <c r="B24123">
        <v>116</v>
      </c>
      <c r="C24123" s="2">
        <v>0.32098500000000002</v>
      </c>
      <c r="D24123">
        <v>286</v>
      </c>
      <c r="E24123">
        <v>92</v>
      </c>
      <c r="F24123">
        <v>240</v>
      </c>
      <c r="G24123">
        <v>679</v>
      </c>
      <c r="H24123" s="3">
        <v>2.37</v>
      </c>
      <c r="I24123">
        <v>20</v>
      </c>
      <c r="J24123">
        <v>19</v>
      </c>
      <c r="K24123" s="4">
        <v>0.93779999999999997</v>
      </c>
      <c r="L24123">
        <v>57</v>
      </c>
      <c r="M24123" s="4">
        <v>2.7652000000000001</v>
      </c>
      <c r="N24123" s="3">
        <v>27.68</v>
      </c>
      <c r="O24123" s="1" t="str">
        <f t="shared" si="376"/>
        <v>2100_116</v>
      </c>
    </row>
    <row r="24124" spans="1:15" x14ac:dyDescent="0.35">
      <c r="A24124">
        <v>2100</v>
      </c>
      <c r="B24124">
        <v>117</v>
      </c>
      <c r="C24124" s="2">
        <v>0.33612300000000001</v>
      </c>
      <c r="D24124">
        <v>194</v>
      </c>
      <c r="E24124">
        <v>65</v>
      </c>
      <c r="F24124">
        <v>162</v>
      </c>
      <c r="G24124">
        <v>438</v>
      </c>
      <c r="H24124" s="3">
        <v>2.25</v>
      </c>
      <c r="I24124">
        <v>14</v>
      </c>
      <c r="J24124">
        <v>13</v>
      </c>
      <c r="K24124" s="4">
        <v>0.94020000000000004</v>
      </c>
      <c r="L24124">
        <v>36</v>
      </c>
      <c r="M24124" s="4">
        <v>2.6595</v>
      </c>
      <c r="N24124" s="3">
        <v>26.41</v>
      </c>
      <c r="O24124" s="1" t="str">
        <f t="shared" si="376"/>
        <v>2100_117</v>
      </c>
    </row>
    <row r="24125" spans="1:15" x14ac:dyDescent="0.35">
      <c r="A24125">
        <v>2100</v>
      </c>
      <c r="B24125">
        <v>118</v>
      </c>
      <c r="C24125" s="2">
        <v>0.35197899999999999</v>
      </c>
      <c r="D24125">
        <v>129</v>
      </c>
      <c r="E24125">
        <v>45</v>
      </c>
      <c r="F24125">
        <v>106</v>
      </c>
      <c r="G24125">
        <v>277</v>
      </c>
      <c r="H24125" s="3">
        <v>2.14</v>
      </c>
      <c r="I24125">
        <v>9</v>
      </c>
      <c r="J24125">
        <v>8</v>
      </c>
      <c r="K24125" s="4">
        <v>0.9425</v>
      </c>
      <c r="L24125">
        <v>23</v>
      </c>
      <c r="M24125" s="4">
        <v>2.5571999999999999</v>
      </c>
      <c r="N24125" s="3">
        <v>25.19</v>
      </c>
      <c r="O24125" s="1" t="str">
        <f t="shared" si="376"/>
        <v>2100_118</v>
      </c>
    </row>
    <row r="24126" spans="1:15" x14ac:dyDescent="0.35">
      <c r="A24126">
        <v>2100</v>
      </c>
      <c r="B24126">
        <v>119</v>
      </c>
      <c r="C24126" s="2">
        <v>0.36858600000000002</v>
      </c>
      <c r="D24126">
        <v>84</v>
      </c>
      <c r="E24126">
        <v>31</v>
      </c>
      <c r="F24126">
        <v>68</v>
      </c>
      <c r="G24126">
        <v>170</v>
      </c>
      <c r="H24126" s="3">
        <v>2.04</v>
      </c>
      <c r="I24126">
        <v>6</v>
      </c>
      <c r="J24126">
        <v>5</v>
      </c>
      <c r="K24126" s="4">
        <v>0.94469999999999998</v>
      </c>
      <c r="L24126">
        <v>14</v>
      </c>
      <c r="M24126" s="4">
        <v>2.4582000000000002</v>
      </c>
      <c r="N24126" s="3">
        <v>24</v>
      </c>
      <c r="O24126" s="1" t="str">
        <f t="shared" si="376"/>
        <v>2100_1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2C56E-1824-4292-A9DB-7781088670C5}">
  <dimension ref="A1:O24126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A2" sqref="A2"/>
    </sheetView>
  </sheetViews>
  <sheetFormatPr defaultRowHeight="14.5" x14ac:dyDescent="0.35"/>
  <cols>
    <col min="3" max="3" width="8.90625" customWidth="1"/>
    <col min="15" max="15" width="8.7265625" style="1"/>
  </cols>
  <sheetData>
    <row r="1" spans="1:15" x14ac:dyDescent="0.35">
      <c r="A1" t="s">
        <v>0</v>
      </c>
    </row>
    <row r="2" spans="1:15" x14ac:dyDescent="0.35">
      <c r="A2" t="s">
        <v>1</v>
      </c>
    </row>
    <row r="3" spans="1:15" x14ac:dyDescent="0.35">
      <c r="A3" t="s">
        <v>47</v>
      </c>
    </row>
    <row r="5" spans="1:15" x14ac:dyDescent="0.35">
      <c r="A5" t="s">
        <v>3</v>
      </c>
      <c r="H5" t="s">
        <v>4</v>
      </c>
      <c r="M5" t="s">
        <v>5</v>
      </c>
      <c r="N5" t="s">
        <v>6</v>
      </c>
    </row>
    <row r="6" spans="1:15" x14ac:dyDescent="0.35">
      <c r="A6" t="s">
        <v>7</v>
      </c>
      <c r="B6" t="s">
        <v>8</v>
      </c>
      <c r="C6" t="s">
        <v>9</v>
      </c>
      <c r="D6" t="s">
        <v>10</v>
      </c>
      <c r="E6" t="s">
        <v>11</v>
      </c>
      <c r="F6" t="s">
        <v>12</v>
      </c>
      <c r="G6" t="s">
        <v>13</v>
      </c>
      <c r="H6" t="s">
        <v>14</v>
      </c>
      <c r="I6" t="s">
        <v>15</v>
      </c>
      <c r="J6" t="s">
        <v>16</v>
      </c>
      <c r="K6" t="s">
        <v>17</v>
      </c>
      <c r="L6" t="s">
        <v>18</v>
      </c>
      <c r="M6" t="s">
        <v>19</v>
      </c>
      <c r="N6" t="s">
        <v>20</v>
      </c>
      <c r="O6" s="1" t="s">
        <v>21</v>
      </c>
    </row>
    <row r="7" spans="1:15" x14ac:dyDescent="0.35">
      <c r="A7">
        <v>1900</v>
      </c>
      <c r="B7">
        <v>0</v>
      </c>
      <c r="C7" s="2">
        <v>0.11969399999999999</v>
      </c>
      <c r="D7">
        <v>100000</v>
      </c>
      <c r="E7">
        <v>11969</v>
      </c>
      <c r="F7">
        <v>92047</v>
      </c>
      <c r="G7">
        <v>5827610</v>
      </c>
      <c r="H7" s="3">
        <v>58.28</v>
      </c>
      <c r="I7">
        <v>100000</v>
      </c>
      <c r="J7">
        <v>36174</v>
      </c>
      <c r="K7" s="4">
        <v>0.36170000000000002</v>
      </c>
      <c r="L7">
        <v>2838853</v>
      </c>
      <c r="M7" s="4">
        <v>28.388500000000001</v>
      </c>
      <c r="N7" s="3">
        <v>335.16</v>
      </c>
      <c r="O7" s="1" t="str">
        <f>A7&amp;"_"&amp;B7</f>
        <v>1900_0</v>
      </c>
    </row>
    <row r="8" spans="1:15" x14ac:dyDescent="0.35">
      <c r="A8">
        <v>1900</v>
      </c>
      <c r="B8">
        <v>1</v>
      </c>
      <c r="C8" s="2">
        <v>3.0606000000000001E-2</v>
      </c>
      <c r="D8">
        <v>88031</v>
      </c>
      <c r="E8">
        <v>2694</v>
      </c>
      <c r="F8">
        <v>86683</v>
      </c>
      <c r="G8">
        <v>5735563</v>
      </c>
      <c r="H8" s="3">
        <v>65.150000000000006</v>
      </c>
      <c r="I8">
        <v>86051</v>
      </c>
      <c r="J8">
        <v>24474</v>
      </c>
      <c r="K8" s="4">
        <v>0.28439999999999999</v>
      </c>
      <c r="L8">
        <v>2738853</v>
      </c>
      <c r="M8" s="4">
        <v>31.828099999999999</v>
      </c>
      <c r="N8" s="3">
        <v>376.44</v>
      </c>
      <c r="O8" s="1" t="str">
        <f t="shared" ref="O8:O71" si="0">A8&amp;"_"&amp;B8</f>
        <v>1900_1</v>
      </c>
    </row>
    <row r="9" spans="1:15" x14ac:dyDescent="0.35">
      <c r="A9">
        <v>1900</v>
      </c>
      <c r="B9">
        <v>2</v>
      </c>
      <c r="C9" s="2">
        <v>1.4885000000000001E-2</v>
      </c>
      <c r="D9">
        <v>85336</v>
      </c>
      <c r="E9">
        <v>1270</v>
      </c>
      <c r="F9">
        <v>84701</v>
      </c>
      <c r="G9">
        <v>5648879</v>
      </c>
      <c r="H9" s="3">
        <v>66.2</v>
      </c>
      <c r="I9">
        <v>81542</v>
      </c>
      <c r="J9">
        <v>21900</v>
      </c>
      <c r="K9" s="4">
        <v>0.26860000000000001</v>
      </c>
      <c r="L9">
        <v>2652801</v>
      </c>
      <c r="M9" s="4">
        <v>32.532800000000002</v>
      </c>
      <c r="N9" s="3">
        <v>384.89</v>
      </c>
      <c r="O9" s="1" t="str">
        <f t="shared" si="0"/>
        <v>1900_2</v>
      </c>
    </row>
    <row r="10" spans="1:15" x14ac:dyDescent="0.35">
      <c r="A10">
        <v>1900</v>
      </c>
      <c r="B10">
        <v>3</v>
      </c>
      <c r="C10" s="2">
        <v>1.0104999999999999E-2</v>
      </c>
      <c r="D10">
        <v>84066</v>
      </c>
      <c r="E10">
        <v>850</v>
      </c>
      <c r="F10">
        <v>83641</v>
      </c>
      <c r="G10">
        <v>5564178</v>
      </c>
      <c r="H10" s="3">
        <v>66.19</v>
      </c>
      <c r="I10">
        <v>78523</v>
      </c>
      <c r="J10">
        <v>20713</v>
      </c>
      <c r="K10" s="4">
        <v>0.26379999999999998</v>
      </c>
      <c r="L10">
        <v>2571259</v>
      </c>
      <c r="M10" s="4">
        <v>32.7455</v>
      </c>
      <c r="N10" s="3">
        <v>387.45</v>
      </c>
      <c r="O10" s="1" t="str">
        <f t="shared" si="0"/>
        <v>1900_3</v>
      </c>
    </row>
    <row r="11" spans="1:15" x14ac:dyDescent="0.35">
      <c r="A11">
        <v>1900</v>
      </c>
      <c r="B11">
        <v>4</v>
      </c>
      <c r="C11" s="2">
        <v>8.2209999999999991E-3</v>
      </c>
      <c r="D11">
        <v>83217</v>
      </c>
      <c r="E11">
        <v>684</v>
      </c>
      <c r="F11">
        <v>82875</v>
      </c>
      <c r="G11">
        <v>5480537</v>
      </c>
      <c r="H11" s="3">
        <v>65.86</v>
      </c>
      <c r="I11">
        <v>75981</v>
      </c>
      <c r="J11">
        <v>19938</v>
      </c>
      <c r="K11" s="4">
        <v>0.26240000000000002</v>
      </c>
      <c r="L11">
        <v>2492737</v>
      </c>
      <c r="M11" s="4">
        <v>32.807200000000002</v>
      </c>
      <c r="N11" s="3">
        <v>388.19</v>
      </c>
      <c r="O11" s="1" t="str">
        <f t="shared" si="0"/>
        <v>1900_4</v>
      </c>
    </row>
    <row r="12" spans="1:15" x14ac:dyDescent="0.35">
      <c r="A12">
        <v>1900</v>
      </c>
      <c r="B12">
        <v>5</v>
      </c>
      <c r="C12" s="2">
        <v>5.8510000000000003E-3</v>
      </c>
      <c r="D12">
        <v>82532</v>
      </c>
      <c r="E12">
        <v>483</v>
      </c>
      <c r="F12">
        <v>82291</v>
      </c>
      <c r="G12">
        <v>5397662</v>
      </c>
      <c r="H12" s="3">
        <v>65.400000000000006</v>
      </c>
      <c r="I12">
        <v>73663</v>
      </c>
      <c r="J12">
        <v>19327</v>
      </c>
      <c r="K12" s="4">
        <v>0.26240000000000002</v>
      </c>
      <c r="L12">
        <v>2416755</v>
      </c>
      <c r="M12" s="4">
        <v>32.808500000000002</v>
      </c>
      <c r="N12" s="3">
        <v>388.2</v>
      </c>
      <c r="O12" s="1" t="str">
        <f t="shared" si="0"/>
        <v>1900_5</v>
      </c>
    </row>
    <row r="13" spans="1:15" x14ac:dyDescent="0.35">
      <c r="A13">
        <v>1900</v>
      </c>
      <c r="B13">
        <v>6</v>
      </c>
      <c r="C13" s="2">
        <v>4.2839999999999996E-3</v>
      </c>
      <c r="D13">
        <v>82050</v>
      </c>
      <c r="E13">
        <v>351</v>
      </c>
      <c r="F13">
        <v>81874</v>
      </c>
      <c r="G13">
        <v>5315371</v>
      </c>
      <c r="H13" s="3">
        <v>64.78</v>
      </c>
      <c r="I13">
        <v>71585</v>
      </c>
      <c r="J13">
        <v>18906</v>
      </c>
      <c r="K13" s="4">
        <v>0.2641</v>
      </c>
      <c r="L13">
        <v>2343093</v>
      </c>
      <c r="M13" s="4">
        <v>32.7316</v>
      </c>
      <c r="N13" s="3">
        <v>387.28</v>
      </c>
      <c r="O13" s="1" t="str">
        <f t="shared" si="0"/>
        <v>1900_6</v>
      </c>
    </row>
    <row r="14" spans="1:15" x14ac:dyDescent="0.35">
      <c r="A14">
        <v>1900</v>
      </c>
      <c r="B14">
        <v>7</v>
      </c>
      <c r="C14" s="2">
        <v>3.0630000000000002E-3</v>
      </c>
      <c r="D14">
        <v>81698</v>
      </c>
      <c r="E14">
        <v>250</v>
      </c>
      <c r="F14">
        <v>81573</v>
      </c>
      <c r="G14">
        <v>5233497</v>
      </c>
      <c r="H14" s="3">
        <v>64.06</v>
      </c>
      <c r="I14">
        <v>69676</v>
      </c>
      <c r="J14">
        <v>18606</v>
      </c>
      <c r="K14" s="4">
        <v>0.26700000000000002</v>
      </c>
      <c r="L14">
        <v>2271507</v>
      </c>
      <c r="M14" s="4">
        <v>32.601100000000002</v>
      </c>
      <c r="N14" s="3">
        <v>385.71</v>
      </c>
      <c r="O14" s="1" t="str">
        <f t="shared" si="0"/>
        <v>1900_7</v>
      </c>
    </row>
    <row r="15" spans="1:15" x14ac:dyDescent="0.35">
      <c r="A15">
        <v>1900</v>
      </c>
      <c r="B15">
        <v>8</v>
      </c>
      <c r="C15" s="2">
        <v>2.317E-3</v>
      </c>
      <c r="D15">
        <v>81448</v>
      </c>
      <c r="E15">
        <v>189</v>
      </c>
      <c r="F15">
        <v>81354</v>
      </c>
      <c r="G15">
        <v>5151924</v>
      </c>
      <c r="H15" s="3">
        <v>63.25</v>
      </c>
      <c r="I15">
        <v>67901</v>
      </c>
      <c r="J15">
        <v>18397</v>
      </c>
      <c r="K15" s="4">
        <v>0.27089999999999997</v>
      </c>
      <c r="L15">
        <v>2201832</v>
      </c>
      <c r="M15" s="4">
        <v>32.427199999999999</v>
      </c>
      <c r="N15" s="3">
        <v>383.63</v>
      </c>
      <c r="O15" s="1" t="str">
        <f t="shared" si="0"/>
        <v>1900_8</v>
      </c>
    </row>
    <row r="16" spans="1:15" x14ac:dyDescent="0.35">
      <c r="A16">
        <v>1900</v>
      </c>
      <c r="B16">
        <v>9</v>
      </c>
      <c r="C16" s="2">
        <v>1.859E-3</v>
      </c>
      <c r="D16">
        <v>81259</v>
      </c>
      <c r="E16">
        <v>151</v>
      </c>
      <c r="F16">
        <v>81184</v>
      </c>
      <c r="G16">
        <v>5070571</v>
      </c>
      <c r="H16" s="3">
        <v>62.4</v>
      </c>
      <c r="I16">
        <v>66220</v>
      </c>
      <c r="J16">
        <v>18243</v>
      </c>
      <c r="K16" s="4">
        <v>0.27550000000000002</v>
      </c>
      <c r="L16">
        <v>2133931</v>
      </c>
      <c r="M16" s="4">
        <v>32.224699999999999</v>
      </c>
      <c r="N16" s="3">
        <v>381.2</v>
      </c>
      <c r="O16" s="1" t="str">
        <f t="shared" si="0"/>
        <v>1900_9</v>
      </c>
    </row>
    <row r="17" spans="1:15" x14ac:dyDescent="0.35">
      <c r="A17">
        <v>1900</v>
      </c>
      <c r="B17">
        <v>10</v>
      </c>
      <c r="C17" s="2">
        <v>2.0279999999999999E-3</v>
      </c>
      <c r="D17">
        <v>81108</v>
      </c>
      <c r="E17">
        <v>164</v>
      </c>
      <c r="F17">
        <v>81026</v>
      </c>
      <c r="G17">
        <v>4989387</v>
      </c>
      <c r="H17" s="3">
        <v>61.52</v>
      </c>
      <c r="I17">
        <v>64611</v>
      </c>
      <c r="J17">
        <v>18123</v>
      </c>
      <c r="K17" s="4">
        <v>0.28050000000000003</v>
      </c>
      <c r="L17">
        <v>2067710</v>
      </c>
      <c r="M17" s="4">
        <v>32.002299999999998</v>
      </c>
      <c r="N17" s="3">
        <v>378.53</v>
      </c>
      <c r="O17" s="1" t="str">
        <f t="shared" si="0"/>
        <v>1900_10</v>
      </c>
    </row>
    <row r="18" spans="1:15" x14ac:dyDescent="0.35">
      <c r="A18">
        <v>1900</v>
      </c>
      <c r="B18">
        <v>11</v>
      </c>
      <c r="C18" s="2">
        <v>1.9750000000000002E-3</v>
      </c>
      <c r="D18">
        <v>80944</v>
      </c>
      <c r="E18">
        <v>160</v>
      </c>
      <c r="F18">
        <v>80864</v>
      </c>
      <c r="G18">
        <v>4908361</v>
      </c>
      <c r="H18" s="3">
        <v>60.64</v>
      </c>
      <c r="I18">
        <v>63031</v>
      </c>
      <c r="J18">
        <v>17995</v>
      </c>
      <c r="K18" s="4">
        <v>0.28549999999999998</v>
      </c>
      <c r="L18">
        <v>2003099</v>
      </c>
      <c r="M18" s="4">
        <v>31.779800000000002</v>
      </c>
      <c r="N18" s="3">
        <v>375.86</v>
      </c>
      <c r="O18" s="1" t="str">
        <f t="shared" si="0"/>
        <v>1900_11</v>
      </c>
    </row>
    <row r="19" spans="1:15" x14ac:dyDescent="0.35">
      <c r="A19">
        <v>1900</v>
      </c>
      <c r="B19">
        <v>12</v>
      </c>
      <c r="C19" s="2">
        <v>1.9469999999999999E-3</v>
      </c>
      <c r="D19">
        <v>80784</v>
      </c>
      <c r="E19">
        <v>157</v>
      </c>
      <c r="F19">
        <v>80705</v>
      </c>
      <c r="G19">
        <v>4827497</v>
      </c>
      <c r="H19" s="3">
        <v>59.76</v>
      </c>
      <c r="I19">
        <v>61492</v>
      </c>
      <c r="J19">
        <v>17873</v>
      </c>
      <c r="K19" s="4">
        <v>0.29070000000000001</v>
      </c>
      <c r="L19">
        <v>1940069</v>
      </c>
      <c r="M19" s="4">
        <v>31.5501</v>
      </c>
      <c r="N19" s="3">
        <v>373.1</v>
      </c>
      <c r="O19" s="1" t="str">
        <f t="shared" si="0"/>
        <v>1900_12</v>
      </c>
    </row>
    <row r="20" spans="1:15" x14ac:dyDescent="0.35">
      <c r="A20">
        <v>1900</v>
      </c>
      <c r="B20">
        <v>13</v>
      </c>
      <c r="C20" s="2">
        <v>2.2750000000000001E-3</v>
      </c>
      <c r="D20">
        <v>80627</v>
      </c>
      <c r="E20">
        <v>183</v>
      </c>
      <c r="F20">
        <v>80535</v>
      </c>
      <c r="G20">
        <v>4746792</v>
      </c>
      <c r="H20" s="3">
        <v>58.87</v>
      </c>
      <c r="I20">
        <v>59992</v>
      </c>
      <c r="J20">
        <v>17756</v>
      </c>
      <c r="K20" s="4">
        <v>0.29599999999999999</v>
      </c>
      <c r="L20">
        <v>1878577</v>
      </c>
      <c r="M20" s="4">
        <v>31.313700000000001</v>
      </c>
      <c r="N20" s="3">
        <v>370.26</v>
      </c>
      <c r="O20" s="1" t="str">
        <f t="shared" si="0"/>
        <v>1900_13</v>
      </c>
    </row>
    <row r="21" spans="1:15" x14ac:dyDescent="0.35">
      <c r="A21">
        <v>1900</v>
      </c>
      <c r="B21">
        <v>14</v>
      </c>
      <c r="C21" s="2">
        <v>2.3289999999999999E-3</v>
      </c>
      <c r="D21">
        <v>80443</v>
      </c>
      <c r="E21">
        <v>187</v>
      </c>
      <c r="F21">
        <v>80349</v>
      </c>
      <c r="G21">
        <v>4666257</v>
      </c>
      <c r="H21" s="3">
        <v>58.01</v>
      </c>
      <c r="I21">
        <v>58510</v>
      </c>
      <c r="J21">
        <v>17623</v>
      </c>
      <c r="K21" s="4">
        <v>0.30120000000000002</v>
      </c>
      <c r="L21">
        <v>1818585</v>
      </c>
      <c r="M21" s="4">
        <v>31.081600000000002</v>
      </c>
      <c r="N21" s="3">
        <v>367.48</v>
      </c>
      <c r="O21" s="1" t="str">
        <f t="shared" si="0"/>
        <v>1900_14</v>
      </c>
    </row>
    <row r="22" spans="1:15" x14ac:dyDescent="0.35">
      <c r="A22">
        <v>1900</v>
      </c>
      <c r="B22">
        <v>15</v>
      </c>
      <c r="C22" s="2">
        <v>2.5579999999999999E-3</v>
      </c>
      <c r="D22">
        <v>80256</v>
      </c>
      <c r="E22">
        <v>205</v>
      </c>
      <c r="F22">
        <v>80153</v>
      </c>
      <c r="G22">
        <v>4585908</v>
      </c>
      <c r="H22" s="3">
        <v>57.14</v>
      </c>
      <c r="I22">
        <v>57061</v>
      </c>
      <c r="J22">
        <v>17490</v>
      </c>
      <c r="K22" s="4">
        <v>0.30649999999999999</v>
      </c>
      <c r="L22">
        <v>1760075</v>
      </c>
      <c r="M22" s="4">
        <v>30.845300000000002</v>
      </c>
      <c r="N22" s="3">
        <v>364.64</v>
      </c>
      <c r="O22" s="1" t="str">
        <f t="shared" si="0"/>
        <v>1900_15</v>
      </c>
    </row>
    <row r="23" spans="1:15" x14ac:dyDescent="0.35">
      <c r="A23">
        <v>1900</v>
      </c>
      <c r="B23">
        <v>16</v>
      </c>
      <c r="C23" s="2">
        <v>3.039E-3</v>
      </c>
      <c r="D23">
        <v>80050</v>
      </c>
      <c r="E23">
        <v>243</v>
      </c>
      <c r="F23">
        <v>79929</v>
      </c>
      <c r="G23">
        <v>4505755</v>
      </c>
      <c r="H23" s="3">
        <v>56.29</v>
      </c>
      <c r="I23">
        <v>55636</v>
      </c>
      <c r="J23">
        <v>17347</v>
      </c>
      <c r="K23" s="4">
        <v>0.31180000000000002</v>
      </c>
      <c r="L23">
        <v>1703013</v>
      </c>
      <c r="M23" s="4">
        <v>30.610099999999999</v>
      </c>
      <c r="N23" s="3">
        <v>361.82</v>
      </c>
      <c r="O23" s="1" t="str">
        <f t="shared" si="0"/>
        <v>1900_16</v>
      </c>
    </row>
    <row r="24" spans="1:15" x14ac:dyDescent="0.35">
      <c r="A24">
        <v>1900</v>
      </c>
      <c r="B24">
        <v>17</v>
      </c>
      <c r="C24" s="2">
        <v>3.64E-3</v>
      </c>
      <c r="D24">
        <v>79807</v>
      </c>
      <c r="E24">
        <v>290</v>
      </c>
      <c r="F24">
        <v>79662</v>
      </c>
      <c r="G24">
        <v>4425826</v>
      </c>
      <c r="H24" s="3">
        <v>55.46</v>
      </c>
      <c r="I24">
        <v>54220</v>
      </c>
      <c r="J24">
        <v>17182</v>
      </c>
      <c r="K24" s="4">
        <v>0.31690000000000002</v>
      </c>
      <c r="L24">
        <v>1647378</v>
      </c>
      <c r="M24" s="4">
        <v>30.383400000000002</v>
      </c>
      <c r="N24" s="3">
        <v>359.1</v>
      </c>
      <c r="O24" s="1" t="str">
        <f t="shared" si="0"/>
        <v>1900_17</v>
      </c>
    </row>
    <row r="25" spans="1:15" x14ac:dyDescent="0.35">
      <c r="A25">
        <v>1900</v>
      </c>
      <c r="B25">
        <v>18</v>
      </c>
      <c r="C25" s="2">
        <v>7.8499999999999993E-3</v>
      </c>
      <c r="D25">
        <v>79517</v>
      </c>
      <c r="E25">
        <v>624</v>
      </c>
      <c r="F25">
        <v>79205</v>
      </c>
      <c r="G25">
        <v>4346164</v>
      </c>
      <c r="H25" s="3">
        <v>54.66</v>
      </c>
      <c r="I25">
        <v>52808</v>
      </c>
      <c r="J25">
        <v>16989</v>
      </c>
      <c r="K25" s="4">
        <v>0.32169999999999999</v>
      </c>
      <c r="L25">
        <v>1593158</v>
      </c>
      <c r="M25" s="4">
        <v>30.1691</v>
      </c>
      <c r="N25" s="3">
        <v>356.53</v>
      </c>
      <c r="O25" s="1" t="str">
        <f t="shared" si="0"/>
        <v>1900_18</v>
      </c>
    </row>
    <row r="26" spans="1:15" x14ac:dyDescent="0.35">
      <c r="A26">
        <v>1900</v>
      </c>
      <c r="B26">
        <v>19</v>
      </c>
      <c r="C26" s="2">
        <v>5.1749999999999999E-3</v>
      </c>
      <c r="D26">
        <v>78893</v>
      </c>
      <c r="E26">
        <v>408</v>
      </c>
      <c r="F26">
        <v>78688</v>
      </c>
      <c r="G26">
        <v>4266959</v>
      </c>
      <c r="H26" s="3">
        <v>54.09</v>
      </c>
      <c r="I26">
        <v>51215</v>
      </c>
      <c r="J26">
        <v>16584</v>
      </c>
      <c r="K26" s="4">
        <v>0.32379999999999998</v>
      </c>
      <c r="L26">
        <v>1540350</v>
      </c>
      <c r="M26" s="4">
        <v>30.076000000000001</v>
      </c>
      <c r="N26" s="3">
        <v>355.41</v>
      </c>
      <c r="O26" s="1" t="str">
        <f t="shared" si="0"/>
        <v>1900_19</v>
      </c>
    </row>
    <row r="27" spans="1:15" x14ac:dyDescent="0.35">
      <c r="A27">
        <v>1900</v>
      </c>
      <c r="B27">
        <v>20</v>
      </c>
      <c r="C27" s="2">
        <v>5.3480000000000003E-3</v>
      </c>
      <c r="D27">
        <v>78484</v>
      </c>
      <c r="E27">
        <v>420</v>
      </c>
      <c r="F27">
        <v>78274</v>
      </c>
      <c r="G27">
        <v>4188271</v>
      </c>
      <c r="H27" s="3">
        <v>53.36</v>
      </c>
      <c r="I27">
        <v>49805</v>
      </c>
      <c r="J27">
        <v>16325</v>
      </c>
      <c r="K27" s="4">
        <v>0.32779999999999998</v>
      </c>
      <c r="L27">
        <v>1489135</v>
      </c>
      <c r="M27" s="4">
        <v>29.8995</v>
      </c>
      <c r="N27" s="3">
        <v>353.29</v>
      </c>
      <c r="O27" s="1" t="str">
        <f t="shared" si="0"/>
        <v>1900_20</v>
      </c>
    </row>
    <row r="28" spans="1:15" x14ac:dyDescent="0.35">
      <c r="A28">
        <v>1900</v>
      </c>
      <c r="B28">
        <v>21</v>
      </c>
      <c r="C28" s="2">
        <v>4.5770000000000003E-3</v>
      </c>
      <c r="D28">
        <v>78065</v>
      </c>
      <c r="E28">
        <v>357</v>
      </c>
      <c r="F28">
        <v>77886</v>
      </c>
      <c r="G28">
        <v>4109996</v>
      </c>
      <c r="H28" s="3">
        <v>52.65</v>
      </c>
      <c r="I28">
        <v>48425</v>
      </c>
      <c r="J28">
        <v>16064</v>
      </c>
      <c r="K28" s="4">
        <v>0.33169999999999999</v>
      </c>
      <c r="L28">
        <v>1439331</v>
      </c>
      <c r="M28" s="4">
        <v>29.723199999999999</v>
      </c>
      <c r="N28" s="3">
        <v>351.18</v>
      </c>
      <c r="O28" s="1" t="str">
        <f t="shared" si="0"/>
        <v>1900_21</v>
      </c>
    </row>
    <row r="29" spans="1:15" x14ac:dyDescent="0.35">
      <c r="A29">
        <v>1900</v>
      </c>
      <c r="B29">
        <v>22</v>
      </c>
      <c r="C29" s="2">
        <v>4.6740000000000002E-3</v>
      </c>
      <c r="D29">
        <v>77707</v>
      </c>
      <c r="E29">
        <v>363</v>
      </c>
      <c r="F29">
        <v>77526</v>
      </c>
      <c r="G29">
        <v>4032110</v>
      </c>
      <c r="H29" s="3">
        <v>51.89</v>
      </c>
      <c r="I29">
        <v>47119</v>
      </c>
      <c r="J29">
        <v>15848</v>
      </c>
      <c r="K29" s="4">
        <v>0.33629999999999999</v>
      </c>
      <c r="L29">
        <v>1390906</v>
      </c>
      <c r="M29" s="4">
        <v>29.518899999999999</v>
      </c>
      <c r="N29" s="3">
        <v>348.73</v>
      </c>
      <c r="O29" s="1" t="str">
        <f t="shared" si="0"/>
        <v>1900_22</v>
      </c>
    </row>
    <row r="30" spans="1:15" x14ac:dyDescent="0.35">
      <c r="A30">
        <v>1900</v>
      </c>
      <c r="B30">
        <v>23</v>
      </c>
      <c r="C30" s="2">
        <v>4.7879999999999997E-3</v>
      </c>
      <c r="D30">
        <v>77344</v>
      </c>
      <c r="E30">
        <v>370</v>
      </c>
      <c r="F30">
        <v>77159</v>
      </c>
      <c r="G30">
        <v>3954585</v>
      </c>
      <c r="H30" s="3">
        <v>51.13</v>
      </c>
      <c r="I30">
        <v>45845</v>
      </c>
      <c r="J30">
        <v>15632</v>
      </c>
      <c r="K30" s="4">
        <v>0.34100000000000003</v>
      </c>
      <c r="L30">
        <v>1343787</v>
      </c>
      <c r="M30" s="4">
        <v>29.311800000000002</v>
      </c>
      <c r="N30" s="3">
        <v>346.24</v>
      </c>
      <c r="O30" s="1" t="str">
        <f t="shared" si="0"/>
        <v>1900_23</v>
      </c>
    </row>
    <row r="31" spans="1:15" x14ac:dyDescent="0.35">
      <c r="A31">
        <v>1900</v>
      </c>
      <c r="B31">
        <v>24</v>
      </c>
      <c r="C31" s="2">
        <v>4.7109999999999999E-3</v>
      </c>
      <c r="D31">
        <v>76974</v>
      </c>
      <c r="E31">
        <v>363</v>
      </c>
      <c r="F31">
        <v>76792</v>
      </c>
      <c r="G31">
        <v>3877426</v>
      </c>
      <c r="H31" s="3">
        <v>50.37</v>
      </c>
      <c r="I31">
        <v>44599</v>
      </c>
      <c r="J31">
        <v>15418</v>
      </c>
      <c r="K31" s="4">
        <v>0.34570000000000001</v>
      </c>
      <c r="L31">
        <v>1297942</v>
      </c>
      <c r="M31" s="4">
        <v>29.102399999999999</v>
      </c>
      <c r="N31" s="3">
        <v>343.73</v>
      </c>
      <c r="O31" s="1" t="str">
        <f t="shared" si="0"/>
        <v>1900_24</v>
      </c>
    </row>
    <row r="32" spans="1:15" x14ac:dyDescent="0.35">
      <c r="A32">
        <v>1900</v>
      </c>
      <c r="B32">
        <v>25</v>
      </c>
      <c r="C32" s="2">
        <v>4.7650000000000001E-3</v>
      </c>
      <c r="D32">
        <v>76611</v>
      </c>
      <c r="E32">
        <v>365</v>
      </c>
      <c r="F32">
        <v>76429</v>
      </c>
      <c r="G32">
        <v>3800634</v>
      </c>
      <c r="H32" s="3">
        <v>49.61</v>
      </c>
      <c r="I32">
        <v>43391</v>
      </c>
      <c r="J32">
        <v>15212</v>
      </c>
      <c r="K32" s="4">
        <v>0.35060000000000002</v>
      </c>
      <c r="L32">
        <v>1253343</v>
      </c>
      <c r="M32" s="4">
        <v>28.884799999999998</v>
      </c>
      <c r="N32" s="3">
        <v>341.12</v>
      </c>
      <c r="O32" s="1" t="str">
        <f t="shared" si="0"/>
        <v>1900_25</v>
      </c>
    </row>
    <row r="33" spans="1:15" x14ac:dyDescent="0.35">
      <c r="A33">
        <v>1900</v>
      </c>
      <c r="B33">
        <v>26</v>
      </c>
      <c r="C33" s="2">
        <v>4.8650000000000004E-3</v>
      </c>
      <c r="D33">
        <v>76246</v>
      </c>
      <c r="E33">
        <v>371</v>
      </c>
      <c r="F33">
        <v>76061</v>
      </c>
      <c r="G33">
        <v>3724205</v>
      </c>
      <c r="H33" s="3">
        <v>48.84</v>
      </c>
      <c r="I33">
        <v>42213</v>
      </c>
      <c r="J33">
        <v>15010</v>
      </c>
      <c r="K33" s="4">
        <v>0.35560000000000003</v>
      </c>
      <c r="L33">
        <v>1209952</v>
      </c>
      <c r="M33" s="4">
        <v>28.662700000000001</v>
      </c>
      <c r="N33" s="3">
        <v>338.45</v>
      </c>
      <c r="O33" s="1" t="str">
        <f t="shared" si="0"/>
        <v>1900_26</v>
      </c>
    </row>
    <row r="34" spans="1:15" x14ac:dyDescent="0.35">
      <c r="A34">
        <v>1900</v>
      </c>
      <c r="B34">
        <v>27</v>
      </c>
      <c r="C34" s="2">
        <v>4.5770000000000003E-3</v>
      </c>
      <c r="D34">
        <v>75875</v>
      </c>
      <c r="E34">
        <v>347</v>
      </c>
      <c r="F34">
        <v>75701</v>
      </c>
      <c r="G34">
        <v>3648144</v>
      </c>
      <c r="H34" s="3">
        <v>48.08</v>
      </c>
      <c r="I34">
        <v>41064</v>
      </c>
      <c r="J34">
        <v>14809</v>
      </c>
      <c r="K34" s="4">
        <v>0.36059999999999998</v>
      </c>
      <c r="L34">
        <v>1167739</v>
      </c>
      <c r="M34" s="4">
        <v>28.4373</v>
      </c>
      <c r="N34" s="3">
        <v>335.75</v>
      </c>
      <c r="O34" s="1" t="str">
        <f t="shared" si="0"/>
        <v>1900_27</v>
      </c>
    </row>
    <row r="35" spans="1:15" x14ac:dyDescent="0.35">
      <c r="A35">
        <v>1900</v>
      </c>
      <c r="B35">
        <v>28</v>
      </c>
      <c r="C35" s="2">
        <v>4.7169999999999998E-3</v>
      </c>
      <c r="D35">
        <v>75528</v>
      </c>
      <c r="E35">
        <v>356</v>
      </c>
      <c r="F35">
        <v>75350</v>
      </c>
      <c r="G35">
        <v>3572443</v>
      </c>
      <c r="H35" s="3">
        <v>47.3</v>
      </c>
      <c r="I35">
        <v>39957</v>
      </c>
      <c r="J35">
        <v>14626</v>
      </c>
      <c r="K35" s="4">
        <v>0.36599999999999999</v>
      </c>
      <c r="L35">
        <v>1126675</v>
      </c>
      <c r="M35" s="4">
        <v>28.197399999999998</v>
      </c>
      <c r="N35" s="3">
        <v>332.87</v>
      </c>
      <c r="O35" s="1" t="str">
        <f t="shared" si="0"/>
        <v>1900_28</v>
      </c>
    </row>
    <row r="36" spans="1:15" x14ac:dyDescent="0.35">
      <c r="A36">
        <v>1900</v>
      </c>
      <c r="B36">
        <v>29</v>
      </c>
      <c r="C36" s="2">
        <v>4.7580000000000001E-3</v>
      </c>
      <c r="D36">
        <v>75172</v>
      </c>
      <c r="E36">
        <v>358</v>
      </c>
      <c r="F36">
        <v>74993</v>
      </c>
      <c r="G36">
        <v>3497093</v>
      </c>
      <c r="H36" s="3">
        <v>46.52</v>
      </c>
      <c r="I36">
        <v>38874</v>
      </c>
      <c r="J36">
        <v>14442</v>
      </c>
      <c r="K36" s="4">
        <v>0.3715</v>
      </c>
      <c r="L36">
        <v>1086718</v>
      </c>
      <c r="M36" s="4">
        <v>27.954799999999999</v>
      </c>
      <c r="N36" s="3">
        <v>329.96</v>
      </c>
      <c r="O36" s="1" t="str">
        <f t="shared" si="0"/>
        <v>1900_29</v>
      </c>
    </row>
    <row r="37" spans="1:15" x14ac:dyDescent="0.35">
      <c r="A37">
        <v>1900</v>
      </c>
      <c r="B37">
        <v>30</v>
      </c>
      <c r="C37" s="2">
        <v>4.4460000000000003E-3</v>
      </c>
      <c r="D37">
        <v>74814</v>
      </c>
      <c r="E37">
        <v>333</v>
      </c>
      <c r="F37">
        <v>74648</v>
      </c>
      <c r="G37">
        <v>3422101</v>
      </c>
      <c r="H37" s="3">
        <v>45.74</v>
      </c>
      <c r="I37">
        <v>37819</v>
      </c>
      <c r="J37">
        <v>14261</v>
      </c>
      <c r="K37" s="4">
        <v>0.37709999999999999</v>
      </c>
      <c r="L37">
        <v>1047844</v>
      </c>
      <c r="M37" s="4">
        <v>27.706600000000002</v>
      </c>
      <c r="N37" s="3">
        <v>326.98</v>
      </c>
      <c r="O37" s="1" t="str">
        <f t="shared" si="0"/>
        <v>1900_30</v>
      </c>
    </row>
    <row r="38" spans="1:15" x14ac:dyDescent="0.35">
      <c r="A38">
        <v>1900</v>
      </c>
      <c r="B38">
        <v>31</v>
      </c>
      <c r="C38" s="2">
        <v>4.4730000000000004E-3</v>
      </c>
      <c r="D38">
        <v>74481</v>
      </c>
      <c r="E38">
        <v>333</v>
      </c>
      <c r="F38">
        <v>74315</v>
      </c>
      <c r="G38">
        <v>3347453</v>
      </c>
      <c r="H38" s="3">
        <v>44.94</v>
      </c>
      <c r="I38">
        <v>36805</v>
      </c>
      <c r="J38">
        <v>14096</v>
      </c>
      <c r="K38" s="4">
        <v>0.38300000000000001</v>
      </c>
      <c r="L38">
        <v>1010025</v>
      </c>
      <c r="M38" s="4">
        <v>27.442900000000002</v>
      </c>
      <c r="N38" s="3">
        <v>323.81</v>
      </c>
      <c r="O38" s="1" t="str">
        <f t="shared" si="0"/>
        <v>1900_31</v>
      </c>
    </row>
    <row r="39" spans="1:15" x14ac:dyDescent="0.35">
      <c r="A39">
        <v>1900</v>
      </c>
      <c r="B39">
        <v>32</v>
      </c>
      <c r="C39" s="2">
        <v>4.3229999999999996E-3</v>
      </c>
      <c r="D39">
        <v>74148</v>
      </c>
      <c r="E39">
        <v>321</v>
      </c>
      <c r="F39">
        <v>73988</v>
      </c>
      <c r="G39">
        <v>3273138</v>
      </c>
      <c r="H39" s="3">
        <v>44.14</v>
      </c>
      <c r="I39">
        <v>35816</v>
      </c>
      <c r="J39">
        <v>13935</v>
      </c>
      <c r="K39" s="4">
        <v>0.3891</v>
      </c>
      <c r="L39">
        <v>973220</v>
      </c>
      <c r="M39" s="4">
        <v>27.172599999999999</v>
      </c>
      <c r="N39" s="3">
        <v>320.57</v>
      </c>
      <c r="O39" s="1" t="str">
        <f t="shared" si="0"/>
        <v>1900_32</v>
      </c>
    </row>
    <row r="40" spans="1:15" x14ac:dyDescent="0.35">
      <c r="A40">
        <v>1900</v>
      </c>
      <c r="B40">
        <v>33</v>
      </c>
      <c r="C40" s="2">
        <v>4.2589999999999998E-3</v>
      </c>
      <c r="D40">
        <v>73828</v>
      </c>
      <c r="E40">
        <v>314</v>
      </c>
      <c r="F40">
        <v>73670</v>
      </c>
      <c r="G40">
        <v>3199150</v>
      </c>
      <c r="H40" s="3">
        <v>43.33</v>
      </c>
      <c r="I40">
        <v>34860</v>
      </c>
      <c r="J40">
        <v>13784</v>
      </c>
      <c r="K40" s="4">
        <v>0.39539999999999997</v>
      </c>
      <c r="L40">
        <v>937404</v>
      </c>
      <c r="M40" s="4">
        <v>26.890799999999999</v>
      </c>
      <c r="N40" s="3">
        <v>317.19</v>
      </c>
      <c r="O40" s="1" t="str">
        <f t="shared" si="0"/>
        <v>1900_33</v>
      </c>
    </row>
    <row r="41" spans="1:15" x14ac:dyDescent="0.35">
      <c r="A41">
        <v>1900</v>
      </c>
      <c r="B41">
        <v>34</v>
      </c>
      <c r="C41" s="2">
        <v>4.365E-3</v>
      </c>
      <c r="D41">
        <v>73513</v>
      </c>
      <c r="E41">
        <v>321</v>
      </c>
      <c r="F41">
        <v>73353</v>
      </c>
      <c r="G41">
        <v>3125480</v>
      </c>
      <c r="H41" s="3">
        <v>42.52</v>
      </c>
      <c r="I41">
        <v>33931</v>
      </c>
      <c r="J41">
        <v>13639</v>
      </c>
      <c r="K41" s="4">
        <v>0.40200000000000002</v>
      </c>
      <c r="L41">
        <v>902544</v>
      </c>
      <c r="M41" s="4">
        <v>26.599599999999999</v>
      </c>
      <c r="N41" s="3">
        <v>313.7</v>
      </c>
      <c r="O41" s="1" t="str">
        <f t="shared" si="0"/>
        <v>1900_34</v>
      </c>
    </row>
    <row r="42" spans="1:15" x14ac:dyDescent="0.35">
      <c r="A42">
        <v>1900</v>
      </c>
      <c r="B42">
        <v>35</v>
      </c>
      <c r="C42" s="2">
        <v>4.5799999999999999E-3</v>
      </c>
      <c r="D42">
        <v>73192</v>
      </c>
      <c r="E42">
        <v>335</v>
      </c>
      <c r="F42">
        <v>73025</v>
      </c>
      <c r="G42">
        <v>3052127</v>
      </c>
      <c r="H42" s="3">
        <v>41.7</v>
      </c>
      <c r="I42">
        <v>33023</v>
      </c>
      <c r="J42">
        <v>13494</v>
      </c>
      <c r="K42" s="4">
        <v>0.40860000000000002</v>
      </c>
      <c r="L42">
        <v>868614</v>
      </c>
      <c r="M42" s="4">
        <v>26.3032</v>
      </c>
      <c r="N42" s="3">
        <v>310.14</v>
      </c>
      <c r="O42" s="1" t="str">
        <f t="shared" si="0"/>
        <v>1900_35</v>
      </c>
    </row>
    <row r="43" spans="1:15" x14ac:dyDescent="0.35">
      <c r="A43">
        <v>1900</v>
      </c>
      <c r="B43">
        <v>36</v>
      </c>
      <c r="C43" s="2">
        <v>4.9350000000000002E-3</v>
      </c>
      <c r="D43">
        <v>72857</v>
      </c>
      <c r="E43">
        <v>360</v>
      </c>
      <c r="F43">
        <v>72677</v>
      </c>
      <c r="G43">
        <v>2979103</v>
      </c>
      <c r="H43" s="3">
        <v>40.89</v>
      </c>
      <c r="I43">
        <v>32133</v>
      </c>
      <c r="J43">
        <v>13346</v>
      </c>
      <c r="K43" s="4">
        <v>0.4153</v>
      </c>
      <c r="L43">
        <v>835591</v>
      </c>
      <c r="M43" s="4">
        <v>26.004300000000001</v>
      </c>
      <c r="N43" s="3">
        <v>306.55</v>
      </c>
      <c r="O43" s="1" t="str">
        <f t="shared" si="0"/>
        <v>1900_36</v>
      </c>
    </row>
    <row r="44" spans="1:15" x14ac:dyDescent="0.35">
      <c r="A44">
        <v>1900</v>
      </c>
      <c r="B44">
        <v>37</v>
      </c>
      <c r="C44" s="2">
        <v>4.8219999999999999E-3</v>
      </c>
      <c r="D44">
        <v>72498</v>
      </c>
      <c r="E44">
        <v>350</v>
      </c>
      <c r="F44">
        <v>72323</v>
      </c>
      <c r="G44">
        <v>2906425</v>
      </c>
      <c r="H44" s="3">
        <v>40.090000000000003</v>
      </c>
      <c r="I44">
        <v>31255</v>
      </c>
      <c r="J44">
        <v>13191</v>
      </c>
      <c r="K44" s="4">
        <v>0.42199999999999999</v>
      </c>
      <c r="L44">
        <v>803458</v>
      </c>
      <c r="M44" s="4">
        <v>25.706199999999999</v>
      </c>
      <c r="N44" s="3">
        <v>302.97000000000003</v>
      </c>
      <c r="O44" s="1" t="str">
        <f t="shared" si="0"/>
        <v>1900_37</v>
      </c>
    </row>
    <row r="45" spans="1:15" x14ac:dyDescent="0.35">
      <c r="A45">
        <v>1900</v>
      </c>
      <c r="B45">
        <v>38</v>
      </c>
      <c r="C45" s="2">
        <v>4.5110000000000003E-3</v>
      </c>
      <c r="D45">
        <v>72148</v>
      </c>
      <c r="E45">
        <v>325</v>
      </c>
      <c r="F45">
        <v>71985</v>
      </c>
      <c r="G45">
        <v>2834103</v>
      </c>
      <c r="H45" s="3">
        <v>39.28</v>
      </c>
      <c r="I45">
        <v>30405</v>
      </c>
      <c r="J45">
        <v>13044</v>
      </c>
      <c r="K45" s="4">
        <v>0.42899999999999999</v>
      </c>
      <c r="L45">
        <v>772202</v>
      </c>
      <c r="M45" s="4">
        <v>25.396899999999999</v>
      </c>
      <c r="N45" s="3">
        <v>299.26</v>
      </c>
      <c r="O45" s="1" t="str">
        <f t="shared" si="0"/>
        <v>1900_38</v>
      </c>
    </row>
    <row r="46" spans="1:15" x14ac:dyDescent="0.35">
      <c r="A46">
        <v>1900</v>
      </c>
      <c r="B46">
        <v>39</v>
      </c>
      <c r="C46" s="2">
        <v>4.4809999999999997E-3</v>
      </c>
      <c r="D46">
        <v>71822</v>
      </c>
      <c r="E46">
        <v>322</v>
      </c>
      <c r="F46">
        <v>71662</v>
      </c>
      <c r="G46">
        <v>2762117</v>
      </c>
      <c r="H46" s="3">
        <v>38.46</v>
      </c>
      <c r="I46">
        <v>29588</v>
      </c>
      <c r="J46">
        <v>12910</v>
      </c>
      <c r="K46" s="4">
        <v>0.43630000000000002</v>
      </c>
      <c r="L46">
        <v>741797</v>
      </c>
      <c r="M46" s="4">
        <v>25.071200000000001</v>
      </c>
      <c r="N46" s="3">
        <v>295.35000000000002</v>
      </c>
      <c r="O46" s="1" t="str">
        <f t="shared" si="0"/>
        <v>1900_39</v>
      </c>
    </row>
    <row r="47" spans="1:15" x14ac:dyDescent="0.35">
      <c r="A47">
        <v>1900</v>
      </c>
      <c r="B47">
        <v>40</v>
      </c>
      <c r="C47" s="2">
        <v>4.5960000000000003E-3</v>
      </c>
      <c r="D47">
        <v>71501</v>
      </c>
      <c r="E47">
        <v>329</v>
      </c>
      <c r="F47">
        <v>71336</v>
      </c>
      <c r="G47">
        <v>2690456</v>
      </c>
      <c r="H47" s="3">
        <v>37.630000000000003</v>
      </c>
      <c r="I47">
        <v>28793</v>
      </c>
      <c r="J47">
        <v>12780</v>
      </c>
      <c r="K47" s="4">
        <v>0.44390000000000002</v>
      </c>
      <c r="L47">
        <v>712209</v>
      </c>
      <c r="M47" s="4">
        <v>24.735600000000002</v>
      </c>
      <c r="N47" s="3">
        <v>291.33</v>
      </c>
      <c r="O47" s="1" t="str">
        <f t="shared" si="0"/>
        <v>1900_40</v>
      </c>
    </row>
    <row r="48" spans="1:15" x14ac:dyDescent="0.35">
      <c r="A48">
        <v>1900</v>
      </c>
      <c r="B48">
        <v>41</v>
      </c>
      <c r="C48" s="2">
        <v>4.6899999999999997E-3</v>
      </c>
      <c r="D48">
        <v>71172</v>
      </c>
      <c r="E48">
        <v>334</v>
      </c>
      <c r="F48">
        <v>71005</v>
      </c>
      <c r="G48">
        <v>2619119</v>
      </c>
      <c r="H48" s="3">
        <v>36.799999999999997</v>
      </c>
      <c r="I48">
        <v>28016</v>
      </c>
      <c r="J48">
        <v>12651</v>
      </c>
      <c r="K48" s="4">
        <v>0.4516</v>
      </c>
      <c r="L48">
        <v>683416</v>
      </c>
      <c r="M48" s="4">
        <v>24.393699999999999</v>
      </c>
      <c r="N48" s="3">
        <v>287.22000000000003</v>
      </c>
      <c r="O48" s="1" t="str">
        <f t="shared" si="0"/>
        <v>1900_41</v>
      </c>
    </row>
    <row r="49" spans="1:15" x14ac:dyDescent="0.35">
      <c r="A49">
        <v>1900</v>
      </c>
      <c r="B49">
        <v>42</v>
      </c>
      <c r="C49" s="2">
        <v>4.7629999999999999E-3</v>
      </c>
      <c r="D49">
        <v>70838</v>
      </c>
      <c r="E49">
        <v>337</v>
      </c>
      <c r="F49">
        <v>70670</v>
      </c>
      <c r="G49">
        <v>2548114</v>
      </c>
      <c r="H49" s="3">
        <v>35.97</v>
      </c>
      <c r="I49">
        <v>27258</v>
      </c>
      <c r="J49">
        <v>12523</v>
      </c>
      <c r="K49" s="4">
        <v>0.45939999999999998</v>
      </c>
      <c r="L49">
        <v>655400</v>
      </c>
      <c r="M49" s="4">
        <v>24.044499999999999</v>
      </c>
      <c r="N49" s="3">
        <v>283.02999999999997</v>
      </c>
      <c r="O49" s="1" t="str">
        <f t="shared" si="0"/>
        <v>1900_42</v>
      </c>
    </row>
    <row r="50" spans="1:15" x14ac:dyDescent="0.35">
      <c r="A50">
        <v>1900</v>
      </c>
      <c r="B50">
        <v>43</v>
      </c>
      <c r="C50" s="2">
        <v>5.0309999999999999E-3</v>
      </c>
      <c r="D50">
        <v>70501</v>
      </c>
      <c r="E50">
        <v>355</v>
      </c>
      <c r="F50">
        <v>70324</v>
      </c>
      <c r="G50">
        <v>2477445</v>
      </c>
      <c r="H50" s="3">
        <v>35.14</v>
      </c>
      <c r="I50">
        <v>26518</v>
      </c>
      <c r="J50">
        <v>12396</v>
      </c>
      <c r="K50" s="4">
        <v>0.46739999999999998</v>
      </c>
      <c r="L50">
        <v>628142</v>
      </c>
      <c r="M50" s="4">
        <v>23.6873</v>
      </c>
      <c r="N50" s="3">
        <v>278.75</v>
      </c>
      <c r="O50" s="1" t="str">
        <f t="shared" si="0"/>
        <v>1900_43</v>
      </c>
    </row>
    <row r="51" spans="1:15" x14ac:dyDescent="0.35">
      <c r="A51">
        <v>1900</v>
      </c>
      <c r="B51">
        <v>44</v>
      </c>
      <c r="C51" s="2">
        <v>5.0520000000000001E-3</v>
      </c>
      <c r="D51">
        <v>70146</v>
      </c>
      <c r="E51">
        <v>354</v>
      </c>
      <c r="F51">
        <v>69969</v>
      </c>
      <c r="G51">
        <v>2407121</v>
      </c>
      <c r="H51" s="3">
        <v>34.32</v>
      </c>
      <c r="I51">
        <v>25791</v>
      </c>
      <c r="J51">
        <v>12265</v>
      </c>
      <c r="K51" s="4">
        <v>0.47560000000000002</v>
      </c>
      <c r="L51">
        <v>601624</v>
      </c>
      <c r="M51" s="4">
        <v>23.326499999999999</v>
      </c>
      <c r="N51" s="3">
        <v>274.42</v>
      </c>
      <c r="O51" s="1" t="str">
        <f t="shared" si="0"/>
        <v>1900_44</v>
      </c>
    </row>
    <row r="52" spans="1:15" x14ac:dyDescent="0.35">
      <c r="A52">
        <v>1900</v>
      </c>
      <c r="B52">
        <v>45</v>
      </c>
      <c r="C52" s="2">
        <v>5.2560000000000003E-3</v>
      </c>
      <c r="D52">
        <v>69792</v>
      </c>
      <c r="E52">
        <v>367</v>
      </c>
      <c r="F52">
        <v>69608</v>
      </c>
      <c r="G52">
        <v>2337152</v>
      </c>
      <c r="H52" s="3">
        <v>33.49</v>
      </c>
      <c r="I52">
        <v>25084</v>
      </c>
      <c r="J52">
        <v>12138</v>
      </c>
      <c r="K52" s="4">
        <v>0.4839</v>
      </c>
      <c r="L52">
        <v>575833</v>
      </c>
      <c r="M52" s="4">
        <v>22.956</v>
      </c>
      <c r="N52" s="3">
        <v>269.97000000000003</v>
      </c>
      <c r="O52" s="1" t="str">
        <f t="shared" si="0"/>
        <v>1900_45</v>
      </c>
    </row>
    <row r="53" spans="1:15" x14ac:dyDescent="0.35">
      <c r="A53">
        <v>1900</v>
      </c>
      <c r="B53">
        <v>46</v>
      </c>
      <c r="C53" s="2">
        <v>5.3889999999999997E-3</v>
      </c>
      <c r="D53">
        <v>69425</v>
      </c>
      <c r="E53">
        <v>374</v>
      </c>
      <c r="F53">
        <v>69238</v>
      </c>
      <c r="G53">
        <v>2267544</v>
      </c>
      <c r="H53" s="3">
        <v>32.659999999999997</v>
      </c>
      <c r="I53">
        <v>24391</v>
      </c>
      <c r="J53">
        <v>12009</v>
      </c>
      <c r="K53" s="4">
        <v>0.49230000000000002</v>
      </c>
      <c r="L53">
        <v>550749</v>
      </c>
      <c r="M53" s="4">
        <v>22.579599999999999</v>
      </c>
      <c r="N53" s="3">
        <v>265.45999999999998</v>
      </c>
      <c r="O53" s="1" t="str">
        <f t="shared" si="0"/>
        <v>1900_46</v>
      </c>
    </row>
    <row r="54" spans="1:15" x14ac:dyDescent="0.35">
      <c r="A54">
        <v>1900</v>
      </c>
      <c r="B54">
        <v>47</v>
      </c>
      <c r="C54" s="2">
        <v>5.7499999999999999E-3</v>
      </c>
      <c r="D54">
        <v>69051</v>
      </c>
      <c r="E54">
        <v>397</v>
      </c>
      <c r="F54">
        <v>68852</v>
      </c>
      <c r="G54">
        <v>2198306</v>
      </c>
      <c r="H54" s="3">
        <v>31.84</v>
      </c>
      <c r="I54">
        <v>23715</v>
      </c>
      <c r="J54">
        <v>11880</v>
      </c>
      <c r="K54" s="4">
        <v>0.501</v>
      </c>
      <c r="L54">
        <v>526357</v>
      </c>
      <c r="M54" s="4">
        <v>22.195599999999999</v>
      </c>
      <c r="N54" s="3">
        <v>260.85000000000002</v>
      </c>
      <c r="O54" s="1" t="str">
        <f t="shared" si="0"/>
        <v>1900_47</v>
      </c>
    </row>
    <row r="55" spans="1:15" x14ac:dyDescent="0.35">
      <c r="A55">
        <v>1900</v>
      </c>
      <c r="B55">
        <v>48</v>
      </c>
      <c r="C55" s="2">
        <v>5.914E-3</v>
      </c>
      <c r="D55">
        <v>68654</v>
      </c>
      <c r="E55">
        <v>406</v>
      </c>
      <c r="F55">
        <v>68451</v>
      </c>
      <c r="G55">
        <v>2129454</v>
      </c>
      <c r="H55" s="3">
        <v>31.02</v>
      </c>
      <c r="I55">
        <v>23048</v>
      </c>
      <c r="J55">
        <v>11747</v>
      </c>
      <c r="K55" s="4">
        <v>0.50970000000000004</v>
      </c>
      <c r="L55">
        <v>502643</v>
      </c>
      <c r="M55" s="4">
        <v>21.808499999999999</v>
      </c>
      <c r="N55" s="3">
        <v>256.2</v>
      </c>
      <c r="O55" s="1" t="str">
        <f t="shared" si="0"/>
        <v>1900_48</v>
      </c>
    </row>
    <row r="56" spans="1:15" x14ac:dyDescent="0.35">
      <c r="A56">
        <v>1900</v>
      </c>
      <c r="B56">
        <v>49</v>
      </c>
      <c r="C56" s="2">
        <v>6.2820000000000003E-3</v>
      </c>
      <c r="D56">
        <v>68248</v>
      </c>
      <c r="E56">
        <v>429</v>
      </c>
      <c r="F56">
        <v>68033</v>
      </c>
      <c r="G56">
        <v>2061003</v>
      </c>
      <c r="H56" s="3">
        <v>30.2</v>
      </c>
      <c r="I56">
        <v>22397</v>
      </c>
      <c r="J56">
        <v>11614</v>
      </c>
      <c r="K56" s="4">
        <v>0.51859999999999995</v>
      </c>
      <c r="L56">
        <v>479595</v>
      </c>
      <c r="M56" s="4">
        <v>21.413699999999999</v>
      </c>
      <c r="N56" s="3">
        <v>251.46</v>
      </c>
      <c r="O56" s="1" t="str">
        <f t="shared" si="0"/>
        <v>1900_49</v>
      </c>
    </row>
    <row r="57" spans="1:15" x14ac:dyDescent="0.35">
      <c r="A57">
        <v>1900</v>
      </c>
      <c r="B57">
        <v>50</v>
      </c>
      <c r="C57" s="2">
        <v>6.5640000000000004E-3</v>
      </c>
      <c r="D57">
        <v>67819</v>
      </c>
      <c r="E57">
        <v>445</v>
      </c>
      <c r="F57">
        <v>67596</v>
      </c>
      <c r="G57">
        <v>1992970</v>
      </c>
      <c r="H57" s="3">
        <v>29.39</v>
      </c>
      <c r="I57">
        <v>21756</v>
      </c>
      <c r="J57">
        <v>11476</v>
      </c>
      <c r="K57" s="4">
        <v>0.52749999999999997</v>
      </c>
      <c r="L57">
        <v>457198</v>
      </c>
      <c r="M57" s="4">
        <v>21.0153</v>
      </c>
      <c r="N57" s="3">
        <v>246.68</v>
      </c>
      <c r="O57" s="1" t="str">
        <f t="shared" si="0"/>
        <v>1900_50</v>
      </c>
    </row>
    <row r="58" spans="1:15" x14ac:dyDescent="0.35">
      <c r="A58">
        <v>1900</v>
      </c>
      <c r="B58">
        <v>51</v>
      </c>
      <c r="C58" s="2">
        <v>7.273E-3</v>
      </c>
      <c r="D58">
        <v>67374</v>
      </c>
      <c r="E58">
        <v>490</v>
      </c>
      <c r="F58">
        <v>67129</v>
      </c>
      <c r="G58">
        <v>1925373</v>
      </c>
      <c r="H58" s="3">
        <v>28.58</v>
      </c>
      <c r="I58">
        <v>21127</v>
      </c>
      <c r="J58">
        <v>11337</v>
      </c>
      <c r="K58" s="4">
        <v>0.53659999999999997</v>
      </c>
      <c r="L58">
        <v>435443</v>
      </c>
      <c r="M58" s="4">
        <v>20.610900000000001</v>
      </c>
      <c r="N58" s="3">
        <v>241.83</v>
      </c>
      <c r="O58" s="1" t="str">
        <f t="shared" si="0"/>
        <v>1900_51</v>
      </c>
    </row>
    <row r="59" spans="1:15" x14ac:dyDescent="0.35">
      <c r="A59">
        <v>1900</v>
      </c>
      <c r="B59">
        <v>52</v>
      </c>
      <c r="C59" s="2">
        <v>7.646E-3</v>
      </c>
      <c r="D59">
        <v>66884</v>
      </c>
      <c r="E59">
        <v>511</v>
      </c>
      <c r="F59">
        <v>66628</v>
      </c>
      <c r="G59">
        <v>1858244</v>
      </c>
      <c r="H59" s="3">
        <v>27.78</v>
      </c>
      <c r="I59">
        <v>20502</v>
      </c>
      <c r="J59">
        <v>11187</v>
      </c>
      <c r="K59" s="4">
        <v>0.54559999999999997</v>
      </c>
      <c r="L59">
        <v>414316</v>
      </c>
      <c r="M59" s="4">
        <v>20.2089</v>
      </c>
      <c r="N59" s="3">
        <v>237.01</v>
      </c>
      <c r="O59" s="1" t="str">
        <f t="shared" si="0"/>
        <v>1900_52</v>
      </c>
    </row>
    <row r="60" spans="1:15" x14ac:dyDescent="0.35">
      <c r="A60">
        <v>1900</v>
      </c>
      <c r="B60">
        <v>53</v>
      </c>
      <c r="C60" s="2">
        <v>8.0520000000000001E-3</v>
      </c>
      <c r="D60">
        <v>66372</v>
      </c>
      <c r="E60">
        <v>534</v>
      </c>
      <c r="F60">
        <v>66105</v>
      </c>
      <c r="G60">
        <v>1791616</v>
      </c>
      <c r="H60" s="3">
        <v>26.99</v>
      </c>
      <c r="I60">
        <v>19887</v>
      </c>
      <c r="J60">
        <v>11033</v>
      </c>
      <c r="K60" s="4">
        <v>0.55479999999999996</v>
      </c>
      <c r="L60">
        <v>393814</v>
      </c>
      <c r="M60" s="4">
        <v>19.802199999999999</v>
      </c>
      <c r="N60" s="3">
        <v>232.13</v>
      </c>
      <c r="O60" s="1" t="str">
        <f t="shared" si="0"/>
        <v>1900_53</v>
      </c>
    </row>
    <row r="61" spans="1:15" x14ac:dyDescent="0.35">
      <c r="A61">
        <v>1900</v>
      </c>
      <c r="B61">
        <v>54</v>
      </c>
      <c r="C61" s="2">
        <v>8.0660000000000003E-3</v>
      </c>
      <c r="D61">
        <v>65838</v>
      </c>
      <c r="E61">
        <v>531</v>
      </c>
      <c r="F61">
        <v>65572</v>
      </c>
      <c r="G61">
        <v>1725511</v>
      </c>
      <c r="H61" s="3">
        <v>26.21</v>
      </c>
      <c r="I61">
        <v>19284</v>
      </c>
      <c r="J61">
        <v>10877</v>
      </c>
      <c r="K61" s="4">
        <v>0.56399999999999995</v>
      </c>
      <c r="L61">
        <v>373927</v>
      </c>
      <c r="M61" s="4">
        <v>19.390699999999999</v>
      </c>
      <c r="N61" s="3">
        <v>227.19</v>
      </c>
      <c r="O61" s="1" t="str">
        <f t="shared" si="0"/>
        <v>1900_54</v>
      </c>
    </row>
    <row r="62" spans="1:15" x14ac:dyDescent="0.35">
      <c r="A62">
        <v>1900</v>
      </c>
      <c r="B62">
        <v>55</v>
      </c>
      <c r="C62" s="2">
        <v>8.371E-3</v>
      </c>
      <c r="D62">
        <v>65307</v>
      </c>
      <c r="E62">
        <v>547</v>
      </c>
      <c r="F62">
        <v>65034</v>
      </c>
      <c r="G62">
        <v>1659939</v>
      </c>
      <c r="H62" s="3">
        <v>25.42</v>
      </c>
      <c r="I62">
        <v>18698</v>
      </c>
      <c r="J62">
        <v>10725</v>
      </c>
      <c r="K62" s="4">
        <v>0.5736</v>
      </c>
      <c r="L62">
        <v>354643</v>
      </c>
      <c r="M62" s="4">
        <v>18.966699999999999</v>
      </c>
      <c r="N62" s="3">
        <v>222.1</v>
      </c>
      <c r="O62" s="1" t="str">
        <f t="shared" si="0"/>
        <v>1900_55</v>
      </c>
    </row>
    <row r="63" spans="1:15" x14ac:dyDescent="0.35">
      <c r="A63">
        <v>1900</v>
      </c>
      <c r="B63">
        <v>56</v>
      </c>
      <c r="C63" s="2">
        <v>9.1400000000000006E-3</v>
      </c>
      <c r="D63">
        <v>64760</v>
      </c>
      <c r="E63">
        <v>592</v>
      </c>
      <c r="F63">
        <v>64464</v>
      </c>
      <c r="G63">
        <v>1594905</v>
      </c>
      <c r="H63" s="3">
        <v>24.63</v>
      </c>
      <c r="I63">
        <v>18125</v>
      </c>
      <c r="J63">
        <v>10572</v>
      </c>
      <c r="K63" s="4">
        <v>0.58330000000000004</v>
      </c>
      <c r="L63">
        <v>335945</v>
      </c>
      <c r="M63" s="4">
        <v>18.5351</v>
      </c>
      <c r="N63" s="3">
        <v>216.92</v>
      </c>
      <c r="O63" s="1" t="str">
        <f t="shared" si="0"/>
        <v>1900_56</v>
      </c>
    </row>
    <row r="64" spans="1:15" x14ac:dyDescent="0.35">
      <c r="A64">
        <v>1900</v>
      </c>
      <c r="B64">
        <v>57</v>
      </c>
      <c r="C64" s="2">
        <v>9.8980000000000005E-3</v>
      </c>
      <c r="D64">
        <v>64168</v>
      </c>
      <c r="E64">
        <v>635</v>
      </c>
      <c r="F64">
        <v>63851</v>
      </c>
      <c r="G64">
        <v>1530441</v>
      </c>
      <c r="H64" s="3">
        <v>23.85</v>
      </c>
      <c r="I64">
        <v>17555</v>
      </c>
      <c r="J64">
        <v>10410</v>
      </c>
      <c r="K64" s="4">
        <v>0.59299999999999997</v>
      </c>
      <c r="L64">
        <v>317820</v>
      </c>
      <c r="M64" s="4">
        <v>18.103899999999999</v>
      </c>
      <c r="N64" s="3">
        <v>211.75</v>
      </c>
      <c r="O64" s="1" t="str">
        <f t="shared" si="0"/>
        <v>1900_57</v>
      </c>
    </row>
    <row r="65" spans="1:15" x14ac:dyDescent="0.35">
      <c r="A65">
        <v>1900</v>
      </c>
      <c r="B65">
        <v>58</v>
      </c>
      <c r="C65" s="2">
        <v>1.0381E-2</v>
      </c>
      <c r="D65">
        <v>63533</v>
      </c>
      <c r="E65">
        <v>660</v>
      </c>
      <c r="F65">
        <v>63203</v>
      </c>
      <c r="G65">
        <v>1466590</v>
      </c>
      <c r="H65" s="3">
        <v>23.08</v>
      </c>
      <c r="I65">
        <v>16991</v>
      </c>
      <c r="J65">
        <v>10240</v>
      </c>
      <c r="K65" s="4">
        <v>0.60270000000000001</v>
      </c>
      <c r="L65">
        <v>300265</v>
      </c>
      <c r="M65" s="4">
        <v>17.6722</v>
      </c>
      <c r="N65" s="3">
        <v>206.57</v>
      </c>
      <c r="O65" s="1" t="str">
        <f t="shared" si="0"/>
        <v>1900_58</v>
      </c>
    </row>
    <row r="66" spans="1:15" x14ac:dyDescent="0.35">
      <c r="A66">
        <v>1900</v>
      </c>
      <c r="B66">
        <v>59</v>
      </c>
      <c r="C66" s="2">
        <v>1.1077E-2</v>
      </c>
      <c r="D66">
        <v>62874</v>
      </c>
      <c r="E66">
        <v>696</v>
      </c>
      <c r="F66">
        <v>62525</v>
      </c>
      <c r="G66">
        <v>1403386</v>
      </c>
      <c r="H66" s="3">
        <v>22.32</v>
      </c>
      <c r="I66">
        <v>16436</v>
      </c>
      <c r="J66">
        <v>10068</v>
      </c>
      <c r="K66" s="4">
        <v>0.61250000000000004</v>
      </c>
      <c r="L66">
        <v>283274</v>
      </c>
      <c r="M66" s="4">
        <v>17.234500000000001</v>
      </c>
      <c r="N66" s="3">
        <v>201.31</v>
      </c>
      <c r="O66" s="1" t="str">
        <f t="shared" si="0"/>
        <v>1900_59</v>
      </c>
    </row>
    <row r="67" spans="1:15" x14ac:dyDescent="0.35">
      <c r="A67">
        <v>1900</v>
      </c>
      <c r="B67">
        <v>60</v>
      </c>
      <c r="C67" s="2">
        <v>1.2371999999999999E-2</v>
      </c>
      <c r="D67">
        <v>62177</v>
      </c>
      <c r="E67">
        <v>769</v>
      </c>
      <c r="F67">
        <v>61793</v>
      </c>
      <c r="G67">
        <v>1340861</v>
      </c>
      <c r="H67" s="3">
        <v>21.57</v>
      </c>
      <c r="I67">
        <v>15889</v>
      </c>
      <c r="J67">
        <v>9890</v>
      </c>
      <c r="K67" s="4">
        <v>0.62239999999999995</v>
      </c>
      <c r="L67">
        <v>266837</v>
      </c>
      <c r="M67" s="4">
        <v>16.794</v>
      </c>
      <c r="N67" s="3">
        <v>196.03</v>
      </c>
      <c r="O67" s="1" t="str">
        <f t="shared" si="0"/>
        <v>1900_60</v>
      </c>
    </row>
    <row r="68" spans="1:15" x14ac:dyDescent="0.35">
      <c r="A68">
        <v>1900</v>
      </c>
      <c r="B68">
        <v>61</v>
      </c>
      <c r="C68" s="2">
        <v>1.3309E-2</v>
      </c>
      <c r="D68">
        <v>61408</v>
      </c>
      <c r="E68">
        <v>817</v>
      </c>
      <c r="F68">
        <v>60999</v>
      </c>
      <c r="G68">
        <v>1279068</v>
      </c>
      <c r="H68" s="3">
        <v>20.83</v>
      </c>
      <c r="I68">
        <v>15339</v>
      </c>
      <c r="J68">
        <v>9697</v>
      </c>
      <c r="K68" s="4">
        <v>0.63219999999999998</v>
      </c>
      <c r="L68">
        <v>250949</v>
      </c>
      <c r="M68" s="4">
        <v>16.3596</v>
      </c>
      <c r="N68" s="3">
        <v>190.82</v>
      </c>
      <c r="O68" s="1" t="str">
        <f t="shared" si="0"/>
        <v>1900_61</v>
      </c>
    </row>
    <row r="69" spans="1:15" x14ac:dyDescent="0.35">
      <c r="A69">
        <v>1900</v>
      </c>
      <c r="B69">
        <v>62</v>
      </c>
      <c r="C69" s="2">
        <v>1.4744E-2</v>
      </c>
      <c r="D69">
        <v>60591</v>
      </c>
      <c r="E69">
        <v>893</v>
      </c>
      <c r="F69">
        <v>60144</v>
      </c>
      <c r="G69">
        <v>1218069</v>
      </c>
      <c r="H69" s="3">
        <v>20.100000000000001</v>
      </c>
      <c r="I69">
        <v>14795</v>
      </c>
      <c r="J69">
        <v>9498</v>
      </c>
      <c r="K69" s="4">
        <v>0.64200000000000002</v>
      </c>
      <c r="L69">
        <v>235609</v>
      </c>
      <c r="M69" s="4">
        <v>15.924799999999999</v>
      </c>
      <c r="N69" s="3">
        <v>185.6</v>
      </c>
      <c r="O69" s="1" t="str">
        <f t="shared" si="0"/>
        <v>1900_62</v>
      </c>
    </row>
    <row r="70" spans="1:15" x14ac:dyDescent="0.35">
      <c r="A70">
        <v>1900</v>
      </c>
      <c r="B70">
        <v>63</v>
      </c>
      <c r="C70" s="2">
        <v>1.6060999999999999E-2</v>
      </c>
      <c r="D70">
        <v>59697</v>
      </c>
      <c r="E70">
        <v>959</v>
      </c>
      <c r="F70">
        <v>59218</v>
      </c>
      <c r="G70">
        <v>1157925</v>
      </c>
      <c r="H70" s="3">
        <v>19.399999999999999</v>
      </c>
      <c r="I70">
        <v>14249</v>
      </c>
      <c r="J70">
        <v>9285</v>
      </c>
      <c r="K70" s="4">
        <v>0.65159999999999996</v>
      </c>
      <c r="L70">
        <v>220814</v>
      </c>
      <c r="M70" s="4">
        <v>15.496600000000001</v>
      </c>
      <c r="N70" s="3">
        <v>180.46</v>
      </c>
      <c r="O70" s="1" t="str">
        <f t="shared" si="0"/>
        <v>1900_63</v>
      </c>
    </row>
    <row r="71" spans="1:15" x14ac:dyDescent="0.35">
      <c r="A71">
        <v>1900</v>
      </c>
      <c r="B71">
        <v>64</v>
      </c>
      <c r="C71" s="2">
        <v>1.6735E-2</v>
      </c>
      <c r="D71">
        <v>58739</v>
      </c>
      <c r="E71">
        <v>983</v>
      </c>
      <c r="F71">
        <v>58247</v>
      </c>
      <c r="G71">
        <v>1098707</v>
      </c>
      <c r="H71" s="3">
        <v>18.71</v>
      </c>
      <c r="I71">
        <v>13705</v>
      </c>
      <c r="J71">
        <v>9061</v>
      </c>
      <c r="K71" s="4">
        <v>0.66110000000000002</v>
      </c>
      <c r="L71">
        <v>206565</v>
      </c>
      <c r="M71" s="4">
        <v>15.072100000000001</v>
      </c>
      <c r="N71" s="3">
        <v>175.37</v>
      </c>
      <c r="O71" s="1" t="str">
        <f t="shared" si="0"/>
        <v>1900_64</v>
      </c>
    </row>
    <row r="72" spans="1:15" x14ac:dyDescent="0.35">
      <c r="A72">
        <v>1900</v>
      </c>
      <c r="B72">
        <v>65</v>
      </c>
      <c r="C72" s="2">
        <v>1.7936000000000001E-2</v>
      </c>
      <c r="D72">
        <v>57756</v>
      </c>
      <c r="E72">
        <v>1036</v>
      </c>
      <c r="F72">
        <v>57238</v>
      </c>
      <c r="G72">
        <v>1040460</v>
      </c>
      <c r="H72" s="3">
        <v>18.010000000000002</v>
      </c>
      <c r="I72">
        <v>13173</v>
      </c>
      <c r="J72">
        <v>8837</v>
      </c>
      <c r="K72" s="4">
        <v>0.67079999999999995</v>
      </c>
      <c r="L72">
        <v>192860</v>
      </c>
      <c r="M72" s="4">
        <v>14.6408</v>
      </c>
      <c r="N72" s="3">
        <v>170.19</v>
      </c>
      <c r="O72" s="1" t="str">
        <f t="shared" ref="O72:O135" si="1">A72&amp;"_"&amp;B72</f>
        <v>1900_65</v>
      </c>
    </row>
    <row r="73" spans="1:15" x14ac:dyDescent="0.35">
      <c r="A73">
        <v>1900</v>
      </c>
      <c r="B73">
        <v>66</v>
      </c>
      <c r="C73" s="2">
        <v>1.949E-2</v>
      </c>
      <c r="D73">
        <v>56720</v>
      </c>
      <c r="E73">
        <v>1105</v>
      </c>
      <c r="F73">
        <v>56167</v>
      </c>
      <c r="G73">
        <v>983222</v>
      </c>
      <c r="H73" s="3">
        <v>17.329999999999998</v>
      </c>
      <c r="I73">
        <v>12646</v>
      </c>
      <c r="J73">
        <v>8606</v>
      </c>
      <c r="K73" s="4">
        <v>0.68049999999999999</v>
      </c>
      <c r="L73">
        <v>179687</v>
      </c>
      <c r="M73" s="4">
        <v>14.2094</v>
      </c>
      <c r="N73" s="3">
        <v>165.01</v>
      </c>
      <c r="O73" s="1" t="str">
        <f t="shared" si="1"/>
        <v>1900_66</v>
      </c>
    </row>
    <row r="74" spans="1:15" x14ac:dyDescent="0.35">
      <c r="A74">
        <v>1900</v>
      </c>
      <c r="B74">
        <v>67</v>
      </c>
      <c r="C74" s="2">
        <v>2.0806999999999999E-2</v>
      </c>
      <c r="D74">
        <v>55614</v>
      </c>
      <c r="E74">
        <v>1157</v>
      </c>
      <c r="F74">
        <v>55036</v>
      </c>
      <c r="G74">
        <v>927055</v>
      </c>
      <c r="H74" s="3">
        <v>16.670000000000002</v>
      </c>
      <c r="I74">
        <v>12120</v>
      </c>
      <c r="J74">
        <v>8365</v>
      </c>
      <c r="K74" s="4">
        <v>0.69010000000000005</v>
      </c>
      <c r="L74">
        <v>167041</v>
      </c>
      <c r="M74" s="4">
        <v>13.7818</v>
      </c>
      <c r="N74" s="3">
        <v>159.88</v>
      </c>
      <c r="O74" s="1" t="str">
        <f t="shared" si="1"/>
        <v>1900_67</v>
      </c>
    </row>
    <row r="75" spans="1:15" x14ac:dyDescent="0.35">
      <c r="A75">
        <v>1900</v>
      </c>
      <c r="B75">
        <v>68</v>
      </c>
      <c r="C75" s="2">
        <v>2.1845E-2</v>
      </c>
      <c r="D75">
        <v>54457</v>
      </c>
      <c r="E75">
        <v>1190</v>
      </c>
      <c r="F75">
        <v>53862</v>
      </c>
      <c r="G75">
        <v>872020</v>
      </c>
      <c r="H75" s="3">
        <v>16.010000000000002</v>
      </c>
      <c r="I75">
        <v>11601</v>
      </c>
      <c r="J75">
        <v>8118</v>
      </c>
      <c r="K75" s="4">
        <v>0.69979999999999998</v>
      </c>
      <c r="L75">
        <v>154921</v>
      </c>
      <c r="M75" s="4">
        <v>13.3536</v>
      </c>
      <c r="N75" s="3">
        <v>154.74</v>
      </c>
      <c r="O75" s="1" t="str">
        <f t="shared" si="1"/>
        <v>1900_68</v>
      </c>
    </row>
    <row r="76" spans="1:15" x14ac:dyDescent="0.35">
      <c r="A76">
        <v>1900</v>
      </c>
      <c r="B76">
        <v>69</v>
      </c>
      <c r="C76" s="2">
        <v>2.3165000000000002E-2</v>
      </c>
      <c r="D76">
        <v>53267</v>
      </c>
      <c r="E76">
        <v>1234</v>
      </c>
      <c r="F76">
        <v>52650</v>
      </c>
      <c r="G76">
        <v>818158</v>
      </c>
      <c r="H76" s="3">
        <v>15.36</v>
      </c>
      <c r="I76">
        <v>11093</v>
      </c>
      <c r="J76">
        <v>7871</v>
      </c>
      <c r="K76" s="4">
        <v>0.70950000000000002</v>
      </c>
      <c r="L76">
        <v>143319</v>
      </c>
      <c r="M76" s="4">
        <v>12.92</v>
      </c>
      <c r="N76" s="3">
        <v>149.54</v>
      </c>
      <c r="O76" s="1" t="str">
        <f t="shared" si="1"/>
        <v>1900_69</v>
      </c>
    </row>
    <row r="77" spans="1:15" x14ac:dyDescent="0.35">
      <c r="A77">
        <v>1900</v>
      </c>
      <c r="B77">
        <v>70</v>
      </c>
      <c r="C77" s="2">
        <v>2.5212999999999999E-2</v>
      </c>
      <c r="D77">
        <v>52033</v>
      </c>
      <c r="E77">
        <v>1312</v>
      </c>
      <c r="F77">
        <v>51377</v>
      </c>
      <c r="G77">
        <v>765507</v>
      </c>
      <c r="H77" s="3">
        <v>14.71</v>
      </c>
      <c r="I77">
        <v>10592</v>
      </c>
      <c r="J77">
        <v>7619</v>
      </c>
      <c r="K77" s="4">
        <v>0.71930000000000005</v>
      </c>
      <c r="L77">
        <v>132227</v>
      </c>
      <c r="M77" s="4">
        <v>12.4833</v>
      </c>
      <c r="N77" s="3">
        <v>144.30000000000001</v>
      </c>
      <c r="O77" s="1" t="str">
        <f t="shared" si="1"/>
        <v>1900_70</v>
      </c>
    </row>
    <row r="78" spans="1:15" x14ac:dyDescent="0.35">
      <c r="A78">
        <v>1900</v>
      </c>
      <c r="B78">
        <v>71</v>
      </c>
      <c r="C78" s="2">
        <v>2.7498000000000002E-2</v>
      </c>
      <c r="D78">
        <v>50721</v>
      </c>
      <c r="E78">
        <v>1395</v>
      </c>
      <c r="F78">
        <v>50024</v>
      </c>
      <c r="G78">
        <v>714130</v>
      </c>
      <c r="H78" s="3">
        <v>14.08</v>
      </c>
      <c r="I78">
        <v>10093</v>
      </c>
      <c r="J78">
        <v>7358</v>
      </c>
      <c r="K78" s="4">
        <v>0.72909999999999997</v>
      </c>
      <c r="L78">
        <v>121634</v>
      </c>
      <c r="M78" s="4">
        <v>12.051299999999999</v>
      </c>
      <c r="N78" s="3">
        <v>139.12</v>
      </c>
      <c r="O78" s="1" t="str">
        <f t="shared" si="1"/>
        <v>1900_71</v>
      </c>
    </row>
    <row r="79" spans="1:15" x14ac:dyDescent="0.35">
      <c r="A79">
        <v>1900</v>
      </c>
      <c r="B79">
        <v>72</v>
      </c>
      <c r="C79" s="2">
        <v>3.0165999999999998E-2</v>
      </c>
      <c r="D79">
        <v>49327</v>
      </c>
      <c r="E79">
        <v>1488</v>
      </c>
      <c r="F79">
        <v>48583</v>
      </c>
      <c r="G79">
        <v>664106</v>
      </c>
      <c r="H79" s="3">
        <v>13.46</v>
      </c>
      <c r="I79">
        <v>9595</v>
      </c>
      <c r="J79">
        <v>7087</v>
      </c>
      <c r="K79" s="4">
        <v>0.73860000000000003</v>
      </c>
      <c r="L79">
        <v>111541</v>
      </c>
      <c r="M79" s="4">
        <v>11.6251</v>
      </c>
      <c r="N79" s="3">
        <v>134</v>
      </c>
      <c r="O79" s="1" t="str">
        <f t="shared" si="1"/>
        <v>1900_72</v>
      </c>
    </row>
    <row r="80" spans="1:15" x14ac:dyDescent="0.35">
      <c r="A80">
        <v>1900</v>
      </c>
      <c r="B80">
        <v>73</v>
      </c>
      <c r="C80" s="2">
        <v>3.2285000000000001E-2</v>
      </c>
      <c r="D80">
        <v>47839</v>
      </c>
      <c r="E80">
        <v>1544</v>
      </c>
      <c r="F80">
        <v>47067</v>
      </c>
      <c r="G80">
        <v>615523</v>
      </c>
      <c r="H80" s="3">
        <v>12.87</v>
      </c>
      <c r="I80">
        <v>9096</v>
      </c>
      <c r="J80">
        <v>6804</v>
      </c>
      <c r="K80" s="4">
        <v>0.748</v>
      </c>
      <c r="L80">
        <v>101946</v>
      </c>
      <c r="M80" s="4">
        <v>11.207599999999999</v>
      </c>
      <c r="N80" s="3">
        <v>128.99</v>
      </c>
      <c r="O80" s="1" t="str">
        <f t="shared" si="1"/>
        <v>1900_73</v>
      </c>
    </row>
    <row r="81" spans="1:15" x14ac:dyDescent="0.35">
      <c r="A81">
        <v>1900</v>
      </c>
      <c r="B81">
        <v>74</v>
      </c>
      <c r="C81" s="2">
        <v>3.4306000000000003E-2</v>
      </c>
      <c r="D81">
        <v>46294</v>
      </c>
      <c r="E81">
        <v>1588</v>
      </c>
      <c r="F81">
        <v>45500</v>
      </c>
      <c r="G81">
        <v>568456</v>
      </c>
      <c r="H81" s="3">
        <v>12.28</v>
      </c>
      <c r="I81">
        <v>8605</v>
      </c>
      <c r="J81">
        <v>6517</v>
      </c>
      <c r="K81" s="4">
        <v>0.75739999999999996</v>
      </c>
      <c r="L81">
        <v>92850</v>
      </c>
      <c r="M81" s="4">
        <v>10.790800000000001</v>
      </c>
      <c r="N81" s="3">
        <v>123.99</v>
      </c>
      <c r="O81" s="1" t="str">
        <f t="shared" si="1"/>
        <v>1900_74</v>
      </c>
    </row>
    <row r="82" spans="1:15" x14ac:dyDescent="0.35">
      <c r="A82">
        <v>1900</v>
      </c>
      <c r="B82">
        <v>75</v>
      </c>
      <c r="C82" s="2">
        <v>3.6464000000000003E-2</v>
      </c>
      <c r="D82">
        <v>44706</v>
      </c>
      <c r="E82">
        <v>1630</v>
      </c>
      <c r="F82">
        <v>43891</v>
      </c>
      <c r="G82">
        <v>522956</v>
      </c>
      <c r="H82" s="3">
        <v>11.7</v>
      </c>
      <c r="I82">
        <v>8123</v>
      </c>
      <c r="J82">
        <v>6228</v>
      </c>
      <c r="K82" s="4">
        <v>0.76680000000000004</v>
      </c>
      <c r="L82">
        <v>84246</v>
      </c>
      <c r="M82" s="4">
        <v>10.3718</v>
      </c>
      <c r="N82" s="3">
        <v>118.96</v>
      </c>
      <c r="O82" s="1" t="str">
        <f t="shared" si="1"/>
        <v>1900_75</v>
      </c>
    </row>
    <row r="83" spans="1:15" x14ac:dyDescent="0.35">
      <c r="A83">
        <v>1900</v>
      </c>
      <c r="B83">
        <v>76</v>
      </c>
      <c r="C83" s="2">
        <v>3.9383000000000001E-2</v>
      </c>
      <c r="D83">
        <v>43076</v>
      </c>
      <c r="E83">
        <v>1696</v>
      </c>
      <c r="F83">
        <v>42228</v>
      </c>
      <c r="G83">
        <v>479065</v>
      </c>
      <c r="H83" s="3">
        <v>11.12</v>
      </c>
      <c r="I83">
        <v>7650</v>
      </c>
      <c r="J83">
        <v>5939</v>
      </c>
      <c r="K83" s="4">
        <v>0.77629999999999999</v>
      </c>
      <c r="L83">
        <v>76123</v>
      </c>
      <c r="M83" s="4">
        <v>9.9502000000000006</v>
      </c>
      <c r="N83" s="3">
        <v>113.9</v>
      </c>
      <c r="O83" s="1" t="str">
        <f t="shared" si="1"/>
        <v>1900_76</v>
      </c>
    </row>
    <row r="84" spans="1:15" x14ac:dyDescent="0.35">
      <c r="A84">
        <v>1900</v>
      </c>
      <c r="B84">
        <v>77</v>
      </c>
      <c r="C84" s="2">
        <v>4.2271000000000003E-2</v>
      </c>
      <c r="D84">
        <v>41379</v>
      </c>
      <c r="E84">
        <v>1749</v>
      </c>
      <c r="F84">
        <v>40505</v>
      </c>
      <c r="G84">
        <v>436837</v>
      </c>
      <c r="H84" s="3">
        <v>10.56</v>
      </c>
      <c r="I84">
        <v>7184</v>
      </c>
      <c r="J84">
        <v>5644</v>
      </c>
      <c r="K84" s="4">
        <v>0.78569999999999995</v>
      </c>
      <c r="L84">
        <v>68473</v>
      </c>
      <c r="M84" s="4">
        <v>9.5313999999999997</v>
      </c>
      <c r="N84" s="3">
        <v>108.88</v>
      </c>
      <c r="O84" s="1" t="str">
        <f t="shared" si="1"/>
        <v>1900_77</v>
      </c>
    </row>
    <row r="85" spans="1:15" x14ac:dyDescent="0.35">
      <c r="A85">
        <v>1900</v>
      </c>
      <c r="B85">
        <v>78</v>
      </c>
      <c r="C85" s="2">
        <v>4.6258000000000001E-2</v>
      </c>
      <c r="D85">
        <v>39630</v>
      </c>
      <c r="E85">
        <v>1833</v>
      </c>
      <c r="F85">
        <v>38714</v>
      </c>
      <c r="G85">
        <v>396333</v>
      </c>
      <c r="H85" s="3">
        <v>10</v>
      </c>
      <c r="I85">
        <v>6726</v>
      </c>
      <c r="J85">
        <v>5348</v>
      </c>
      <c r="K85" s="4">
        <v>0.79510000000000003</v>
      </c>
      <c r="L85">
        <v>61289</v>
      </c>
      <c r="M85" s="4">
        <v>9.1128</v>
      </c>
      <c r="N85" s="3">
        <v>103.85</v>
      </c>
      <c r="O85" s="1" t="str">
        <f t="shared" si="1"/>
        <v>1900_78</v>
      </c>
    </row>
    <row r="86" spans="1:15" x14ac:dyDescent="0.35">
      <c r="A86">
        <v>1900</v>
      </c>
      <c r="B86">
        <v>79</v>
      </c>
      <c r="C86" s="2">
        <v>4.9639999999999997E-2</v>
      </c>
      <c r="D86">
        <v>37797</v>
      </c>
      <c r="E86">
        <v>1876</v>
      </c>
      <c r="F86">
        <v>36859</v>
      </c>
      <c r="G86">
        <v>357619</v>
      </c>
      <c r="H86" s="3">
        <v>9.4600000000000009</v>
      </c>
      <c r="I86">
        <v>6270</v>
      </c>
      <c r="J86">
        <v>5043</v>
      </c>
      <c r="K86" s="4">
        <v>0.8044</v>
      </c>
      <c r="L86">
        <v>54563</v>
      </c>
      <c r="M86" s="4">
        <v>8.7019000000000002</v>
      </c>
      <c r="N86" s="3">
        <v>98.92</v>
      </c>
      <c r="O86" s="1" t="str">
        <f t="shared" si="1"/>
        <v>1900_79</v>
      </c>
    </row>
    <row r="87" spans="1:15" x14ac:dyDescent="0.35">
      <c r="A87">
        <v>1900</v>
      </c>
      <c r="B87">
        <v>80</v>
      </c>
      <c r="C87" s="2">
        <v>5.6350999999999998E-2</v>
      </c>
      <c r="D87">
        <v>35921</v>
      </c>
      <c r="E87">
        <v>2024</v>
      </c>
      <c r="F87">
        <v>34909</v>
      </c>
      <c r="G87">
        <v>320760</v>
      </c>
      <c r="H87" s="3">
        <v>8.93</v>
      </c>
      <c r="I87">
        <v>5825</v>
      </c>
      <c r="J87">
        <v>4739</v>
      </c>
      <c r="K87" s="4">
        <v>0.81359999999999999</v>
      </c>
      <c r="L87">
        <v>48293</v>
      </c>
      <c r="M87" s="4">
        <v>8.2905999999999995</v>
      </c>
      <c r="N87" s="3">
        <v>93.99</v>
      </c>
      <c r="O87" s="1" t="str">
        <f t="shared" si="1"/>
        <v>1900_80</v>
      </c>
    </row>
    <row r="88" spans="1:15" x14ac:dyDescent="0.35">
      <c r="A88">
        <v>1900</v>
      </c>
      <c r="B88">
        <v>81</v>
      </c>
      <c r="C88" s="2">
        <v>6.0250999999999999E-2</v>
      </c>
      <c r="D88">
        <v>33897</v>
      </c>
      <c r="E88">
        <v>2042</v>
      </c>
      <c r="F88">
        <v>32876</v>
      </c>
      <c r="G88">
        <v>285851</v>
      </c>
      <c r="H88" s="3">
        <v>8.43</v>
      </c>
      <c r="I88">
        <v>5373</v>
      </c>
      <c r="J88">
        <v>4418</v>
      </c>
      <c r="K88" s="4">
        <v>0.82230000000000003</v>
      </c>
      <c r="L88">
        <v>42468</v>
      </c>
      <c r="M88" s="4">
        <v>7.9036999999999997</v>
      </c>
      <c r="N88" s="3">
        <v>89.34</v>
      </c>
      <c r="O88" s="1" t="str">
        <f t="shared" si="1"/>
        <v>1900_81</v>
      </c>
    </row>
    <row r="89" spans="1:15" x14ac:dyDescent="0.35">
      <c r="A89">
        <v>1900</v>
      </c>
      <c r="B89">
        <v>82</v>
      </c>
      <c r="C89" s="2">
        <v>6.4726000000000006E-2</v>
      </c>
      <c r="D89">
        <v>31854</v>
      </c>
      <c r="E89">
        <v>2062</v>
      </c>
      <c r="F89">
        <v>30824</v>
      </c>
      <c r="G89">
        <v>252975</v>
      </c>
      <c r="H89" s="3">
        <v>7.94</v>
      </c>
      <c r="I89">
        <v>4936</v>
      </c>
      <c r="J89">
        <v>4102</v>
      </c>
      <c r="K89" s="4">
        <v>0.83099999999999996</v>
      </c>
      <c r="L89">
        <v>37095</v>
      </c>
      <c r="M89" s="4">
        <v>7.5152999999999999</v>
      </c>
      <c r="N89" s="3">
        <v>84.68</v>
      </c>
      <c r="O89" s="1" t="str">
        <f t="shared" si="1"/>
        <v>1900_82</v>
      </c>
    </row>
    <row r="90" spans="1:15" x14ac:dyDescent="0.35">
      <c r="A90">
        <v>1900</v>
      </c>
      <c r="B90">
        <v>83</v>
      </c>
      <c r="C90" s="2">
        <v>7.2936000000000001E-2</v>
      </c>
      <c r="D90">
        <v>29793</v>
      </c>
      <c r="E90">
        <v>2173</v>
      </c>
      <c r="F90">
        <v>28706</v>
      </c>
      <c r="G90">
        <v>222152</v>
      </c>
      <c r="H90" s="3">
        <v>7.46</v>
      </c>
      <c r="I90">
        <v>4513</v>
      </c>
      <c r="J90">
        <v>3790</v>
      </c>
      <c r="K90" s="4">
        <v>0.83979999999999999</v>
      </c>
      <c r="L90">
        <v>32159</v>
      </c>
      <c r="M90" s="4">
        <v>7.1264000000000003</v>
      </c>
      <c r="N90" s="3">
        <v>80.02</v>
      </c>
      <c r="O90" s="1" t="str">
        <f t="shared" si="1"/>
        <v>1900_83</v>
      </c>
    </row>
    <row r="91" spans="1:15" x14ac:dyDescent="0.35">
      <c r="A91">
        <v>1900</v>
      </c>
      <c r="B91">
        <v>84</v>
      </c>
      <c r="C91" s="2">
        <v>7.9975000000000004E-2</v>
      </c>
      <c r="D91">
        <v>27620</v>
      </c>
      <c r="E91">
        <v>2209</v>
      </c>
      <c r="F91">
        <v>26515</v>
      </c>
      <c r="G91">
        <v>193446</v>
      </c>
      <c r="H91" s="3">
        <v>7</v>
      </c>
      <c r="I91">
        <v>4089</v>
      </c>
      <c r="J91">
        <v>3468</v>
      </c>
      <c r="K91" s="4">
        <v>0.84799999999999998</v>
      </c>
      <c r="L91">
        <v>27646</v>
      </c>
      <c r="M91" s="4">
        <v>6.7603999999999997</v>
      </c>
      <c r="N91" s="3">
        <v>75.62</v>
      </c>
      <c r="O91" s="1" t="str">
        <f t="shared" si="1"/>
        <v>1900_84</v>
      </c>
    </row>
    <row r="92" spans="1:15" x14ac:dyDescent="0.35">
      <c r="A92">
        <v>1900</v>
      </c>
      <c r="B92">
        <v>85</v>
      </c>
      <c r="C92" s="2">
        <v>8.9105000000000004E-2</v>
      </c>
      <c r="D92">
        <v>25411</v>
      </c>
      <c r="E92">
        <v>2264</v>
      </c>
      <c r="F92">
        <v>24279</v>
      </c>
      <c r="G92">
        <v>166931</v>
      </c>
      <c r="H92" s="3">
        <v>6.57</v>
      </c>
      <c r="I92">
        <v>3678</v>
      </c>
      <c r="J92">
        <v>3148</v>
      </c>
      <c r="K92" s="4">
        <v>0.85599999999999998</v>
      </c>
      <c r="L92">
        <v>23557</v>
      </c>
      <c r="M92" s="4">
        <v>6.4051</v>
      </c>
      <c r="N92" s="3">
        <v>71.36</v>
      </c>
      <c r="O92" s="1" t="str">
        <f t="shared" si="1"/>
        <v>1900_85</v>
      </c>
    </row>
    <row r="93" spans="1:15" x14ac:dyDescent="0.35">
      <c r="A93">
        <v>1900</v>
      </c>
      <c r="B93">
        <v>86</v>
      </c>
      <c r="C93" s="2">
        <v>9.6671000000000007E-2</v>
      </c>
      <c r="D93">
        <v>23147</v>
      </c>
      <c r="E93">
        <v>2238</v>
      </c>
      <c r="F93">
        <v>22028</v>
      </c>
      <c r="G93">
        <v>142652</v>
      </c>
      <c r="H93" s="3">
        <v>6.16</v>
      </c>
      <c r="I93">
        <v>3275</v>
      </c>
      <c r="J93">
        <v>2828</v>
      </c>
      <c r="K93" s="4">
        <v>0.86350000000000005</v>
      </c>
      <c r="L93">
        <v>19879</v>
      </c>
      <c r="M93" s="4">
        <v>6.0702999999999996</v>
      </c>
      <c r="N93" s="3">
        <v>67.34</v>
      </c>
      <c r="O93" s="1" t="str">
        <f t="shared" si="1"/>
        <v>1900_86</v>
      </c>
    </row>
    <row r="94" spans="1:15" x14ac:dyDescent="0.35">
      <c r="A94">
        <v>1900</v>
      </c>
      <c r="B94">
        <v>87</v>
      </c>
      <c r="C94" s="2">
        <v>0.106585</v>
      </c>
      <c r="D94">
        <v>20909</v>
      </c>
      <c r="E94">
        <v>2229</v>
      </c>
      <c r="F94">
        <v>19795</v>
      </c>
      <c r="G94">
        <v>120624</v>
      </c>
      <c r="H94" s="3">
        <v>5.77</v>
      </c>
      <c r="I94">
        <v>2892</v>
      </c>
      <c r="J94">
        <v>2518</v>
      </c>
      <c r="K94" s="4">
        <v>0.87090000000000001</v>
      </c>
      <c r="L94">
        <v>16604</v>
      </c>
      <c r="M94" s="4">
        <v>5.742</v>
      </c>
      <c r="N94" s="3">
        <v>63.4</v>
      </c>
      <c r="O94" s="1" t="str">
        <f t="shared" si="1"/>
        <v>1900_87</v>
      </c>
    </row>
    <row r="95" spans="1:15" x14ac:dyDescent="0.35">
      <c r="A95">
        <v>1900</v>
      </c>
      <c r="B95">
        <v>88</v>
      </c>
      <c r="C95" s="2">
        <v>0.120216</v>
      </c>
      <c r="D95">
        <v>18680</v>
      </c>
      <c r="E95">
        <v>2246</v>
      </c>
      <c r="F95">
        <v>17558</v>
      </c>
      <c r="G95">
        <v>100830</v>
      </c>
      <c r="H95" s="3">
        <v>5.4</v>
      </c>
      <c r="I95">
        <v>2525</v>
      </c>
      <c r="J95">
        <v>2217</v>
      </c>
      <c r="K95" s="4">
        <v>0.87790000000000001</v>
      </c>
      <c r="L95">
        <v>13712</v>
      </c>
      <c r="M95" s="4">
        <v>5.4298000000000002</v>
      </c>
      <c r="N95" s="3">
        <v>59.66</v>
      </c>
      <c r="O95" s="1" t="str">
        <f t="shared" si="1"/>
        <v>1900_88</v>
      </c>
    </row>
    <row r="96" spans="1:15" x14ac:dyDescent="0.35">
      <c r="A96">
        <v>1900</v>
      </c>
      <c r="B96">
        <v>89</v>
      </c>
      <c r="C96" s="2">
        <v>0.12759000000000001</v>
      </c>
      <c r="D96">
        <v>16435</v>
      </c>
      <c r="E96">
        <v>2097</v>
      </c>
      <c r="F96">
        <v>15386</v>
      </c>
      <c r="G96">
        <v>83272</v>
      </c>
      <c r="H96" s="3">
        <v>5.07</v>
      </c>
      <c r="I96">
        <v>2172</v>
      </c>
      <c r="J96">
        <v>1920</v>
      </c>
      <c r="K96" s="4">
        <v>0.88419999999999999</v>
      </c>
      <c r="L96">
        <v>11187</v>
      </c>
      <c r="M96" s="4">
        <v>5.1509</v>
      </c>
      <c r="N96" s="3">
        <v>56.31</v>
      </c>
      <c r="O96" s="1" t="str">
        <f t="shared" si="1"/>
        <v>1900_89</v>
      </c>
    </row>
    <row r="97" spans="1:15" x14ac:dyDescent="0.35">
      <c r="A97">
        <v>1900</v>
      </c>
      <c r="B97">
        <v>90</v>
      </c>
      <c r="C97" s="2">
        <v>0.137017</v>
      </c>
      <c r="D97">
        <v>14338</v>
      </c>
      <c r="E97">
        <v>1965</v>
      </c>
      <c r="F97">
        <v>13356</v>
      </c>
      <c r="G97">
        <v>67886</v>
      </c>
      <c r="H97" s="3">
        <v>4.7300000000000004</v>
      </c>
      <c r="I97">
        <v>1852</v>
      </c>
      <c r="J97">
        <v>1649</v>
      </c>
      <c r="K97" s="4">
        <v>0.89059999999999995</v>
      </c>
      <c r="L97">
        <v>9015</v>
      </c>
      <c r="M97" s="4">
        <v>4.8674999999999997</v>
      </c>
      <c r="N97" s="3">
        <v>52.91</v>
      </c>
      <c r="O97" s="1" t="str">
        <f t="shared" si="1"/>
        <v>1900_90</v>
      </c>
    </row>
    <row r="98" spans="1:15" x14ac:dyDescent="0.35">
      <c r="A98">
        <v>1900</v>
      </c>
      <c r="B98">
        <v>91</v>
      </c>
      <c r="C98" s="2">
        <v>0.14874599999999999</v>
      </c>
      <c r="D98">
        <v>12373</v>
      </c>
      <c r="E98">
        <v>1840</v>
      </c>
      <c r="F98">
        <v>11453</v>
      </c>
      <c r="G98">
        <v>54530</v>
      </c>
      <c r="H98" s="3">
        <v>4.41</v>
      </c>
      <c r="I98">
        <v>1562</v>
      </c>
      <c r="J98">
        <v>1401</v>
      </c>
      <c r="K98" s="4">
        <v>0.89690000000000003</v>
      </c>
      <c r="L98">
        <v>7163</v>
      </c>
      <c r="M98" s="4">
        <v>4.5846</v>
      </c>
      <c r="N98" s="3">
        <v>49.51</v>
      </c>
      <c r="O98" s="1" t="str">
        <f t="shared" si="1"/>
        <v>1900_91</v>
      </c>
    </row>
    <row r="99" spans="1:15" x14ac:dyDescent="0.35">
      <c r="A99">
        <v>1900</v>
      </c>
      <c r="B99">
        <v>92</v>
      </c>
      <c r="C99" s="2">
        <v>0.160437</v>
      </c>
      <c r="D99">
        <v>10533</v>
      </c>
      <c r="E99">
        <v>1690</v>
      </c>
      <c r="F99">
        <v>9688</v>
      </c>
      <c r="G99">
        <v>43077</v>
      </c>
      <c r="H99" s="3">
        <v>4.09</v>
      </c>
      <c r="I99">
        <v>1300</v>
      </c>
      <c r="J99">
        <v>1174</v>
      </c>
      <c r="K99" s="4">
        <v>0.90310000000000001</v>
      </c>
      <c r="L99">
        <v>5601</v>
      </c>
      <c r="M99" s="4">
        <v>4.3078000000000003</v>
      </c>
      <c r="N99" s="3">
        <v>46.19</v>
      </c>
      <c r="O99" s="1" t="str">
        <f t="shared" si="1"/>
        <v>1900_92</v>
      </c>
    </row>
    <row r="100" spans="1:15" x14ac:dyDescent="0.35">
      <c r="A100">
        <v>1900</v>
      </c>
      <c r="B100">
        <v>93</v>
      </c>
      <c r="C100" s="2">
        <v>0.185471</v>
      </c>
      <c r="D100">
        <v>8843</v>
      </c>
      <c r="E100">
        <v>1640</v>
      </c>
      <c r="F100">
        <v>8023</v>
      </c>
      <c r="G100">
        <v>33389</v>
      </c>
      <c r="H100" s="3">
        <v>3.78</v>
      </c>
      <c r="I100">
        <v>1067</v>
      </c>
      <c r="J100">
        <v>970</v>
      </c>
      <c r="K100" s="4">
        <v>0.90939999999999999</v>
      </c>
      <c r="L100">
        <v>4301</v>
      </c>
      <c r="M100" s="4">
        <v>4.0305</v>
      </c>
      <c r="N100" s="3">
        <v>42.87</v>
      </c>
      <c r="O100" s="1" t="str">
        <f t="shared" si="1"/>
        <v>1900_93</v>
      </c>
    </row>
    <row r="101" spans="1:15" x14ac:dyDescent="0.35">
      <c r="A101">
        <v>1900</v>
      </c>
      <c r="B101">
        <v>94</v>
      </c>
      <c r="C101" s="2">
        <v>0.19955200000000001</v>
      </c>
      <c r="D101">
        <v>7203</v>
      </c>
      <c r="E101">
        <v>1437</v>
      </c>
      <c r="F101">
        <v>6484</v>
      </c>
      <c r="G101">
        <v>25366</v>
      </c>
      <c r="H101" s="3">
        <v>3.52</v>
      </c>
      <c r="I101">
        <v>850</v>
      </c>
      <c r="J101">
        <v>777</v>
      </c>
      <c r="K101" s="4">
        <v>0.91439999999999999</v>
      </c>
      <c r="L101">
        <v>3234</v>
      </c>
      <c r="M101" s="4">
        <v>3.8060999999999998</v>
      </c>
      <c r="N101" s="3">
        <v>40.17</v>
      </c>
      <c r="O101" s="1" t="str">
        <f t="shared" si="1"/>
        <v>1900_94</v>
      </c>
    </row>
    <row r="102" spans="1:15" x14ac:dyDescent="0.35">
      <c r="A102">
        <v>1900</v>
      </c>
      <c r="B102">
        <v>95</v>
      </c>
      <c r="C102" s="2">
        <v>0.21976100000000001</v>
      </c>
      <c r="D102">
        <v>5765</v>
      </c>
      <c r="E102">
        <v>1267</v>
      </c>
      <c r="F102">
        <v>5132</v>
      </c>
      <c r="G102">
        <v>18882</v>
      </c>
      <c r="H102" s="3">
        <v>3.28</v>
      </c>
      <c r="I102">
        <v>665</v>
      </c>
      <c r="J102">
        <v>611</v>
      </c>
      <c r="K102" s="4">
        <v>0.9194</v>
      </c>
      <c r="L102">
        <v>2384</v>
      </c>
      <c r="M102" s="4">
        <v>3.5863</v>
      </c>
      <c r="N102" s="3">
        <v>37.54</v>
      </c>
      <c r="O102" s="1" t="str">
        <f t="shared" si="1"/>
        <v>1900_95</v>
      </c>
    </row>
    <row r="103" spans="1:15" x14ac:dyDescent="0.35">
      <c r="A103">
        <v>1900</v>
      </c>
      <c r="B103">
        <v>96</v>
      </c>
      <c r="C103" s="2">
        <v>0.23313400000000001</v>
      </c>
      <c r="D103">
        <v>4498</v>
      </c>
      <c r="E103">
        <v>1049</v>
      </c>
      <c r="F103">
        <v>3974</v>
      </c>
      <c r="G103">
        <v>13750</v>
      </c>
      <c r="H103" s="3">
        <v>3.06</v>
      </c>
      <c r="I103">
        <v>507</v>
      </c>
      <c r="J103">
        <v>468</v>
      </c>
      <c r="K103" s="4">
        <v>0.92379999999999995</v>
      </c>
      <c r="L103">
        <v>1719</v>
      </c>
      <c r="M103" s="4">
        <v>3.391</v>
      </c>
      <c r="N103" s="3">
        <v>35.19</v>
      </c>
      <c r="O103" s="1" t="str">
        <f t="shared" si="1"/>
        <v>1900_96</v>
      </c>
    </row>
    <row r="104" spans="1:15" x14ac:dyDescent="0.35">
      <c r="A104">
        <v>1900</v>
      </c>
      <c r="B104">
        <v>97</v>
      </c>
      <c r="C104" s="2">
        <v>0.25592399999999998</v>
      </c>
      <c r="D104">
        <v>3450</v>
      </c>
      <c r="E104">
        <v>883</v>
      </c>
      <c r="F104">
        <v>3008</v>
      </c>
      <c r="G104">
        <v>9776</v>
      </c>
      <c r="H104" s="3">
        <v>2.83</v>
      </c>
      <c r="I104">
        <v>380</v>
      </c>
      <c r="J104">
        <v>353</v>
      </c>
      <c r="K104" s="4">
        <v>0.92830000000000001</v>
      </c>
      <c r="L104">
        <v>1212</v>
      </c>
      <c r="M104" s="4">
        <v>3.1896</v>
      </c>
      <c r="N104" s="3">
        <v>32.78</v>
      </c>
      <c r="O104" s="1" t="str">
        <f t="shared" si="1"/>
        <v>1900_97</v>
      </c>
    </row>
    <row r="105" spans="1:15" x14ac:dyDescent="0.35">
      <c r="A105">
        <v>1900</v>
      </c>
      <c r="B105">
        <v>98</v>
      </c>
      <c r="C105" s="2">
        <v>0.27576299999999998</v>
      </c>
      <c r="D105">
        <v>2567</v>
      </c>
      <c r="E105">
        <v>708</v>
      </c>
      <c r="F105">
        <v>2213</v>
      </c>
      <c r="G105">
        <v>6768</v>
      </c>
      <c r="H105" s="3">
        <v>2.64</v>
      </c>
      <c r="I105">
        <v>276</v>
      </c>
      <c r="J105">
        <v>258</v>
      </c>
      <c r="K105" s="4">
        <v>0.93230000000000002</v>
      </c>
      <c r="L105">
        <v>832</v>
      </c>
      <c r="M105" s="4">
        <v>3.0104000000000002</v>
      </c>
      <c r="N105" s="3">
        <v>30.63</v>
      </c>
      <c r="O105" s="1" t="str">
        <f t="shared" si="1"/>
        <v>1900_98</v>
      </c>
    </row>
    <row r="106" spans="1:15" x14ac:dyDescent="0.35">
      <c r="A106">
        <v>1900</v>
      </c>
      <c r="B106">
        <v>99</v>
      </c>
      <c r="C106" s="2">
        <v>0.30304599999999998</v>
      </c>
      <c r="D106">
        <v>1859</v>
      </c>
      <c r="E106">
        <v>563</v>
      </c>
      <c r="F106">
        <v>1577</v>
      </c>
      <c r="G106">
        <v>4555</v>
      </c>
      <c r="H106" s="3">
        <v>2.4500000000000002</v>
      </c>
      <c r="I106">
        <v>196</v>
      </c>
      <c r="J106">
        <v>183</v>
      </c>
      <c r="K106" s="4">
        <v>0.93620000000000003</v>
      </c>
      <c r="L106">
        <v>556</v>
      </c>
      <c r="M106" s="4">
        <v>2.8397999999999999</v>
      </c>
      <c r="N106" s="3">
        <v>28.58</v>
      </c>
      <c r="O106" s="1" t="str">
        <f t="shared" si="1"/>
        <v>1900_99</v>
      </c>
    </row>
    <row r="107" spans="1:15" x14ac:dyDescent="0.35">
      <c r="A107">
        <v>1900</v>
      </c>
      <c r="B107">
        <v>100</v>
      </c>
      <c r="C107" s="2">
        <v>0.32370199999999999</v>
      </c>
      <c r="D107">
        <v>1296</v>
      </c>
      <c r="E107">
        <v>419</v>
      </c>
      <c r="F107">
        <v>1086</v>
      </c>
      <c r="G107">
        <v>2978</v>
      </c>
      <c r="H107" s="3">
        <v>2.2999999999999998</v>
      </c>
      <c r="I107">
        <v>133</v>
      </c>
      <c r="J107">
        <v>125</v>
      </c>
      <c r="K107" s="4">
        <v>0.93930000000000002</v>
      </c>
      <c r="L107">
        <v>360</v>
      </c>
      <c r="M107" s="4">
        <v>2.7004000000000001</v>
      </c>
      <c r="N107" s="3">
        <v>26.91</v>
      </c>
      <c r="O107" s="1" t="str">
        <f t="shared" si="1"/>
        <v>1900_100</v>
      </c>
    </row>
    <row r="108" spans="1:15" x14ac:dyDescent="0.35">
      <c r="A108">
        <v>1900</v>
      </c>
      <c r="B108">
        <v>101</v>
      </c>
      <c r="C108" s="2">
        <v>0.34531200000000001</v>
      </c>
      <c r="D108">
        <v>876</v>
      </c>
      <c r="E108">
        <v>303</v>
      </c>
      <c r="F108">
        <v>725</v>
      </c>
      <c r="G108">
        <v>1892</v>
      </c>
      <c r="H108" s="3">
        <v>2.16</v>
      </c>
      <c r="I108">
        <v>88</v>
      </c>
      <c r="J108">
        <v>83</v>
      </c>
      <c r="K108" s="4">
        <v>0.94220000000000004</v>
      </c>
      <c r="L108">
        <v>227</v>
      </c>
      <c r="M108" s="4">
        <v>2.5722</v>
      </c>
      <c r="N108" s="3">
        <v>25.37</v>
      </c>
      <c r="O108" s="1" t="str">
        <f t="shared" si="1"/>
        <v>1900_101</v>
      </c>
    </row>
    <row r="109" spans="1:15" x14ac:dyDescent="0.35">
      <c r="A109">
        <v>1900</v>
      </c>
      <c r="B109">
        <v>102</v>
      </c>
      <c r="C109" s="2">
        <v>0.36924000000000001</v>
      </c>
      <c r="D109">
        <v>574</v>
      </c>
      <c r="E109">
        <v>212</v>
      </c>
      <c r="F109">
        <v>468</v>
      </c>
      <c r="G109">
        <v>1167</v>
      </c>
      <c r="H109" s="3">
        <v>2.0299999999999998</v>
      </c>
      <c r="I109">
        <v>56</v>
      </c>
      <c r="J109">
        <v>53</v>
      </c>
      <c r="K109" s="4">
        <v>0.94479999999999997</v>
      </c>
      <c r="L109">
        <v>139</v>
      </c>
      <c r="M109" s="4">
        <v>2.4565999999999999</v>
      </c>
      <c r="N109" s="3">
        <v>23.98</v>
      </c>
      <c r="O109" s="1" t="str">
        <f t="shared" si="1"/>
        <v>1900_102</v>
      </c>
    </row>
    <row r="110" spans="1:15" x14ac:dyDescent="0.35">
      <c r="A110">
        <v>1900</v>
      </c>
      <c r="B110">
        <v>103</v>
      </c>
      <c r="C110" s="2">
        <v>0.38787899999999997</v>
      </c>
      <c r="D110">
        <v>362</v>
      </c>
      <c r="E110">
        <v>140</v>
      </c>
      <c r="F110">
        <v>292</v>
      </c>
      <c r="G110">
        <v>699</v>
      </c>
      <c r="H110" s="3">
        <v>1.93</v>
      </c>
      <c r="I110">
        <v>35</v>
      </c>
      <c r="J110">
        <v>33</v>
      </c>
      <c r="K110" s="4">
        <v>0.94689999999999996</v>
      </c>
      <c r="L110">
        <v>82</v>
      </c>
      <c r="M110" s="4">
        <v>2.3624000000000001</v>
      </c>
      <c r="N110" s="3">
        <v>22.85</v>
      </c>
      <c r="O110" s="1" t="str">
        <f t="shared" si="1"/>
        <v>1900_103</v>
      </c>
    </row>
    <row r="111" spans="1:15" x14ac:dyDescent="0.35">
      <c r="A111">
        <v>1900</v>
      </c>
      <c r="B111">
        <v>104</v>
      </c>
      <c r="C111" s="2">
        <v>0.39550299999999999</v>
      </c>
      <c r="D111">
        <v>221</v>
      </c>
      <c r="E111">
        <v>88</v>
      </c>
      <c r="F111">
        <v>178</v>
      </c>
      <c r="G111">
        <v>407</v>
      </c>
      <c r="H111" s="3">
        <v>1.84</v>
      </c>
      <c r="I111">
        <v>21</v>
      </c>
      <c r="J111">
        <v>20</v>
      </c>
      <c r="K111" s="4">
        <v>0.94879999999999998</v>
      </c>
      <c r="L111">
        <v>47</v>
      </c>
      <c r="M111" s="4">
        <v>2.2768999999999999</v>
      </c>
      <c r="N111" s="3">
        <v>21.82</v>
      </c>
      <c r="O111" s="1" t="str">
        <f t="shared" si="1"/>
        <v>1900_104</v>
      </c>
    </row>
    <row r="112" spans="1:15" x14ac:dyDescent="0.35">
      <c r="A112">
        <v>1900</v>
      </c>
      <c r="B112">
        <v>105</v>
      </c>
      <c r="C112" s="2">
        <v>0.42874499999999999</v>
      </c>
      <c r="D112">
        <v>134</v>
      </c>
      <c r="E112">
        <v>57</v>
      </c>
      <c r="F112">
        <v>105</v>
      </c>
      <c r="G112">
        <v>230</v>
      </c>
      <c r="H112" s="3">
        <v>1.72</v>
      </c>
      <c r="I112">
        <v>12</v>
      </c>
      <c r="J112">
        <v>12</v>
      </c>
      <c r="K112" s="4">
        <v>0.95140000000000002</v>
      </c>
      <c r="L112">
        <v>27</v>
      </c>
      <c r="M112" s="4">
        <v>2.161</v>
      </c>
      <c r="N112" s="3">
        <v>20.43</v>
      </c>
      <c r="O112" s="1" t="str">
        <f t="shared" si="1"/>
        <v>1900_105</v>
      </c>
    </row>
    <row r="113" spans="1:15" x14ac:dyDescent="0.35">
      <c r="A113">
        <v>1900</v>
      </c>
      <c r="B113">
        <v>106</v>
      </c>
      <c r="C113" s="2">
        <v>0.44324400000000003</v>
      </c>
      <c r="D113">
        <v>76</v>
      </c>
      <c r="E113">
        <v>34</v>
      </c>
      <c r="F113">
        <v>60</v>
      </c>
      <c r="G113">
        <v>124</v>
      </c>
      <c r="H113" s="3">
        <v>1.63</v>
      </c>
      <c r="I113">
        <v>7</v>
      </c>
      <c r="J113">
        <v>7</v>
      </c>
      <c r="K113" s="4">
        <v>0.95330000000000004</v>
      </c>
      <c r="L113">
        <v>14</v>
      </c>
      <c r="M113" s="4">
        <v>2.0790999999999999</v>
      </c>
      <c r="N113" s="3">
        <v>19.45</v>
      </c>
      <c r="O113" s="1" t="str">
        <f t="shared" si="1"/>
        <v>1900_106</v>
      </c>
    </row>
    <row r="114" spans="1:15" x14ac:dyDescent="0.35">
      <c r="A114">
        <v>1900</v>
      </c>
      <c r="B114">
        <v>107</v>
      </c>
      <c r="C114" s="2">
        <v>0.46676800000000002</v>
      </c>
      <c r="D114">
        <v>43</v>
      </c>
      <c r="E114">
        <v>20</v>
      </c>
      <c r="F114">
        <v>33</v>
      </c>
      <c r="G114">
        <v>65</v>
      </c>
      <c r="H114" s="3">
        <v>1.52</v>
      </c>
      <c r="I114">
        <v>4</v>
      </c>
      <c r="J114">
        <v>4</v>
      </c>
      <c r="K114" s="4">
        <v>0.95540000000000003</v>
      </c>
      <c r="L114">
        <v>7</v>
      </c>
      <c r="M114" s="4">
        <v>1.9827999999999999</v>
      </c>
      <c r="N114" s="3">
        <v>18.29</v>
      </c>
      <c r="O114" s="1" t="str">
        <f t="shared" si="1"/>
        <v>1900_107</v>
      </c>
    </row>
    <row r="115" spans="1:15" x14ac:dyDescent="0.35">
      <c r="A115">
        <v>1900</v>
      </c>
      <c r="B115">
        <v>108</v>
      </c>
      <c r="C115" s="2">
        <v>0.50911600000000001</v>
      </c>
      <c r="D115">
        <v>23</v>
      </c>
      <c r="E115">
        <v>12</v>
      </c>
      <c r="F115">
        <v>17</v>
      </c>
      <c r="G115">
        <v>32</v>
      </c>
      <c r="H115" s="3">
        <v>1.42</v>
      </c>
      <c r="I115">
        <v>2</v>
      </c>
      <c r="J115">
        <v>2</v>
      </c>
      <c r="K115" s="4">
        <v>0.95760000000000001</v>
      </c>
      <c r="L115">
        <v>4</v>
      </c>
      <c r="M115" s="4">
        <v>1.8855</v>
      </c>
      <c r="N115" s="3">
        <v>17.13</v>
      </c>
      <c r="O115" s="1" t="str">
        <f t="shared" si="1"/>
        <v>1900_108</v>
      </c>
    </row>
    <row r="116" spans="1:15" x14ac:dyDescent="0.35">
      <c r="A116">
        <v>1900</v>
      </c>
      <c r="B116">
        <v>109</v>
      </c>
      <c r="C116" s="2">
        <v>0.50327599999999995</v>
      </c>
      <c r="D116">
        <v>11</v>
      </c>
      <c r="E116">
        <v>6</v>
      </c>
      <c r="F116">
        <v>8</v>
      </c>
      <c r="G116">
        <v>15</v>
      </c>
      <c r="H116" s="3">
        <v>1.38</v>
      </c>
      <c r="I116">
        <v>1</v>
      </c>
      <c r="J116">
        <v>1</v>
      </c>
      <c r="K116" s="4">
        <v>0.95850000000000002</v>
      </c>
      <c r="L116">
        <v>2</v>
      </c>
      <c r="M116" s="4">
        <v>1.8452999999999999</v>
      </c>
      <c r="N116" s="3">
        <v>16.64</v>
      </c>
      <c r="O116" s="1" t="str">
        <f t="shared" si="1"/>
        <v>1900_109</v>
      </c>
    </row>
    <row r="117" spans="1:15" x14ac:dyDescent="0.35">
      <c r="A117">
        <v>1900</v>
      </c>
      <c r="B117">
        <v>110</v>
      </c>
      <c r="C117" s="2">
        <v>0.53841099999999997</v>
      </c>
      <c r="D117">
        <v>6</v>
      </c>
      <c r="E117">
        <v>3</v>
      </c>
      <c r="F117">
        <v>4</v>
      </c>
      <c r="G117">
        <v>7</v>
      </c>
      <c r="H117" s="3">
        <v>1.27</v>
      </c>
      <c r="I117">
        <v>0</v>
      </c>
      <c r="J117">
        <v>0</v>
      </c>
      <c r="K117" s="4">
        <v>0.96089999999999998</v>
      </c>
      <c r="L117">
        <v>1</v>
      </c>
      <c r="M117" s="4">
        <v>1.7410000000000001</v>
      </c>
      <c r="N117" s="3">
        <v>15.39</v>
      </c>
      <c r="O117" s="1" t="str">
        <f t="shared" si="1"/>
        <v>1900_110</v>
      </c>
    </row>
    <row r="118" spans="1:15" x14ac:dyDescent="0.35">
      <c r="A118">
        <v>1900</v>
      </c>
      <c r="B118">
        <v>111</v>
      </c>
      <c r="C118" s="2">
        <v>0.57898400000000005</v>
      </c>
      <c r="D118">
        <v>3</v>
      </c>
      <c r="E118">
        <v>1</v>
      </c>
      <c r="F118">
        <v>2</v>
      </c>
      <c r="G118">
        <v>3</v>
      </c>
      <c r="H118" s="3">
        <v>1.1599999999999999</v>
      </c>
      <c r="I118">
        <v>0</v>
      </c>
      <c r="J118">
        <v>0</v>
      </c>
      <c r="K118" s="4">
        <v>0.96309999999999996</v>
      </c>
      <c r="L118">
        <v>0</v>
      </c>
      <c r="M118" s="4">
        <v>1.6420999999999999</v>
      </c>
      <c r="N118" s="3">
        <v>14.21</v>
      </c>
      <c r="O118" s="1" t="str">
        <f t="shared" si="1"/>
        <v>1900_111</v>
      </c>
    </row>
    <row r="119" spans="1:15" x14ac:dyDescent="0.35">
      <c r="A119">
        <v>1900</v>
      </c>
      <c r="B119">
        <v>112</v>
      </c>
      <c r="C119" s="2">
        <v>0.61235300000000004</v>
      </c>
      <c r="D119">
        <v>1</v>
      </c>
      <c r="E119">
        <v>1</v>
      </c>
      <c r="F119">
        <v>1</v>
      </c>
      <c r="G119">
        <v>1</v>
      </c>
      <c r="H119" s="3">
        <v>1.08</v>
      </c>
      <c r="I119">
        <v>0</v>
      </c>
      <c r="J119">
        <v>0</v>
      </c>
      <c r="K119" s="4">
        <v>0.96489999999999998</v>
      </c>
      <c r="L119">
        <v>0</v>
      </c>
      <c r="M119" s="4">
        <v>1.5603</v>
      </c>
      <c r="N119" s="3">
        <v>13.22</v>
      </c>
      <c r="O119" s="1" t="str">
        <f t="shared" si="1"/>
        <v>1900_112</v>
      </c>
    </row>
    <row r="120" spans="1:15" x14ac:dyDescent="0.35">
      <c r="A120">
        <v>1900</v>
      </c>
      <c r="B120">
        <v>113</v>
      </c>
      <c r="C120" s="2">
        <v>0.659497</v>
      </c>
      <c r="D120">
        <v>0</v>
      </c>
      <c r="E120">
        <v>0</v>
      </c>
      <c r="F120">
        <v>0</v>
      </c>
      <c r="G120">
        <v>0</v>
      </c>
      <c r="H120" s="3">
        <v>0.99</v>
      </c>
      <c r="I120">
        <v>0</v>
      </c>
      <c r="J120">
        <v>0</v>
      </c>
      <c r="K120" s="4">
        <v>0.96679999999999999</v>
      </c>
      <c r="L120">
        <v>0</v>
      </c>
      <c r="M120" s="4">
        <v>1.4786999999999999</v>
      </c>
      <c r="N120" s="3">
        <v>12.24</v>
      </c>
      <c r="O120" s="1" t="str">
        <f t="shared" si="1"/>
        <v>1900_113</v>
      </c>
    </row>
    <row r="121" spans="1:15" x14ac:dyDescent="0.35">
      <c r="A121">
        <v>1900</v>
      </c>
      <c r="B121">
        <v>114</v>
      </c>
      <c r="C121" s="2">
        <v>0.66849899999999995</v>
      </c>
      <c r="D121">
        <v>0</v>
      </c>
      <c r="E121">
        <v>0</v>
      </c>
      <c r="F121">
        <v>0</v>
      </c>
      <c r="G121">
        <v>0</v>
      </c>
      <c r="H121" s="3">
        <v>0.95</v>
      </c>
      <c r="I121">
        <v>0</v>
      </c>
      <c r="J121">
        <v>0</v>
      </c>
      <c r="K121" s="4">
        <v>0.9677</v>
      </c>
      <c r="L121">
        <v>0</v>
      </c>
      <c r="M121" s="4">
        <v>1.4380999999999999</v>
      </c>
      <c r="N121" s="3">
        <v>11.76</v>
      </c>
      <c r="O121" s="1" t="str">
        <f t="shared" si="1"/>
        <v>1900_114</v>
      </c>
    </row>
    <row r="122" spans="1:15" x14ac:dyDescent="0.35">
      <c r="A122">
        <v>1900</v>
      </c>
      <c r="B122">
        <v>115</v>
      </c>
      <c r="C122" s="2">
        <v>0.72401199999999999</v>
      </c>
      <c r="D122">
        <v>0</v>
      </c>
      <c r="E122">
        <v>0</v>
      </c>
      <c r="F122">
        <v>0</v>
      </c>
      <c r="G122">
        <v>0</v>
      </c>
      <c r="H122" s="3">
        <v>0.86</v>
      </c>
      <c r="I122">
        <v>0</v>
      </c>
      <c r="J122">
        <v>0</v>
      </c>
      <c r="K122" s="4">
        <v>0.96960000000000002</v>
      </c>
      <c r="L122">
        <v>0</v>
      </c>
      <c r="M122" s="4">
        <v>1.3520000000000001</v>
      </c>
      <c r="N122" s="3">
        <v>10.72</v>
      </c>
      <c r="O122" s="1" t="str">
        <f t="shared" si="1"/>
        <v>1900_115</v>
      </c>
    </row>
    <row r="123" spans="1:15" x14ac:dyDescent="0.35">
      <c r="A123">
        <v>1900</v>
      </c>
      <c r="B123">
        <v>116</v>
      </c>
      <c r="C123" s="2">
        <v>0.75026700000000002</v>
      </c>
      <c r="D123">
        <v>0</v>
      </c>
      <c r="E123">
        <v>0</v>
      </c>
      <c r="F123">
        <v>0</v>
      </c>
      <c r="G123">
        <v>0</v>
      </c>
      <c r="H123" s="3">
        <v>0.81</v>
      </c>
      <c r="I123">
        <v>0</v>
      </c>
      <c r="J123">
        <v>0</v>
      </c>
      <c r="K123" s="4">
        <v>0.97070000000000001</v>
      </c>
      <c r="L123">
        <v>0</v>
      </c>
      <c r="M123" s="4">
        <v>1.3047</v>
      </c>
      <c r="N123" s="3">
        <v>10.16</v>
      </c>
      <c r="O123" s="1" t="str">
        <f t="shared" si="1"/>
        <v>1900_116</v>
      </c>
    </row>
    <row r="124" spans="1:15" x14ac:dyDescent="0.35">
      <c r="A124">
        <v>1900</v>
      </c>
      <c r="B124">
        <v>117</v>
      </c>
      <c r="C124" s="2">
        <v>0.78582300000000005</v>
      </c>
      <c r="D124">
        <v>0</v>
      </c>
      <c r="E124">
        <v>0</v>
      </c>
      <c r="F124">
        <v>0</v>
      </c>
      <c r="G124">
        <v>0</v>
      </c>
      <c r="H124" s="3">
        <v>0.76</v>
      </c>
      <c r="I124">
        <v>0</v>
      </c>
      <c r="J124">
        <v>0</v>
      </c>
      <c r="K124" s="4">
        <v>0.97189999999999999</v>
      </c>
      <c r="L124">
        <v>0</v>
      </c>
      <c r="M124" s="4">
        <v>1.2483</v>
      </c>
      <c r="N124" s="3">
        <v>9.48</v>
      </c>
      <c r="O124" s="1" t="str">
        <f t="shared" si="1"/>
        <v>1900_117</v>
      </c>
    </row>
    <row r="125" spans="1:15" x14ac:dyDescent="0.35">
      <c r="A125">
        <v>1900</v>
      </c>
      <c r="B125">
        <v>118</v>
      </c>
      <c r="C125" s="2">
        <v>0.82957800000000004</v>
      </c>
      <c r="D125">
        <v>0</v>
      </c>
      <c r="E125">
        <v>0</v>
      </c>
      <c r="F125">
        <v>0</v>
      </c>
      <c r="G125">
        <v>0</v>
      </c>
      <c r="H125" s="3">
        <v>0.69</v>
      </c>
      <c r="I125">
        <v>0</v>
      </c>
      <c r="J125">
        <v>0</v>
      </c>
      <c r="K125" s="4">
        <v>0.97330000000000005</v>
      </c>
      <c r="L125">
        <v>0</v>
      </c>
      <c r="M125" s="4">
        <v>1.1859999999999999</v>
      </c>
      <c r="N125" s="3">
        <v>8.73</v>
      </c>
      <c r="O125" s="1" t="str">
        <f t="shared" si="1"/>
        <v>1900_118</v>
      </c>
    </row>
    <row r="126" spans="1:15" x14ac:dyDescent="0.35">
      <c r="A126">
        <v>1900</v>
      </c>
      <c r="B126">
        <v>119</v>
      </c>
      <c r="C126" s="2">
        <v>0.88055799999999995</v>
      </c>
      <c r="D126">
        <v>0</v>
      </c>
      <c r="E126">
        <v>0</v>
      </c>
      <c r="F126">
        <v>0</v>
      </c>
      <c r="G126">
        <v>0</v>
      </c>
      <c r="H126" s="3">
        <v>0.62</v>
      </c>
      <c r="I126">
        <v>0</v>
      </c>
      <c r="J126">
        <v>0</v>
      </c>
      <c r="K126" s="4">
        <v>0.97489999999999999</v>
      </c>
      <c r="L126">
        <v>0</v>
      </c>
      <c r="M126" s="4">
        <v>1.1168</v>
      </c>
      <c r="N126" s="3">
        <v>7.9</v>
      </c>
      <c r="O126" s="1" t="str">
        <f t="shared" si="1"/>
        <v>1900_119</v>
      </c>
    </row>
    <row r="127" spans="1:15" x14ac:dyDescent="0.35">
      <c r="A127">
        <v>1901</v>
      </c>
      <c r="B127">
        <v>0</v>
      </c>
      <c r="C127" s="2">
        <v>0.104258</v>
      </c>
      <c r="D127">
        <v>100000</v>
      </c>
      <c r="E127">
        <v>10426</v>
      </c>
      <c r="F127">
        <v>93031</v>
      </c>
      <c r="G127">
        <v>5970749</v>
      </c>
      <c r="H127" s="3">
        <v>59.71</v>
      </c>
      <c r="I127">
        <v>100000</v>
      </c>
      <c r="J127">
        <v>34809</v>
      </c>
      <c r="K127" s="4">
        <v>0.34810000000000002</v>
      </c>
      <c r="L127">
        <v>2899596</v>
      </c>
      <c r="M127" s="4">
        <v>28.995999999999999</v>
      </c>
      <c r="N127" s="3">
        <v>342.45</v>
      </c>
      <c r="O127" s="1" t="str">
        <f t="shared" si="1"/>
        <v>1901_0</v>
      </c>
    </row>
    <row r="128" spans="1:15" x14ac:dyDescent="0.35">
      <c r="A128">
        <v>1901</v>
      </c>
      <c r="B128">
        <v>1</v>
      </c>
      <c r="C128" s="2">
        <v>3.0162000000000001E-2</v>
      </c>
      <c r="D128">
        <v>89574</v>
      </c>
      <c r="E128">
        <v>2702</v>
      </c>
      <c r="F128">
        <v>88223</v>
      </c>
      <c r="G128">
        <v>5877718</v>
      </c>
      <c r="H128" s="3">
        <v>65.62</v>
      </c>
      <c r="I128">
        <v>87560</v>
      </c>
      <c r="J128">
        <v>24617</v>
      </c>
      <c r="K128" s="4">
        <v>0.28110000000000002</v>
      </c>
      <c r="L128">
        <v>2799596</v>
      </c>
      <c r="M128" s="4">
        <v>31.973400000000002</v>
      </c>
      <c r="N128" s="3">
        <v>378.18</v>
      </c>
      <c r="O128" s="1" t="str">
        <f t="shared" si="1"/>
        <v>1901_1</v>
      </c>
    </row>
    <row r="129" spans="1:15" x14ac:dyDescent="0.35">
      <c r="A129">
        <v>1901</v>
      </c>
      <c r="B129">
        <v>2</v>
      </c>
      <c r="C129" s="2">
        <v>1.3924000000000001E-2</v>
      </c>
      <c r="D129">
        <v>86872</v>
      </c>
      <c r="E129">
        <v>1210</v>
      </c>
      <c r="F129">
        <v>86268</v>
      </c>
      <c r="G129">
        <v>5789494</v>
      </c>
      <c r="H129" s="3">
        <v>66.64</v>
      </c>
      <c r="I129">
        <v>83010</v>
      </c>
      <c r="J129">
        <v>22036</v>
      </c>
      <c r="K129" s="4">
        <v>0.26550000000000001</v>
      </c>
      <c r="L129">
        <v>2712036</v>
      </c>
      <c r="M129" s="4">
        <v>32.671199999999999</v>
      </c>
      <c r="N129" s="3">
        <v>386.55</v>
      </c>
      <c r="O129" s="1" t="str">
        <f t="shared" si="1"/>
        <v>1901_2</v>
      </c>
    </row>
    <row r="130" spans="1:15" x14ac:dyDescent="0.35">
      <c r="A130">
        <v>1901</v>
      </c>
      <c r="B130">
        <v>3</v>
      </c>
      <c r="C130" s="2">
        <v>1.0300999999999999E-2</v>
      </c>
      <c r="D130">
        <v>85663</v>
      </c>
      <c r="E130">
        <v>882</v>
      </c>
      <c r="F130">
        <v>85222</v>
      </c>
      <c r="G130">
        <v>5703227</v>
      </c>
      <c r="H130" s="3">
        <v>66.58</v>
      </c>
      <c r="I130">
        <v>80014</v>
      </c>
      <c r="J130">
        <v>20906</v>
      </c>
      <c r="K130" s="4">
        <v>0.26129999999999998</v>
      </c>
      <c r="L130">
        <v>2629026</v>
      </c>
      <c r="M130" s="4">
        <v>32.857100000000003</v>
      </c>
      <c r="N130" s="3">
        <v>388.79</v>
      </c>
      <c r="O130" s="1" t="str">
        <f t="shared" si="1"/>
        <v>1901_3</v>
      </c>
    </row>
    <row r="131" spans="1:15" x14ac:dyDescent="0.35">
      <c r="A131">
        <v>1901</v>
      </c>
      <c r="B131">
        <v>4</v>
      </c>
      <c r="C131" s="2">
        <v>7.659E-3</v>
      </c>
      <c r="D131">
        <v>84780</v>
      </c>
      <c r="E131">
        <v>649</v>
      </c>
      <c r="F131">
        <v>84456</v>
      </c>
      <c r="G131">
        <v>5618005</v>
      </c>
      <c r="H131" s="3">
        <v>66.27</v>
      </c>
      <c r="I131">
        <v>77409</v>
      </c>
      <c r="J131">
        <v>20100</v>
      </c>
      <c r="K131" s="4">
        <v>0.25969999999999999</v>
      </c>
      <c r="L131">
        <v>2549012</v>
      </c>
      <c r="M131" s="4">
        <v>32.929000000000002</v>
      </c>
      <c r="N131" s="3">
        <v>389.65</v>
      </c>
      <c r="O131" s="1" t="str">
        <f t="shared" si="1"/>
        <v>1901_4</v>
      </c>
    </row>
    <row r="132" spans="1:15" x14ac:dyDescent="0.35">
      <c r="A132">
        <v>1901</v>
      </c>
      <c r="B132">
        <v>5</v>
      </c>
      <c r="C132" s="2">
        <v>5.9880000000000003E-3</v>
      </c>
      <c r="D132">
        <v>84131</v>
      </c>
      <c r="E132">
        <v>504</v>
      </c>
      <c r="F132">
        <v>83879</v>
      </c>
      <c r="G132">
        <v>5533549</v>
      </c>
      <c r="H132" s="3">
        <v>65.77</v>
      </c>
      <c r="I132">
        <v>75089</v>
      </c>
      <c r="J132">
        <v>19521</v>
      </c>
      <c r="K132" s="4">
        <v>0.26</v>
      </c>
      <c r="L132">
        <v>2471602</v>
      </c>
      <c r="M132" s="4">
        <v>32.915500000000002</v>
      </c>
      <c r="N132" s="3">
        <v>389.49</v>
      </c>
      <c r="O132" s="1" t="str">
        <f t="shared" si="1"/>
        <v>1901_5</v>
      </c>
    </row>
    <row r="133" spans="1:15" x14ac:dyDescent="0.35">
      <c r="A133">
        <v>1901</v>
      </c>
      <c r="B133">
        <v>6</v>
      </c>
      <c r="C133" s="2">
        <v>4.1409999999999997E-3</v>
      </c>
      <c r="D133">
        <v>83627</v>
      </c>
      <c r="E133">
        <v>346</v>
      </c>
      <c r="F133">
        <v>83454</v>
      </c>
      <c r="G133">
        <v>5449670</v>
      </c>
      <c r="H133" s="3">
        <v>65.17</v>
      </c>
      <c r="I133">
        <v>72962</v>
      </c>
      <c r="J133">
        <v>19081</v>
      </c>
      <c r="K133" s="4">
        <v>0.26150000000000001</v>
      </c>
      <c r="L133">
        <v>2396513</v>
      </c>
      <c r="M133" s="4">
        <v>32.846200000000003</v>
      </c>
      <c r="N133" s="3">
        <v>388.65</v>
      </c>
      <c r="O133" s="1" t="str">
        <f t="shared" si="1"/>
        <v>1901_6</v>
      </c>
    </row>
    <row r="134" spans="1:15" x14ac:dyDescent="0.35">
      <c r="A134">
        <v>1901</v>
      </c>
      <c r="B134">
        <v>7</v>
      </c>
      <c r="C134" s="2">
        <v>2.928E-3</v>
      </c>
      <c r="D134">
        <v>83281</v>
      </c>
      <c r="E134">
        <v>244</v>
      </c>
      <c r="F134">
        <v>83159</v>
      </c>
      <c r="G134">
        <v>5366216</v>
      </c>
      <c r="H134" s="3">
        <v>64.44</v>
      </c>
      <c r="I134">
        <v>71026</v>
      </c>
      <c r="J134">
        <v>18786</v>
      </c>
      <c r="K134" s="4">
        <v>0.26450000000000001</v>
      </c>
      <c r="L134">
        <v>2323551</v>
      </c>
      <c r="M134" s="4">
        <v>32.714199999999998</v>
      </c>
      <c r="N134" s="3">
        <v>387.07</v>
      </c>
      <c r="O134" s="1" t="str">
        <f t="shared" si="1"/>
        <v>1901_7</v>
      </c>
    </row>
    <row r="135" spans="1:15" x14ac:dyDescent="0.35">
      <c r="A135">
        <v>1901</v>
      </c>
      <c r="B135">
        <v>8</v>
      </c>
      <c r="C135" s="2">
        <v>2.114E-3</v>
      </c>
      <c r="D135">
        <v>83037</v>
      </c>
      <c r="E135">
        <v>176</v>
      </c>
      <c r="F135">
        <v>82949</v>
      </c>
      <c r="G135">
        <v>5283057</v>
      </c>
      <c r="H135" s="3">
        <v>63.62</v>
      </c>
      <c r="I135">
        <v>69226</v>
      </c>
      <c r="J135">
        <v>18582</v>
      </c>
      <c r="K135" s="4">
        <v>0.26840000000000003</v>
      </c>
      <c r="L135">
        <v>2252526</v>
      </c>
      <c r="M135" s="4">
        <v>32.538899999999998</v>
      </c>
      <c r="N135" s="3">
        <v>384.97</v>
      </c>
      <c r="O135" s="1" t="str">
        <f t="shared" si="1"/>
        <v>1901_8</v>
      </c>
    </row>
    <row r="136" spans="1:15" x14ac:dyDescent="0.35">
      <c r="A136">
        <v>1901</v>
      </c>
      <c r="B136">
        <v>9</v>
      </c>
      <c r="C136" s="2">
        <v>2.0149999999999999E-3</v>
      </c>
      <c r="D136">
        <v>82862</v>
      </c>
      <c r="E136">
        <v>167</v>
      </c>
      <c r="F136">
        <v>82778</v>
      </c>
      <c r="G136">
        <v>5200107</v>
      </c>
      <c r="H136" s="3">
        <v>62.76</v>
      </c>
      <c r="I136">
        <v>67526</v>
      </c>
      <c r="J136">
        <v>18439</v>
      </c>
      <c r="K136" s="4">
        <v>0.27310000000000001</v>
      </c>
      <c r="L136">
        <v>2183300</v>
      </c>
      <c r="M136" s="4">
        <v>32.332599999999999</v>
      </c>
      <c r="N136" s="3">
        <v>382.49</v>
      </c>
      <c r="O136" s="1" t="str">
        <f t="shared" ref="O136:O199" si="2">A136&amp;"_"&amp;B136</f>
        <v>1901_9</v>
      </c>
    </row>
    <row r="137" spans="1:15" x14ac:dyDescent="0.35">
      <c r="A137">
        <v>1901</v>
      </c>
      <c r="B137">
        <v>10</v>
      </c>
      <c r="C137" s="2">
        <v>1.8420000000000001E-3</v>
      </c>
      <c r="D137">
        <v>82695</v>
      </c>
      <c r="E137">
        <v>152</v>
      </c>
      <c r="F137">
        <v>82618</v>
      </c>
      <c r="G137">
        <v>5117329</v>
      </c>
      <c r="H137" s="3">
        <v>61.88</v>
      </c>
      <c r="I137">
        <v>65875</v>
      </c>
      <c r="J137">
        <v>18306</v>
      </c>
      <c r="K137" s="4">
        <v>0.27789999999999998</v>
      </c>
      <c r="L137">
        <v>2115774</v>
      </c>
      <c r="M137" s="4">
        <v>32.118000000000002</v>
      </c>
      <c r="N137" s="3">
        <v>379.92</v>
      </c>
      <c r="O137" s="1" t="str">
        <f t="shared" si="2"/>
        <v>1901_10</v>
      </c>
    </row>
    <row r="138" spans="1:15" x14ac:dyDescent="0.35">
      <c r="A138">
        <v>1901</v>
      </c>
      <c r="B138">
        <v>11</v>
      </c>
      <c r="C138" s="2">
        <v>1.7650000000000001E-3</v>
      </c>
      <c r="D138">
        <v>82542</v>
      </c>
      <c r="E138">
        <v>146</v>
      </c>
      <c r="F138">
        <v>82469</v>
      </c>
      <c r="G138">
        <v>5034711</v>
      </c>
      <c r="H138" s="3">
        <v>61</v>
      </c>
      <c r="I138">
        <v>64275</v>
      </c>
      <c r="J138">
        <v>18188</v>
      </c>
      <c r="K138" s="4">
        <v>0.28299999999999997</v>
      </c>
      <c r="L138">
        <v>2049899</v>
      </c>
      <c r="M138" s="4">
        <v>31.892499999999998</v>
      </c>
      <c r="N138" s="3">
        <v>377.21</v>
      </c>
      <c r="O138" s="1" t="str">
        <f t="shared" si="2"/>
        <v>1901_11</v>
      </c>
    </row>
    <row r="139" spans="1:15" x14ac:dyDescent="0.35">
      <c r="A139">
        <v>1901</v>
      </c>
      <c r="B139">
        <v>12</v>
      </c>
      <c r="C139" s="2">
        <v>2.1059999999999998E-3</v>
      </c>
      <c r="D139">
        <v>82397</v>
      </c>
      <c r="E139">
        <v>173</v>
      </c>
      <c r="F139">
        <v>82310</v>
      </c>
      <c r="G139">
        <v>4952242</v>
      </c>
      <c r="H139" s="3">
        <v>60.1</v>
      </c>
      <c r="I139">
        <v>62719</v>
      </c>
      <c r="J139">
        <v>18077</v>
      </c>
      <c r="K139" s="4">
        <v>0.28820000000000001</v>
      </c>
      <c r="L139">
        <v>1985623</v>
      </c>
      <c r="M139" s="4">
        <v>31.658899999999999</v>
      </c>
      <c r="N139" s="3">
        <v>374.41</v>
      </c>
      <c r="O139" s="1" t="str">
        <f t="shared" si="2"/>
        <v>1901_12</v>
      </c>
    </row>
    <row r="140" spans="1:15" x14ac:dyDescent="0.35">
      <c r="A140">
        <v>1901</v>
      </c>
      <c r="B140">
        <v>13</v>
      </c>
      <c r="C140" s="2">
        <v>2.1250000000000002E-3</v>
      </c>
      <c r="D140">
        <v>82223</v>
      </c>
      <c r="E140">
        <v>175</v>
      </c>
      <c r="F140">
        <v>82136</v>
      </c>
      <c r="G140">
        <v>4869932</v>
      </c>
      <c r="H140" s="3">
        <v>59.23</v>
      </c>
      <c r="I140">
        <v>61180</v>
      </c>
      <c r="J140">
        <v>17948</v>
      </c>
      <c r="K140" s="4">
        <v>0.29339999999999999</v>
      </c>
      <c r="L140">
        <v>1922904</v>
      </c>
      <c r="M140" s="4">
        <v>31.430199999999999</v>
      </c>
      <c r="N140" s="3">
        <v>371.66</v>
      </c>
      <c r="O140" s="1" t="str">
        <f t="shared" si="2"/>
        <v>1901_13</v>
      </c>
    </row>
    <row r="141" spans="1:15" x14ac:dyDescent="0.35">
      <c r="A141">
        <v>1901</v>
      </c>
      <c r="B141">
        <v>14</v>
      </c>
      <c r="C141" s="2">
        <v>2.2790000000000002E-3</v>
      </c>
      <c r="D141">
        <v>82048</v>
      </c>
      <c r="E141">
        <v>187</v>
      </c>
      <c r="F141">
        <v>81955</v>
      </c>
      <c r="G141">
        <v>4787796</v>
      </c>
      <c r="H141" s="3">
        <v>58.35</v>
      </c>
      <c r="I141">
        <v>59678</v>
      </c>
      <c r="J141">
        <v>17821</v>
      </c>
      <c r="K141" s="4">
        <v>0.29859999999999998</v>
      </c>
      <c r="L141">
        <v>1861724</v>
      </c>
      <c r="M141" s="4">
        <v>31.196400000000001</v>
      </c>
      <c r="N141" s="3">
        <v>368.86</v>
      </c>
      <c r="O141" s="1" t="str">
        <f t="shared" si="2"/>
        <v>1901_14</v>
      </c>
    </row>
    <row r="142" spans="1:15" x14ac:dyDescent="0.35">
      <c r="A142">
        <v>1901</v>
      </c>
      <c r="B142">
        <v>15</v>
      </c>
      <c r="C142" s="2">
        <v>2.66E-3</v>
      </c>
      <c r="D142">
        <v>81861</v>
      </c>
      <c r="E142">
        <v>218</v>
      </c>
      <c r="F142">
        <v>81752</v>
      </c>
      <c r="G142">
        <v>4705841</v>
      </c>
      <c r="H142" s="3">
        <v>57.49</v>
      </c>
      <c r="I142">
        <v>58203</v>
      </c>
      <c r="J142">
        <v>17688</v>
      </c>
      <c r="K142" s="4">
        <v>0.3039</v>
      </c>
      <c r="L142">
        <v>1802046</v>
      </c>
      <c r="M142" s="4">
        <v>30.961500000000001</v>
      </c>
      <c r="N142" s="3">
        <v>366.04</v>
      </c>
      <c r="O142" s="1" t="str">
        <f t="shared" si="2"/>
        <v>1901_15</v>
      </c>
    </row>
    <row r="143" spans="1:15" x14ac:dyDescent="0.35">
      <c r="A143">
        <v>1901</v>
      </c>
      <c r="B143">
        <v>16</v>
      </c>
      <c r="C143" s="2">
        <v>3.2520000000000001E-3</v>
      </c>
      <c r="D143">
        <v>81644</v>
      </c>
      <c r="E143">
        <v>266</v>
      </c>
      <c r="F143">
        <v>81511</v>
      </c>
      <c r="G143">
        <v>4624089</v>
      </c>
      <c r="H143" s="3">
        <v>56.64</v>
      </c>
      <c r="I143">
        <v>56743</v>
      </c>
      <c r="J143">
        <v>17536</v>
      </c>
      <c r="K143" s="4">
        <v>0.309</v>
      </c>
      <c r="L143">
        <v>1743844</v>
      </c>
      <c r="M143" s="4">
        <v>30.732399999999998</v>
      </c>
      <c r="N143" s="3">
        <v>363.29</v>
      </c>
      <c r="O143" s="1" t="str">
        <f t="shared" si="2"/>
        <v>1901_16</v>
      </c>
    </row>
    <row r="144" spans="1:15" x14ac:dyDescent="0.35">
      <c r="A144">
        <v>1901</v>
      </c>
      <c r="B144">
        <v>17</v>
      </c>
      <c r="C144" s="2">
        <v>6.855E-3</v>
      </c>
      <c r="D144">
        <v>81378</v>
      </c>
      <c r="E144">
        <v>558</v>
      </c>
      <c r="F144">
        <v>81099</v>
      </c>
      <c r="G144">
        <v>4542578</v>
      </c>
      <c r="H144" s="3">
        <v>55.82</v>
      </c>
      <c r="I144">
        <v>55287</v>
      </c>
      <c r="J144">
        <v>17356</v>
      </c>
      <c r="K144" s="4">
        <v>0.31390000000000001</v>
      </c>
      <c r="L144">
        <v>1687101</v>
      </c>
      <c r="M144" s="4">
        <v>30.515499999999999</v>
      </c>
      <c r="N144" s="3">
        <v>360.69</v>
      </c>
      <c r="O144" s="1" t="str">
        <f t="shared" si="2"/>
        <v>1901_17</v>
      </c>
    </row>
    <row r="145" spans="1:15" x14ac:dyDescent="0.35">
      <c r="A145">
        <v>1901</v>
      </c>
      <c r="B145">
        <v>18</v>
      </c>
      <c r="C145" s="2">
        <v>4.7010000000000003E-3</v>
      </c>
      <c r="D145">
        <v>80820</v>
      </c>
      <c r="E145">
        <v>380</v>
      </c>
      <c r="F145">
        <v>80630</v>
      </c>
      <c r="G145">
        <v>4461479</v>
      </c>
      <c r="H145" s="3">
        <v>55.2</v>
      </c>
      <c r="I145">
        <v>53673</v>
      </c>
      <c r="J145">
        <v>16985</v>
      </c>
      <c r="K145" s="4">
        <v>0.3165</v>
      </c>
      <c r="L145">
        <v>1631814</v>
      </c>
      <c r="M145" s="4">
        <v>30.402699999999999</v>
      </c>
      <c r="N145" s="3">
        <v>359.33</v>
      </c>
      <c r="O145" s="1" t="str">
        <f t="shared" si="2"/>
        <v>1901_18</v>
      </c>
    </row>
    <row r="146" spans="1:15" x14ac:dyDescent="0.35">
      <c r="A146">
        <v>1901</v>
      </c>
      <c r="B146">
        <v>19</v>
      </c>
      <c r="C146" s="2">
        <v>4.8250000000000003E-3</v>
      </c>
      <c r="D146">
        <v>80440</v>
      </c>
      <c r="E146">
        <v>388</v>
      </c>
      <c r="F146">
        <v>80246</v>
      </c>
      <c r="G146">
        <v>4380849</v>
      </c>
      <c r="H146" s="3">
        <v>54.46</v>
      </c>
      <c r="I146">
        <v>52220</v>
      </c>
      <c r="J146">
        <v>16739</v>
      </c>
      <c r="K146" s="4">
        <v>0.32050000000000001</v>
      </c>
      <c r="L146">
        <v>1578141</v>
      </c>
      <c r="M146" s="4">
        <v>30.221</v>
      </c>
      <c r="N146" s="3">
        <v>357.15</v>
      </c>
      <c r="O146" s="1" t="str">
        <f t="shared" si="2"/>
        <v>1901_19</v>
      </c>
    </row>
    <row r="147" spans="1:15" x14ac:dyDescent="0.35">
      <c r="A147">
        <v>1901</v>
      </c>
      <c r="B147">
        <v>20</v>
      </c>
      <c r="C147" s="2">
        <v>4.2339999999999999E-3</v>
      </c>
      <c r="D147">
        <v>80052</v>
      </c>
      <c r="E147">
        <v>339</v>
      </c>
      <c r="F147">
        <v>79883</v>
      </c>
      <c r="G147">
        <v>4300603</v>
      </c>
      <c r="H147" s="3">
        <v>53.72</v>
      </c>
      <c r="I147">
        <v>50800</v>
      </c>
      <c r="J147">
        <v>16492</v>
      </c>
      <c r="K147" s="4">
        <v>0.32469999999999999</v>
      </c>
      <c r="L147">
        <v>1525921</v>
      </c>
      <c r="M147" s="4">
        <v>30.0381</v>
      </c>
      <c r="N147" s="3">
        <v>354.96</v>
      </c>
      <c r="O147" s="1" t="str">
        <f t="shared" si="2"/>
        <v>1901_20</v>
      </c>
    </row>
    <row r="148" spans="1:15" x14ac:dyDescent="0.35">
      <c r="A148">
        <v>1901</v>
      </c>
      <c r="B148">
        <v>21</v>
      </c>
      <c r="C148" s="2">
        <v>4.4549999999999998E-3</v>
      </c>
      <c r="D148">
        <v>79713</v>
      </c>
      <c r="E148">
        <v>355</v>
      </c>
      <c r="F148">
        <v>79536</v>
      </c>
      <c r="G148">
        <v>4220720</v>
      </c>
      <c r="H148" s="3">
        <v>52.95</v>
      </c>
      <c r="I148">
        <v>49447</v>
      </c>
      <c r="J148">
        <v>16282</v>
      </c>
      <c r="K148" s="4">
        <v>0.32929999999999998</v>
      </c>
      <c r="L148">
        <v>1475121</v>
      </c>
      <c r="M148" s="4">
        <v>29.8323</v>
      </c>
      <c r="N148" s="3">
        <v>352.49</v>
      </c>
      <c r="O148" s="1" t="str">
        <f t="shared" si="2"/>
        <v>1901_21</v>
      </c>
    </row>
    <row r="149" spans="1:15" x14ac:dyDescent="0.35">
      <c r="A149">
        <v>1901</v>
      </c>
      <c r="B149">
        <v>22</v>
      </c>
      <c r="C149" s="2">
        <v>4.7029999999999997E-3</v>
      </c>
      <c r="D149">
        <v>79358</v>
      </c>
      <c r="E149">
        <v>373</v>
      </c>
      <c r="F149">
        <v>79171</v>
      </c>
      <c r="G149">
        <v>4141185</v>
      </c>
      <c r="H149" s="3">
        <v>52.18</v>
      </c>
      <c r="I149">
        <v>48120</v>
      </c>
      <c r="J149">
        <v>16067</v>
      </c>
      <c r="K149" s="4">
        <v>0.33389999999999997</v>
      </c>
      <c r="L149">
        <v>1425674</v>
      </c>
      <c r="M149" s="4">
        <v>29.627400000000002</v>
      </c>
      <c r="N149" s="3">
        <v>350.03</v>
      </c>
      <c r="O149" s="1" t="str">
        <f t="shared" si="2"/>
        <v>1901_22</v>
      </c>
    </row>
    <row r="150" spans="1:15" x14ac:dyDescent="0.35">
      <c r="A150">
        <v>1901</v>
      </c>
      <c r="B150">
        <v>23</v>
      </c>
      <c r="C150" s="2">
        <v>4.7359999999999998E-3</v>
      </c>
      <c r="D150">
        <v>78985</v>
      </c>
      <c r="E150">
        <v>374</v>
      </c>
      <c r="F150">
        <v>78798</v>
      </c>
      <c r="G150">
        <v>4062013</v>
      </c>
      <c r="H150" s="3">
        <v>51.43</v>
      </c>
      <c r="I150">
        <v>46817</v>
      </c>
      <c r="J150">
        <v>15846</v>
      </c>
      <c r="K150" s="4">
        <v>0.33850000000000002</v>
      </c>
      <c r="L150">
        <v>1377554</v>
      </c>
      <c r="M150" s="4">
        <v>29.424199999999999</v>
      </c>
      <c r="N150" s="3">
        <v>347.59</v>
      </c>
      <c r="O150" s="1" t="str">
        <f t="shared" si="2"/>
        <v>1901_23</v>
      </c>
    </row>
    <row r="151" spans="1:15" x14ac:dyDescent="0.35">
      <c r="A151">
        <v>1901</v>
      </c>
      <c r="B151">
        <v>24</v>
      </c>
      <c r="C151" s="2">
        <v>4.7520000000000001E-3</v>
      </c>
      <c r="D151">
        <v>78611</v>
      </c>
      <c r="E151">
        <v>374</v>
      </c>
      <c r="F151">
        <v>78424</v>
      </c>
      <c r="G151">
        <v>3983215</v>
      </c>
      <c r="H151" s="3">
        <v>50.67</v>
      </c>
      <c r="I151">
        <v>45548</v>
      </c>
      <c r="J151">
        <v>15629</v>
      </c>
      <c r="K151" s="4">
        <v>0.34310000000000002</v>
      </c>
      <c r="L151">
        <v>1330737</v>
      </c>
      <c r="M151" s="4">
        <v>29.2163</v>
      </c>
      <c r="N151" s="3">
        <v>345.1</v>
      </c>
      <c r="O151" s="1" t="str">
        <f t="shared" si="2"/>
        <v>1901_24</v>
      </c>
    </row>
    <row r="152" spans="1:15" x14ac:dyDescent="0.35">
      <c r="A152">
        <v>1901</v>
      </c>
      <c r="B152">
        <v>25</v>
      </c>
      <c r="C152" s="2">
        <v>4.7949999999999998E-3</v>
      </c>
      <c r="D152">
        <v>78237</v>
      </c>
      <c r="E152">
        <v>375</v>
      </c>
      <c r="F152">
        <v>78050</v>
      </c>
      <c r="G152">
        <v>3904792</v>
      </c>
      <c r="H152" s="3">
        <v>49.91</v>
      </c>
      <c r="I152">
        <v>44312</v>
      </c>
      <c r="J152">
        <v>15417</v>
      </c>
      <c r="K152" s="4">
        <v>0.34789999999999999</v>
      </c>
      <c r="L152">
        <v>1285189</v>
      </c>
      <c r="M152" s="4">
        <v>29.0031</v>
      </c>
      <c r="N152" s="3">
        <v>342.54</v>
      </c>
      <c r="O152" s="1" t="str">
        <f t="shared" si="2"/>
        <v>1901_25</v>
      </c>
    </row>
    <row r="153" spans="1:15" x14ac:dyDescent="0.35">
      <c r="A153">
        <v>1901</v>
      </c>
      <c r="B153">
        <v>26</v>
      </c>
      <c r="C153" s="2">
        <v>4.548E-3</v>
      </c>
      <c r="D153">
        <v>77862</v>
      </c>
      <c r="E153">
        <v>354</v>
      </c>
      <c r="F153">
        <v>77685</v>
      </c>
      <c r="G153">
        <v>3826742</v>
      </c>
      <c r="H153" s="3">
        <v>49.15</v>
      </c>
      <c r="I153">
        <v>43108</v>
      </c>
      <c r="J153">
        <v>15210</v>
      </c>
      <c r="K153" s="4">
        <v>0.3528</v>
      </c>
      <c r="L153">
        <v>1240877</v>
      </c>
      <c r="M153" s="4">
        <v>28.7852</v>
      </c>
      <c r="N153" s="3">
        <v>339.92</v>
      </c>
      <c r="O153" s="1" t="str">
        <f t="shared" si="2"/>
        <v>1901_26</v>
      </c>
    </row>
    <row r="154" spans="1:15" x14ac:dyDescent="0.35">
      <c r="A154">
        <v>1901</v>
      </c>
      <c r="B154">
        <v>27</v>
      </c>
      <c r="C154" s="2">
        <v>4.6909999999999999E-3</v>
      </c>
      <c r="D154">
        <v>77508</v>
      </c>
      <c r="E154">
        <v>364</v>
      </c>
      <c r="F154">
        <v>77326</v>
      </c>
      <c r="G154">
        <v>3749057</v>
      </c>
      <c r="H154" s="3">
        <v>48.37</v>
      </c>
      <c r="I154">
        <v>41947</v>
      </c>
      <c r="J154">
        <v>15018</v>
      </c>
      <c r="K154" s="4">
        <v>0.35799999999999998</v>
      </c>
      <c r="L154">
        <v>1197769</v>
      </c>
      <c r="M154" s="4">
        <v>28.554099999999998</v>
      </c>
      <c r="N154" s="3">
        <v>337.15</v>
      </c>
      <c r="O154" s="1" t="str">
        <f t="shared" si="2"/>
        <v>1901_27</v>
      </c>
    </row>
    <row r="155" spans="1:15" x14ac:dyDescent="0.35">
      <c r="A155">
        <v>1901</v>
      </c>
      <c r="B155">
        <v>28</v>
      </c>
      <c r="C155" s="2">
        <v>4.7070000000000002E-3</v>
      </c>
      <c r="D155">
        <v>77144</v>
      </c>
      <c r="E155">
        <v>363</v>
      </c>
      <c r="F155">
        <v>76963</v>
      </c>
      <c r="G155">
        <v>3671731</v>
      </c>
      <c r="H155" s="3">
        <v>47.6</v>
      </c>
      <c r="I155">
        <v>40812</v>
      </c>
      <c r="J155">
        <v>14826</v>
      </c>
      <c r="K155" s="4">
        <v>0.36330000000000001</v>
      </c>
      <c r="L155">
        <v>1155821</v>
      </c>
      <c r="M155" s="4">
        <v>28.320699999999999</v>
      </c>
      <c r="N155" s="3">
        <v>334.35</v>
      </c>
      <c r="O155" s="1" t="str">
        <f t="shared" si="2"/>
        <v>1901_28</v>
      </c>
    </row>
    <row r="156" spans="1:15" x14ac:dyDescent="0.35">
      <c r="A156">
        <v>1901</v>
      </c>
      <c r="B156">
        <v>29</v>
      </c>
      <c r="C156" s="2">
        <v>4.3660000000000001E-3</v>
      </c>
      <c r="D156">
        <v>76781</v>
      </c>
      <c r="E156">
        <v>335</v>
      </c>
      <c r="F156">
        <v>76614</v>
      </c>
      <c r="G156">
        <v>3594768</v>
      </c>
      <c r="H156" s="3">
        <v>46.82</v>
      </c>
      <c r="I156">
        <v>39707</v>
      </c>
      <c r="J156">
        <v>14638</v>
      </c>
      <c r="K156" s="4">
        <v>0.36870000000000003</v>
      </c>
      <c r="L156">
        <v>1115010</v>
      </c>
      <c r="M156" s="4">
        <v>28.081299999999999</v>
      </c>
      <c r="N156" s="3">
        <v>331.48</v>
      </c>
      <c r="O156" s="1" t="str">
        <f t="shared" si="2"/>
        <v>1901_29</v>
      </c>
    </row>
    <row r="157" spans="1:15" x14ac:dyDescent="0.35">
      <c r="A157">
        <v>1901</v>
      </c>
      <c r="B157">
        <v>30</v>
      </c>
      <c r="C157" s="2">
        <v>4.3290000000000004E-3</v>
      </c>
      <c r="D157">
        <v>76446</v>
      </c>
      <c r="E157">
        <v>331</v>
      </c>
      <c r="F157">
        <v>76281</v>
      </c>
      <c r="G157">
        <v>3518154</v>
      </c>
      <c r="H157" s="3">
        <v>46.02</v>
      </c>
      <c r="I157">
        <v>38644</v>
      </c>
      <c r="J157">
        <v>14468</v>
      </c>
      <c r="K157" s="4">
        <v>0.37440000000000001</v>
      </c>
      <c r="L157">
        <v>1075303</v>
      </c>
      <c r="M157" s="4">
        <v>27.825600000000001</v>
      </c>
      <c r="N157" s="3">
        <v>328.41</v>
      </c>
      <c r="O157" s="1" t="str">
        <f t="shared" si="2"/>
        <v>1901_30</v>
      </c>
    </row>
    <row r="158" spans="1:15" x14ac:dyDescent="0.35">
      <c r="A158">
        <v>1901</v>
      </c>
      <c r="B158">
        <v>31</v>
      </c>
      <c r="C158" s="2">
        <v>4.1859999999999996E-3</v>
      </c>
      <c r="D158">
        <v>76115</v>
      </c>
      <c r="E158">
        <v>319</v>
      </c>
      <c r="F158">
        <v>75956</v>
      </c>
      <c r="G158">
        <v>3441873</v>
      </c>
      <c r="H158" s="3">
        <v>45.22</v>
      </c>
      <c r="I158">
        <v>37612</v>
      </c>
      <c r="J158">
        <v>14305</v>
      </c>
      <c r="K158" s="4">
        <v>0.38030000000000003</v>
      </c>
      <c r="L158">
        <v>1036659</v>
      </c>
      <c r="M158" s="4">
        <v>27.561900000000001</v>
      </c>
      <c r="N158" s="3">
        <v>325.24</v>
      </c>
      <c r="O158" s="1" t="str">
        <f t="shared" si="2"/>
        <v>1901_31</v>
      </c>
    </row>
    <row r="159" spans="1:15" x14ac:dyDescent="0.35">
      <c r="A159">
        <v>1901</v>
      </c>
      <c r="B159">
        <v>32</v>
      </c>
      <c r="C159" s="2">
        <v>4.0980000000000001E-3</v>
      </c>
      <c r="D159">
        <v>75797</v>
      </c>
      <c r="E159">
        <v>311</v>
      </c>
      <c r="F159">
        <v>75641</v>
      </c>
      <c r="G159">
        <v>3365918</v>
      </c>
      <c r="H159" s="3">
        <v>44.41</v>
      </c>
      <c r="I159">
        <v>36612</v>
      </c>
      <c r="J159">
        <v>14151</v>
      </c>
      <c r="K159" s="4">
        <v>0.38650000000000001</v>
      </c>
      <c r="L159">
        <v>999047</v>
      </c>
      <c r="M159" s="4">
        <v>27.286999999999999</v>
      </c>
      <c r="N159" s="3">
        <v>321.94</v>
      </c>
      <c r="O159" s="1" t="str">
        <f t="shared" si="2"/>
        <v>1901_32</v>
      </c>
    </row>
    <row r="160" spans="1:15" x14ac:dyDescent="0.35">
      <c r="A160">
        <v>1901</v>
      </c>
      <c r="B160">
        <v>33</v>
      </c>
      <c r="C160" s="2">
        <v>4.1700000000000001E-3</v>
      </c>
      <c r="D160">
        <v>75486</v>
      </c>
      <c r="E160">
        <v>315</v>
      </c>
      <c r="F160">
        <v>75329</v>
      </c>
      <c r="G160">
        <v>3290276</v>
      </c>
      <c r="H160" s="3">
        <v>43.59</v>
      </c>
      <c r="I160">
        <v>35643</v>
      </c>
      <c r="J160">
        <v>14004</v>
      </c>
      <c r="K160" s="4">
        <v>0.39290000000000003</v>
      </c>
      <c r="L160">
        <v>962434</v>
      </c>
      <c r="M160" s="4">
        <v>27.002300000000002</v>
      </c>
      <c r="N160" s="3">
        <v>318.52999999999997</v>
      </c>
      <c r="O160" s="1" t="str">
        <f t="shared" si="2"/>
        <v>1901_33</v>
      </c>
    </row>
    <row r="161" spans="1:15" x14ac:dyDescent="0.35">
      <c r="A161">
        <v>1901</v>
      </c>
      <c r="B161">
        <v>34</v>
      </c>
      <c r="C161" s="2">
        <v>4.3140000000000001E-3</v>
      </c>
      <c r="D161">
        <v>75171</v>
      </c>
      <c r="E161">
        <v>324</v>
      </c>
      <c r="F161">
        <v>75009</v>
      </c>
      <c r="G161">
        <v>3214948</v>
      </c>
      <c r="H161" s="3">
        <v>42.77</v>
      </c>
      <c r="I161">
        <v>34696</v>
      </c>
      <c r="J161">
        <v>13859</v>
      </c>
      <c r="K161" s="4">
        <v>0.39939999999999998</v>
      </c>
      <c r="L161">
        <v>926791</v>
      </c>
      <c r="M161" s="4">
        <v>26.7117</v>
      </c>
      <c r="N161" s="3">
        <v>315.04000000000002</v>
      </c>
      <c r="O161" s="1" t="str">
        <f t="shared" si="2"/>
        <v>1901_34</v>
      </c>
    </row>
    <row r="162" spans="1:15" x14ac:dyDescent="0.35">
      <c r="A162">
        <v>1901</v>
      </c>
      <c r="B162">
        <v>35</v>
      </c>
      <c r="C162" s="2">
        <v>4.6480000000000002E-3</v>
      </c>
      <c r="D162">
        <v>74847</v>
      </c>
      <c r="E162">
        <v>348</v>
      </c>
      <c r="F162">
        <v>74673</v>
      </c>
      <c r="G162">
        <v>3139939</v>
      </c>
      <c r="H162" s="3">
        <v>41.95</v>
      </c>
      <c r="I162">
        <v>33770</v>
      </c>
      <c r="J162">
        <v>13713</v>
      </c>
      <c r="K162" s="4">
        <v>0.40610000000000002</v>
      </c>
      <c r="L162">
        <v>892095</v>
      </c>
      <c r="M162" s="4">
        <v>26.417100000000001</v>
      </c>
      <c r="N162" s="3">
        <v>311.5</v>
      </c>
      <c r="O162" s="1" t="str">
        <f t="shared" si="2"/>
        <v>1901_35</v>
      </c>
    </row>
    <row r="163" spans="1:15" x14ac:dyDescent="0.35">
      <c r="A163">
        <v>1901</v>
      </c>
      <c r="B163">
        <v>36</v>
      </c>
      <c r="C163" s="2">
        <v>4.594E-3</v>
      </c>
      <c r="D163">
        <v>74499</v>
      </c>
      <c r="E163">
        <v>342</v>
      </c>
      <c r="F163">
        <v>74328</v>
      </c>
      <c r="G163">
        <v>3065266</v>
      </c>
      <c r="H163" s="3">
        <v>41.15</v>
      </c>
      <c r="I163">
        <v>32857</v>
      </c>
      <c r="J163">
        <v>13559</v>
      </c>
      <c r="K163" s="4">
        <v>0.41270000000000001</v>
      </c>
      <c r="L163">
        <v>858326</v>
      </c>
      <c r="M163" s="4">
        <v>26.123100000000001</v>
      </c>
      <c r="N163" s="3">
        <v>307.98</v>
      </c>
      <c r="O163" s="1" t="str">
        <f t="shared" si="2"/>
        <v>1901_36</v>
      </c>
    </row>
    <row r="164" spans="1:15" x14ac:dyDescent="0.35">
      <c r="A164">
        <v>1901</v>
      </c>
      <c r="B164">
        <v>37</v>
      </c>
      <c r="C164" s="2">
        <v>4.3070000000000001E-3</v>
      </c>
      <c r="D164">
        <v>74157</v>
      </c>
      <c r="E164">
        <v>319</v>
      </c>
      <c r="F164">
        <v>73997</v>
      </c>
      <c r="G164">
        <v>2990938</v>
      </c>
      <c r="H164" s="3">
        <v>40.33</v>
      </c>
      <c r="I164">
        <v>31971</v>
      </c>
      <c r="J164">
        <v>13412</v>
      </c>
      <c r="K164" s="4">
        <v>0.41949999999999998</v>
      </c>
      <c r="L164">
        <v>825469</v>
      </c>
      <c r="M164" s="4">
        <v>25.819500000000001</v>
      </c>
      <c r="N164" s="3">
        <v>304.33</v>
      </c>
      <c r="O164" s="1" t="str">
        <f t="shared" si="2"/>
        <v>1901_37</v>
      </c>
    </row>
    <row r="165" spans="1:15" x14ac:dyDescent="0.35">
      <c r="A165">
        <v>1901</v>
      </c>
      <c r="B165">
        <v>38</v>
      </c>
      <c r="C165" s="2">
        <v>4.2929999999999999E-3</v>
      </c>
      <c r="D165">
        <v>73837</v>
      </c>
      <c r="E165">
        <v>317</v>
      </c>
      <c r="F165">
        <v>73679</v>
      </c>
      <c r="G165">
        <v>2916941</v>
      </c>
      <c r="H165" s="3">
        <v>39.5</v>
      </c>
      <c r="I165">
        <v>31117</v>
      </c>
      <c r="J165">
        <v>13277</v>
      </c>
      <c r="K165" s="4">
        <v>0.42670000000000002</v>
      </c>
      <c r="L165">
        <v>793498</v>
      </c>
      <c r="M165" s="4">
        <v>25.5002</v>
      </c>
      <c r="N165" s="3">
        <v>300.5</v>
      </c>
      <c r="O165" s="1" t="str">
        <f t="shared" si="2"/>
        <v>1901_38</v>
      </c>
    </row>
    <row r="166" spans="1:15" x14ac:dyDescent="0.35">
      <c r="A166">
        <v>1901</v>
      </c>
      <c r="B166">
        <v>39</v>
      </c>
      <c r="C166" s="2">
        <v>4.3099999999999996E-3</v>
      </c>
      <c r="D166">
        <v>73520</v>
      </c>
      <c r="E166">
        <v>317</v>
      </c>
      <c r="F166">
        <v>73362</v>
      </c>
      <c r="G166">
        <v>2843262</v>
      </c>
      <c r="H166" s="3">
        <v>38.67</v>
      </c>
      <c r="I166">
        <v>30287</v>
      </c>
      <c r="J166">
        <v>13147</v>
      </c>
      <c r="K166" s="4">
        <v>0.43409999999999999</v>
      </c>
      <c r="L166">
        <v>762381</v>
      </c>
      <c r="M166" s="4">
        <v>25.171800000000001</v>
      </c>
      <c r="N166" s="3">
        <v>296.56</v>
      </c>
      <c r="O166" s="1" t="str">
        <f t="shared" si="2"/>
        <v>1901_39</v>
      </c>
    </row>
    <row r="167" spans="1:15" x14ac:dyDescent="0.35">
      <c r="A167">
        <v>1901</v>
      </c>
      <c r="B167">
        <v>40</v>
      </c>
      <c r="C167" s="2">
        <v>4.3600000000000002E-3</v>
      </c>
      <c r="D167">
        <v>73203</v>
      </c>
      <c r="E167">
        <v>319</v>
      </c>
      <c r="F167">
        <v>73044</v>
      </c>
      <c r="G167">
        <v>2769900</v>
      </c>
      <c r="H167" s="3">
        <v>37.840000000000003</v>
      </c>
      <c r="I167">
        <v>29479</v>
      </c>
      <c r="J167">
        <v>13019</v>
      </c>
      <c r="K167" s="4">
        <v>0.44159999999999999</v>
      </c>
      <c r="L167">
        <v>732094</v>
      </c>
      <c r="M167" s="4">
        <v>24.834800000000001</v>
      </c>
      <c r="N167" s="3">
        <v>292.52</v>
      </c>
      <c r="O167" s="1" t="str">
        <f t="shared" si="2"/>
        <v>1901_40</v>
      </c>
    </row>
    <row r="168" spans="1:15" x14ac:dyDescent="0.35">
      <c r="A168">
        <v>1901</v>
      </c>
      <c r="B168">
        <v>41</v>
      </c>
      <c r="C168" s="2">
        <v>4.4679999999999997E-3</v>
      </c>
      <c r="D168">
        <v>72884</v>
      </c>
      <c r="E168">
        <v>326</v>
      </c>
      <c r="F168">
        <v>72721</v>
      </c>
      <c r="G168">
        <v>2696856</v>
      </c>
      <c r="H168" s="3">
        <v>37</v>
      </c>
      <c r="I168">
        <v>28690</v>
      </c>
      <c r="J168">
        <v>12893</v>
      </c>
      <c r="K168" s="4">
        <v>0.44940000000000002</v>
      </c>
      <c r="L168">
        <v>702615</v>
      </c>
      <c r="M168" s="4">
        <v>24.489799999999999</v>
      </c>
      <c r="N168" s="3">
        <v>288.38</v>
      </c>
      <c r="O168" s="1" t="str">
        <f t="shared" si="2"/>
        <v>1901_41</v>
      </c>
    </row>
    <row r="169" spans="1:15" x14ac:dyDescent="0.35">
      <c r="A169">
        <v>1901</v>
      </c>
      <c r="B169">
        <v>42</v>
      </c>
      <c r="C169" s="2">
        <v>4.7369999999999999E-3</v>
      </c>
      <c r="D169">
        <v>72559</v>
      </c>
      <c r="E169">
        <v>344</v>
      </c>
      <c r="F169">
        <v>72387</v>
      </c>
      <c r="G169">
        <v>2624135</v>
      </c>
      <c r="H169" s="3">
        <v>36.17</v>
      </c>
      <c r="I169">
        <v>27920</v>
      </c>
      <c r="J169">
        <v>12768</v>
      </c>
      <c r="K169" s="4">
        <v>0.45729999999999998</v>
      </c>
      <c r="L169">
        <v>673925</v>
      </c>
      <c r="M169" s="4">
        <v>24.137899999999998</v>
      </c>
      <c r="N169" s="3">
        <v>284.14999999999998</v>
      </c>
      <c r="O169" s="1" t="str">
        <f t="shared" si="2"/>
        <v>1901_42</v>
      </c>
    </row>
    <row r="170" spans="1:15" x14ac:dyDescent="0.35">
      <c r="A170">
        <v>1901</v>
      </c>
      <c r="B170">
        <v>43</v>
      </c>
      <c r="C170" s="2">
        <v>4.8139999999999997E-3</v>
      </c>
      <c r="D170">
        <v>72215</v>
      </c>
      <c r="E170">
        <v>348</v>
      </c>
      <c r="F170">
        <v>72041</v>
      </c>
      <c r="G170">
        <v>2551748</v>
      </c>
      <c r="H170" s="3">
        <v>35.340000000000003</v>
      </c>
      <c r="I170">
        <v>27163</v>
      </c>
      <c r="J170">
        <v>12639</v>
      </c>
      <c r="K170" s="4">
        <v>0.46529999999999999</v>
      </c>
      <c r="L170">
        <v>646005</v>
      </c>
      <c r="M170" s="4">
        <v>23.782699999999998</v>
      </c>
      <c r="N170" s="3">
        <v>279.89</v>
      </c>
      <c r="O170" s="1" t="str">
        <f t="shared" si="2"/>
        <v>1901_43</v>
      </c>
    </row>
    <row r="171" spans="1:15" x14ac:dyDescent="0.35">
      <c r="A171">
        <v>1901</v>
      </c>
      <c r="B171">
        <v>44</v>
      </c>
      <c r="C171" s="2">
        <v>4.9059999999999998E-3</v>
      </c>
      <c r="D171">
        <v>71867</v>
      </c>
      <c r="E171">
        <v>353</v>
      </c>
      <c r="F171">
        <v>71691</v>
      </c>
      <c r="G171">
        <v>2479707</v>
      </c>
      <c r="H171" s="3">
        <v>34.5</v>
      </c>
      <c r="I171">
        <v>26424</v>
      </c>
      <c r="J171">
        <v>12511</v>
      </c>
      <c r="K171" s="4">
        <v>0.47349999999999998</v>
      </c>
      <c r="L171">
        <v>618842</v>
      </c>
      <c r="M171" s="4">
        <v>23.419499999999999</v>
      </c>
      <c r="N171" s="3">
        <v>275.52999999999997</v>
      </c>
      <c r="O171" s="1" t="str">
        <f t="shared" si="2"/>
        <v>1901_44</v>
      </c>
    </row>
    <row r="172" spans="1:15" x14ac:dyDescent="0.35">
      <c r="A172">
        <v>1901</v>
      </c>
      <c r="B172">
        <v>45</v>
      </c>
      <c r="C172" s="2">
        <v>4.9950000000000003E-3</v>
      </c>
      <c r="D172">
        <v>71515</v>
      </c>
      <c r="E172">
        <v>357</v>
      </c>
      <c r="F172">
        <v>71336</v>
      </c>
      <c r="G172">
        <v>2408016</v>
      </c>
      <c r="H172" s="3">
        <v>33.67</v>
      </c>
      <c r="I172">
        <v>25703</v>
      </c>
      <c r="J172">
        <v>12384</v>
      </c>
      <c r="K172" s="4">
        <v>0.48180000000000001</v>
      </c>
      <c r="L172">
        <v>592418</v>
      </c>
      <c r="M172" s="4">
        <v>23.048200000000001</v>
      </c>
      <c r="N172" s="3">
        <v>271.08</v>
      </c>
      <c r="O172" s="1" t="str">
        <f t="shared" si="2"/>
        <v>1901_45</v>
      </c>
    </row>
    <row r="173" spans="1:15" x14ac:dyDescent="0.35">
      <c r="A173">
        <v>1901</v>
      </c>
      <c r="B173">
        <v>46</v>
      </c>
      <c r="C173" s="2">
        <v>5.3080000000000002E-3</v>
      </c>
      <c r="D173">
        <v>71157</v>
      </c>
      <c r="E173">
        <v>378</v>
      </c>
      <c r="F173">
        <v>70969</v>
      </c>
      <c r="G173">
        <v>2336680</v>
      </c>
      <c r="H173" s="3">
        <v>32.840000000000003</v>
      </c>
      <c r="I173">
        <v>25000</v>
      </c>
      <c r="J173">
        <v>12259</v>
      </c>
      <c r="K173" s="4">
        <v>0.49030000000000001</v>
      </c>
      <c r="L173">
        <v>566715</v>
      </c>
      <c r="M173" s="4">
        <v>22.668500000000002</v>
      </c>
      <c r="N173" s="3">
        <v>266.52</v>
      </c>
      <c r="O173" s="1" t="str">
        <f t="shared" si="2"/>
        <v>1901_46</v>
      </c>
    </row>
    <row r="174" spans="1:15" x14ac:dyDescent="0.35">
      <c r="A174">
        <v>1901</v>
      </c>
      <c r="B174">
        <v>47</v>
      </c>
      <c r="C174" s="2">
        <v>5.4609999999999997E-3</v>
      </c>
      <c r="D174">
        <v>70780</v>
      </c>
      <c r="E174">
        <v>387</v>
      </c>
      <c r="F174">
        <v>70586</v>
      </c>
      <c r="G174">
        <v>2265711</v>
      </c>
      <c r="H174" s="3">
        <v>32.01</v>
      </c>
      <c r="I174">
        <v>24308</v>
      </c>
      <c r="J174">
        <v>12129</v>
      </c>
      <c r="K174" s="4">
        <v>0.499</v>
      </c>
      <c r="L174">
        <v>541715</v>
      </c>
      <c r="M174" s="4">
        <v>22.2852</v>
      </c>
      <c r="N174" s="3">
        <v>261.92</v>
      </c>
      <c r="O174" s="1" t="str">
        <f t="shared" si="2"/>
        <v>1901_47</v>
      </c>
    </row>
    <row r="175" spans="1:15" x14ac:dyDescent="0.35">
      <c r="A175">
        <v>1901</v>
      </c>
      <c r="B175">
        <v>48</v>
      </c>
      <c r="C175" s="2">
        <v>5.8770000000000003E-3</v>
      </c>
      <c r="D175">
        <v>70393</v>
      </c>
      <c r="E175">
        <v>414</v>
      </c>
      <c r="F175">
        <v>70186</v>
      </c>
      <c r="G175">
        <v>2195125</v>
      </c>
      <c r="H175" s="3">
        <v>31.18</v>
      </c>
      <c r="I175">
        <v>23632</v>
      </c>
      <c r="J175">
        <v>11999</v>
      </c>
      <c r="K175" s="4">
        <v>0.50780000000000003</v>
      </c>
      <c r="L175">
        <v>517406</v>
      </c>
      <c r="M175" s="4">
        <v>21.894300000000001</v>
      </c>
      <c r="N175" s="3">
        <v>257.23</v>
      </c>
      <c r="O175" s="1" t="str">
        <f t="shared" si="2"/>
        <v>1901_48</v>
      </c>
    </row>
    <row r="176" spans="1:15" x14ac:dyDescent="0.35">
      <c r="A176">
        <v>1901</v>
      </c>
      <c r="B176">
        <v>49</v>
      </c>
      <c r="C176" s="2">
        <v>6.0639999999999999E-3</v>
      </c>
      <c r="D176">
        <v>69980</v>
      </c>
      <c r="E176">
        <v>424</v>
      </c>
      <c r="F176">
        <v>69767</v>
      </c>
      <c r="G176">
        <v>2124939</v>
      </c>
      <c r="H176" s="3">
        <v>30.37</v>
      </c>
      <c r="I176">
        <v>22965</v>
      </c>
      <c r="J176">
        <v>11863</v>
      </c>
      <c r="K176" s="4">
        <v>0.51659999999999995</v>
      </c>
      <c r="L176">
        <v>493774</v>
      </c>
      <c r="M176" s="4">
        <v>21.501200000000001</v>
      </c>
      <c r="N176" s="3">
        <v>252.51</v>
      </c>
      <c r="O176" s="1" t="str">
        <f t="shared" si="2"/>
        <v>1901_49</v>
      </c>
    </row>
    <row r="177" spans="1:15" x14ac:dyDescent="0.35">
      <c r="A177">
        <v>1901</v>
      </c>
      <c r="B177">
        <v>50</v>
      </c>
      <c r="C177" s="2">
        <v>6.6179999999999998E-3</v>
      </c>
      <c r="D177">
        <v>69555</v>
      </c>
      <c r="E177">
        <v>460</v>
      </c>
      <c r="F177">
        <v>69325</v>
      </c>
      <c r="G177">
        <v>2055171</v>
      </c>
      <c r="H177" s="3">
        <v>29.55</v>
      </c>
      <c r="I177">
        <v>22312</v>
      </c>
      <c r="J177">
        <v>11727</v>
      </c>
      <c r="K177" s="4">
        <v>0.52559999999999996</v>
      </c>
      <c r="L177">
        <v>470809</v>
      </c>
      <c r="M177" s="4">
        <v>21.1007</v>
      </c>
      <c r="N177" s="3">
        <v>247.71</v>
      </c>
      <c r="O177" s="1" t="str">
        <f t="shared" si="2"/>
        <v>1901_50</v>
      </c>
    </row>
    <row r="178" spans="1:15" x14ac:dyDescent="0.35">
      <c r="A178">
        <v>1901</v>
      </c>
      <c r="B178">
        <v>51</v>
      </c>
      <c r="C178" s="2">
        <v>7.0520000000000001E-3</v>
      </c>
      <c r="D178">
        <v>69095</v>
      </c>
      <c r="E178">
        <v>487</v>
      </c>
      <c r="F178">
        <v>68851</v>
      </c>
      <c r="G178">
        <v>1985846</v>
      </c>
      <c r="H178" s="3">
        <v>28.74</v>
      </c>
      <c r="I178">
        <v>21666</v>
      </c>
      <c r="J178">
        <v>11583</v>
      </c>
      <c r="K178" s="4">
        <v>0.53459999999999996</v>
      </c>
      <c r="L178">
        <v>448497</v>
      </c>
      <c r="M178" s="4">
        <v>20.7</v>
      </c>
      <c r="N178" s="3">
        <v>242.9</v>
      </c>
      <c r="O178" s="1" t="str">
        <f t="shared" si="2"/>
        <v>1901_51</v>
      </c>
    </row>
    <row r="179" spans="1:15" x14ac:dyDescent="0.35">
      <c r="A179">
        <v>1901</v>
      </c>
      <c r="B179">
        <v>52</v>
      </c>
      <c r="C179" s="2">
        <v>7.5110000000000003E-3</v>
      </c>
      <c r="D179">
        <v>68608</v>
      </c>
      <c r="E179">
        <v>515</v>
      </c>
      <c r="F179">
        <v>68350</v>
      </c>
      <c r="G179">
        <v>1916995</v>
      </c>
      <c r="H179" s="3">
        <v>27.94</v>
      </c>
      <c r="I179">
        <v>21030</v>
      </c>
      <c r="J179">
        <v>11434</v>
      </c>
      <c r="K179" s="4">
        <v>0.54369999999999996</v>
      </c>
      <c r="L179">
        <v>426830</v>
      </c>
      <c r="M179" s="4">
        <v>20.296299999999999</v>
      </c>
      <c r="N179" s="3">
        <v>238.06</v>
      </c>
      <c r="O179" s="1" t="str">
        <f t="shared" si="2"/>
        <v>1901_52</v>
      </c>
    </row>
    <row r="180" spans="1:15" x14ac:dyDescent="0.35">
      <c r="A180">
        <v>1901</v>
      </c>
      <c r="B180">
        <v>53</v>
      </c>
      <c r="C180" s="2">
        <v>7.6509999999999998E-3</v>
      </c>
      <c r="D180">
        <v>68092</v>
      </c>
      <c r="E180">
        <v>521</v>
      </c>
      <c r="F180">
        <v>67832</v>
      </c>
      <c r="G180">
        <v>1848645</v>
      </c>
      <c r="H180" s="3">
        <v>27.15</v>
      </c>
      <c r="I180">
        <v>20403</v>
      </c>
      <c r="J180">
        <v>11279</v>
      </c>
      <c r="K180" s="4">
        <v>0.55279999999999996</v>
      </c>
      <c r="L180">
        <v>405800</v>
      </c>
      <c r="M180" s="4">
        <v>19.889500000000002</v>
      </c>
      <c r="N180" s="3">
        <v>233.17</v>
      </c>
      <c r="O180" s="1" t="str">
        <f t="shared" si="2"/>
        <v>1901_53</v>
      </c>
    </row>
    <row r="181" spans="1:15" x14ac:dyDescent="0.35">
      <c r="A181">
        <v>1901</v>
      </c>
      <c r="B181">
        <v>54</v>
      </c>
      <c r="C181" s="2">
        <v>7.7850000000000003E-3</v>
      </c>
      <c r="D181">
        <v>67571</v>
      </c>
      <c r="E181">
        <v>526</v>
      </c>
      <c r="F181">
        <v>67308</v>
      </c>
      <c r="G181">
        <v>1780813</v>
      </c>
      <c r="H181" s="3">
        <v>26.35</v>
      </c>
      <c r="I181">
        <v>19791</v>
      </c>
      <c r="J181">
        <v>11127</v>
      </c>
      <c r="K181" s="4">
        <v>0.56220000000000003</v>
      </c>
      <c r="L181">
        <v>385398</v>
      </c>
      <c r="M181" s="4">
        <v>19.472899999999999</v>
      </c>
      <c r="N181" s="3">
        <v>228.17</v>
      </c>
      <c r="O181" s="1" t="str">
        <f t="shared" si="2"/>
        <v>1901_54</v>
      </c>
    </row>
    <row r="182" spans="1:15" x14ac:dyDescent="0.35">
      <c r="A182">
        <v>1901</v>
      </c>
      <c r="B182">
        <v>55</v>
      </c>
      <c r="C182" s="2">
        <v>8.3730000000000002E-3</v>
      </c>
      <c r="D182">
        <v>67045</v>
      </c>
      <c r="E182">
        <v>561</v>
      </c>
      <c r="F182">
        <v>66765</v>
      </c>
      <c r="G182">
        <v>1713505</v>
      </c>
      <c r="H182" s="3">
        <v>25.56</v>
      </c>
      <c r="I182">
        <v>19196</v>
      </c>
      <c r="J182">
        <v>10976</v>
      </c>
      <c r="K182" s="4">
        <v>0.57179999999999997</v>
      </c>
      <c r="L182">
        <v>365606</v>
      </c>
      <c r="M182" s="4">
        <v>19.046099999999999</v>
      </c>
      <c r="N182" s="3">
        <v>223.05</v>
      </c>
      <c r="O182" s="1" t="str">
        <f t="shared" si="2"/>
        <v>1901_55</v>
      </c>
    </row>
    <row r="183" spans="1:15" x14ac:dyDescent="0.35">
      <c r="A183">
        <v>1901</v>
      </c>
      <c r="B183">
        <v>56</v>
      </c>
      <c r="C183" s="2">
        <v>9.1450000000000004E-3</v>
      </c>
      <c r="D183">
        <v>66484</v>
      </c>
      <c r="E183">
        <v>608</v>
      </c>
      <c r="F183">
        <v>66180</v>
      </c>
      <c r="G183">
        <v>1646740</v>
      </c>
      <c r="H183" s="3">
        <v>24.77</v>
      </c>
      <c r="I183">
        <v>18607</v>
      </c>
      <c r="J183">
        <v>10819</v>
      </c>
      <c r="K183" s="4">
        <v>0.58140000000000003</v>
      </c>
      <c r="L183">
        <v>346410</v>
      </c>
      <c r="M183" s="4">
        <v>18.617000000000001</v>
      </c>
      <c r="N183" s="3">
        <v>217.9</v>
      </c>
      <c r="O183" s="1" t="str">
        <f t="shared" si="2"/>
        <v>1901_56</v>
      </c>
    </row>
    <row r="184" spans="1:15" x14ac:dyDescent="0.35">
      <c r="A184">
        <v>1901</v>
      </c>
      <c r="B184">
        <v>57</v>
      </c>
      <c r="C184" s="2">
        <v>9.5510000000000005E-3</v>
      </c>
      <c r="D184">
        <v>65876</v>
      </c>
      <c r="E184">
        <v>629</v>
      </c>
      <c r="F184">
        <v>65561</v>
      </c>
      <c r="G184">
        <v>1580560</v>
      </c>
      <c r="H184" s="3">
        <v>23.99</v>
      </c>
      <c r="I184">
        <v>18023</v>
      </c>
      <c r="J184">
        <v>10653</v>
      </c>
      <c r="K184" s="4">
        <v>0.59109999999999996</v>
      </c>
      <c r="L184">
        <v>327803</v>
      </c>
      <c r="M184" s="4">
        <v>18.188500000000001</v>
      </c>
      <c r="N184" s="3">
        <v>212.76</v>
      </c>
      <c r="O184" s="1" t="str">
        <f t="shared" si="2"/>
        <v>1901_57</v>
      </c>
    </row>
    <row r="185" spans="1:15" x14ac:dyDescent="0.35">
      <c r="A185">
        <v>1901</v>
      </c>
      <c r="B185">
        <v>58</v>
      </c>
      <c r="C185" s="2">
        <v>1.0182999999999999E-2</v>
      </c>
      <c r="D185">
        <v>65247</v>
      </c>
      <c r="E185">
        <v>664</v>
      </c>
      <c r="F185">
        <v>64915</v>
      </c>
      <c r="G185">
        <v>1514999</v>
      </c>
      <c r="H185" s="3">
        <v>23.22</v>
      </c>
      <c r="I185">
        <v>17449</v>
      </c>
      <c r="J185">
        <v>10484</v>
      </c>
      <c r="K185" s="4">
        <v>0.60089999999999999</v>
      </c>
      <c r="L185">
        <v>309780</v>
      </c>
      <c r="M185" s="4">
        <v>17.753399999999999</v>
      </c>
      <c r="N185" s="3">
        <v>207.54</v>
      </c>
      <c r="O185" s="1" t="str">
        <f t="shared" si="2"/>
        <v>1901_58</v>
      </c>
    </row>
    <row r="186" spans="1:15" x14ac:dyDescent="0.35">
      <c r="A186">
        <v>1901</v>
      </c>
      <c r="B186">
        <v>59</v>
      </c>
      <c r="C186" s="2">
        <v>1.1139E-2</v>
      </c>
      <c r="D186">
        <v>64582</v>
      </c>
      <c r="E186">
        <v>719</v>
      </c>
      <c r="F186">
        <v>64223</v>
      </c>
      <c r="G186">
        <v>1450084</v>
      </c>
      <c r="H186" s="3">
        <v>22.45</v>
      </c>
      <c r="I186">
        <v>16883</v>
      </c>
      <c r="J186">
        <v>10311</v>
      </c>
      <c r="K186" s="4">
        <v>0.61070000000000002</v>
      </c>
      <c r="L186">
        <v>292331</v>
      </c>
      <c r="M186" s="4">
        <v>17.315000000000001</v>
      </c>
      <c r="N186" s="3">
        <v>202.28</v>
      </c>
      <c r="O186" s="1" t="str">
        <f t="shared" si="2"/>
        <v>1901_59</v>
      </c>
    </row>
    <row r="187" spans="1:15" x14ac:dyDescent="0.35">
      <c r="A187">
        <v>1901</v>
      </c>
      <c r="B187">
        <v>60</v>
      </c>
      <c r="C187" s="2">
        <v>1.1964000000000001E-2</v>
      </c>
      <c r="D187">
        <v>63863</v>
      </c>
      <c r="E187">
        <v>764</v>
      </c>
      <c r="F187">
        <v>63481</v>
      </c>
      <c r="G187">
        <v>1385862</v>
      </c>
      <c r="H187" s="3">
        <v>21.7</v>
      </c>
      <c r="I187">
        <v>16320</v>
      </c>
      <c r="J187">
        <v>10127</v>
      </c>
      <c r="K187" s="4">
        <v>0.62050000000000005</v>
      </c>
      <c r="L187">
        <v>275448</v>
      </c>
      <c r="M187" s="4">
        <v>16.878299999999999</v>
      </c>
      <c r="N187" s="3">
        <v>197.04</v>
      </c>
      <c r="O187" s="1" t="str">
        <f t="shared" si="2"/>
        <v>1901_60</v>
      </c>
    </row>
    <row r="188" spans="1:15" x14ac:dyDescent="0.35">
      <c r="A188">
        <v>1901</v>
      </c>
      <c r="B188">
        <v>61</v>
      </c>
      <c r="C188" s="2">
        <v>1.3457E-2</v>
      </c>
      <c r="D188">
        <v>63099</v>
      </c>
      <c r="E188">
        <v>849</v>
      </c>
      <c r="F188">
        <v>62674</v>
      </c>
      <c r="G188">
        <v>1322381</v>
      </c>
      <c r="H188" s="3">
        <v>20.96</v>
      </c>
      <c r="I188">
        <v>15762</v>
      </c>
      <c r="J188">
        <v>9936</v>
      </c>
      <c r="K188" s="4">
        <v>0.63039999999999996</v>
      </c>
      <c r="L188">
        <v>259129</v>
      </c>
      <c r="M188" s="4">
        <v>16.440200000000001</v>
      </c>
      <c r="N188" s="3">
        <v>191.78</v>
      </c>
      <c r="O188" s="1" t="str">
        <f t="shared" si="2"/>
        <v>1901_61</v>
      </c>
    </row>
    <row r="189" spans="1:15" x14ac:dyDescent="0.35">
      <c r="A189">
        <v>1901</v>
      </c>
      <c r="B189">
        <v>62</v>
      </c>
      <c r="C189" s="2">
        <v>1.4923000000000001E-2</v>
      </c>
      <c r="D189">
        <v>62250</v>
      </c>
      <c r="E189">
        <v>929</v>
      </c>
      <c r="F189">
        <v>61785</v>
      </c>
      <c r="G189">
        <v>1259706</v>
      </c>
      <c r="H189" s="3">
        <v>20.239999999999998</v>
      </c>
      <c r="I189">
        <v>15200</v>
      </c>
      <c r="J189">
        <v>9729</v>
      </c>
      <c r="K189" s="4">
        <v>0.64</v>
      </c>
      <c r="L189">
        <v>243367</v>
      </c>
      <c r="M189" s="4">
        <v>16.0108</v>
      </c>
      <c r="N189" s="3">
        <v>186.63</v>
      </c>
      <c r="O189" s="1" t="str">
        <f t="shared" si="2"/>
        <v>1901_62</v>
      </c>
    </row>
    <row r="190" spans="1:15" x14ac:dyDescent="0.35">
      <c r="A190">
        <v>1901</v>
      </c>
      <c r="B190">
        <v>63</v>
      </c>
      <c r="C190" s="2">
        <v>1.5668999999999999E-2</v>
      </c>
      <c r="D190">
        <v>61321</v>
      </c>
      <c r="E190">
        <v>961</v>
      </c>
      <c r="F190">
        <v>60840</v>
      </c>
      <c r="G190">
        <v>1197921</v>
      </c>
      <c r="H190" s="3">
        <v>19.54</v>
      </c>
      <c r="I190">
        <v>14637</v>
      </c>
      <c r="J190">
        <v>9507</v>
      </c>
      <c r="K190" s="4">
        <v>0.64949999999999997</v>
      </c>
      <c r="L190">
        <v>228167</v>
      </c>
      <c r="M190" s="4">
        <v>15.5886</v>
      </c>
      <c r="N190" s="3">
        <v>181.56</v>
      </c>
      <c r="O190" s="1" t="str">
        <f t="shared" si="2"/>
        <v>1901_63</v>
      </c>
    </row>
    <row r="191" spans="1:15" x14ac:dyDescent="0.35">
      <c r="A191">
        <v>1901</v>
      </c>
      <c r="B191">
        <v>64</v>
      </c>
      <c r="C191" s="2">
        <v>1.6560999999999999E-2</v>
      </c>
      <c r="D191">
        <v>60360</v>
      </c>
      <c r="E191">
        <v>1000</v>
      </c>
      <c r="F191">
        <v>59860</v>
      </c>
      <c r="G191">
        <v>1137080</v>
      </c>
      <c r="H191" s="3">
        <v>18.84</v>
      </c>
      <c r="I191">
        <v>14083</v>
      </c>
      <c r="J191">
        <v>9283</v>
      </c>
      <c r="K191" s="4">
        <v>0.65910000000000002</v>
      </c>
      <c r="L191">
        <v>213530</v>
      </c>
      <c r="M191" s="4">
        <v>15.161799999999999</v>
      </c>
      <c r="N191" s="3">
        <v>176.44</v>
      </c>
      <c r="O191" s="1" t="str">
        <f t="shared" si="2"/>
        <v>1901_64</v>
      </c>
    </row>
    <row r="192" spans="1:15" x14ac:dyDescent="0.35">
      <c r="A192">
        <v>1901</v>
      </c>
      <c r="B192">
        <v>65</v>
      </c>
      <c r="C192" s="2">
        <v>1.7794999999999998E-2</v>
      </c>
      <c r="D192">
        <v>59360</v>
      </c>
      <c r="E192">
        <v>1056</v>
      </c>
      <c r="F192">
        <v>58832</v>
      </c>
      <c r="G192">
        <v>1077220</v>
      </c>
      <c r="H192" s="3">
        <v>18.149999999999999</v>
      </c>
      <c r="I192">
        <v>13539</v>
      </c>
      <c r="J192">
        <v>9055</v>
      </c>
      <c r="K192" s="4">
        <v>0.66879999999999995</v>
      </c>
      <c r="L192">
        <v>199446</v>
      </c>
      <c r="M192" s="4">
        <v>14.731400000000001</v>
      </c>
      <c r="N192" s="3">
        <v>171.28</v>
      </c>
      <c r="O192" s="1" t="str">
        <f t="shared" si="2"/>
        <v>1901_65</v>
      </c>
    </row>
    <row r="193" spans="1:15" x14ac:dyDescent="0.35">
      <c r="A193">
        <v>1901</v>
      </c>
      <c r="B193">
        <v>66</v>
      </c>
      <c r="C193" s="2">
        <v>1.9067000000000001E-2</v>
      </c>
      <c r="D193">
        <v>58304</v>
      </c>
      <c r="E193">
        <v>1112</v>
      </c>
      <c r="F193">
        <v>57748</v>
      </c>
      <c r="G193">
        <v>1018388</v>
      </c>
      <c r="H193" s="3">
        <v>17.47</v>
      </c>
      <c r="I193">
        <v>12999</v>
      </c>
      <c r="J193">
        <v>8819</v>
      </c>
      <c r="K193" s="4">
        <v>0.67849999999999999</v>
      </c>
      <c r="L193">
        <v>185908</v>
      </c>
      <c r="M193" s="4">
        <v>14.3018</v>
      </c>
      <c r="N193" s="3">
        <v>166.12</v>
      </c>
      <c r="O193" s="1" t="str">
        <f t="shared" si="2"/>
        <v>1901_66</v>
      </c>
    </row>
    <row r="194" spans="1:15" x14ac:dyDescent="0.35">
      <c r="A194">
        <v>1901</v>
      </c>
      <c r="B194">
        <v>67</v>
      </c>
      <c r="C194" s="2">
        <v>1.9838999999999999E-2</v>
      </c>
      <c r="D194">
        <v>57192</v>
      </c>
      <c r="E194">
        <v>1135</v>
      </c>
      <c r="F194">
        <v>56625</v>
      </c>
      <c r="G194">
        <v>960639</v>
      </c>
      <c r="H194" s="3">
        <v>16.8</v>
      </c>
      <c r="I194">
        <v>12464</v>
      </c>
      <c r="J194">
        <v>8577</v>
      </c>
      <c r="K194" s="4">
        <v>0.68810000000000004</v>
      </c>
      <c r="L194">
        <v>172909</v>
      </c>
      <c r="M194" s="4">
        <v>13.872199999999999</v>
      </c>
      <c r="N194" s="3">
        <v>160.97</v>
      </c>
      <c r="O194" s="1" t="str">
        <f t="shared" si="2"/>
        <v>1901_67</v>
      </c>
    </row>
    <row r="195" spans="1:15" x14ac:dyDescent="0.35">
      <c r="A195">
        <v>1901</v>
      </c>
      <c r="B195">
        <v>68</v>
      </c>
      <c r="C195" s="2">
        <v>2.1038000000000001E-2</v>
      </c>
      <c r="D195">
        <v>56058</v>
      </c>
      <c r="E195">
        <v>1179</v>
      </c>
      <c r="F195">
        <v>55468</v>
      </c>
      <c r="G195">
        <v>904014</v>
      </c>
      <c r="H195" s="3">
        <v>16.13</v>
      </c>
      <c r="I195">
        <v>11942</v>
      </c>
      <c r="J195">
        <v>8335</v>
      </c>
      <c r="K195" s="4">
        <v>0.69789999999999996</v>
      </c>
      <c r="L195">
        <v>160444</v>
      </c>
      <c r="M195" s="4">
        <v>13.434799999999999</v>
      </c>
      <c r="N195" s="3">
        <v>155.72</v>
      </c>
      <c r="O195" s="1" t="str">
        <f t="shared" si="2"/>
        <v>1901_68</v>
      </c>
    </row>
    <row r="196" spans="1:15" x14ac:dyDescent="0.35">
      <c r="A196">
        <v>1901</v>
      </c>
      <c r="B196">
        <v>69</v>
      </c>
      <c r="C196" s="2">
        <v>2.2870000000000001E-2</v>
      </c>
      <c r="D196">
        <v>54878</v>
      </c>
      <c r="E196">
        <v>1255</v>
      </c>
      <c r="F196">
        <v>54251</v>
      </c>
      <c r="G196">
        <v>848546</v>
      </c>
      <c r="H196" s="3">
        <v>15.46</v>
      </c>
      <c r="I196">
        <v>11428</v>
      </c>
      <c r="J196">
        <v>8090</v>
      </c>
      <c r="K196" s="4">
        <v>0.70789999999999997</v>
      </c>
      <c r="L196">
        <v>148502</v>
      </c>
      <c r="M196" s="4">
        <v>12.994199999999999</v>
      </c>
      <c r="N196" s="3">
        <v>150.43</v>
      </c>
      <c r="O196" s="1" t="str">
        <f t="shared" si="2"/>
        <v>1901_69</v>
      </c>
    </row>
    <row r="197" spans="1:15" x14ac:dyDescent="0.35">
      <c r="A197">
        <v>1901</v>
      </c>
      <c r="B197">
        <v>70</v>
      </c>
      <c r="C197" s="2">
        <v>2.5000999999999999E-2</v>
      </c>
      <c r="D197">
        <v>53623</v>
      </c>
      <c r="E197">
        <v>1341</v>
      </c>
      <c r="F197">
        <v>52953</v>
      </c>
      <c r="G197">
        <v>794295</v>
      </c>
      <c r="H197" s="3">
        <v>14.81</v>
      </c>
      <c r="I197">
        <v>10916</v>
      </c>
      <c r="J197">
        <v>7834</v>
      </c>
      <c r="K197" s="4">
        <v>0.7177</v>
      </c>
      <c r="L197">
        <v>137073</v>
      </c>
      <c r="M197" s="4">
        <v>12.5572</v>
      </c>
      <c r="N197" s="3">
        <v>145.19</v>
      </c>
      <c r="O197" s="1" t="str">
        <f t="shared" si="2"/>
        <v>1901_70</v>
      </c>
    </row>
    <row r="198" spans="1:15" x14ac:dyDescent="0.35">
      <c r="A198">
        <v>1901</v>
      </c>
      <c r="B198">
        <v>71</v>
      </c>
      <c r="C198" s="2">
        <v>2.7379000000000001E-2</v>
      </c>
      <c r="D198">
        <v>52283</v>
      </c>
      <c r="E198">
        <v>1431</v>
      </c>
      <c r="F198">
        <v>51567</v>
      </c>
      <c r="G198">
        <v>741342</v>
      </c>
      <c r="H198" s="3">
        <v>14.18</v>
      </c>
      <c r="I198">
        <v>10404</v>
      </c>
      <c r="J198">
        <v>7567</v>
      </c>
      <c r="K198" s="4">
        <v>0.72740000000000005</v>
      </c>
      <c r="L198">
        <v>126158</v>
      </c>
      <c r="M198" s="4">
        <v>12.126200000000001</v>
      </c>
      <c r="N198" s="3">
        <v>140.01</v>
      </c>
      <c r="O198" s="1" t="str">
        <f t="shared" si="2"/>
        <v>1901_71</v>
      </c>
    </row>
    <row r="199" spans="1:15" x14ac:dyDescent="0.35">
      <c r="A199">
        <v>1901</v>
      </c>
      <c r="B199">
        <v>72</v>
      </c>
      <c r="C199" s="2">
        <v>2.9267000000000001E-2</v>
      </c>
      <c r="D199">
        <v>50851</v>
      </c>
      <c r="E199">
        <v>1488</v>
      </c>
      <c r="F199">
        <v>50107</v>
      </c>
      <c r="G199">
        <v>689775</v>
      </c>
      <c r="H199" s="3">
        <v>13.56</v>
      </c>
      <c r="I199">
        <v>9891</v>
      </c>
      <c r="J199">
        <v>7289</v>
      </c>
      <c r="K199" s="4">
        <v>0.7369</v>
      </c>
      <c r="L199">
        <v>115754</v>
      </c>
      <c r="M199" s="4">
        <v>11.702500000000001</v>
      </c>
      <c r="N199" s="3">
        <v>134.93</v>
      </c>
      <c r="O199" s="1" t="str">
        <f t="shared" si="2"/>
        <v>1901_72</v>
      </c>
    </row>
    <row r="200" spans="1:15" x14ac:dyDescent="0.35">
      <c r="A200">
        <v>1901</v>
      </c>
      <c r="B200">
        <v>73</v>
      </c>
      <c r="C200" s="2">
        <v>3.1095999999999999E-2</v>
      </c>
      <c r="D200">
        <v>49363</v>
      </c>
      <c r="E200">
        <v>1535</v>
      </c>
      <c r="F200">
        <v>48595</v>
      </c>
      <c r="G200">
        <v>639668</v>
      </c>
      <c r="H200" s="3">
        <v>12.96</v>
      </c>
      <c r="I200">
        <v>9386</v>
      </c>
      <c r="J200">
        <v>7006</v>
      </c>
      <c r="K200" s="4">
        <v>0.74639999999999995</v>
      </c>
      <c r="L200">
        <v>105862</v>
      </c>
      <c r="M200" s="4">
        <v>11.2788</v>
      </c>
      <c r="N200" s="3">
        <v>129.85</v>
      </c>
      <c r="O200" s="1" t="str">
        <f t="shared" ref="O200:O263" si="3">A200&amp;"_"&amp;B200</f>
        <v>1901_73</v>
      </c>
    </row>
    <row r="201" spans="1:15" x14ac:dyDescent="0.35">
      <c r="A201">
        <v>1901</v>
      </c>
      <c r="B201">
        <v>74</v>
      </c>
      <c r="C201" s="2">
        <v>3.3005E-2</v>
      </c>
      <c r="D201">
        <v>47828</v>
      </c>
      <c r="E201">
        <v>1579</v>
      </c>
      <c r="F201">
        <v>47039</v>
      </c>
      <c r="G201">
        <v>591073</v>
      </c>
      <c r="H201" s="3">
        <v>12.36</v>
      </c>
      <c r="I201">
        <v>8890</v>
      </c>
      <c r="J201">
        <v>6721</v>
      </c>
      <c r="K201" s="4">
        <v>0.75600000000000001</v>
      </c>
      <c r="L201">
        <v>96476</v>
      </c>
      <c r="M201" s="4">
        <v>10.8527</v>
      </c>
      <c r="N201" s="3">
        <v>124.73</v>
      </c>
      <c r="O201" s="1" t="str">
        <f t="shared" si="3"/>
        <v>1901_74</v>
      </c>
    </row>
    <row r="202" spans="1:15" x14ac:dyDescent="0.35">
      <c r="A202">
        <v>1901</v>
      </c>
      <c r="B202">
        <v>75</v>
      </c>
      <c r="C202" s="2">
        <v>3.5547000000000002E-2</v>
      </c>
      <c r="D202">
        <v>46249</v>
      </c>
      <c r="E202">
        <v>1644</v>
      </c>
      <c r="F202">
        <v>45427</v>
      </c>
      <c r="G202">
        <v>544034</v>
      </c>
      <c r="H202" s="3">
        <v>11.76</v>
      </c>
      <c r="I202">
        <v>8403</v>
      </c>
      <c r="J202">
        <v>6434</v>
      </c>
      <c r="K202" s="4">
        <v>0.76570000000000005</v>
      </c>
      <c r="L202">
        <v>87587</v>
      </c>
      <c r="M202" s="4">
        <v>10.423299999999999</v>
      </c>
      <c r="N202" s="3">
        <v>119.58</v>
      </c>
      <c r="O202" s="1" t="str">
        <f t="shared" si="3"/>
        <v>1901_75</v>
      </c>
    </row>
    <row r="203" spans="1:15" x14ac:dyDescent="0.35">
      <c r="A203">
        <v>1901</v>
      </c>
      <c r="B203">
        <v>76</v>
      </c>
      <c r="C203" s="2">
        <v>3.8145999999999999E-2</v>
      </c>
      <c r="D203">
        <v>44605</v>
      </c>
      <c r="E203">
        <v>1702</v>
      </c>
      <c r="F203">
        <v>43755</v>
      </c>
      <c r="G203">
        <v>498606</v>
      </c>
      <c r="H203" s="3">
        <v>11.18</v>
      </c>
      <c r="I203">
        <v>7922</v>
      </c>
      <c r="J203">
        <v>6142</v>
      </c>
      <c r="K203" s="4">
        <v>0.77529999999999999</v>
      </c>
      <c r="L203">
        <v>79184</v>
      </c>
      <c r="M203" s="4">
        <v>9.9953000000000003</v>
      </c>
      <c r="N203" s="3">
        <v>114.44</v>
      </c>
      <c r="O203" s="1" t="str">
        <f t="shared" si="3"/>
        <v>1901_76</v>
      </c>
    </row>
    <row r="204" spans="1:15" x14ac:dyDescent="0.35">
      <c r="A204">
        <v>1901</v>
      </c>
      <c r="B204">
        <v>77</v>
      </c>
      <c r="C204" s="2">
        <v>4.1840000000000002E-2</v>
      </c>
      <c r="D204">
        <v>42904</v>
      </c>
      <c r="E204">
        <v>1795</v>
      </c>
      <c r="F204">
        <v>42006</v>
      </c>
      <c r="G204">
        <v>454852</v>
      </c>
      <c r="H204" s="3">
        <v>10.6</v>
      </c>
      <c r="I204">
        <v>7449</v>
      </c>
      <c r="J204">
        <v>5846</v>
      </c>
      <c r="K204" s="4">
        <v>0.78490000000000004</v>
      </c>
      <c r="L204">
        <v>71262</v>
      </c>
      <c r="M204" s="4">
        <v>9.5671999999999997</v>
      </c>
      <c r="N204" s="3">
        <v>109.31</v>
      </c>
      <c r="O204" s="1" t="str">
        <f t="shared" si="3"/>
        <v>1901_77</v>
      </c>
    </row>
    <row r="205" spans="1:15" x14ac:dyDescent="0.35">
      <c r="A205">
        <v>1901</v>
      </c>
      <c r="B205">
        <v>78</v>
      </c>
      <c r="C205" s="2">
        <v>4.4914999999999997E-2</v>
      </c>
      <c r="D205">
        <v>41109</v>
      </c>
      <c r="E205">
        <v>1846</v>
      </c>
      <c r="F205">
        <v>40186</v>
      </c>
      <c r="G205">
        <v>412846</v>
      </c>
      <c r="H205" s="3">
        <v>10.039999999999999</v>
      </c>
      <c r="I205">
        <v>6976</v>
      </c>
      <c r="J205">
        <v>5542</v>
      </c>
      <c r="K205" s="4">
        <v>0.7944</v>
      </c>
      <c r="L205">
        <v>63813</v>
      </c>
      <c r="M205" s="4">
        <v>9.1469000000000005</v>
      </c>
      <c r="N205" s="3">
        <v>104.26</v>
      </c>
      <c r="O205" s="1" t="str">
        <f t="shared" si="3"/>
        <v>1901_78</v>
      </c>
    </row>
    <row r="206" spans="1:15" x14ac:dyDescent="0.35">
      <c r="A206">
        <v>1901</v>
      </c>
      <c r="B206">
        <v>79</v>
      </c>
      <c r="C206" s="2">
        <v>5.0754000000000001E-2</v>
      </c>
      <c r="D206">
        <v>39262</v>
      </c>
      <c r="E206">
        <v>1993</v>
      </c>
      <c r="F206">
        <v>38266</v>
      </c>
      <c r="G206">
        <v>372660</v>
      </c>
      <c r="H206" s="3">
        <v>9.49</v>
      </c>
      <c r="I206">
        <v>6513</v>
      </c>
      <c r="J206">
        <v>5235</v>
      </c>
      <c r="K206" s="4">
        <v>0.80379999999999996</v>
      </c>
      <c r="L206">
        <v>56837</v>
      </c>
      <c r="M206" s="4">
        <v>8.7262000000000004</v>
      </c>
      <c r="N206" s="3">
        <v>99.21</v>
      </c>
      <c r="O206" s="1" t="str">
        <f t="shared" si="3"/>
        <v>1901_79</v>
      </c>
    </row>
    <row r="207" spans="1:15" x14ac:dyDescent="0.35">
      <c r="A207">
        <v>1901</v>
      </c>
      <c r="B207">
        <v>80</v>
      </c>
      <c r="C207" s="2">
        <v>5.4350000000000002E-2</v>
      </c>
      <c r="D207">
        <v>37270</v>
      </c>
      <c r="E207">
        <v>2026</v>
      </c>
      <c r="F207">
        <v>36257</v>
      </c>
      <c r="G207">
        <v>334394</v>
      </c>
      <c r="H207" s="3">
        <v>8.9700000000000006</v>
      </c>
      <c r="I207">
        <v>6044</v>
      </c>
      <c r="J207">
        <v>4912</v>
      </c>
      <c r="K207" s="4">
        <v>0.81279999999999997</v>
      </c>
      <c r="L207">
        <v>50323</v>
      </c>
      <c r="M207" s="4">
        <v>8.3265999999999991</v>
      </c>
      <c r="N207" s="3">
        <v>94.42</v>
      </c>
      <c r="O207" s="1" t="str">
        <f t="shared" si="3"/>
        <v>1901_80</v>
      </c>
    </row>
    <row r="208" spans="1:15" x14ac:dyDescent="0.35">
      <c r="A208">
        <v>1901</v>
      </c>
      <c r="B208">
        <v>81</v>
      </c>
      <c r="C208" s="2">
        <v>5.8485000000000002E-2</v>
      </c>
      <c r="D208">
        <v>35244</v>
      </c>
      <c r="E208">
        <v>2061</v>
      </c>
      <c r="F208">
        <v>34213</v>
      </c>
      <c r="G208">
        <v>298137</v>
      </c>
      <c r="H208" s="3">
        <v>8.4600000000000009</v>
      </c>
      <c r="I208">
        <v>5587</v>
      </c>
      <c r="J208">
        <v>4591</v>
      </c>
      <c r="K208" s="4">
        <v>0.82179999999999997</v>
      </c>
      <c r="L208">
        <v>44280</v>
      </c>
      <c r="M208" s="4">
        <v>7.9257999999999997</v>
      </c>
      <c r="N208" s="3">
        <v>89.61</v>
      </c>
      <c r="O208" s="1" t="str">
        <f t="shared" si="3"/>
        <v>1901_81</v>
      </c>
    </row>
    <row r="209" spans="1:15" x14ac:dyDescent="0.35">
      <c r="A209">
        <v>1901</v>
      </c>
      <c r="B209">
        <v>82</v>
      </c>
      <c r="C209" s="2">
        <v>6.5938999999999998E-2</v>
      </c>
      <c r="D209">
        <v>33183</v>
      </c>
      <c r="E209">
        <v>2188</v>
      </c>
      <c r="F209">
        <v>32089</v>
      </c>
      <c r="G209">
        <v>263924</v>
      </c>
      <c r="H209" s="3">
        <v>7.95</v>
      </c>
      <c r="I209">
        <v>5142</v>
      </c>
      <c r="J209">
        <v>4272</v>
      </c>
      <c r="K209" s="4">
        <v>0.83079999999999998</v>
      </c>
      <c r="L209">
        <v>38693</v>
      </c>
      <c r="M209" s="4">
        <v>7.5251999999999999</v>
      </c>
      <c r="N209" s="3">
        <v>84.8</v>
      </c>
      <c r="O209" s="1" t="str">
        <f t="shared" si="3"/>
        <v>1901_82</v>
      </c>
    </row>
    <row r="210" spans="1:15" x14ac:dyDescent="0.35">
      <c r="A210">
        <v>1901</v>
      </c>
      <c r="B210">
        <v>83</v>
      </c>
      <c r="C210" s="2">
        <v>7.2172E-2</v>
      </c>
      <c r="D210">
        <v>30995</v>
      </c>
      <c r="E210">
        <v>2237</v>
      </c>
      <c r="F210">
        <v>29876</v>
      </c>
      <c r="G210">
        <v>231835</v>
      </c>
      <c r="H210" s="3">
        <v>7.48</v>
      </c>
      <c r="I210">
        <v>4695</v>
      </c>
      <c r="J210">
        <v>3940</v>
      </c>
      <c r="K210" s="4">
        <v>0.83930000000000005</v>
      </c>
      <c r="L210">
        <v>33551</v>
      </c>
      <c r="M210" s="4">
        <v>7.1464999999999996</v>
      </c>
      <c r="N210" s="3">
        <v>80.260000000000005</v>
      </c>
      <c r="O210" s="1" t="str">
        <f t="shared" si="3"/>
        <v>1901_83</v>
      </c>
    </row>
    <row r="211" spans="1:15" x14ac:dyDescent="0.35">
      <c r="A211">
        <v>1901</v>
      </c>
      <c r="B211">
        <v>84</v>
      </c>
      <c r="C211" s="2">
        <v>8.0504999999999993E-2</v>
      </c>
      <c r="D211">
        <v>28758</v>
      </c>
      <c r="E211">
        <v>2315</v>
      </c>
      <c r="F211">
        <v>27600</v>
      </c>
      <c r="G211">
        <v>201958</v>
      </c>
      <c r="H211" s="3">
        <v>7.02</v>
      </c>
      <c r="I211">
        <v>4258</v>
      </c>
      <c r="J211">
        <v>3609</v>
      </c>
      <c r="K211" s="4">
        <v>0.84760000000000002</v>
      </c>
      <c r="L211">
        <v>28856</v>
      </c>
      <c r="M211" s="4">
        <v>6.7770000000000001</v>
      </c>
      <c r="N211" s="3">
        <v>75.819999999999993</v>
      </c>
      <c r="O211" s="1" t="str">
        <f t="shared" si="3"/>
        <v>1901_84</v>
      </c>
    </row>
    <row r="212" spans="1:15" x14ac:dyDescent="0.35">
      <c r="A212">
        <v>1901</v>
      </c>
      <c r="B212">
        <v>85</v>
      </c>
      <c r="C212" s="2">
        <v>8.7617E-2</v>
      </c>
      <c r="D212">
        <v>26443</v>
      </c>
      <c r="E212">
        <v>2317</v>
      </c>
      <c r="F212">
        <v>25284</v>
      </c>
      <c r="G212">
        <v>174358</v>
      </c>
      <c r="H212" s="3">
        <v>6.59</v>
      </c>
      <c r="I212">
        <v>3827</v>
      </c>
      <c r="J212">
        <v>3274</v>
      </c>
      <c r="K212" s="4">
        <v>0.85550000000000004</v>
      </c>
      <c r="L212">
        <v>24598</v>
      </c>
      <c r="M212" s="4">
        <v>6.4272999999999998</v>
      </c>
      <c r="N212" s="3">
        <v>71.63</v>
      </c>
      <c r="O212" s="1" t="str">
        <f t="shared" si="3"/>
        <v>1901_85</v>
      </c>
    </row>
    <row r="213" spans="1:15" x14ac:dyDescent="0.35">
      <c r="A213">
        <v>1901</v>
      </c>
      <c r="B213">
        <v>86</v>
      </c>
      <c r="C213" s="2">
        <v>9.6366999999999994E-2</v>
      </c>
      <c r="D213">
        <v>24126</v>
      </c>
      <c r="E213">
        <v>2325</v>
      </c>
      <c r="F213">
        <v>22963</v>
      </c>
      <c r="G213">
        <v>149074</v>
      </c>
      <c r="H213" s="3">
        <v>6.18</v>
      </c>
      <c r="I213">
        <v>3413</v>
      </c>
      <c r="J213">
        <v>2946</v>
      </c>
      <c r="K213" s="4">
        <v>0.86319999999999997</v>
      </c>
      <c r="L213">
        <v>20771</v>
      </c>
      <c r="M213" s="4">
        <v>6.0853000000000002</v>
      </c>
      <c r="N213" s="3">
        <v>67.52</v>
      </c>
      <c r="O213" s="1" t="str">
        <f t="shared" si="3"/>
        <v>1901_86</v>
      </c>
    </row>
    <row r="214" spans="1:15" x14ac:dyDescent="0.35">
      <c r="A214">
        <v>1901</v>
      </c>
      <c r="B214">
        <v>87</v>
      </c>
      <c r="C214" s="2">
        <v>0.108431</v>
      </c>
      <c r="D214">
        <v>21801</v>
      </c>
      <c r="E214">
        <v>2364</v>
      </c>
      <c r="F214">
        <v>20619</v>
      </c>
      <c r="G214">
        <v>126110</v>
      </c>
      <c r="H214" s="3">
        <v>5.78</v>
      </c>
      <c r="I214">
        <v>3015</v>
      </c>
      <c r="J214">
        <v>2625</v>
      </c>
      <c r="K214" s="4">
        <v>0.87060000000000004</v>
      </c>
      <c r="L214">
        <v>17358</v>
      </c>
      <c r="M214" s="4">
        <v>5.7571000000000003</v>
      </c>
      <c r="N214" s="3">
        <v>63.59</v>
      </c>
      <c r="O214" s="1" t="str">
        <f t="shared" si="3"/>
        <v>1901_87</v>
      </c>
    </row>
    <row r="215" spans="1:15" x14ac:dyDescent="0.35">
      <c r="A215">
        <v>1901</v>
      </c>
      <c r="B215">
        <v>88</v>
      </c>
      <c r="C215" s="2">
        <v>0.115384</v>
      </c>
      <c r="D215">
        <v>19437</v>
      </c>
      <c r="E215">
        <v>2243</v>
      </c>
      <c r="F215">
        <v>18316</v>
      </c>
      <c r="G215">
        <v>105491</v>
      </c>
      <c r="H215" s="3">
        <v>5.43</v>
      </c>
      <c r="I215">
        <v>2628</v>
      </c>
      <c r="J215">
        <v>2305</v>
      </c>
      <c r="K215" s="4">
        <v>0.87729999999999997</v>
      </c>
      <c r="L215">
        <v>14343</v>
      </c>
      <c r="M215" s="4">
        <v>5.4584000000000001</v>
      </c>
      <c r="N215" s="3">
        <v>60</v>
      </c>
      <c r="O215" s="1" t="str">
        <f t="shared" si="3"/>
        <v>1901_88</v>
      </c>
    </row>
    <row r="216" spans="1:15" x14ac:dyDescent="0.35">
      <c r="A216">
        <v>1901</v>
      </c>
      <c r="B216">
        <v>89</v>
      </c>
      <c r="C216" s="2">
        <v>0.124213</v>
      </c>
      <c r="D216">
        <v>17194</v>
      </c>
      <c r="E216">
        <v>2136</v>
      </c>
      <c r="F216">
        <v>16126</v>
      </c>
      <c r="G216">
        <v>87176</v>
      </c>
      <c r="H216" s="3">
        <v>5.07</v>
      </c>
      <c r="I216">
        <v>2272</v>
      </c>
      <c r="J216">
        <v>2009</v>
      </c>
      <c r="K216" s="4">
        <v>0.8841</v>
      </c>
      <c r="L216">
        <v>11715</v>
      </c>
      <c r="M216" s="4">
        <v>5.1558000000000002</v>
      </c>
      <c r="N216" s="3">
        <v>56.37</v>
      </c>
      <c r="O216" s="1" t="str">
        <f t="shared" si="3"/>
        <v>1901_89</v>
      </c>
    </row>
    <row r="217" spans="1:15" x14ac:dyDescent="0.35">
      <c r="A217">
        <v>1901</v>
      </c>
      <c r="B217">
        <v>90</v>
      </c>
      <c r="C217" s="2">
        <v>0.13538600000000001</v>
      </c>
      <c r="D217">
        <v>15059</v>
      </c>
      <c r="E217">
        <v>2039</v>
      </c>
      <c r="F217">
        <v>14039</v>
      </c>
      <c r="G217">
        <v>71049</v>
      </c>
      <c r="H217" s="3">
        <v>4.72</v>
      </c>
      <c r="I217">
        <v>1945</v>
      </c>
      <c r="J217">
        <v>1733</v>
      </c>
      <c r="K217" s="4">
        <v>0.89090000000000003</v>
      </c>
      <c r="L217">
        <v>9443</v>
      </c>
      <c r="M217" s="4">
        <v>4.8544</v>
      </c>
      <c r="N217" s="3">
        <v>52.75</v>
      </c>
      <c r="O217" s="1" t="str">
        <f t="shared" si="3"/>
        <v>1901_90</v>
      </c>
    </row>
    <row r="218" spans="1:15" x14ac:dyDescent="0.35">
      <c r="A218">
        <v>1901</v>
      </c>
      <c r="B218">
        <v>91</v>
      </c>
      <c r="C218" s="2">
        <v>0.14580099999999999</v>
      </c>
      <c r="D218">
        <v>13020</v>
      </c>
      <c r="E218">
        <v>1898</v>
      </c>
      <c r="F218">
        <v>12071</v>
      </c>
      <c r="G218">
        <v>57010</v>
      </c>
      <c r="H218" s="3">
        <v>4.38</v>
      </c>
      <c r="I218">
        <v>1644</v>
      </c>
      <c r="J218">
        <v>1476</v>
      </c>
      <c r="K218" s="4">
        <v>0.89749999999999996</v>
      </c>
      <c r="L218">
        <v>7498</v>
      </c>
      <c r="M218" s="4">
        <v>4.5603999999999996</v>
      </c>
      <c r="N218" s="3">
        <v>49.23</v>
      </c>
      <c r="O218" s="1" t="str">
        <f t="shared" si="3"/>
        <v>1901_91</v>
      </c>
    </row>
    <row r="219" spans="1:15" x14ac:dyDescent="0.35">
      <c r="A219">
        <v>1901</v>
      </c>
      <c r="B219">
        <v>92</v>
      </c>
      <c r="C219" s="2">
        <v>0.16827900000000001</v>
      </c>
      <c r="D219">
        <v>11122</v>
      </c>
      <c r="E219">
        <v>1872</v>
      </c>
      <c r="F219">
        <v>10186</v>
      </c>
      <c r="G219">
        <v>44939</v>
      </c>
      <c r="H219" s="3">
        <v>4.04</v>
      </c>
      <c r="I219">
        <v>1373</v>
      </c>
      <c r="J219">
        <v>1241</v>
      </c>
      <c r="K219" s="4">
        <v>0.90410000000000001</v>
      </c>
      <c r="L219">
        <v>5854</v>
      </c>
      <c r="M219" s="4">
        <v>4.2640000000000002</v>
      </c>
      <c r="N219" s="3">
        <v>45.67</v>
      </c>
      <c r="O219" s="1" t="str">
        <f t="shared" si="3"/>
        <v>1901_92</v>
      </c>
    </row>
    <row r="220" spans="1:15" x14ac:dyDescent="0.35">
      <c r="A220">
        <v>1901</v>
      </c>
      <c r="B220">
        <v>93</v>
      </c>
      <c r="C220" s="2">
        <v>0.18346599999999999</v>
      </c>
      <c r="D220">
        <v>9250</v>
      </c>
      <c r="E220">
        <v>1697</v>
      </c>
      <c r="F220">
        <v>8401</v>
      </c>
      <c r="G220">
        <v>34754</v>
      </c>
      <c r="H220" s="3">
        <v>3.76</v>
      </c>
      <c r="I220">
        <v>1116</v>
      </c>
      <c r="J220">
        <v>1015</v>
      </c>
      <c r="K220" s="4">
        <v>0.90969999999999995</v>
      </c>
      <c r="L220">
        <v>4481</v>
      </c>
      <c r="M220" s="4">
        <v>4.0147000000000004</v>
      </c>
      <c r="N220" s="3">
        <v>42.68</v>
      </c>
      <c r="O220" s="1" t="str">
        <f t="shared" si="3"/>
        <v>1901_93</v>
      </c>
    </row>
    <row r="221" spans="1:15" x14ac:dyDescent="0.35">
      <c r="A221">
        <v>1901</v>
      </c>
      <c r="B221">
        <v>94</v>
      </c>
      <c r="C221" s="2">
        <v>0.20280699999999999</v>
      </c>
      <c r="D221">
        <v>7553</v>
      </c>
      <c r="E221">
        <v>1532</v>
      </c>
      <c r="F221">
        <v>6787</v>
      </c>
      <c r="G221">
        <v>26352</v>
      </c>
      <c r="H221" s="3">
        <v>3.49</v>
      </c>
      <c r="I221">
        <v>891</v>
      </c>
      <c r="J221">
        <v>815</v>
      </c>
      <c r="K221" s="4">
        <v>0.91510000000000002</v>
      </c>
      <c r="L221">
        <v>3365</v>
      </c>
      <c r="M221" s="4">
        <v>3.7770000000000001</v>
      </c>
      <c r="N221" s="3">
        <v>39.82</v>
      </c>
      <c r="O221" s="1" t="str">
        <f t="shared" si="3"/>
        <v>1901_94</v>
      </c>
    </row>
    <row r="222" spans="1:15" x14ac:dyDescent="0.35">
      <c r="A222">
        <v>1901</v>
      </c>
      <c r="B222">
        <v>95</v>
      </c>
      <c r="C222" s="2">
        <v>0.217083</v>
      </c>
      <c r="D222">
        <v>6021</v>
      </c>
      <c r="E222">
        <v>1307</v>
      </c>
      <c r="F222">
        <v>5368</v>
      </c>
      <c r="G222">
        <v>19565</v>
      </c>
      <c r="H222" s="3">
        <v>3.25</v>
      </c>
      <c r="I222">
        <v>694</v>
      </c>
      <c r="J222">
        <v>639</v>
      </c>
      <c r="K222" s="4">
        <v>0.91990000000000005</v>
      </c>
      <c r="L222">
        <v>2474</v>
      </c>
      <c r="M222" s="4">
        <v>3.5636000000000001</v>
      </c>
      <c r="N222" s="3">
        <v>37.26</v>
      </c>
      <c r="O222" s="1" t="str">
        <f t="shared" si="3"/>
        <v>1901_95</v>
      </c>
    </row>
    <row r="223" spans="1:15" x14ac:dyDescent="0.35">
      <c r="A223">
        <v>1901</v>
      </c>
      <c r="B223">
        <v>96</v>
      </c>
      <c r="C223" s="2">
        <v>0.23890600000000001</v>
      </c>
      <c r="D223">
        <v>4714</v>
      </c>
      <c r="E223">
        <v>1126</v>
      </c>
      <c r="F223">
        <v>4151</v>
      </c>
      <c r="G223">
        <v>14198</v>
      </c>
      <c r="H223" s="3">
        <v>3.01</v>
      </c>
      <c r="I223">
        <v>531</v>
      </c>
      <c r="J223">
        <v>491</v>
      </c>
      <c r="K223" s="4">
        <v>0.92469999999999997</v>
      </c>
      <c r="L223">
        <v>1780</v>
      </c>
      <c r="M223" s="4">
        <v>3.3496999999999999</v>
      </c>
      <c r="N223" s="3">
        <v>34.700000000000003</v>
      </c>
      <c r="O223" s="1" t="str">
        <f t="shared" si="3"/>
        <v>1901_96</v>
      </c>
    </row>
    <row r="224" spans="1:15" x14ac:dyDescent="0.35">
      <c r="A224">
        <v>1901</v>
      </c>
      <c r="B224">
        <v>97</v>
      </c>
      <c r="C224" s="2">
        <v>0.25873699999999999</v>
      </c>
      <c r="D224">
        <v>3588</v>
      </c>
      <c r="E224">
        <v>928</v>
      </c>
      <c r="F224">
        <v>3124</v>
      </c>
      <c r="G224">
        <v>10047</v>
      </c>
      <c r="H224" s="3">
        <v>2.8</v>
      </c>
      <c r="I224">
        <v>395</v>
      </c>
      <c r="J224">
        <v>367</v>
      </c>
      <c r="K224" s="4">
        <v>0.92900000000000005</v>
      </c>
      <c r="L224">
        <v>1248</v>
      </c>
      <c r="M224" s="4">
        <v>3.1581999999999999</v>
      </c>
      <c r="N224" s="3">
        <v>32.4</v>
      </c>
      <c r="O224" s="1" t="str">
        <f t="shared" si="3"/>
        <v>1901_97</v>
      </c>
    </row>
    <row r="225" spans="1:15" x14ac:dyDescent="0.35">
      <c r="A225">
        <v>1901</v>
      </c>
      <c r="B225">
        <v>98</v>
      </c>
      <c r="C225" s="2">
        <v>0.28589300000000001</v>
      </c>
      <c r="D225">
        <v>2660</v>
      </c>
      <c r="E225">
        <v>760</v>
      </c>
      <c r="F225">
        <v>2279</v>
      </c>
      <c r="G225">
        <v>6923</v>
      </c>
      <c r="H225" s="3">
        <v>2.6</v>
      </c>
      <c r="I225">
        <v>286</v>
      </c>
      <c r="J225">
        <v>267</v>
      </c>
      <c r="K225" s="4">
        <v>0.93300000000000005</v>
      </c>
      <c r="L225">
        <v>853</v>
      </c>
      <c r="M225" s="4">
        <v>2.9784999999999999</v>
      </c>
      <c r="N225" s="3">
        <v>30.24</v>
      </c>
      <c r="O225" s="1" t="str">
        <f t="shared" si="3"/>
        <v>1901_98</v>
      </c>
    </row>
    <row r="226" spans="1:15" x14ac:dyDescent="0.35">
      <c r="A226">
        <v>1901</v>
      </c>
      <c r="B226">
        <v>99</v>
      </c>
      <c r="C226" s="2">
        <v>0.30537900000000001</v>
      </c>
      <c r="D226">
        <v>1899</v>
      </c>
      <c r="E226">
        <v>580</v>
      </c>
      <c r="F226">
        <v>1609</v>
      </c>
      <c r="G226">
        <v>4644</v>
      </c>
      <c r="H226" s="3">
        <v>2.44</v>
      </c>
      <c r="I226">
        <v>200</v>
      </c>
      <c r="J226">
        <v>187</v>
      </c>
      <c r="K226" s="4">
        <v>0.93630000000000002</v>
      </c>
      <c r="L226">
        <v>567</v>
      </c>
      <c r="M226" s="4">
        <v>2.8344</v>
      </c>
      <c r="N226" s="3">
        <v>28.51</v>
      </c>
      <c r="O226" s="1" t="str">
        <f t="shared" si="3"/>
        <v>1901_99</v>
      </c>
    </row>
    <row r="227" spans="1:15" x14ac:dyDescent="0.35">
      <c r="A227">
        <v>1901</v>
      </c>
      <c r="B227">
        <v>100</v>
      </c>
      <c r="C227" s="2">
        <v>0.325766</v>
      </c>
      <c r="D227">
        <v>1319</v>
      </c>
      <c r="E227">
        <v>430</v>
      </c>
      <c r="F227">
        <v>1104</v>
      </c>
      <c r="G227">
        <v>3034</v>
      </c>
      <c r="H227" s="3">
        <v>2.2999999999999998</v>
      </c>
      <c r="I227">
        <v>136</v>
      </c>
      <c r="J227">
        <v>128</v>
      </c>
      <c r="K227" s="4">
        <v>0.93930000000000002</v>
      </c>
      <c r="L227">
        <v>367</v>
      </c>
      <c r="M227" s="4">
        <v>2.7016</v>
      </c>
      <c r="N227" s="3">
        <v>26.92</v>
      </c>
      <c r="O227" s="1" t="str">
        <f t="shared" si="3"/>
        <v>1901_100</v>
      </c>
    </row>
    <row r="228" spans="1:15" x14ac:dyDescent="0.35">
      <c r="A228">
        <v>1901</v>
      </c>
      <c r="B228">
        <v>101</v>
      </c>
      <c r="C228" s="2">
        <v>0.34833999999999998</v>
      </c>
      <c r="D228">
        <v>889</v>
      </c>
      <c r="E228">
        <v>310</v>
      </c>
      <c r="F228">
        <v>735</v>
      </c>
      <c r="G228">
        <v>1930</v>
      </c>
      <c r="H228" s="3">
        <v>2.17</v>
      </c>
      <c r="I228">
        <v>89</v>
      </c>
      <c r="J228">
        <v>84</v>
      </c>
      <c r="K228" s="4">
        <v>0.94199999999999995</v>
      </c>
      <c r="L228">
        <v>231</v>
      </c>
      <c r="M228" s="4">
        <v>2.5817999999999999</v>
      </c>
      <c r="N228" s="3">
        <v>25.48</v>
      </c>
      <c r="O228" s="1" t="str">
        <f t="shared" si="3"/>
        <v>1901_101</v>
      </c>
    </row>
    <row r="229" spans="1:15" x14ac:dyDescent="0.35">
      <c r="A229">
        <v>1901</v>
      </c>
      <c r="B229">
        <v>102</v>
      </c>
      <c r="C229" s="2">
        <v>0.36592400000000003</v>
      </c>
      <c r="D229">
        <v>580</v>
      </c>
      <c r="E229">
        <v>212</v>
      </c>
      <c r="F229">
        <v>474</v>
      </c>
      <c r="G229">
        <v>1195</v>
      </c>
      <c r="H229" s="3">
        <v>2.06</v>
      </c>
      <c r="I229">
        <v>57</v>
      </c>
      <c r="J229">
        <v>54</v>
      </c>
      <c r="K229" s="4">
        <v>0.94420000000000004</v>
      </c>
      <c r="L229">
        <v>142</v>
      </c>
      <c r="M229" s="4">
        <v>2.4830999999999999</v>
      </c>
      <c r="N229" s="3">
        <v>24.3</v>
      </c>
      <c r="O229" s="1" t="str">
        <f t="shared" si="3"/>
        <v>1901_102</v>
      </c>
    </row>
    <row r="230" spans="1:15" x14ac:dyDescent="0.35">
      <c r="A230">
        <v>1901</v>
      </c>
      <c r="B230">
        <v>103</v>
      </c>
      <c r="C230" s="2">
        <v>0.373116</v>
      </c>
      <c r="D230">
        <v>368</v>
      </c>
      <c r="E230">
        <v>137</v>
      </c>
      <c r="F230">
        <v>299</v>
      </c>
      <c r="G230">
        <v>722</v>
      </c>
      <c r="H230" s="3">
        <v>1.96</v>
      </c>
      <c r="I230">
        <v>35</v>
      </c>
      <c r="J230">
        <v>33</v>
      </c>
      <c r="K230" s="4">
        <v>0.94620000000000004</v>
      </c>
      <c r="L230">
        <v>85</v>
      </c>
      <c r="M230" s="4">
        <v>2.3927999999999998</v>
      </c>
      <c r="N230" s="3">
        <v>23.21</v>
      </c>
      <c r="O230" s="1" t="str">
        <f t="shared" si="3"/>
        <v>1901_103</v>
      </c>
    </row>
    <row r="231" spans="1:15" x14ac:dyDescent="0.35">
      <c r="A231">
        <v>1901</v>
      </c>
      <c r="B231">
        <v>104</v>
      </c>
      <c r="C231" s="2">
        <v>0.40447699999999998</v>
      </c>
      <c r="D231">
        <v>230</v>
      </c>
      <c r="E231">
        <v>93</v>
      </c>
      <c r="F231">
        <v>184</v>
      </c>
      <c r="G231">
        <v>423</v>
      </c>
      <c r="H231" s="3">
        <v>1.84</v>
      </c>
      <c r="I231">
        <v>22</v>
      </c>
      <c r="J231">
        <v>21</v>
      </c>
      <c r="K231" s="4">
        <v>0.94889999999999997</v>
      </c>
      <c r="L231">
        <v>49</v>
      </c>
      <c r="M231" s="4">
        <v>2.2728999999999999</v>
      </c>
      <c r="N231" s="3">
        <v>21.78</v>
      </c>
      <c r="O231" s="1" t="str">
        <f t="shared" si="3"/>
        <v>1901_104</v>
      </c>
    </row>
    <row r="232" spans="1:15" x14ac:dyDescent="0.35">
      <c r="A232">
        <v>1901</v>
      </c>
      <c r="B232">
        <v>105</v>
      </c>
      <c r="C232" s="2">
        <v>0.418155</v>
      </c>
      <c r="D232">
        <v>137</v>
      </c>
      <c r="E232">
        <v>57</v>
      </c>
      <c r="F232">
        <v>109</v>
      </c>
      <c r="G232">
        <v>239</v>
      </c>
      <c r="H232" s="3">
        <v>1.74</v>
      </c>
      <c r="I232">
        <v>13</v>
      </c>
      <c r="J232">
        <v>12</v>
      </c>
      <c r="K232" s="4">
        <v>0.95079999999999998</v>
      </c>
      <c r="L232">
        <v>28</v>
      </c>
      <c r="M232" s="4">
        <v>2.1865999999999999</v>
      </c>
      <c r="N232" s="3">
        <v>20.74</v>
      </c>
      <c r="O232" s="1" t="str">
        <f t="shared" si="3"/>
        <v>1901_105</v>
      </c>
    </row>
    <row r="233" spans="1:15" x14ac:dyDescent="0.35">
      <c r="A233">
        <v>1901</v>
      </c>
      <c r="B233">
        <v>106</v>
      </c>
      <c r="C233" s="2">
        <v>0.44034699999999999</v>
      </c>
      <c r="D233">
        <v>80</v>
      </c>
      <c r="E233">
        <v>35</v>
      </c>
      <c r="F233">
        <v>62</v>
      </c>
      <c r="G233">
        <v>131</v>
      </c>
      <c r="H233" s="3">
        <v>1.64</v>
      </c>
      <c r="I233">
        <v>7</v>
      </c>
      <c r="J233">
        <v>7</v>
      </c>
      <c r="K233" s="4">
        <v>0.95309999999999995</v>
      </c>
      <c r="L233">
        <v>15</v>
      </c>
      <c r="M233" s="4">
        <v>2.0863</v>
      </c>
      <c r="N233" s="3">
        <v>19.54</v>
      </c>
      <c r="O233" s="1" t="str">
        <f t="shared" si="3"/>
        <v>1901_106</v>
      </c>
    </row>
    <row r="234" spans="1:15" x14ac:dyDescent="0.35">
      <c r="A234">
        <v>1901</v>
      </c>
      <c r="B234">
        <v>107</v>
      </c>
      <c r="C234" s="2">
        <v>0.480298</v>
      </c>
      <c r="D234">
        <v>45</v>
      </c>
      <c r="E234">
        <v>21</v>
      </c>
      <c r="F234">
        <v>34</v>
      </c>
      <c r="G234">
        <v>68</v>
      </c>
      <c r="H234" s="3">
        <v>1.53</v>
      </c>
      <c r="I234">
        <v>4</v>
      </c>
      <c r="J234">
        <v>4</v>
      </c>
      <c r="K234" s="4">
        <v>0.95540000000000003</v>
      </c>
      <c r="L234">
        <v>8</v>
      </c>
      <c r="M234" s="4">
        <v>1.9858</v>
      </c>
      <c r="N234" s="3">
        <v>18.329999999999998</v>
      </c>
      <c r="O234" s="1" t="str">
        <f t="shared" si="3"/>
        <v>1901_107</v>
      </c>
    </row>
    <row r="235" spans="1:15" x14ac:dyDescent="0.35">
      <c r="A235">
        <v>1901</v>
      </c>
      <c r="B235">
        <v>108</v>
      </c>
      <c r="C235" s="2">
        <v>0.47478799999999999</v>
      </c>
      <c r="D235">
        <v>23</v>
      </c>
      <c r="E235">
        <v>11</v>
      </c>
      <c r="F235">
        <v>18</v>
      </c>
      <c r="G235">
        <v>34</v>
      </c>
      <c r="H235" s="3">
        <v>1.48</v>
      </c>
      <c r="I235">
        <v>2</v>
      </c>
      <c r="J235">
        <v>2</v>
      </c>
      <c r="K235" s="4">
        <v>0.95640000000000003</v>
      </c>
      <c r="L235">
        <v>4</v>
      </c>
      <c r="M235" s="4">
        <v>1.9403999999999999</v>
      </c>
      <c r="N235" s="3">
        <v>17.78</v>
      </c>
      <c r="O235" s="1" t="str">
        <f t="shared" si="3"/>
        <v>1901_108</v>
      </c>
    </row>
    <row r="236" spans="1:15" x14ac:dyDescent="0.35">
      <c r="A236">
        <v>1901</v>
      </c>
      <c r="B236">
        <v>109</v>
      </c>
      <c r="C236" s="2">
        <v>0.50793500000000003</v>
      </c>
      <c r="D236">
        <v>12</v>
      </c>
      <c r="E236">
        <v>6</v>
      </c>
      <c r="F236">
        <v>9</v>
      </c>
      <c r="G236">
        <v>17</v>
      </c>
      <c r="H236" s="3">
        <v>1.36</v>
      </c>
      <c r="I236">
        <v>1</v>
      </c>
      <c r="J236">
        <v>1</v>
      </c>
      <c r="K236" s="4">
        <v>0.95879999999999999</v>
      </c>
      <c r="L236">
        <v>2</v>
      </c>
      <c r="M236" s="4">
        <v>1.8317000000000001</v>
      </c>
      <c r="N236" s="3">
        <v>16.48</v>
      </c>
      <c r="O236" s="1" t="str">
        <f t="shared" si="3"/>
        <v>1901_109</v>
      </c>
    </row>
    <row r="237" spans="1:15" x14ac:dyDescent="0.35">
      <c r="A237">
        <v>1901</v>
      </c>
      <c r="B237">
        <v>110</v>
      </c>
      <c r="C237" s="2">
        <v>0.546211</v>
      </c>
      <c r="D237">
        <v>6</v>
      </c>
      <c r="E237">
        <v>3</v>
      </c>
      <c r="F237">
        <v>4</v>
      </c>
      <c r="G237">
        <v>8</v>
      </c>
      <c r="H237" s="3">
        <v>1.26</v>
      </c>
      <c r="I237">
        <v>0</v>
      </c>
      <c r="J237">
        <v>0</v>
      </c>
      <c r="K237" s="4">
        <v>0.96109999999999995</v>
      </c>
      <c r="L237">
        <v>1</v>
      </c>
      <c r="M237" s="4">
        <v>1.7291000000000001</v>
      </c>
      <c r="N237" s="3">
        <v>15.25</v>
      </c>
      <c r="O237" s="1" t="str">
        <f t="shared" si="3"/>
        <v>1901_110</v>
      </c>
    </row>
    <row r="238" spans="1:15" x14ac:dyDescent="0.35">
      <c r="A238">
        <v>1901</v>
      </c>
      <c r="B238">
        <v>111</v>
      </c>
      <c r="C238" s="2">
        <v>0.57769199999999998</v>
      </c>
      <c r="D238">
        <v>3</v>
      </c>
      <c r="E238">
        <v>2</v>
      </c>
      <c r="F238">
        <v>2</v>
      </c>
      <c r="G238">
        <v>3</v>
      </c>
      <c r="H238" s="3">
        <v>1.17</v>
      </c>
      <c r="I238">
        <v>0</v>
      </c>
      <c r="J238">
        <v>0</v>
      </c>
      <c r="K238" s="4">
        <v>0.96299999999999997</v>
      </c>
      <c r="L238">
        <v>0</v>
      </c>
      <c r="M238" s="4">
        <v>1.6435999999999999</v>
      </c>
      <c r="N238" s="3">
        <v>14.22</v>
      </c>
      <c r="O238" s="1" t="str">
        <f t="shared" si="3"/>
        <v>1901_111</v>
      </c>
    </row>
    <row r="239" spans="1:15" x14ac:dyDescent="0.35">
      <c r="A239">
        <v>1901</v>
      </c>
      <c r="B239">
        <v>112</v>
      </c>
      <c r="C239" s="2">
        <v>0.62216700000000003</v>
      </c>
      <c r="D239">
        <v>1</v>
      </c>
      <c r="E239">
        <v>1</v>
      </c>
      <c r="F239">
        <v>1</v>
      </c>
      <c r="G239">
        <v>1</v>
      </c>
      <c r="H239" s="3">
        <v>1.08</v>
      </c>
      <c r="I239">
        <v>0</v>
      </c>
      <c r="J239">
        <v>0</v>
      </c>
      <c r="K239" s="4">
        <v>0.96489999999999998</v>
      </c>
      <c r="L239">
        <v>0</v>
      </c>
      <c r="M239" s="4">
        <v>1.5589999999999999</v>
      </c>
      <c r="N239" s="3">
        <v>13.21</v>
      </c>
      <c r="O239" s="1" t="str">
        <f t="shared" si="3"/>
        <v>1901_112</v>
      </c>
    </row>
    <row r="240" spans="1:15" x14ac:dyDescent="0.35">
      <c r="A240">
        <v>1901</v>
      </c>
      <c r="B240">
        <v>113</v>
      </c>
      <c r="C240" s="2">
        <v>0.63066</v>
      </c>
      <c r="D240">
        <v>0</v>
      </c>
      <c r="E240">
        <v>0</v>
      </c>
      <c r="F240">
        <v>0</v>
      </c>
      <c r="G240">
        <v>0</v>
      </c>
      <c r="H240" s="3">
        <v>1.03</v>
      </c>
      <c r="I240">
        <v>0</v>
      </c>
      <c r="J240">
        <v>0</v>
      </c>
      <c r="K240" s="4">
        <v>0.96599999999999997</v>
      </c>
      <c r="L240">
        <v>0</v>
      </c>
      <c r="M240" s="4">
        <v>1.5136000000000001</v>
      </c>
      <c r="N240" s="3">
        <v>12.66</v>
      </c>
      <c r="O240" s="1" t="str">
        <f t="shared" si="3"/>
        <v>1901_113</v>
      </c>
    </row>
    <row r="241" spans="1:15" x14ac:dyDescent="0.35">
      <c r="A241">
        <v>1901</v>
      </c>
      <c r="B241">
        <v>114</v>
      </c>
      <c r="C241" s="2">
        <v>0.68303000000000003</v>
      </c>
      <c r="D241">
        <v>0</v>
      </c>
      <c r="E241">
        <v>0</v>
      </c>
      <c r="F241">
        <v>0</v>
      </c>
      <c r="G241">
        <v>0</v>
      </c>
      <c r="H241" s="3">
        <v>0.94</v>
      </c>
      <c r="I241">
        <v>0</v>
      </c>
      <c r="J241">
        <v>0</v>
      </c>
      <c r="K241" s="4">
        <v>0.96799999999999997</v>
      </c>
      <c r="L241">
        <v>0</v>
      </c>
      <c r="M241" s="4">
        <v>1.4226000000000001</v>
      </c>
      <c r="N241" s="3">
        <v>11.57</v>
      </c>
      <c r="O241" s="1" t="str">
        <f t="shared" si="3"/>
        <v>1901_114</v>
      </c>
    </row>
    <row r="242" spans="1:15" x14ac:dyDescent="0.35">
      <c r="A242">
        <v>1901</v>
      </c>
      <c r="B242">
        <v>115</v>
      </c>
      <c r="C242" s="2">
        <v>0.71453999999999995</v>
      </c>
      <c r="D242">
        <v>0</v>
      </c>
      <c r="E242">
        <v>0</v>
      </c>
      <c r="F242">
        <v>0</v>
      </c>
      <c r="G242">
        <v>0</v>
      </c>
      <c r="H242" s="3">
        <v>0.87</v>
      </c>
      <c r="I242">
        <v>0</v>
      </c>
      <c r="J242">
        <v>0</v>
      </c>
      <c r="K242" s="4">
        <v>0.96930000000000005</v>
      </c>
      <c r="L242">
        <v>0</v>
      </c>
      <c r="M242" s="4">
        <v>1.3640000000000001</v>
      </c>
      <c r="N242" s="3">
        <v>10.87</v>
      </c>
      <c r="O242" s="1" t="str">
        <f t="shared" si="3"/>
        <v>1901_115</v>
      </c>
    </row>
    <row r="243" spans="1:15" x14ac:dyDescent="0.35">
      <c r="A243">
        <v>1901</v>
      </c>
      <c r="B243">
        <v>116</v>
      </c>
      <c r="C243" s="2">
        <v>0.74840300000000004</v>
      </c>
      <c r="D243">
        <v>0</v>
      </c>
      <c r="E243">
        <v>0</v>
      </c>
      <c r="F243">
        <v>0</v>
      </c>
      <c r="G243">
        <v>0</v>
      </c>
      <c r="H243" s="3">
        <v>0.81</v>
      </c>
      <c r="I243">
        <v>0</v>
      </c>
      <c r="J243">
        <v>0</v>
      </c>
      <c r="K243" s="4">
        <v>0.97070000000000001</v>
      </c>
      <c r="L243">
        <v>0</v>
      </c>
      <c r="M243" s="4">
        <v>1.3046</v>
      </c>
      <c r="N243" s="3">
        <v>10.16</v>
      </c>
      <c r="O243" s="1" t="str">
        <f t="shared" si="3"/>
        <v>1901_116</v>
      </c>
    </row>
    <row r="244" spans="1:15" x14ac:dyDescent="0.35">
      <c r="A244">
        <v>1901</v>
      </c>
      <c r="B244">
        <v>117</v>
      </c>
      <c r="C244" s="2">
        <v>0.79007499999999997</v>
      </c>
      <c r="D244">
        <v>0</v>
      </c>
      <c r="E244">
        <v>0</v>
      </c>
      <c r="F244">
        <v>0</v>
      </c>
      <c r="G244">
        <v>0</v>
      </c>
      <c r="H244" s="3">
        <v>0.74</v>
      </c>
      <c r="I244">
        <v>0</v>
      </c>
      <c r="J244">
        <v>0</v>
      </c>
      <c r="K244" s="4">
        <v>0.97219999999999995</v>
      </c>
      <c r="L244">
        <v>0</v>
      </c>
      <c r="M244" s="4">
        <v>1.2384999999999999</v>
      </c>
      <c r="N244" s="3">
        <v>9.36</v>
      </c>
      <c r="O244" s="1" t="str">
        <f t="shared" si="3"/>
        <v>1901_117</v>
      </c>
    </row>
    <row r="245" spans="1:15" x14ac:dyDescent="0.35">
      <c r="A245">
        <v>1901</v>
      </c>
      <c r="B245">
        <v>118</v>
      </c>
      <c r="C245" s="2">
        <v>0.83862599999999998</v>
      </c>
      <c r="D245">
        <v>0</v>
      </c>
      <c r="E245">
        <v>0</v>
      </c>
      <c r="F245">
        <v>0</v>
      </c>
      <c r="G245">
        <v>0</v>
      </c>
      <c r="H245" s="3">
        <v>0.67</v>
      </c>
      <c r="I245">
        <v>0</v>
      </c>
      <c r="J245">
        <v>0</v>
      </c>
      <c r="K245" s="4">
        <v>0.97389999999999999</v>
      </c>
      <c r="L245">
        <v>0</v>
      </c>
      <c r="M245" s="4">
        <v>1.1621999999999999</v>
      </c>
      <c r="N245" s="3">
        <v>8.4499999999999993</v>
      </c>
      <c r="O245" s="1" t="str">
        <f t="shared" si="3"/>
        <v>1901_118</v>
      </c>
    </row>
    <row r="246" spans="1:15" x14ac:dyDescent="0.35">
      <c r="A246">
        <v>1901</v>
      </c>
      <c r="B246">
        <v>119</v>
      </c>
      <c r="C246" s="2">
        <v>0.97279300000000002</v>
      </c>
      <c r="D246">
        <v>0</v>
      </c>
      <c r="E246">
        <v>0</v>
      </c>
      <c r="F246">
        <v>0</v>
      </c>
      <c r="G246">
        <v>0</v>
      </c>
      <c r="H246" s="3">
        <v>0.53</v>
      </c>
      <c r="I246">
        <v>0</v>
      </c>
      <c r="J246">
        <v>0</v>
      </c>
      <c r="K246" s="4">
        <v>0.97689999999999999</v>
      </c>
      <c r="L246">
        <v>0</v>
      </c>
      <c r="M246" s="4">
        <v>1.0279</v>
      </c>
      <c r="N246" s="3">
        <v>6.84</v>
      </c>
      <c r="O246" s="1" t="str">
        <f t="shared" si="3"/>
        <v>1901_119</v>
      </c>
    </row>
    <row r="247" spans="1:15" x14ac:dyDescent="0.35">
      <c r="A247">
        <v>1902</v>
      </c>
      <c r="B247">
        <v>0</v>
      </c>
      <c r="C247" s="2">
        <v>0.102616</v>
      </c>
      <c r="D247">
        <v>100000</v>
      </c>
      <c r="E247">
        <v>10262</v>
      </c>
      <c r="F247">
        <v>93101</v>
      </c>
      <c r="G247">
        <v>6028934</v>
      </c>
      <c r="H247" s="3">
        <v>60.29</v>
      </c>
      <c r="I247">
        <v>100000</v>
      </c>
      <c r="J247">
        <v>34359</v>
      </c>
      <c r="K247" s="4">
        <v>0.34360000000000002</v>
      </c>
      <c r="L247">
        <v>2919591</v>
      </c>
      <c r="M247" s="4">
        <v>29.195900000000002</v>
      </c>
      <c r="N247" s="3">
        <v>344.85</v>
      </c>
      <c r="O247" s="1" t="str">
        <f t="shared" si="3"/>
        <v>1902_0</v>
      </c>
    </row>
    <row r="248" spans="1:15" x14ac:dyDescent="0.35">
      <c r="A248">
        <v>1902</v>
      </c>
      <c r="B248">
        <v>1</v>
      </c>
      <c r="C248" s="2">
        <v>2.8192999999999999E-2</v>
      </c>
      <c r="D248">
        <v>89738</v>
      </c>
      <c r="E248">
        <v>2530</v>
      </c>
      <c r="F248">
        <v>88473</v>
      </c>
      <c r="G248">
        <v>5935834</v>
      </c>
      <c r="H248" s="3">
        <v>66.150000000000006</v>
      </c>
      <c r="I248">
        <v>87721</v>
      </c>
      <c r="J248">
        <v>24328</v>
      </c>
      <c r="K248" s="4">
        <v>0.27729999999999999</v>
      </c>
      <c r="L248">
        <v>2819591</v>
      </c>
      <c r="M248" s="4">
        <v>32.142800000000001</v>
      </c>
      <c r="N248" s="3">
        <v>380.21</v>
      </c>
      <c r="O248" s="1" t="str">
        <f t="shared" si="3"/>
        <v>1902_1</v>
      </c>
    </row>
    <row r="249" spans="1:15" x14ac:dyDescent="0.35">
      <c r="A249">
        <v>1902</v>
      </c>
      <c r="B249">
        <v>2</v>
      </c>
      <c r="C249" s="2">
        <v>1.4194E-2</v>
      </c>
      <c r="D249">
        <v>87208</v>
      </c>
      <c r="E249">
        <v>1238</v>
      </c>
      <c r="F249">
        <v>86589</v>
      </c>
      <c r="G249">
        <v>5847360</v>
      </c>
      <c r="H249" s="3">
        <v>67.05</v>
      </c>
      <c r="I249">
        <v>83331</v>
      </c>
      <c r="J249">
        <v>21911</v>
      </c>
      <c r="K249" s="4">
        <v>0.26290000000000002</v>
      </c>
      <c r="L249">
        <v>2731870</v>
      </c>
      <c r="M249" s="4">
        <v>32.783299999999997</v>
      </c>
      <c r="N249" s="3">
        <v>387.9</v>
      </c>
      <c r="O249" s="1" t="str">
        <f t="shared" si="3"/>
        <v>1902_2</v>
      </c>
    </row>
    <row r="250" spans="1:15" x14ac:dyDescent="0.35">
      <c r="A250">
        <v>1902</v>
      </c>
      <c r="B250">
        <v>3</v>
      </c>
      <c r="C250" s="2">
        <v>9.5949999999999994E-3</v>
      </c>
      <c r="D250">
        <v>85971</v>
      </c>
      <c r="E250">
        <v>825</v>
      </c>
      <c r="F250">
        <v>85558</v>
      </c>
      <c r="G250">
        <v>5760771</v>
      </c>
      <c r="H250" s="3">
        <v>67.010000000000005</v>
      </c>
      <c r="I250">
        <v>80301</v>
      </c>
      <c r="J250">
        <v>20755</v>
      </c>
      <c r="K250" s="4">
        <v>0.25850000000000001</v>
      </c>
      <c r="L250">
        <v>2648539</v>
      </c>
      <c r="M250" s="4">
        <v>32.982500000000002</v>
      </c>
      <c r="N250" s="3">
        <v>390.29</v>
      </c>
      <c r="O250" s="1" t="str">
        <f t="shared" si="3"/>
        <v>1902_3</v>
      </c>
    </row>
    <row r="251" spans="1:15" x14ac:dyDescent="0.35">
      <c r="A251">
        <v>1902</v>
      </c>
      <c r="B251">
        <v>4</v>
      </c>
      <c r="C251" s="2">
        <v>8.1910000000000004E-3</v>
      </c>
      <c r="D251">
        <v>85146</v>
      </c>
      <c r="E251">
        <v>697</v>
      </c>
      <c r="F251">
        <v>84797</v>
      </c>
      <c r="G251">
        <v>5675213</v>
      </c>
      <c r="H251" s="3">
        <v>66.650000000000006</v>
      </c>
      <c r="I251">
        <v>77743</v>
      </c>
      <c r="J251">
        <v>20001</v>
      </c>
      <c r="K251" s="4">
        <v>0.25729999999999997</v>
      </c>
      <c r="L251">
        <v>2568238</v>
      </c>
      <c r="M251" s="4">
        <v>33.0351</v>
      </c>
      <c r="N251" s="3">
        <v>390.92</v>
      </c>
      <c r="O251" s="1" t="str">
        <f t="shared" si="3"/>
        <v>1902_4</v>
      </c>
    </row>
    <row r="252" spans="1:15" x14ac:dyDescent="0.35">
      <c r="A252">
        <v>1902</v>
      </c>
      <c r="B252">
        <v>5</v>
      </c>
      <c r="C252" s="2">
        <v>5.6540000000000002E-3</v>
      </c>
      <c r="D252">
        <v>84448</v>
      </c>
      <c r="E252">
        <v>477</v>
      </c>
      <c r="F252">
        <v>84210</v>
      </c>
      <c r="G252">
        <v>5590416</v>
      </c>
      <c r="H252" s="3">
        <v>66.2</v>
      </c>
      <c r="I252">
        <v>75372</v>
      </c>
      <c r="J252">
        <v>19379</v>
      </c>
      <c r="K252" s="4">
        <v>0.2571</v>
      </c>
      <c r="L252">
        <v>2490495</v>
      </c>
      <c r="M252" s="4">
        <v>33.042499999999997</v>
      </c>
      <c r="N252" s="3">
        <v>391.01</v>
      </c>
      <c r="O252" s="1" t="str">
        <f t="shared" si="3"/>
        <v>1902_5</v>
      </c>
    </row>
    <row r="253" spans="1:15" x14ac:dyDescent="0.35">
      <c r="A253">
        <v>1902</v>
      </c>
      <c r="B253">
        <v>6</v>
      </c>
      <c r="C253" s="2">
        <v>3.9420000000000002E-3</v>
      </c>
      <c r="D253">
        <v>83971</v>
      </c>
      <c r="E253">
        <v>331</v>
      </c>
      <c r="F253">
        <v>83805</v>
      </c>
      <c r="G253">
        <v>5506206</v>
      </c>
      <c r="H253" s="3">
        <v>65.569999999999993</v>
      </c>
      <c r="I253">
        <v>73261</v>
      </c>
      <c r="J253">
        <v>18962</v>
      </c>
      <c r="K253" s="4">
        <v>0.25879999999999997</v>
      </c>
      <c r="L253">
        <v>2415123</v>
      </c>
      <c r="M253" s="4">
        <v>32.965899999999998</v>
      </c>
      <c r="N253" s="3">
        <v>390.09</v>
      </c>
      <c r="O253" s="1" t="str">
        <f t="shared" si="3"/>
        <v>1902_6</v>
      </c>
    </row>
    <row r="254" spans="1:15" x14ac:dyDescent="0.35">
      <c r="A254">
        <v>1902</v>
      </c>
      <c r="B254">
        <v>7</v>
      </c>
      <c r="C254" s="2">
        <v>2.7239999999999999E-3</v>
      </c>
      <c r="D254">
        <v>83640</v>
      </c>
      <c r="E254">
        <v>228</v>
      </c>
      <c r="F254">
        <v>83526</v>
      </c>
      <c r="G254">
        <v>5422401</v>
      </c>
      <c r="H254" s="3">
        <v>64.83</v>
      </c>
      <c r="I254">
        <v>71332</v>
      </c>
      <c r="J254">
        <v>18680</v>
      </c>
      <c r="K254" s="4">
        <v>0.26190000000000002</v>
      </c>
      <c r="L254">
        <v>2341861</v>
      </c>
      <c r="M254" s="4">
        <v>32.830500000000001</v>
      </c>
      <c r="N254" s="3">
        <v>388.47</v>
      </c>
      <c r="O254" s="1" t="str">
        <f t="shared" si="3"/>
        <v>1902_7</v>
      </c>
    </row>
    <row r="255" spans="1:15" x14ac:dyDescent="0.35">
      <c r="A255">
        <v>1902</v>
      </c>
      <c r="B255">
        <v>8</v>
      </c>
      <c r="C255" s="2">
        <v>2.2850000000000001E-3</v>
      </c>
      <c r="D255">
        <v>83412</v>
      </c>
      <c r="E255">
        <v>191</v>
      </c>
      <c r="F255">
        <v>83317</v>
      </c>
      <c r="G255">
        <v>5338875</v>
      </c>
      <c r="H255" s="3">
        <v>64.010000000000005</v>
      </c>
      <c r="I255">
        <v>69538</v>
      </c>
      <c r="J255">
        <v>18490</v>
      </c>
      <c r="K255" s="4">
        <v>0.26590000000000003</v>
      </c>
      <c r="L255">
        <v>2270530</v>
      </c>
      <c r="M255" s="4">
        <v>32.651600000000002</v>
      </c>
      <c r="N255" s="3">
        <v>386.32</v>
      </c>
      <c r="O255" s="1" t="str">
        <f t="shared" si="3"/>
        <v>1902_8</v>
      </c>
    </row>
    <row r="256" spans="1:15" x14ac:dyDescent="0.35">
      <c r="A256">
        <v>1902</v>
      </c>
      <c r="B256">
        <v>9</v>
      </c>
      <c r="C256" s="2">
        <v>1.8569999999999999E-3</v>
      </c>
      <c r="D256">
        <v>83221</v>
      </c>
      <c r="E256">
        <v>155</v>
      </c>
      <c r="F256">
        <v>83144</v>
      </c>
      <c r="G256">
        <v>5255559</v>
      </c>
      <c r="H256" s="3">
        <v>63.15</v>
      </c>
      <c r="I256">
        <v>67819</v>
      </c>
      <c r="J256">
        <v>18335</v>
      </c>
      <c r="K256" s="4">
        <v>0.27029999999999998</v>
      </c>
      <c r="L256">
        <v>2200991</v>
      </c>
      <c r="M256" s="4">
        <v>32.453699999999998</v>
      </c>
      <c r="N256" s="3">
        <v>383.94</v>
      </c>
      <c r="O256" s="1" t="str">
        <f t="shared" si="3"/>
        <v>1902_9</v>
      </c>
    </row>
    <row r="257" spans="1:15" x14ac:dyDescent="0.35">
      <c r="A257">
        <v>1902</v>
      </c>
      <c r="B257">
        <v>10</v>
      </c>
      <c r="C257" s="2">
        <v>1.6509999999999999E-3</v>
      </c>
      <c r="D257">
        <v>83067</v>
      </c>
      <c r="E257">
        <v>137</v>
      </c>
      <c r="F257">
        <v>82998</v>
      </c>
      <c r="G257">
        <v>5172415</v>
      </c>
      <c r="H257" s="3">
        <v>62.27</v>
      </c>
      <c r="I257">
        <v>66172</v>
      </c>
      <c r="J257">
        <v>18212</v>
      </c>
      <c r="K257" s="4">
        <v>0.2752</v>
      </c>
      <c r="L257">
        <v>2133172</v>
      </c>
      <c r="M257" s="4">
        <v>32.237000000000002</v>
      </c>
      <c r="N257" s="3">
        <v>381.34</v>
      </c>
      <c r="O257" s="1" t="str">
        <f t="shared" si="3"/>
        <v>1902_10</v>
      </c>
    </row>
    <row r="258" spans="1:15" x14ac:dyDescent="0.35">
      <c r="A258">
        <v>1902</v>
      </c>
      <c r="B258">
        <v>11</v>
      </c>
      <c r="C258" s="2">
        <v>1.9350000000000001E-3</v>
      </c>
      <c r="D258">
        <v>82930</v>
      </c>
      <c r="E258">
        <v>160</v>
      </c>
      <c r="F258">
        <v>82849</v>
      </c>
      <c r="G258">
        <v>5089416</v>
      </c>
      <c r="H258" s="3">
        <v>61.37</v>
      </c>
      <c r="I258">
        <v>64577</v>
      </c>
      <c r="J258">
        <v>18105</v>
      </c>
      <c r="K258" s="4">
        <v>0.28039999999999998</v>
      </c>
      <c r="L258">
        <v>2067000</v>
      </c>
      <c r="M258" s="4">
        <v>32.008299999999998</v>
      </c>
      <c r="N258" s="3">
        <v>378.6</v>
      </c>
      <c r="O258" s="1" t="str">
        <f t="shared" si="3"/>
        <v>1902_11</v>
      </c>
    </row>
    <row r="259" spans="1:15" x14ac:dyDescent="0.35">
      <c r="A259">
        <v>1902</v>
      </c>
      <c r="B259">
        <v>12</v>
      </c>
      <c r="C259" s="2">
        <v>1.9589999999999998E-3</v>
      </c>
      <c r="D259">
        <v>82769</v>
      </c>
      <c r="E259">
        <v>162</v>
      </c>
      <c r="F259">
        <v>82688</v>
      </c>
      <c r="G259">
        <v>5006567</v>
      </c>
      <c r="H259" s="3">
        <v>60.49</v>
      </c>
      <c r="I259">
        <v>63003</v>
      </c>
      <c r="J259">
        <v>17983</v>
      </c>
      <c r="K259" s="4">
        <v>0.28539999999999999</v>
      </c>
      <c r="L259">
        <v>2002423</v>
      </c>
      <c r="M259" s="4">
        <v>31.783000000000001</v>
      </c>
      <c r="N259" s="3">
        <v>375.9</v>
      </c>
      <c r="O259" s="1" t="str">
        <f t="shared" si="3"/>
        <v>1902_12</v>
      </c>
    </row>
    <row r="260" spans="1:15" x14ac:dyDescent="0.35">
      <c r="A260">
        <v>1902</v>
      </c>
      <c r="B260">
        <v>13</v>
      </c>
      <c r="C260" s="2">
        <v>2.0579999999999999E-3</v>
      </c>
      <c r="D260">
        <v>82607</v>
      </c>
      <c r="E260">
        <v>170</v>
      </c>
      <c r="F260">
        <v>82522</v>
      </c>
      <c r="G260">
        <v>4923879</v>
      </c>
      <c r="H260" s="3">
        <v>59.61</v>
      </c>
      <c r="I260">
        <v>61466</v>
      </c>
      <c r="J260">
        <v>17862</v>
      </c>
      <c r="K260" s="4">
        <v>0.29060000000000002</v>
      </c>
      <c r="L260">
        <v>1939420</v>
      </c>
      <c r="M260" s="4">
        <v>31.552800000000001</v>
      </c>
      <c r="N260" s="3">
        <v>373.13</v>
      </c>
      <c r="O260" s="1" t="str">
        <f t="shared" si="3"/>
        <v>1902_13</v>
      </c>
    </row>
    <row r="261" spans="1:15" x14ac:dyDescent="0.35">
      <c r="A261">
        <v>1902</v>
      </c>
      <c r="B261">
        <v>14</v>
      </c>
      <c r="C261" s="2">
        <v>2.3549999999999999E-3</v>
      </c>
      <c r="D261">
        <v>82437</v>
      </c>
      <c r="E261">
        <v>194</v>
      </c>
      <c r="F261">
        <v>82340</v>
      </c>
      <c r="G261">
        <v>4841357</v>
      </c>
      <c r="H261" s="3">
        <v>58.73</v>
      </c>
      <c r="I261">
        <v>59960</v>
      </c>
      <c r="J261">
        <v>17738</v>
      </c>
      <c r="K261" s="4">
        <v>0.29580000000000001</v>
      </c>
      <c r="L261">
        <v>1877954</v>
      </c>
      <c r="M261" s="4">
        <v>31.32</v>
      </c>
      <c r="N261" s="3">
        <v>370.34</v>
      </c>
      <c r="O261" s="1" t="str">
        <f t="shared" si="3"/>
        <v>1902_14</v>
      </c>
    </row>
    <row r="262" spans="1:15" x14ac:dyDescent="0.35">
      <c r="A262">
        <v>1902</v>
      </c>
      <c r="B262">
        <v>15</v>
      </c>
      <c r="C262" s="2">
        <v>2.8700000000000002E-3</v>
      </c>
      <c r="D262">
        <v>82243</v>
      </c>
      <c r="E262">
        <v>236</v>
      </c>
      <c r="F262">
        <v>82125</v>
      </c>
      <c r="G262">
        <v>4759017</v>
      </c>
      <c r="H262" s="3">
        <v>57.87</v>
      </c>
      <c r="I262">
        <v>58474</v>
      </c>
      <c r="J262">
        <v>17600</v>
      </c>
      <c r="K262" s="4">
        <v>0.30099999999999999</v>
      </c>
      <c r="L262">
        <v>1817994</v>
      </c>
      <c r="M262" s="4">
        <v>31.090499999999999</v>
      </c>
      <c r="N262" s="3">
        <v>367.59</v>
      </c>
      <c r="O262" s="1" t="str">
        <f t="shared" si="3"/>
        <v>1902_15</v>
      </c>
    </row>
    <row r="263" spans="1:15" x14ac:dyDescent="0.35">
      <c r="A263">
        <v>1902</v>
      </c>
      <c r="B263">
        <v>16</v>
      </c>
      <c r="C263" s="2">
        <v>5.9959999999999996E-3</v>
      </c>
      <c r="D263">
        <v>82007</v>
      </c>
      <c r="E263">
        <v>492</v>
      </c>
      <c r="F263">
        <v>81761</v>
      </c>
      <c r="G263">
        <v>4676892</v>
      </c>
      <c r="H263" s="3">
        <v>57.03</v>
      </c>
      <c r="I263">
        <v>56995</v>
      </c>
      <c r="J263">
        <v>17436</v>
      </c>
      <c r="K263" s="4">
        <v>0.30590000000000001</v>
      </c>
      <c r="L263">
        <v>1759520</v>
      </c>
      <c r="M263" s="4">
        <v>30.871200000000002</v>
      </c>
      <c r="N263" s="3">
        <v>364.95</v>
      </c>
      <c r="O263" s="1" t="str">
        <f t="shared" si="3"/>
        <v>1902_16</v>
      </c>
    </row>
    <row r="264" spans="1:15" x14ac:dyDescent="0.35">
      <c r="A264">
        <v>1902</v>
      </c>
      <c r="B264">
        <v>17</v>
      </c>
      <c r="C264" s="2">
        <v>4.2129999999999997E-3</v>
      </c>
      <c r="D264">
        <v>81515</v>
      </c>
      <c r="E264">
        <v>343</v>
      </c>
      <c r="F264">
        <v>81343</v>
      </c>
      <c r="G264">
        <v>4595130</v>
      </c>
      <c r="H264" s="3">
        <v>56.37</v>
      </c>
      <c r="I264">
        <v>55380</v>
      </c>
      <c r="J264">
        <v>17102</v>
      </c>
      <c r="K264" s="4">
        <v>0.30880000000000002</v>
      </c>
      <c r="L264">
        <v>1702524</v>
      </c>
      <c r="M264" s="4">
        <v>30.742599999999999</v>
      </c>
      <c r="N264" s="3">
        <v>363.41</v>
      </c>
      <c r="O264" s="1" t="str">
        <f t="shared" ref="O264:O327" si="4">A264&amp;"_"&amp;B264</f>
        <v>1902_17</v>
      </c>
    </row>
    <row r="265" spans="1:15" x14ac:dyDescent="0.35">
      <c r="A265">
        <v>1902</v>
      </c>
      <c r="B265">
        <v>18</v>
      </c>
      <c r="C265" s="2">
        <v>4.3379999999999998E-3</v>
      </c>
      <c r="D265">
        <v>81172</v>
      </c>
      <c r="E265">
        <v>352</v>
      </c>
      <c r="F265">
        <v>80996</v>
      </c>
      <c r="G265">
        <v>4513787</v>
      </c>
      <c r="H265" s="3">
        <v>55.61</v>
      </c>
      <c r="I265">
        <v>53907</v>
      </c>
      <c r="J265">
        <v>16874</v>
      </c>
      <c r="K265" s="4">
        <v>0.313</v>
      </c>
      <c r="L265">
        <v>1647145</v>
      </c>
      <c r="M265" s="4">
        <v>30.555399999999999</v>
      </c>
      <c r="N265" s="3">
        <v>361.16</v>
      </c>
      <c r="O265" s="1" t="str">
        <f t="shared" si="4"/>
        <v>1902_18</v>
      </c>
    </row>
    <row r="266" spans="1:15" x14ac:dyDescent="0.35">
      <c r="A266">
        <v>1902</v>
      </c>
      <c r="B266">
        <v>19</v>
      </c>
      <c r="C266" s="2">
        <v>3.8730000000000001E-3</v>
      </c>
      <c r="D266">
        <v>80820</v>
      </c>
      <c r="E266">
        <v>313</v>
      </c>
      <c r="F266">
        <v>80663</v>
      </c>
      <c r="G266">
        <v>4432791</v>
      </c>
      <c r="H266" s="3">
        <v>54.85</v>
      </c>
      <c r="I266">
        <v>52466</v>
      </c>
      <c r="J266">
        <v>16646</v>
      </c>
      <c r="K266" s="4">
        <v>0.31730000000000003</v>
      </c>
      <c r="L266">
        <v>1593238</v>
      </c>
      <c r="M266" s="4">
        <v>30.366900000000001</v>
      </c>
      <c r="N266" s="3">
        <v>358.9</v>
      </c>
      <c r="O266" s="1" t="str">
        <f t="shared" si="4"/>
        <v>1902_19</v>
      </c>
    </row>
    <row r="267" spans="1:15" x14ac:dyDescent="0.35">
      <c r="A267">
        <v>1902</v>
      </c>
      <c r="B267">
        <v>20</v>
      </c>
      <c r="C267" s="2">
        <v>4.1380000000000002E-3</v>
      </c>
      <c r="D267">
        <v>80507</v>
      </c>
      <c r="E267">
        <v>333</v>
      </c>
      <c r="F267">
        <v>80340</v>
      </c>
      <c r="G267">
        <v>4352128</v>
      </c>
      <c r="H267" s="3">
        <v>54.06</v>
      </c>
      <c r="I267">
        <v>51088</v>
      </c>
      <c r="J267">
        <v>16447</v>
      </c>
      <c r="K267" s="4">
        <v>0.32190000000000002</v>
      </c>
      <c r="L267">
        <v>1540771</v>
      </c>
      <c r="M267" s="4">
        <v>30.159199999999998</v>
      </c>
      <c r="N267" s="3">
        <v>356.41</v>
      </c>
      <c r="O267" s="1" t="str">
        <f t="shared" si="4"/>
        <v>1902_20</v>
      </c>
    </row>
    <row r="268" spans="1:15" x14ac:dyDescent="0.35">
      <c r="A268">
        <v>1902</v>
      </c>
      <c r="B268">
        <v>21</v>
      </c>
      <c r="C268" s="2">
        <v>4.496E-3</v>
      </c>
      <c r="D268">
        <v>80173</v>
      </c>
      <c r="E268">
        <v>360</v>
      </c>
      <c r="F268">
        <v>79993</v>
      </c>
      <c r="G268">
        <v>4271788</v>
      </c>
      <c r="H268" s="3">
        <v>53.28</v>
      </c>
      <c r="I268">
        <v>49733</v>
      </c>
      <c r="J268">
        <v>16240</v>
      </c>
      <c r="K268" s="4">
        <v>0.3266</v>
      </c>
      <c r="L268">
        <v>1489684</v>
      </c>
      <c r="M268" s="4">
        <v>29.953800000000001</v>
      </c>
      <c r="N268" s="3">
        <v>353.95</v>
      </c>
      <c r="O268" s="1" t="str">
        <f t="shared" si="4"/>
        <v>1902_21</v>
      </c>
    </row>
    <row r="269" spans="1:15" x14ac:dyDescent="0.35">
      <c r="A269">
        <v>1902</v>
      </c>
      <c r="B269">
        <v>22</v>
      </c>
      <c r="C269" s="2">
        <v>4.6550000000000003E-3</v>
      </c>
      <c r="D269">
        <v>79813</v>
      </c>
      <c r="E269">
        <v>372</v>
      </c>
      <c r="F269">
        <v>79627</v>
      </c>
      <c r="G269">
        <v>4191795</v>
      </c>
      <c r="H269" s="3">
        <v>52.52</v>
      </c>
      <c r="I269">
        <v>48396</v>
      </c>
      <c r="J269">
        <v>16022</v>
      </c>
      <c r="K269" s="4">
        <v>0.33110000000000001</v>
      </c>
      <c r="L269">
        <v>1439951</v>
      </c>
      <c r="M269" s="4">
        <v>29.753499999999999</v>
      </c>
      <c r="N269" s="3">
        <v>351.54</v>
      </c>
      <c r="O269" s="1" t="str">
        <f t="shared" si="4"/>
        <v>1902_22</v>
      </c>
    </row>
    <row r="270" spans="1:15" x14ac:dyDescent="0.35">
      <c r="A270">
        <v>1902</v>
      </c>
      <c r="B270">
        <v>23</v>
      </c>
      <c r="C270" s="2">
        <v>4.7229999999999998E-3</v>
      </c>
      <c r="D270">
        <v>79441</v>
      </c>
      <c r="E270">
        <v>375</v>
      </c>
      <c r="F270">
        <v>79254</v>
      </c>
      <c r="G270">
        <v>4112168</v>
      </c>
      <c r="H270" s="3">
        <v>51.76</v>
      </c>
      <c r="I270">
        <v>47088</v>
      </c>
      <c r="J270">
        <v>15802</v>
      </c>
      <c r="K270" s="4">
        <v>0.33560000000000001</v>
      </c>
      <c r="L270">
        <v>1391555</v>
      </c>
      <c r="M270" s="4">
        <v>29.552399999999999</v>
      </c>
      <c r="N270" s="3">
        <v>349.13</v>
      </c>
      <c r="O270" s="1" t="str">
        <f t="shared" si="4"/>
        <v>1902_23</v>
      </c>
    </row>
    <row r="271" spans="1:15" x14ac:dyDescent="0.35">
      <c r="A271">
        <v>1902</v>
      </c>
      <c r="B271">
        <v>24</v>
      </c>
      <c r="C271" s="2">
        <v>4.7239999999999999E-3</v>
      </c>
      <c r="D271">
        <v>79066</v>
      </c>
      <c r="E271">
        <v>374</v>
      </c>
      <c r="F271">
        <v>78880</v>
      </c>
      <c r="G271">
        <v>4032914</v>
      </c>
      <c r="H271" s="3">
        <v>51.01</v>
      </c>
      <c r="I271">
        <v>45812</v>
      </c>
      <c r="J271">
        <v>15584</v>
      </c>
      <c r="K271" s="4">
        <v>0.3402</v>
      </c>
      <c r="L271">
        <v>1344467</v>
      </c>
      <c r="M271" s="4">
        <v>29.3477</v>
      </c>
      <c r="N271" s="3">
        <v>346.67</v>
      </c>
      <c r="O271" s="1" t="str">
        <f t="shared" si="4"/>
        <v>1902_24</v>
      </c>
    </row>
    <row r="272" spans="1:15" x14ac:dyDescent="0.35">
      <c r="A272">
        <v>1902</v>
      </c>
      <c r="B272">
        <v>25</v>
      </c>
      <c r="C272" s="2">
        <v>4.4879999999999998E-3</v>
      </c>
      <c r="D272">
        <v>78693</v>
      </c>
      <c r="E272">
        <v>353</v>
      </c>
      <c r="F272">
        <v>78516</v>
      </c>
      <c r="G272">
        <v>3954034</v>
      </c>
      <c r="H272" s="3">
        <v>50.25</v>
      </c>
      <c r="I272">
        <v>44570</v>
      </c>
      <c r="J272">
        <v>15373</v>
      </c>
      <c r="K272" s="4">
        <v>0.34489999999999998</v>
      </c>
      <c r="L272">
        <v>1298655</v>
      </c>
      <c r="M272" s="4">
        <v>29.1373</v>
      </c>
      <c r="N272" s="3">
        <v>344.15</v>
      </c>
      <c r="O272" s="1" t="str">
        <f t="shared" si="4"/>
        <v>1902_25</v>
      </c>
    </row>
    <row r="273" spans="1:15" x14ac:dyDescent="0.35">
      <c r="A273">
        <v>1902</v>
      </c>
      <c r="B273">
        <v>26</v>
      </c>
      <c r="C273" s="2">
        <v>4.6620000000000003E-3</v>
      </c>
      <c r="D273">
        <v>78340</v>
      </c>
      <c r="E273">
        <v>365</v>
      </c>
      <c r="F273">
        <v>78157</v>
      </c>
      <c r="G273">
        <v>3875518</v>
      </c>
      <c r="H273" s="3">
        <v>49.47</v>
      </c>
      <c r="I273">
        <v>43373</v>
      </c>
      <c r="J273">
        <v>15177</v>
      </c>
      <c r="K273" s="4">
        <v>0.34989999999999999</v>
      </c>
      <c r="L273">
        <v>1254085</v>
      </c>
      <c r="M273" s="4">
        <v>28.914300000000001</v>
      </c>
      <c r="N273" s="3">
        <v>341.47</v>
      </c>
      <c r="O273" s="1" t="str">
        <f t="shared" si="4"/>
        <v>1902_26</v>
      </c>
    </row>
    <row r="274" spans="1:15" x14ac:dyDescent="0.35">
      <c r="A274">
        <v>1902</v>
      </c>
      <c r="B274">
        <v>27</v>
      </c>
      <c r="C274" s="2">
        <v>4.6579999999999998E-3</v>
      </c>
      <c r="D274">
        <v>77974</v>
      </c>
      <c r="E274">
        <v>363</v>
      </c>
      <c r="F274">
        <v>77793</v>
      </c>
      <c r="G274">
        <v>3797361</v>
      </c>
      <c r="H274" s="3">
        <v>48.7</v>
      </c>
      <c r="I274">
        <v>42200</v>
      </c>
      <c r="J274">
        <v>14979</v>
      </c>
      <c r="K274" s="4">
        <v>0.35499999999999998</v>
      </c>
      <c r="L274">
        <v>1210713</v>
      </c>
      <c r="M274" s="4">
        <v>28.69</v>
      </c>
      <c r="N274" s="3">
        <v>338.78</v>
      </c>
      <c r="O274" s="1" t="str">
        <f t="shared" si="4"/>
        <v>1902_27</v>
      </c>
    </row>
    <row r="275" spans="1:15" x14ac:dyDescent="0.35">
      <c r="A275">
        <v>1902</v>
      </c>
      <c r="B275">
        <v>28</v>
      </c>
      <c r="C275" s="2">
        <v>4.2880000000000001E-3</v>
      </c>
      <c r="D275">
        <v>77611</v>
      </c>
      <c r="E275">
        <v>333</v>
      </c>
      <c r="F275">
        <v>77445</v>
      </c>
      <c r="G275">
        <v>3719568</v>
      </c>
      <c r="H275" s="3">
        <v>47.93</v>
      </c>
      <c r="I275">
        <v>41059</v>
      </c>
      <c r="J275">
        <v>14787</v>
      </c>
      <c r="K275" s="4">
        <v>0.36009999999999998</v>
      </c>
      <c r="L275">
        <v>1168513</v>
      </c>
      <c r="M275" s="4">
        <v>28.459499999999998</v>
      </c>
      <c r="N275" s="3">
        <v>336.01</v>
      </c>
      <c r="O275" s="1" t="str">
        <f t="shared" si="4"/>
        <v>1902_28</v>
      </c>
    </row>
    <row r="276" spans="1:15" x14ac:dyDescent="0.35">
      <c r="A276">
        <v>1902</v>
      </c>
      <c r="B276">
        <v>29</v>
      </c>
      <c r="C276" s="2">
        <v>4.1780000000000003E-3</v>
      </c>
      <c r="D276">
        <v>77278</v>
      </c>
      <c r="E276">
        <v>323</v>
      </c>
      <c r="F276">
        <v>77117</v>
      </c>
      <c r="G276">
        <v>3642124</v>
      </c>
      <c r="H276" s="3">
        <v>47.13</v>
      </c>
      <c r="I276">
        <v>39964</v>
      </c>
      <c r="J276">
        <v>14615</v>
      </c>
      <c r="K276" s="4">
        <v>0.36570000000000003</v>
      </c>
      <c r="L276">
        <v>1127454</v>
      </c>
      <c r="M276" s="4">
        <v>28.212</v>
      </c>
      <c r="N276" s="3">
        <v>333.04</v>
      </c>
      <c r="O276" s="1" t="str">
        <f t="shared" si="4"/>
        <v>1902_29</v>
      </c>
    </row>
    <row r="277" spans="1:15" x14ac:dyDescent="0.35">
      <c r="A277">
        <v>1902</v>
      </c>
      <c r="B277">
        <v>30</v>
      </c>
      <c r="C277" s="2">
        <v>4.0629999999999998E-3</v>
      </c>
      <c r="D277">
        <v>76955</v>
      </c>
      <c r="E277">
        <v>313</v>
      </c>
      <c r="F277">
        <v>76799</v>
      </c>
      <c r="G277">
        <v>3565007</v>
      </c>
      <c r="H277" s="3">
        <v>46.33</v>
      </c>
      <c r="I277">
        <v>38902</v>
      </c>
      <c r="J277">
        <v>14452</v>
      </c>
      <c r="K277" s="4">
        <v>0.3715</v>
      </c>
      <c r="L277">
        <v>1087491</v>
      </c>
      <c r="M277" s="4">
        <v>27.954699999999999</v>
      </c>
      <c r="N277" s="3">
        <v>329.96</v>
      </c>
      <c r="O277" s="1" t="str">
        <f t="shared" si="4"/>
        <v>1902_30</v>
      </c>
    </row>
    <row r="278" spans="1:15" x14ac:dyDescent="0.35">
      <c r="A278">
        <v>1902</v>
      </c>
      <c r="B278">
        <v>31</v>
      </c>
      <c r="C278" s="2">
        <v>3.9769999999999996E-3</v>
      </c>
      <c r="D278">
        <v>76643</v>
      </c>
      <c r="E278">
        <v>305</v>
      </c>
      <c r="F278">
        <v>76490</v>
      </c>
      <c r="G278">
        <v>3488208</v>
      </c>
      <c r="H278" s="3">
        <v>45.51</v>
      </c>
      <c r="I278">
        <v>37873</v>
      </c>
      <c r="J278">
        <v>14297</v>
      </c>
      <c r="K278" s="4">
        <v>0.3775</v>
      </c>
      <c r="L278">
        <v>1048589</v>
      </c>
      <c r="M278" s="4">
        <v>27.687200000000001</v>
      </c>
      <c r="N278" s="3">
        <v>326.75</v>
      </c>
      <c r="O278" s="1" t="str">
        <f t="shared" si="4"/>
        <v>1902_31</v>
      </c>
    </row>
    <row r="279" spans="1:15" x14ac:dyDescent="0.35">
      <c r="A279">
        <v>1902</v>
      </c>
      <c r="B279">
        <v>32</v>
      </c>
      <c r="C279" s="2">
        <v>4.0109999999999998E-3</v>
      </c>
      <c r="D279">
        <v>76338</v>
      </c>
      <c r="E279">
        <v>306</v>
      </c>
      <c r="F279">
        <v>76185</v>
      </c>
      <c r="G279">
        <v>3411717</v>
      </c>
      <c r="H279" s="3">
        <v>44.69</v>
      </c>
      <c r="I279">
        <v>36874</v>
      </c>
      <c r="J279">
        <v>14150</v>
      </c>
      <c r="K279" s="4">
        <v>0.38369999999999999</v>
      </c>
      <c r="L279">
        <v>1010716</v>
      </c>
      <c r="M279" s="4">
        <v>27.41</v>
      </c>
      <c r="N279" s="3">
        <v>323.42</v>
      </c>
      <c r="O279" s="1" t="str">
        <f t="shared" si="4"/>
        <v>1902_32</v>
      </c>
    </row>
    <row r="280" spans="1:15" x14ac:dyDescent="0.35">
      <c r="A280">
        <v>1902</v>
      </c>
      <c r="B280">
        <v>33</v>
      </c>
      <c r="C280" s="2">
        <v>4.0870000000000004E-3</v>
      </c>
      <c r="D280">
        <v>76032</v>
      </c>
      <c r="E280">
        <v>311</v>
      </c>
      <c r="F280">
        <v>75876</v>
      </c>
      <c r="G280">
        <v>3335532</v>
      </c>
      <c r="H280" s="3">
        <v>43.87</v>
      </c>
      <c r="I280">
        <v>35900</v>
      </c>
      <c r="J280">
        <v>14006</v>
      </c>
      <c r="K280" s="4">
        <v>0.3901</v>
      </c>
      <c r="L280">
        <v>973842</v>
      </c>
      <c r="M280" s="4">
        <v>27.126200000000001</v>
      </c>
      <c r="N280" s="3">
        <v>320.01</v>
      </c>
      <c r="O280" s="1" t="str">
        <f t="shared" si="4"/>
        <v>1902_33</v>
      </c>
    </row>
    <row r="281" spans="1:15" x14ac:dyDescent="0.35">
      <c r="A281">
        <v>1902</v>
      </c>
      <c r="B281">
        <v>34</v>
      </c>
      <c r="C281" s="2">
        <v>4.3499999999999997E-3</v>
      </c>
      <c r="D281">
        <v>75721</v>
      </c>
      <c r="E281">
        <v>329</v>
      </c>
      <c r="F281">
        <v>75556</v>
      </c>
      <c r="G281">
        <v>3259656</v>
      </c>
      <c r="H281" s="3">
        <v>43.05</v>
      </c>
      <c r="I281">
        <v>34950</v>
      </c>
      <c r="J281">
        <v>13862</v>
      </c>
      <c r="K281" s="4">
        <v>0.39660000000000001</v>
      </c>
      <c r="L281">
        <v>937942</v>
      </c>
      <c r="M281" s="4">
        <v>26.8368</v>
      </c>
      <c r="N281" s="3">
        <v>316.54000000000002</v>
      </c>
      <c r="O281" s="1" t="str">
        <f t="shared" si="4"/>
        <v>1902_34</v>
      </c>
    </row>
    <row r="282" spans="1:15" x14ac:dyDescent="0.35">
      <c r="A282">
        <v>1902</v>
      </c>
      <c r="B282">
        <v>35</v>
      </c>
      <c r="C282" s="2">
        <v>4.352E-3</v>
      </c>
      <c r="D282">
        <v>75392</v>
      </c>
      <c r="E282">
        <v>328</v>
      </c>
      <c r="F282">
        <v>75228</v>
      </c>
      <c r="G282">
        <v>3184100</v>
      </c>
      <c r="H282" s="3">
        <v>42.23</v>
      </c>
      <c r="I282">
        <v>34015</v>
      </c>
      <c r="J282">
        <v>13714</v>
      </c>
      <c r="K282" s="4">
        <v>0.4032</v>
      </c>
      <c r="L282">
        <v>902992</v>
      </c>
      <c r="M282" s="4">
        <v>26.546500000000002</v>
      </c>
      <c r="N282" s="3">
        <v>313.06</v>
      </c>
      <c r="O282" s="1" t="str">
        <f t="shared" si="4"/>
        <v>1902_35</v>
      </c>
    </row>
    <row r="283" spans="1:15" x14ac:dyDescent="0.35">
      <c r="A283">
        <v>1902</v>
      </c>
      <c r="B283">
        <v>36</v>
      </c>
      <c r="C283" s="2">
        <v>4.0829999999999998E-3</v>
      </c>
      <c r="D283">
        <v>75064</v>
      </c>
      <c r="E283">
        <v>306</v>
      </c>
      <c r="F283">
        <v>74910</v>
      </c>
      <c r="G283">
        <v>3108872</v>
      </c>
      <c r="H283" s="3">
        <v>41.42</v>
      </c>
      <c r="I283">
        <v>33106</v>
      </c>
      <c r="J283">
        <v>13569</v>
      </c>
      <c r="K283" s="4">
        <v>0.40989999999999999</v>
      </c>
      <c r="L283">
        <v>868976</v>
      </c>
      <c r="M283" s="4">
        <v>26.2483</v>
      </c>
      <c r="N283" s="3">
        <v>309.48</v>
      </c>
      <c r="O283" s="1" t="str">
        <f t="shared" si="4"/>
        <v>1902_36</v>
      </c>
    </row>
    <row r="284" spans="1:15" x14ac:dyDescent="0.35">
      <c r="A284">
        <v>1902</v>
      </c>
      <c r="B284">
        <v>37</v>
      </c>
      <c r="C284" s="2">
        <v>4.1019999999999997E-3</v>
      </c>
      <c r="D284">
        <v>74757</v>
      </c>
      <c r="E284">
        <v>307</v>
      </c>
      <c r="F284">
        <v>74604</v>
      </c>
      <c r="G284">
        <v>3033962</v>
      </c>
      <c r="H284" s="3">
        <v>40.58</v>
      </c>
      <c r="I284">
        <v>32230</v>
      </c>
      <c r="J284">
        <v>13437</v>
      </c>
      <c r="K284" s="4">
        <v>0.41689999999999999</v>
      </c>
      <c r="L284">
        <v>835870</v>
      </c>
      <c r="M284" s="4">
        <v>25.934899999999999</v>
      </c>
      <c r="N284" s="3">
        <v>305.72000000000003</v>
      </c>
      <c r="O284" s="1" t="str">
        <f t="shared" si="4"/>
        <v>1902_37</v>
      </c>
    </row>
    <row r="285" spans="1:15" x14ac:dyDescent="0.35">
      <c r="A285">
        <v>1902</v>
      </c>
      <c r="B285">
        <v>38</v>
      </c>
      <c r="C285" s="2">
        <v>4.0540000000000003E-3</v>
      </c>
      <c r="D285">
        <v>74450</v>
      </c>
      <c r="E285">
        <v>302</v>
      </c>
      <c r="F285">
        <v>74299</v>
      </c>
      <c r="G285">
        <v>2959358</v>
      </c>
      <c r="H285" s="3">
        <v>39.75</v>
      </c>
      <c r="I285">
        <v>31376</v>
      </c>
      <c r="J285">
        <v>13307</v>
      </c>
      <c r="K285" s="4">
        <v>0.42409999999999998</v>
      </c>
      <c r="L285">
        <v>803641</v>
      </c>
      <c r="M285" s="4">
        <v>25.613499999999998</v>
      </c>
      <c r="N285" s="3">
        <v>301.86</v>
      </c>
      <c r="O285" s="1" t="str">
        <f t="shared" si="4"/>
        <v>1902_38</v>
      </c>
    </row>
    <row r="286" spans="1:15" x14ac:dyDescent="0.35">
      <c r="A286">
        <v>1902</v>
      </c>
      <c r="B286">
        <v>39</v>
      </c>
      <c r="C286" s="2">
        <v>4.0439999999999999E-3</v>
      </c>
      <c r="D286">
        <v>74149</v>
      </c>
      <c r="E286">
        <v>300</v>
      </c>
      <c r="F286">
        <v>73999</v>
      </c>
      <c r="G286">
        <v>2885059</v>
      </c>
      <c r="H286" s="3">
        <v>38.909999999999997</v>
      </c>
      <c r="I286">
        <v>30546</v>
      </c>
      <c r="J286">
        <v>13183</v>
      </c>
      <c r="K286" s="4">
        <v>0.43159999999999998</v>
      </c>
      <c r="L286">
        <v>772265</v>
      </c>
      <c r="M286" s="4">
        <v>25.2821</v>
      </c>
      <c r="N286" s="3">
        <v>297.89</v>
      </c>
      <c r="O286" s="1" t="str">
        <f t="shared" si="4"/>
        <v>1902_39</v>
      </c>
    </row>
    <row r="287" spans="1:15" x14ac:dyDescent="0.35">
      <c r="A287">
        <v>1902</v>
      </c>
      <c r="B287">
        <v>40</v>
      </c>
      <c r="C287" s="2">
        <v>4.1749999999999999E-3</v>
      </c>
      <c r="D287">
        <v>73849</v>
      </c>
      <c r="E287">
        <v>308</v>
      </c>
      <c r="F287">
        <v>73695</v>
      </c>
      <c r="G287">
        <v>2811060</v>
      </c>
      <c r="H287" s="3">
        <v>38.07</v>
      </c>
      <c r="I287">
        <v>29738</v>
      </c>
      <c r="J287">
        <v>13062</v>
      </c>
      <c r="K287" s="4">
        <v>0.43919999999999998</v>
      </c>
      <c r="L287">
        <v>741719</v>
      </c>
      <c r="M287" s="4">
        <v>24.941500000000001</v>
      </c>
      <c r="N287" s="3">
        <v>293.8</v>
      </c>
      <c r="O287" s="1" t="str">
        <f t="shared" si="4"/>
        <v>1902_40</v>
      </c>
    </row>
    <row r="288" spans="1:15" x14ac:dyDescent="0.35">
      <c r="A288">
        <v>1902</v>
      </c>
      <c r="B288">
        <v>41</v>
      </c>
      <c r="C288" s="2">
        <v>4.4479999999999997E-3</v>
      </c>
      <c r="D288">
        <v>73540</v>
      </c>
      <c r="E288">
        <v>327</v>
      </c>
      <c r="F288">
        <v>73377</v>
      </c>
      <c r="G288">
        <v>2737365</v>
      </c>
      <c r="H288" s="3">
        <v>37.22</v>
      </c>
      <c r="I288">
        <v>28948</v>
      </c>
      <c r="J288">
        <v>12941</v>
      </c>
      <c r="K288" s="4">
        <v>0.44700000000000001</v>
      </c>
      <c r="L288">
        <v>711981</v>
      </c>
      <c r="M288" s="4">
        <v>24.594799999999999</v>
      </c>
      <c r="N288" s="3">
        <v>289.64</v>
      </c>
      <c r="O288" s="1" t="str">
        <f t="shared" si="4"/>
        <v>1902_41</v>
      </c>
    </row>
    <row r="289" spans="1:15" x14ac:dyDescent="0.35">
      <c r="A289">
        <v>1902</v>
      </c>
      <c r="B289">
        <v>42</v>
      </c>
      <c r="C289" s="2">
        <v>4.5719999999999997E-3</v>
      </c>
      <c r="D289">
        <v>73213</v>
      </c>
      <c r="E289">
        <v>335</v>
      </c>
      <c r="F289">
        <v>73046</v>
      </c>
      <c r="G289">
        <v>2663989</v>
      </c>
      <c r="H289" s="3">
        <v>36.39</v>
      </c>
      <c r="I289">
        <v>28172</v>
      </c>
      <c r="J289">
        <v>12815</v>
      </c>
      <c r="K289" s="4">
        <v>0.45490000000000003</v>
      </c>
      <c r="L289">
        <v>683032</v>
      </c>
      <c r="M289" s="4">
        <v>24.2453</v>
      </c>
      <c r="N289" s="3">
        <v>285.44</v>
      </c>
      <c r="O289" s="1" t="str">
        <f t="shared" si="4"/>
        <v>1902_42</v>
      </c>
    </row>
    <row r="290" spans="1:15" x14ac:dyDescent="0.35">
      <c r="A290">
        <v>1902</v>
      </c>
      <c r="B290">
        <v>43</v>
      </c>
      <c r="C290" s="2">
        <v>4.5869999999999999E-3</v>
      </c>
      <c r="D290">
        <v>72879</v>
      </c>
      <c r="E290">
        <v>334</v>
      </c>
      <c r="F290">
        <v>72711</v>
      </c>
      <c r="G290">
        <v>2590943</v>
      </c>
      <c r="H290" s="3">
        <v>35.549999999999997</v>
      </c>
      <c r="I290">
        <v>27412</v>
      </c>
      <c r="J290">
        <v>12689</v>
      </c>
      <c r="K290" s="4">
        <v>0.46289999999999998</v>
      </c>
      <c r="L290">
        <v>654861</v>
      </c>
      <c r="M290" s="4">
        <v>23.889199999999999</v>
      </c>
      <c r="N290" s="3">
        <v>281.17</v>
      </c>
      <c r="O290" s="1" t="str">
        <f t="shared" si="4"/>
        <v>1902_43</v>
      </c>
    </row>
    <row r="291" spans="1:15" x14ac:dyDescent="0.35">
      <c r="A291">
        <v>1902</v>
      </c>
      <c r="B291">
        <v>44</v>
      </c>
      <c r="C291" s="2">
        <v>4.6319999999999998E-3</v>
      </c>
      <c r="D291">
        <v>72544</v>
      </c>
      <c r="E291">
        <v>336</v>
      </c>
      <c r="F291">
        <v>72376</v>
      </c>
      <c r="G291">
        <v>2518231</v>
      </c>
      <c r="H291" s="3">
        <v>34.71</v>
      </c>
      <c r="I291">
        <v>26673</v>
      </c>
      <c r="J291">
        <v>12566</v>
      </c>
      <c r="K291" s="4">
        <v>0.47110000000000002</v>
      </c>
      <c r="L291">
        <v>627448</v>
      </c>
      <c r="M291" s="4">
        <v>23.523599999999998</v>
      </c>
      <c r="N291" s="3">
        <v>276.77999999999997</v>
      </c>
      <c r="O291" s="1" t="str">
        <f t="shared" si="4"/>
        <v>1902_44</v>
      </c>
    </row>
    <row r="292" spans="1:15" x14ac:dyDescent="0.35">
      <c r="A292">
        <v>1902</v>
      </c>
      <c r="B292">
        <v>45</v>
      </c>
      <c r="C292" s="2">
        <v>4.9020000000000001E-3</v>
      </c>
      <c r="D292">
        <v>72208</v>
      </c>
      <c r="E292">
        <v>354</v>
      </c>
      <c r="F292">
        <v>72031</v>
      </c>
      <c r="G292">
        <v>2445855</v>
      </c>
      <c r="H292" s="3">
        <v>33.869999999999997</v>
      </c>
      <c r="I292">
        <v>25953</v>
      </c>
      <c r="J292">
        <v>12446</v>
      </c>
      <c r="K292" s="4">
        <v>0.47949999999999998</v>
      </c>
      <c r="L292">
        <v>600775</v>
      </c>
      <c r="M292" s="4">
        <v>23.148800000000001</v>
      </c>
      <c r="N292" s="3">
        <v>272.29000000000002</v>
      </c>
      <c r="O292" s="1" t="str">
        <f t="shared" si="4"/>
        <v>1902_45</v>
      </c>
    </row>
    <row r="293" spans="1:15" x14ac:dyDescent="0.35">
      <c r="A293">
        <v>1902</v>
      </c>
      <c r="B293">
        <v>46</v>
      </c>
      <c r="C293" s="2">
        <v>5.0549999999999996E-3</v>
      </c>
      <c r="D293">
        <v>71854</v>
      </c>
      <c r="E293">
        <v>363</v>
      </c>
      <c r="F293">
        <v>71673</v>
      </c>
      <c r="G293">
        <v>2373824</v>
      </c>
      <c r="H293" s="3">
        <v>33.04</v>
      </c>
      <c r="I293">
        <v>25245</v>
      </c>
      <c r="J293">
        <v>12321</v>
      </c>
      <c r="K293" s="4">
        <v>0.48809999999999998</v>
      </c>
      <c r="L293">
        <v>574822</v>
      </c>
      <c r="M293" s="4">
        <v>22.7699</v>
      </c>
      <c r="N293" s="3">
        <v>267.74</v>
      </c>
      <c r="O293" s="1" t="str">
        <f t="shared" si="4"/>
        <v>1902_46</v>
      </c>
    </row>
    <row r="294" spans="1:15" x14ac:dyDescent="0.35">
      <c r="A294">
        <v>1902</v>
      </c>
      <c r="B294">
        <v>47</v>
      </c>
      <c r="C294" s="2">
        <v>5.476E-3</v>
      </c>
      <c r="D294">
        <v>71491</v>
      </c>
      <c r="E294">
        <v>391</v>
      </c>
      <c r="F294">
        <v>71295</v>
      </c>
      <c r="G294">
        <v>2302151</v>
      </c>
      <c r="H294" s="3">
        <v>32.200000000000003</v>
      </c>
      <c r="I294">
        <v>24553</v>
      </c>
      <c r="J294">
        <v>12196</v>
      </c>
      <c r="K294" s="4">
        <v>0.49669999999999997</v>
      </c>
      <c r="L294">
        <v>549578</v>
      </c>
      <c r="M294" s="4">
        <v>22.383700000000001</v>
      </c>
      <c r="N294" s="3">
        <v>263.10000000000002</v>
      </c>
      <c r="O294" s="1" t="str">
        <f t="shared" si="4"/>
        <v>1902_47</v>
      </c>
    </row>
    <row r="295" spans="1:15" x14ac:dyDescent="0.35">
      <c r="A295">
        <v>1902</v>
      </c>
      <c r="B295">
        <v>48</v>
      </c>
      <c r="C295" s="2">
        <v>5.6140000000000001E-3</v>
      </c>
      <c r="D295">
        <v>71100</v>
      </c>
      <c r="E295">
        <v>399</v>
      </c>
      <c r="F295">
        <v>70900</v>
      </c>
      <c r="G295">
        <v>2230856</v>
      </c>
      <c r="H295" s="3">
        <v>31.38</v>
      </c>
      <c r="I295">
        <v>23869</v>
      </c>
      <c r="J295">
        <v>12065</v>
      </c>
      <c r="K295" s="4">
        <v>0.50549999999999995</v>
      </c>
      <c r="L295">
        <v>525025</v>
      </c>
      <c r="M295" s="4">
        <v>21.995999999999999</v>
      </c>
      <c r="N295" s="3">
        <v>258.45</v>
      </c>
      <c r="O295" s="1" t="str">
        <f t="shared" si="4"/>
        <v>1902_48</v>
      </c>
    </row>
    <row r="296" spans="1:15" x14ac:dyDescent="0.35">
      <c r="A296">
        <v>1902</v>
      </c>
      <c r="B296">
        <v>49</v>
      </c>
      <c r="C296" s="2">
        <v>5.9789999999999999E-3</v>
      </c>
      <c r="D296">
        <v>70700</v>
      </c>
      <c r="E296">
        <v>423</v>
      </c>
      <c r="F296">
        <v>70489</v>
      </c>
      <c r="G296">
        <v>2159956</v>
      </c>
      <c r="H296" s="3">
        <v>30.55</v>
      </c>
      <c r="I296">
        <v>23201</v>
      </c>
      <c r="J296">
        <v>11934</v>
      </c>
      <c r="K296" s="4">
        <v>0.51439999999999997</v>
      </c>
      <c r="L296">
        <v>501156</v>
      </c>
      <c r="M296" s="4">
        <v>21.600200000000001</v>
      </c>
      <c r="N296" s="3">
        <v>253.7</v>
      </c>
      <c r="O296" s="1" t="str">
        <f t="shared" si="4"/>
        <v>1902_49</v>
      </c>
    </row>
    <row r="297" spans="1:15" x14ac:dyDescent="0.35">
      <c r="A297">
        <v>1902</v>
      </c>
      <c r="B297">
        <v>50</v>
      </c>
      <c r="C297" s="2">
        <v>6.43E-3</v>
      </c>
      <c r="D297">
        <v>70278</v>
      </c>
      <c r="E297">
        <v>452</v>
      </c>
      <c r="F297">
        <v>70052</v>
      </c>
      <c r="G297">
        <v>2089467</v>
      </c>
      <c r="H297" s="3">
        <v>29.73</v>
      </c>
      <c r="I297">
        <v>22544</v>
      </c>
      <c r="J297">
        <v>11798</v>
      </c>
      <c r="K297" s="4">
        <v>0.52329999999999999</v>
      </c>
      <c r="L297">
        <v>477954</v>
      </c>
      <c r="M297" s="4">
        <v>21.200700000000001</v>
      </c>
      <c r="N297" s="3">
        <v>248.91</v>
      </c>
      <c r="O297" s="1" t="str">
        <f t="shared" si="4"/>
        <v>1902_50</v>
      </c>
    </row>
    <row r="298" spans="1:15" x14ac:dyDescent="0.35">
      <c r="A298">
        <v>1902</v>
      </c>
      <c r="B298">
        <v>51</v>
      </c>
      <c r="C298" s="2">
        <v>6.9119999999999997E-3</v>
      </c>
      <c r="D298">
        <v>69826</v>
      </c>
      <c r="E298">
        <v>483</v>
      </c>
      <c r="F298">
        <v>69584</v>
      </c>
      <c r="G298">
        <v>2019415</v>
      </c>
      <c r="H298" s="3">
        <v>28.92</v>
      </c>
      <c r="I298">
        <v>21896</v>
      </c>
      <c r="J298">
        <v>11657</v>
      </c>
      <c r="K298" s="4">
        <v>0.53239999999999998</v>
      </c>
      <c r="L298">
        <v>455410</v>
      </c>
      <c r="M298" s="4">
        <v>20.799099999999999</v>
      </c>
      <c r="N298" s="3">
        <v>244.09</v>
      </c>
      <c r="O298" s="1" t="str">
        <f t="shared" si="4"/>
        <v>1902_51</v>
      </c>
    </row>
    <row r="299" spans="1:15" x14ac:dyDescent="0.35">
      <c r="A299">
        <v>1902</v>
      </c>
      <c r="B299">
        <v>52</v>
      </c>
      <c r="C299" s="2">
        <v>7.1879999999999999E-3</v>
      </c>
      <c r="D299">
        <v>69343</v>
      </c>
      <c r="E299">
        <v>498</v>
      </c>
      <c r="F299">
        <v>69094</v>
      </c>
      <c r="G299">
        <v>1949831</v>
      </c>
      <c r="H299" s="3">
        <v>28.12</v>
      </c>
      <c r="I299">
        <v>21255</v>
      </c>
      <c r="J299">
        <v>11509</v>
      </c>
      <c r="K299" s="4">
        <v>0.54149999999999998</v>
      </c>
      <c r="L299">
        <v>433514</v>
      </c>
      <c r="M299" s="4">
        <v>20.395399999999999</v>
      </c>
      <c r="N299" s="3">
        <v>239.25</v>
      </c>
      <c r="O299" s="1" t="str">
        <f t="shared" si="4"/>
        <v>1902_52</v>
      </c>
    </row>
    <row r="300" spans="1:15" x14ac:dyDescent="0.35">
      <c r="A300">
        <v>1902</v>
      </c>
      <c r="B300">
        <v>53</v>
      </c>
      <c r="C300" s="2">
        <v>7.2620000000000002E-3</v>
      </c>
      <c r="D300">
        <v>68845</v>
      </c>
      <c r="E300">
        <v>500</v>
      </c>
      <c r="F300">
        <v>68595</v>
      </c>
      <c r="G300">
        <v>1880737</v>
      </c>
      <c r="H300" s="3">
        <v>27.32</v>
      </c>
      <c r="I300">
        <v>20628</v>
      </c>
      <c r="J300">
        <v>11359</v>
      </c>
      <c r="K300" s="4">
        <v>0.55069999999999997</v>
      </c>
      <c r="L300">
        <v>412259</v>
      </c>
      <c r="M300" s="4">
        <v>19.985199999999999</v>
      </c>
      <c r="N300" s="3">
        <v>234.32</v>
      </c>
      <c r="O300" s="1" t="str">
        <f t="shared" si="4"/>
        <v>1902_53</v>
      </c>
    </row>
    <row r="301" spans="1:15" x14ac:dyDescent="0.35">
      <c r="A301">
        <v>1902</v>
      </c>
      <c r="B301">
        <v>54</v>
      </c>
      <c r="C301" s="2">
        <v>7.6639999999999998E-3</v>
      </c>
      <c r="D301">
        <v>68345</v>
      </c>
      <c r="E301">
        <v>524</v>
      </c>
      <c r="F301">
        <v>68083</v>
      </c>
      <c r="G301">
        <v>1812142</v>
      </c>
      <c r="H301" s="3">
        <v>26.51</v>
      </c>
      <c r="I301">
        <v>20018</v>
      </c>
      <c r="J301">
        <v>11213</v>
      </c>
      <c r="K301" s="4">
        <v>0.56010000000000004</v>
      </c>
      <c r="L301">
        <v>391631</v>
      </c>
      <c r="M301" s="4">
        <v>19.5639</v>
      </c>
      <c r="N301" s="3">
        <v>229.27</v>
      </c>
      <c r="O301" s="1" t="str">
        <f t="shared" si="4"/>
        <v>1902_54</v>
      </c>
    </row>
    <row r="302" spans="1:15" x14ac:dyDescent="0.35">
      <c r="A302">
        <v>1902</v>
      </c>
      <c r="B302">
        <v>55</v>
      </c>
      <c r="C302" s="2">
        <v>8.4469999999999996E-3</v>
      </c>
      <c r="D302">
        <v>67821</v>
      </c>
      <c r="E302">
        <v>573</v>
      </c>
      <c r="F302">
        <v>67535</v>
      </c>
      <c r="G302">
        <v>1744059</v>
      </c>
      <c r="H302" s="3">
        <v>25.72</v>
      </c>
      <c r="I302">
        <v>19418</v>
      </c>
      <c r="J302">
        <v>11063</v>
      </c>
      <c r="K302" s="4">
        <v>0.56969999999999998</v>
      </c>
      <c r="L302">
        <v>371613</v>
      </c>
      <c r="M302" s="4">
        <v>19.137499999999999</v>
      </c>
      <c r="N302" s="3">
        <v>224.15</v>
      </c>
      <c r="O302" s="1" t="str">
        <f t="shared" si="4"/>
        <v>1902_55</v>
      </c>
    </row>
    <row r="303" spans="1:15" x14ac:dyDescent="0.35">
      <c r="A303">
        <v>1902</v>
      </c>
      <c r="B303">
        <v>56</v>
      </c>
      <c r="C303" s="2">
        <v>8.8210000000000007E-3</v>
      </c>
      <c r="D303">
        <v>67248</v>
      </c>
      <c r="E303">
        <v>593</v>
      </c>
      <c r="F303">
        <v>66952</v>
      </c>
      <c r="G303">
        <v>1676524</v>
      </c>
      <c r="H303" s="3">
        <v>24.93</v>
      </c>
      <c r="I303">
        <v>18821</v>
      </c>
      <c r="J303">
        <v>10903</v>
      </c>
      <c r="K303" s="4">
        <v>0.57930000000000004</v>
      </c>
      <c r="L303">
        <v>352195</v>
      </c>
      <c r="M303" s="4">
        <v>18.712800000000001</v>
      </c>
      <c r="N303" s="3">
        <v>219.05</v>
      </c>
      <c r="O303" s="1" t="str">
        <f t="shared" si="4"/>
        <v>1902_56</v>
      </c>
    </row>
    <row r="304" spans="1:15" x14ac:dyDescent="0.35">
      <c r="A304">
        <v>1902</v>
      </c>
      <c r="B304">
        <v>57</v>
      </c>
      <c r="C304" s="2">
        <v>9.3760000000000007E-3</v>
      </c>
      <c r="D304">
        <v>66655</v>
      </c>
      <c r="E304">
        <v>625</v>
      </c>
      <c r="F304">
        <v>66343</v>
      </c>
      <c r="G304">
        <v>1609573</v>
      </c>
      <c r="H304" s="3">
        <v>24.15</v>
      </c>
      <c r="I304">
        <v>18236</v>
      </c>
      <c r="J304">
        <v>10740</v>
      </c>
      <c r="K304" s="4">
        <v>0.58899999999999997</v>
      </c>
      <c r="L304">
        <v>333374</v>
      </c>
      <c r="M304" s="4">
        <v>18.281400000000001</v>
      </c>
      <c r="N304" s="3">
        <v>213.88</v>
      </c>
      <c r="O304" s="1" t="str">
        <f t="shared" si="4"/>
        <v>1902_57</v>
      </c>
    </row>
    <row r="305" spans="1:15" x14ac:dyDescent="0.35">
      <c r="A305">
        <v>1902</v>
      </c>
      <c r="B305">
        <v>58</v>
      </c>
      <c r="C305" s="2">
        <v>1.0062E-2</v>
      </c>
      <c r="D305">
        <v>66030</v>
      </c>
      <c r="E305">
        <v>664</v>
      </c>
      <c r="F305">
        <v>65698</v>
      </c>
      <c r="G305">
        <v>1543230</v>
      </c>
      <c r="H305" s="3">
        <v>23.37</v>
      </c>
      <c r="I305">
        <v>17659</v>
      </c>
      <c r="J305">
        <v>10573</v>
      </c>
      <c r="K305" s="4">
        <v>0.5988</v>
      </c>
      <c r="L305">
        <v>315138</v>
      </c>
      <c r="M305" s="4">
        <v>17.8462</v>
      </c>
      <c r="N305" s="3">
        <v>208.65</v>
      </c>
      <c r="O305" s="1" t="str">
        <f t="shared" si="4"/>
        <v>1902_58</v>
      </c>
    </row>
    <row r="306" spans="1:15" x14ac:dyDescent="0.35">
      <c r="A306">
        <v>1902</v>
      </c>
      <c r="B306">
        <v>59</v>
      </c>
      <c r="C306" s="2">
        <v>1.0668E-2</v>
      </c>
      <c r="D306">
        <v>65366</v>
      </c>
      <c r="E306">
        <v>697</v>
      </c>
      <c r="F306">
        <v>65017</v>
      </c>
      <c r="G306">
        <v>1477532</v>
      </c>
      <c r="H306" s="3">
        <v>22.6</v>
      </c>
      <c r="I306">
        <v>17088</v>
      </c>
      <c r="J306">
        <v>10400</v>
      </c>
      <c r="K306" s="4">
        <v>0.60860000000000003</v>
      </c>
      <c r="L306">
        <v>297479</v>
      </c>
      <c r="M306" s="4">
        <v>17.408799999999999</v>
      </c>
      <c r="N306" s="3">
        <v>203.41</v>
      </c>
      <c r="O306" s="1" t="str">
        <f t="shared" si="4"/>
        <v>1902_59</v>
      </c>
    </row>
    <row r="307" spans="1:15" x14ac:dyDescent="0.35">
      <c r="A307">
        <v>1902</v>
      </c>
      <c r="B307">
        <v>60</v>
      </c>
      <c r="C307" s="2">
        <v>1.2114E-2</v>
      </c>
      <c r="D307">
        <v>64668</v>
      </c>
      <c r="E307">
        <v>783</v>
      </c>
      <c r="F307">
        <v>64277</v>
      </c>
      <c r="G307">
        <v>1412515</v>
      </c>
      <c r="H307" s="3">
        <v>21.84</v>
      </c>
      <c r="I307">
        <v>16525</v>
      </c>
      <c r="J307">
        <v>10221</v>
      </c>
      <c r="K307" s="4">
        <v>0.61850000000000005</v>
      </c>
      <c r="L307">
        <v>280391</v>
      </c>
      <c r="M307" s="4">
        <v>16.967199999999998</v>
      </c>
      <c r="N307" s="3">
        <v>198.11</v>
      </c>
      <c r="O307" s="1" t="str">
        <f t="shared" si="4"/>
        <v>1902_60</v>
      </c>
    </row>
    <row r="308" spans="1:15" x14ac:dyDescent="0.35">
      <c r="A308">
        <v>1902</v>
      </c>
      <c r="B308">
        <v>61</v>
      </c>
      <c r="C308" s="2">
        <v>1.3646999999999999E-2</v>
      </c>
      <c r="D308">
        <v>63885</v>
      </c>
      <c r="E308">
        <v>872</v>
      </c>
      <c r="F308">
        <v>63449</v>
      </c>
      <c r="G308">
        <v>1348239</v>
      </c>
      <c r="H308" s="3">
        <v>21.1</v>
      </c>
      <c r="I308">
        <v>15958</v>
      </c>
      <c r="J308">
        <v>10026</v>
      </c>
      <c r="K308" s="4">
        <v>0.62819999999999998</v>
      </c>
      <c r="L308">
        <v>263866</v>
      </c>
      <c r="M308" s="4">
        <v>16.534800000000001</v>
      </c>
      <c r="N308" s="3">
        <v>192.92</v>
      </c>
      <c r="O308" s="1" t="str">
        <f t="shared" si="4"/>
        <v>1902_61</v>
      </c>
    </row>
    <row r="309" spans="1:15" x14ac:dyDescent="0.35">
      <c r="A309">
        <v>1902</v>
      </c>
      <c r="B309">
        <v>62</v>
      </c>
      <c r="C309" s="2">
        <v>1.4553E-2</v>
      </c>
      <c r="D309">
        <v>63013</v>
      </c>
      <c r="E309">
        <v>917</v>
      </c>
      <c r="F309">
        <v>62555</v>
      </c>
      <c r="G309">
        <v>1284790</v>
      </c>
      <c r="H309" s="3">
        <v>20.39</v>
      </c>
      <c r="I309">
        <v>15387</v>
      </c>
      <c r="J309">
        <v>9813</v>
      </c>
      <c r="K309" s="4">
        <v>0.63780000000000003</v>
      </c>
      <c r="L309">
        <v>247908</v>
      </c>
      <c r="M309" s="4">
        <v>16.111999999999998</v>
      </c>
      <c r="N309" s="3">
        <v>187.84</v>
      </c>
      <c r="O309" s="1" t="str">
        <f t="shared" si="4"/>
        <v>1902_62</v>
      </c>
    </row>
    <row r="310" spans="1:15" x14ac:dyDescent="0.35">
      <c r="A310">
        <v>1902</v>
      </c>
      <c r="B310">
        <v>63</v>
      </c>
      <c r="C310" s="2">
        <v>1.5377999999999999E-2</v>
      </c>
      <c r="D310">
        <v>62096</v>
      </c>
      <c r="E310">
        <v>955</v>
      </c>
      <c r="F310">
        <v>61619</v>
      </c>
      <c r="G310">
        <v>1222235</v>
      </c>
      <c r="H310" s="3">
        <v>19.68</v>
      </c>
      <c r="I310">
        <v>14822</v>
      </c>
      <c r="J310">
        <v>9594</v>
      </c>
      <c r="K310" s="4">
        <v>0.64729999999999999</v>
      </c>
      <c r="L310">
        <v>232521</v>
      </c>
      <c r="M310" s="4">
        <v>15.687900000000001</v>
      </c>
      <c r="N310" s="3">
        <v>182.75</v>
      </c>
      <c r="O310" s="1" t="str">
        <f t="shared" si="4"/>
        <v>1902_63</v>
      </c>
    </row>
    <row r="311" spans="1:15" x14ac:dyDescent="0.35">
      <c r="A311">
        <v>1902</v>
      </c>
      <c r="B311">
        <v>64</v>
      </c>
      <c r="C311" s="2">
        <v>1.6292000000000001E-2</v>
      </c>
      <c r="D311">
        <v>61141</v>
      </c>
      <c r="E311">
        <v>996</v>
      </c>
      <c r="F311">
        <v>60643</v>
      </c>
      <c r="G311">
        <v>1160617</v>
      </c>
      <c r="H311" s="3">
        <v>18.98</v>
      </c>
      <c r="I311">
        <v>14266</v>
      </c>
      <c r="J311">
        <v>9371</v>
      </c>
      <c r="K311" s="4">
        <v>0.65690000000000004</v>
      </c>
      <c r="L311">
        <v>217700</v>
      </c>
      <c r="M311" s="4">
        <v>15.260400000000001</v>
      </c>
      <c r="N311" s="3">
        <v>177.62</v>
      </c>
      <c r="O311" s="1" t="str">
        <f t="shared" si="4"/>
        <v>1902_64</v>
      </c>
    </row>
    <row r="312" spans="1:15" x14ac:dyDescent="0.35">
      <c r="A312">
        <v>1902</v>
      </c>
      <c r="B312">
        <v>65</v>
      </c>
      <c r="C312" s="2">
        <v>1.7374000000000001E-2</v>
      </c>
      <c r="D312">
        <v>60145</v>
      </c>
      <c r="E312">
        <v>1045</v>
      </c>
      <c r="F312">
        <v>59623</v>
      </c>
      <c r="G312">
        <v>1099974</v>
      </c>
      <c r="H312" s="3">
        <v>18.29</v>
      </c>
      <c r="I312">
        <v>13718</v>
      </c>
      <c r="J312">
        <v>9144</v>
      </c>
      <c r="K312" s="4">
        <v>0.66659999999999997</v>
      </c>
      <c r="L312">
        <v>203434</v>
      </c>
      <c r="M312" s="4">
        <v>14.8299</v>
      </c>
      <c r="N312" s="3">
        <v>172.46</v>
      </c>
      <c r="O312" s="1" t="str">
        <f t="shared" si="4"/>
        <v>1902_65</v>
      </c>
    </row>
    <row r="313" spans="1:15" x14ac:dyDescent="0.35">
      <c r="A313">
        <v>1902</v>
      </c>
      <c r="B313">
        <v>66</v>
      </c>
      <c r="C313" s="2">
        <v>1.8072000000000001E-2</v>
      </c>
      <c r="D313">
        <v>59100</v>
      </c>
      <c r="E313">
        <v>1068</v>
      </c>
      <c r="F313">
        <v>58566</v>
      </c>
      <c r="G313">
        <v>1040351</v>
      </c>
      <c r="H313" s="3">
        <v>17.600000000000001</v>
      </c>
      <c r="I313">
        <v>13176</v>
      </c>
      <c r="J313">
        <v>8911</v>
      </c>
      <c r="K313" s="4">
        <v>0.67630000000000001</v>
      </c>
      <c r="L313">
        <v>189716</v>
      </c>
      <c r="M313" s="4">
        <v>14.398199999999999</v>
      </c>
      <c r="N313" s="3">
        <v>167.28</v>
      </c>
      <c r="O313" s="1" t="str">
        <f t="shared" si="4"/>
        <v>1902_66</v>
      </c>
    </row>
    <row r="314" spans="1:15" x14ac:dyDescent="0.35">
      <c r="A314">
        <v>1902</v>
      </c>
      <c r="B314">
        <v>67</v>
      </c>
      <c r="C314" s="2">
        <v>1.9043999999999998E-2</v>
      </c>
      <c r="D314">
        <v>58032</v>
      </c>
      <c r="E314">
        <v>1105</v>
      </c>
      <c r="F314">
        <v>57479</v>
      </c>
      <c r="G314">
        <v>981785</v>
      </c>
      <c r="H314" s="3">
        <v>16.920000000000002</v>
      </c>
      <c r="I314">
        <v>12647</v>
      </c>
      <c r="J314">
        <v>8678</v>
      </c>
      <c r="K314" s="4">
        <v>0.68620000000000003</v>
      </c>
      <c r="L314">
        <v>176540</v>
      </c>
      <c r="M314" s="4">
        <v>13.958600000000001</v>
      </c>
      <c r="N314" s="3">
        <v>162</v>
      </c>
      <c r="O314" s="1" t="str">
        <f t="shared" si="4"/>
        <v>1902_67</v>
      </c>
    </row>
    <row r="315" spans="1:15" x14ac:dyDescent="0.35">
      <c r="A315">
        <v>1902</v>
      </c>
      <c r="B315">
        <v>68</v>
      </c>
      <c r="C315" s="2">
        <v>2.0667999999999999E-2</v>
      </c>
      <c r="D315">
        <v>56927</v>
      </c>
      <c r="E315">
        <v>1177</v>
      </c>
      <c r="F315">
        <v>56339</v>
      </c>
      <c r="G315">
        <v>924306</v>
      </c>
      <c r="H315" s="3">
        <v>16.239999999999998</v>
      </c>
      <c r="I315">
        <v>12128</v>
      </c>
      <c r="J315">
        <v>8443</v>
      </c>
      <c r="K315" s="4">
        <v>0.69620000000000004</v>
      </c>
      <c r="L315">
        <v>163892</v>
      </c>
      <c r="M315" s="4">
        <v>13.513999999999999</v>
      </c>
      <c r="N315" s="3">
        <v>156.66999999999999</v>
      </c>
      <c r="O315" s="1" t="str">
        <f t="shared" si="4"/>
        <v>1902_68</v>
      </c>
    </row>
    <row r="316" spans="1:15" x14ac:dyDescent="0.35">
      <c r="A316">
        <v>1902</v>
      </c>
      <c r="B316">
        <v>69</v>
      </c>
      <c r="C316" s="2">
        <v>2.2617000000000002E-2</v>
      </c>
      <c r="D316">
        <v>55750</v>
      </c>
      <c r="E316">
        <v>1261</v>
      </c>
      <c r="F316">
        <v>55120</v>
      </c>
      <c r="G316">
        <v>867967</v>
      </c>
      <c r="H316" s="3">
        <v>15.57</v>
      </c>
      <c r="I316">
        <v>11610</v>
      </c>
      <c r="J316">
        <v>8198</v>
      </c>
      <c r="K316" s="4">
        <v>0.70609999999999995</v>
      </c>
      <c r="L316">
        <v>151765</v>
      </c>
      <c r="M316" s="4">
        <v>13.071999999999999</v>
      </c>
      <c r="N316" s="3">
        <v>151.36000000000001</v>
      </c>
      <c r="O316" s="1" t="str">
        <f t="shared" si="4"/>
        <v>1902_69</v>
      </c>
    </row>
    <row r="317" spans="1:15" x14ac:dyDescent="0.35">
      <c r="A317">
        <v>1902</v>
      </c>
      <c r="B317">
        <v>70</v>
      </c>
      <c r="C317" s="2">
        <v>2.486E-2</v>
      </c>
      <c r="D317">
        <v>54489</v>
      </c>
      <c r="E317">
        <v>1355</v>
      </c>
      <c r="F317">
        <v>53812</v>
      </c>
      <c r="G317">
        <v>812847</v>
      </c>
      <c r="H317" s="3">
        <v>14.92</v>
      </c>
      <c r="I317">
        <v>11092</v>
      </c>
      <c r="J317">
        <v>7941</v>
      </c>
      <c r="K317" s="4">
        <v>0.71589999999999998</v>
      </c>
      <c r="L317">
        <v>140155</v>
      </c>
      <c r="M317" s="4">
        <v>12.635400000000001</v>
      </c>
      <c r="N317" s="3">
        <v>146.13</v>
      </c>
      <c r="O317" s="1" t="str">
        <f t="shared" si="4"/>
        <v>1902_70</v>
      </c>
    </row>
    <row r="318" spans="1:15" x14ac:dyDescent="0.35">
      <c r="A318">
        <v>1902</v>
      </c>
      <c r="B318">
        <v>71</v>
      </c>
      <c r="C318" s="2">
        <v>2.6442E-2</v>
      </c>
      <c r="D318">
        <v>53135</v>
      </c>
      <c r="E318">
        <v>1405</v>
      </c>
      <c r="F318">
        <v>52432</v>
      </c>
      <c r="G318">
        <v>759035</v>
      </c>
      <c r="H318" s="3">
        <v>14.29</v>
      </c>
      <c r="I318">
        <v>10573</v>
      </c>
      <c r="J318">
        <v>7672</v>
      </c>
      <c r="K318" s="4">
        <v>0.72560000000000002</v>
      </c>
      <c r="L318">
        <v>129063</v>
      </c>
      <c r="M318" s="4">
        <v>12.2065</v>
      </c>
      <c r="N318" s="3">
        <v>140.97999999999999</v>
      </c>
      <c r="O318" s="1" t="str">
        <f t="shared" si="4"/>
        <v>1902_71</v>
      </c>
    </row>
    <row r="319" spans="1:15" x14ac:dyDescent="0.35">
      <c r="A319">
        <v>1902</v>
      </c>
      <c r="B319">
        <v>72</v>
      </c>
      <c r="C319" s="2">
        <v>2.8094999999999998E-2</v>
      </c>
      <c r="D319">
        <v>51730</v>
      </c>
      <c r="E319">
        <v>1453</v>
      </c>
      <c r="F319">
        <v>51003</v>
      </c>
      <c r="G319">
        <v>706603</v>
      </c>
      <c r="H319" s="3">
        <v>13.66</v>
      </c>
      <c r="I319">
        <v>10062</v>
      </c>
      <c r="J319">
        <v>7398</v>
      </c>
      <c r="K319" s="4">
        <v>0.73519999999999996</v>
      </c>
      <c r="L319">
        <v>118489</v>
      </c>
      <c r="M319" s="4">
        <v>11.775600000000001</v>
      </c>
      <c r="N319" s="3">
        <v>135.81</v>
      </c>
      <c r="O319" s="1" t="str">
        <f t="shared" si="4"/>
        <v>1902_72</v>
      </c>
    </row>
    <row r="320" spans="1:15" x14ac:dyDescent="0.35">
      <c r="A320">
        <v>1902</v>
      </c>
      <c r="B320">
        <v>73</v>
      </c>
      <c r="C320" s="2">
        <v>2.9798999999999999E-2</v>
      </c>
      <c r="D320">
        <v>50276</v>
      </c>
      <c r="E320">
        <v>1498</v>
      </c>
      <c r="F320">
        <v>49527</v>
      </c>
      <c r="G320">
        <v>655600</v>
      </c>
      <c r="H320" s="3">
        <v>13.04</v>
      </c>
      <c r="I320">
        <v>9560</v>
      </c>
      <c r="J320">
        <v>7122</v>
      </c>
      <c r="K320" s="4">
        <v>0.745</v>
      </c>
      <c r="L320">
        <v>108427</v>
      </c>
      <c r="M320" s="4">
        <v>11.3421</v>
      </c>
      <c r="N320" s="3">
        <v>130.61000000000001</v>
      </c>
      <c r="O320" s="1" t="str">
        <f t="shared" si="4"/>
        <v>1902_73</v>
      </c>
    </row>
    <row r="321" spans="1:15" x14ac:dyDescent="0.35">
      <c r="A321">
        <v>1902</v>
      </c>
      <c r="B321">
        <v>74</v>
      </c>
      <c r="C321" s="2">
        <v>3.2101999999999999E-2</v>
      </c>
      <c r="D321">
        <v>48778</v>
      </c>
      <c r="E321">
        <v>1566</v>
      </c>
      <c r="F321">
        <v>47995</v>
      </c>
      <c r="G321">
        <v>606072</v>
      </c>
      <c r="H321" s="3">
        <v>12.43</v>
      </c>
      <c r="I321">
        <v>9066</v>
      </c>
      <c r="J321">
        <v>6843</v>
      </c>
      <c r="K321" s="4">
        <v>0.75480000000000003</v>
      </c>
      <c r="L321">
        <v>98867</v>
      </c>
      <c r="M321" s="4">
        <v>10.904999999999999</v>
      </c>
      <c r="N321" s="3">
        <v>125.36</v>
      </c>
      <c r="O321" s="1" t="str">
        <f t="shared" si="4"/>
        <v>1902_74</v>
      </c>
    </row>
    <row r="322" spans="1:15" x14ac:dyDescent="0.35">
      <c r="A322">
        <v>1902</v>
      </c>
      <c r="B322">
        <v>75</v>
      </c>
      <c r="C322" s="2">
        <v>3.4422000000000001E-2</v>
      </c>
      <c r="D322">
        <v>47212</v>
      </c>
      <c r="E322">
        <v>1625</v>
      </c>
      <c r="F322">
        <v>46400</v>
      </c>
      <c r="G322">
        <v>558077</v>
      </c>
      <c r="H322" s="3">
        <v>11.82</v>
      </c>
      <c r="I322">
        <v>8578</v>
      </c>
      <c r="J322">
        <v>6559</v>
      </c>
      <c r="K322" s="4">
        <v>0.76459999999999995</v>
      </c>
      <c r="L322">
        <v>89801</v>
      </c>
      <c r="M322" s="4">
        <v>10.4688</v>
      </c>
      <c r="N322" s="3">
        <v>120.13</v>
      </c>
      <c r="O322" s="1" t="str">
        <f t="shared" si="4"/>
        <v>1902_75</v>
      </c>
    </row>
    <row r="323" spans="1:15" x14ac:dyDescent="0.35">
      <c r="A323">
        <v>1902</v>
      </c>
      <c r="B323">
        <v>76</v>
      </c>
      <c r="C323" s="2">
        <v>3.7878000000000002E-2</v>
      </c>
      <c r="D323">
        <v>45587</v>
      </c>
      <c r="E323">
        <v>1727</v>
      </c>
      <c r="F323">
        <v>44724</v>
      </c>
      <c r="G323">
        <v>511677</v>
      </c>
      <c r="H323" s="3">
        <v>11.22</v>
      </c>
      <c r="I323">
        <v>8096</v>
      </c>
      <c r="J323">
        <v>6270</v>
      </c>
      <c r="K323" s="4">
        <v>0.77449999999999997</v>
      </c>
      <c r="L323">
        <v>81223</v>
      </c>
      <c r="M323" s="4">
        <v>10.0319</v>
      </c>
      <c r="N323" s="3">
        <v>114.88</v>
      </c>
      <c r="O323" s="1" t="str">
        <f t="shared" si="4"/>
        <v>1902_76</v>
      </c>
    </row>
    <row r="324" spans="1:15" x14ac:dyDescent="0.35">
      <c r="A324">
        <v>1902</v>
      </c>
      <c r="B324">
        <v>77</v>
      </c>
      <c r="C324" s="2">
        <v>4.0529999999999997E-2</v>
      </c>
      <c r="D324">
        <v>43860</v>
      </c>
      <c r="E324">
        <v>1778</v>
      </c>
      <c r="F324">
        <v>42972</v>
      </c>
      <c r="G324">
        <v>466953</v>
      </c>
      <c r="H324" s="3">
        <v>10.65</v>
      </c>
      <c r="I324">
        <v>7615</v>
      </c>
      <c r="J324">
        <v>5971</v>
      </c>
      <c r="K324" s="4">
        <v>0.78410000000000002</v>
      </c>
      <c r="L324">
        <v>73127</v>
      </c>
      <c r="M324" s="4">
        <v>9.6034000000000006</v>
      </c>
      <c r="N324" s="3">
        <v>109.74</v>
      </c>
      <c r="O324" s="1" t="str">
        <f t="shared" si="4"/>
        <v>1902_77</v>
      </c>
    </row>
    <row r="325" spans="1:15" x14ac:dyDescent="0.35">
      <c r="A325">
        <v>1902</v>
      </c>
      <c r="B325">
        <v>78</v>
      </c>
      <c r="C325" s="2">
        <v>4.5790999999999998E-2</v>
      </c>
      <c r="D325">
        <v>42083</v>
      </c>
      <c r="E325">
        <v>1927</v>
      </c>
      <c r="F325">
        <v>41119</v>
      </c>
      <c r="G325">
        <v>423982</v>
      </c>
      <c r="H325" s="3">
        <v>10.07</v>
      </c>
      <c r="I325">
        <v>7142</v>
      </c>
      <c r="J325">
        <v>5669</v>
      </c>
      <c r="K325" s="4">
        <v>0.79379999999999995</v>
      </c>
      <c r="L325">
        <v>65512</v>
      </c>
      <c r="M325" s="4">
        <v>9.1730999999999998</v>
      </c>
      <c r="N325" s="3">
        <v>104.58</v>
      </c>
      <c r="O325" s="1" t="str">
        <f t="shared" si="4"/>
        <v>1902_78</v>
      </c>
    </row>
    <row r="326" spans="1:15" x14ac:dyDescent="0.35">
      <c r="A326">
        <v>1902</v>
      </c>
      <c r="B326">
        <v>79</v>
      </c>
      <c r="C326" s="2">
        <v>4.8982999999999999E-2</v>
      </c>
      <c r="D326">
        <v>40156</v>
      </c>
      <c r="E326">
        <v>1967</v>
      </c>
      <c r="F326">
        <v>39172</v>
      </c>
      <c r="G326">
        <v>382862</v>
      </c>
      <c r="H326" s="3">
        <v>9.5299999999999994</v>
      </c>
      <c r="I326">
        <v>6662</v>
      </c>
      <c r="J326">
        <v>5349</v>
      </c>
      <c r="K326" s="4">
        <v>0.80300000000000005</v>
      </c>
      <c r="L326">
        <v>58370</v>
      </c>
      <c r="M326" s="4">
        <v>8.7622999999999998</v>
      </c>
      <c r="N326" s="3">
        <v>99.65</v>
      </c>
      <c r="O326" s="1" t="str">
        <f t="shared" si="4"/>
        <v>1902_79</v>
      </c>
    </row>
    <row r="327" spans="1:15" x14ac:dyDescent="0.35">
      <c r="A327">
        <v>1902</v>
      </c>
      <c r="B327">
        <v>80</v>
      </c>
      <c r="C327" s="2">
        <v>5.2837000000000002E-2</v>
      </c>
      <c r="D327">
        <v>38189</v>
      </c>
      <c r="E327">
        <v>2018</v>
      </c>
      <c r="F327">
        <v>37180</v>
      </c>
      <c r="G327">
        <v>343690</v>
      </c>
      <c r="H327" s="3">
        <v>9</v>
      </c>
      <c r="I327">
        <v>6193</v>
      </c>
      <c r="J327">
        <v>5030</v>
      </c>
      <c r="K327" s="4">
        <v>0.81230000000000002</v>
      </c>
      <c r="L327">
        <v>51709</v>
      </c>
      <c r="M327" s="4">
        <v>8.3498999999999999</v>
      </c>
      <c r="N327" s="3">
        <v>94.7</v>
      </c>
      <c r="O327" s="1" t="str">
        <f t="shared" si="4"/>
        <v>1902_80</v>
      </c>
    </row>
    <row r="328" spans="1:15" x14ac:dyDescent="0.35">
      <c r="A328">
        <v>1902</v>
      </c>
      <c r="B328">
        <v>81</v>
      </c>
      <c r="C328" s="2">
        <v>5.9582999999999997E-2</v>
      </c>
      <c r="D328">
        <v>36171</v>
      </c>
      <c r="E328">
        <v>2155</v>
      </c>
      <c r="F328">
        <v>35093</v>
      </c>
      <c r="G328">
        <v>306510</v>
      </c>
      <c r="H328" s="3">
        <v>8.4700000000000006</v>
      </c>
      <c r="I328">
        <v>5734</v>
      </c>
      <c r="J328">
        <v>4710</v>
      </c>
      <c r="K328" s="4">
        <v>0.82150000000000001</v>
      </c>
      <c r="L328">
        <v>45516</v>
      </c>
      <c r="M328" s="4">
        <v>7.9382999999999999</v>
      </c>
      <c r="N328" s="3">
        <v>89.76</v>
      </c>
      <c r="O328" s="1" t="str">
        <f t="shared" ref="O328:O391" si="5">A328&amp;"_"&amp;B328</f>
        <v>1902_81</v>
      </c>
    </row>
    <row r="329" spans="1:15" x14ac:dyDescent="0.35">
      <c r="A329">
        <v>1902</v>
      </c>
      <c r="B329">
        <v>82</v>
      </c>
      <c r="C329" s="2">
        <v>6.5019999999999994E-2</v>
      </c>
      <c r="D329">
        <v>34016</v>
      </c>
      <c r="E329">
        <v>2212</v>
      </c>
      <c r="F329">
        <v>32910</v>
      </c>
      <c r="G329">
        <v>271417</v>
      </c>
      <c r="H329" s="3">
        <v>7.98</v>
      </c>
      <c r="I329">
        <v>5271</v>
      </c>
      <c r="J329">
        <v>4376</v>
      </c>
      <c r="K329" s="4">
        <v>0.83030000000000004</v>
      </c>
      <c r="L329">
        <v>39782</v>
      </c>
      <c r="M329" s="4">
        <v>7.5476000000000001</v>
      </c>
      <c r="N329" s="3">
        <v>85.07</v>
      </c>
      <c r="O329" s="1" t="str">
        <f t="shared" si="5"/>
        <v>1902_82</v>
      </c>
    </row>
    <row r="330" spans="1:15" x14ac:dyDescent="0.35">
      <c r="A330">
        <v>1902</v>
      </c>
      <c r="B330">
        <v>83</v>
      </c>
      <c r="C330" s="2">
        <v>7.2516999999999998E-2</v>
      </c>
      <c r="D330">
        <v>31804</v>
      </c>
      <c r="E330">
        <v>2306</v>
      </c>
      <c r="F330">
        <v>30651</v>
      </c>
      <c r="G330">
        <v>238507</v>
      </c>
      <c r="H330" s="3">
        <v>7.5</v>
      </c>
      <c r="I330">
        <v>4817</v>
      </c>
      <c r="J330">
        <v>4041</v>
      </c>
      <c r="K330" s="4">
        <v>0.83889999999999998</v>
      </c>
      <c r="L330">
        <v>34512</v>
      </c>
      <c r="M330" s="4">
        <v>7.1639999999999997</v>
      </c>
      <c r="N330" s="3">
        <v>80.47</v>
      </c>
      <c r="O330" s="1" t="str">
        <f t="shared" si="5"/>
        <v>1902_83</v>
      </c>
    </row>
    <row r="331" spans="1:15" x14ac:dyDescent="0.35">
      <c r="A331">
        <v>1902</v>
      </c>
      <c r="B331">
        <v>84</v>
      </c>
      <c r="C331" s="2">
        <v>7.9316999999999999E-2</v>
      </c>
      <c r="D331">
        <v>29498</v>
      </c>
      <c r="E331">
        <v>2340</v>
      </c>
      <c r="F331">
        <v>28328</v>
      </c>
      <c r="G331">
        <v>207856</v>
      </c>
      <c r="H331" s="3">
        <v>7.05</v>
      </c>
      <c r="I331">
        <v>4368</v>
      </c>
      <c r="J331">
        <v>3700</v>
      </c>
      <c r="K331" s="4">
        <v>0.84709999999999996</v>
      </c>
      <c r="L331">
        <v>29694</v>
      </c>
      <c r="M331" s="4">
        <v>6.7988</v>
      </c>
      <c r="N331" s="3">
        <v>76.09</v>
      </c>
      <c r="O331" s="1" t="str">
        <f t="shared" si="5"/>
        <v>1902_84</v>
      </c>
    </row>
    <row r="332" spans="1:15" x14ac:dyDescent="0.35">
      <c r="A332">
        <v>1902</v>
      </c>
      <c r="B332">
        <v>85</v>
      </c>
      <c r="C332" s="2">
        <v>8.6891999999999997E-2</v>
      </c>
      <c r="D332">
        <v>27158</v>
      </c>
      <c r="E332">
        <v>2360</v>
      </c>
      <c r="F332">
        <v>25978</v>
      </c>
      <c r="G332">
        <v>179528</v>
      </c>
      <c r="H332" s="3">
        <v>6.61</v>
      </c>
      <c r="I332">
        <v>3931</v>
      </c>
      <c r="J332">
        <v>3361</v>
      </c>
      <c r="K332" s="4">
        <v>0.85509999999999997</v>
      </c>
      <c r="L332">
        <v>25327</v>
      </c>
      <c r="M332" s="4">
        <v>6.4432999999999998</v>
      </c>
      <c r="N332" s="3">
        <v>71.819999999999993</v>
      </c>
      <c r="O332" s="1" t="str">
        <f t="shared" si="5"/>
        <v>1902_85</v>
      </c>
    </row>
    <row r="333" spans="1:15" x14ac:dyDescent="0.35">
      <c r="A333">
        <v>1902</v>
      </c>
      <c r="B333">
        <v>86</v>
      </c>
      <c r="C333" s="2">
        <v>9.7656000000000007E-2</v>
      </c>
      <c r="D333">
        <v>24798</v>
      </c>
      <c r="E333">
        <v>2422</v>
      </c>
      <c r="F333">
        <v>23587</v>
      </c>
      <c r="G333">
        <v>153549</v>
      </c>
      <c r="H333" s="3">
        <v>6.19</v>
      </c>
      <c r="I333">
        <v>3508</v>
      </c>
      <c r="J333">
        <v>3027</v>
      </c>
      <c r="K333" s="4">
        <v>0.8629</v>
      </c>
      <c r="L333">
        <v>21396</v>
      </c>
      <c r="M333" s="4">
        <v>6.0983999999999998</v>
      </c>
      <c r="N333" s="3">
        <v>67.680000000000007</v>
      </c>
      <c r="O333" s="1" t="str">
        <f t="shared" si="5"/>
        <v>1902_86</v>
      </c>
    </row>
    <row r="334" spans="1:15" x14ac:dyDescent="0.35">
      <c r="A334">
        <v>1902</v>
      </c>
      <c r="B334">
        <v>87</v>
      </c>
      <c r="C334" s="2">
        <v>0.104106</v>
      </c>
      <c r="D334">
        <v>22377</v>
      </c>
      <c r="E334">
        <v>2330</v>
      </c>
      <c r="F334">
        <v>21212</v>
      </c>
      <c r="G334">
        <v>129962</v>
      </c>
      <c r="H334" s="3">
        <v>5.81</v>
      </c>
      <c r="I334">
        <v>3095</v>
      </c>
      <c r="J334">
        <v>2693</v>
      </c>
      <c r="K334" s="4">
        <v>0.87</v>
      </c>
      <c r="L334">
        <v>17887</v>
      </c>
      <c r="M334" s="4">
        <v>5.7801</v>
      </c>
      <c r="N334" s="3">
        <v>63.86</v>
      </c>
      <c r="O334" s="1" t="str">
        <f t="shared" si="5"/>
        <v>1902_87</v>
      </c>
    </row>
    <row r="335" spans="1:15" x14ac:dyDescent="0.35">
      <c r="A335">
        <v>1902</v>
      </c>
      <c r="B335">
        <v>88</v>
      </c>
      <c r="C335" s="2">
        <v>0.112529</v>
      </c>
      <c r="D335">
        <v>20047</v>
      </c>
      <c r="E335">
        <v>2256</v>
      </c>
      <c r="F335">
        <v>18919</v>
      </c>
      <c r="G335">
        <v>108750</v>
      </c>
      <c r="H335" s="3">
        <v>5.42</v>
      </c>
      <c r="I335">
        <v>2710</v>
      </c>
      <c r="J335">
        <v>2378</v>
      </c>
      <c r="K335" s="4">
        <v>0.87729999999999997</v>
      </c>
      <c r="L335">
        <v>14793</v>
      </c>
      <c r="M335" s="4">
        <v>5.4583000000000004</v>
      </c>
      <c r="N335" s="3">
        <v>60</v>
      </c>
      <c r="O335" s="1" t="str">
        <f t="shared" si="5"/>
        <v>1902_88</v>
      </c>
    </row>
    <row r="336" spans="1:15" x14ac:dyDescent="0.35">
      <c r="A336">
        <v>1902</v>
      </c>
      <c r="B336">
        <v>89</v>
      </c>
      <c r="C336" s="2">
        <v>0.122971</v>
      </c>
      <c r="D336">
        <v>17791</v>
      </c>
      <c r="E336">
        <v>2188</v>
      </c>
      <c r="F336">
        <v>16697</v>
      </c>
      <c r="G336">
        <v>89831</v>
      </c>
      <c r="H336" s="3">
        <v>5.05</v>
      </c>
      <c r="I336">
        <v>2351</v>
      </c>
      <c r="J336">
        <v>2079</v>
      </c>
      <c r="K336" s="4">
        <v>0.88449999999999995</v>
      </c>
      <c r="L336">
        <v>12083</v>
      </c>
      <c r="M336" s="4">
        <v>5.1391</v>
      </c>
      <c r="N336" s="3">
        <v>56.17</v>
      </c>
      <c r="O336" s="1" t="str">
        <f t="shared" si="5"/>
        <v>1902_89</v>
      </c>
    </row>
    <row r="337" spans="1:15" x14ac:dyDescent="0.35">
      <c r="A337">
        <v>1902</v>
      </c>
      <c r="B337">
        <v>90</v>
      </c>
      <c r="C337" s="2">
        <v>0.13236100000000001</v>
      </c>
      <c r="D337">
        <v>15603</v>
      </c>
      <c r="E337">
        <v>2065</v>
      </c>
      <c r="F337">
        <v>14571</v>
      </c>
      <c r="G337">
        <v>73134</v>
      </c>
      <c r="H337" s="3">
        <v>4.6900000000000004</v>
      </c>
      <c r="I337">
        <v>2016</v>
      </c>
      <c r="J337">
        <v>1797</v>
      </c>
      <c r="K337" s="4">
        <v>0.89149999999999996</v>
      </c>
      <c r="L337">
        <v>9732</v>
      </c>
      <c r="M337" s="4">
        <v>4.8280000000000003</v>
      </c>
      <c r="N337" s="3">
        <v>52.44</v>
      </c>
      <c r="O337" s="1" t="str">
        <f t="shared" si="5"/>
        <v>1902_90</v>
      </c>
    </row>
    <row r="338" spans="1:15" x14ac:dyDescent="0.35">
      <c r="A338">
        <v>1902</v>
      </c>
      <c r="B338">
        <v>91</v>
      </c>
      <c r="C338" s="2">
        <v>0.152702</v>
      </c>
      <c r="D338">
        <v>13538</v>
      </c>
      <c r="E338">
        <v>2067</v>
      </c>
      <c r="F338">
        <v>12504</v>
      </c>
      <c r="G338">
        <v>58563</v>
      </c>
      <c r="H338" s="3">
        <v>4.33</v>
      </c>
      <c r="I338">
        <v>1710</v>
      </c>
      <c r="J338">
        <v>1536</v>
      </c>
      <c r="K338" s="4">
        <v>0.89849999999999997</v>
      </c>
      <c r="L338">
        <v>7716</v>
      </c>
      <c r="M338" s="4">
        <v>4.5134999999999996</v>
      </c>
      <c r="N338" s="3">
        <v>48.66</v>
      </c>
      <c r="O338" s="1" t="str">
        <f t="shared" si="5"/>
        <v>1902_91</v>
      </c>
    </row>
    <row r="339" spans="1:15" x14ac:dyDescent="0.35">
      <c r="A339">
        <v>1902</v>
      </c>
      <c r="B339">
        <v>92</v>
      </c>
      <c r="C339" s="2">
        <v>0.16769700000000001</v>
      </c>
      <c r="D339">
        <v>11471</v>
      </c>
      <c r="E339">
        <v>1924</v>
      </c>
      <c r="F339">
        <v>10509</v>
      </c>
      <c r="G339">
        <v>46058</v>
      </c>
      <c r="H339" s="3">
        <v>4.0199999999999996</v>
      </c>
      <c r="I339">
        <v>1416</v>
      </c>
      <c r="J339">
        <v>1281</v>
      </c>
      <c r="K339" s="4">
        <v>0.90459999999999996</v>
      </c>
      <c r="L339">
        <v>6006</v>
      </c>
      <c r="M339" s="4">
        <v>4.242</v>
      </c>
      <c r="N339" s="3">
        <v>45.4</v>
      </c>
      <c r="O339" s="1" t="str">
        <f t="shared" si="5"/>
        <v>1902_92</v>
      </c>
    </row>
    <row r="340" spans="1:15" x14ac:dyDescent="0.35">
      <c r="A340">
        <v>1902</v>
      </c>
      <c r="B340">
        <v>93</v>
      </c>
      <c r="C340" s="2">
        <v>0.18614600000000001</v>
      </c>
      <c r="D340">
        <v>9547</v>
      </c>
      <c r="E340">
        <v>1777</v>
      </c>
      <c r="F340">
        <v>8659</v>
      </c>
      <c r="G340">
        <v>35549</v>
      </c>
      <c r="H340" s="3">
        <v>3.72</v>
      </c>
      <c r="I340">
        <v>1152</v>
      </c>
      <c r="J340">
        <v>1049</v>
      </c>
      <c r="K340" s="4">
        <v>0.91039999999999999</v>
      </c>
      <c r="L340">
        <v>4590</v>
      </c>
      <c r="M340" s="4">
        <v>3.9847999999999999</v>
      </c>
      <c r="N340" s="3">
        <v>42.32</v>
      </c>
      <c r="O340" s="1" t="str">
        <f t="shared" si="5"/>
        <v>1902_93</v>
      </c>
    </row>
    <row r="341" spans="1:15" x14ac:dyDescent="0.35">
      <c r="A341">
        <v>1902</v>
      </c>
      <c r="B341">
        <v>94</v>
      </c>
      <c r="C341" s="2">
        <v>0.201267</v>
      </c>
      <c r="D341">
        <v>7770</v>
      </c>
      <c r="E341">
        <v>1564</v>
      </c>
      <c r="F341">
        <v>6988</v>
      </c>
      <c r="G341">
        <v>26891</v>
      </c>
      <c r="H341" s="3">
        <v>3.46</v>
      </c>
      <c r="I341">
        <v>916</v>
      </c>
      <c r="J341">
        <v>839</v>
      </c>
      <c r="K341" s="4">
        <v>0.91559999999999997</v>
      </c>
      <c r="L341">
        <v>3438</v>
      </c>
      <c r="M341" s="4">
        <v>3.7519</v>
      </c>
      <c r="N341" s="3">
        <v>39.520000000000003</v>
      </c>
      <c r="O341" s="1" t="str">
        <f t="shared" si="5"/>
        <v>1902_94</v>
      </c>
    </row>
    <row r="342" spans="1:15" x14ac:dyDescent="0.35">
      <c r="A342">
        <v>1902</v>
      </c>
      <c r="B342">
        <v>95</v>
      </c>
      <c r="C342" s="2">
        <v>0.221856</v>
      </c>
      <c r="D342">
        <v>6206</v>
      </c>
      <c r="E342">
        <v>1377</v>
      </c>
      <c r="F342">
        <v>5518</v>
      </c>
      <c r="G342">
        <v>19903</v>
      </c>
      <c r="H342" s="3">
        <v>3.21</v>
      </c>
      <c r="I342">
        <v>716</v>
      </c>
      <c r="J342">
        <v>659</v>
      </c>
      <c r="K342" s="4">
        <v>0.92079999999999995</v>
      </c>
      <c r="L342">
        <v>2522</v>
      </c>
      <c r="M342" s="4">
        <v>3.5246</v>
      </c>
      <c r="N342" s="3">
        <v>36.79</v>
      </c>
      <c r="O342" s="1" t="str">
        <f t="shared" si="5"/>
        <v>1902_95</v>
      </c>
    </row>
    <row r="343" spans="1:15" x14ac:dyDescent="0.35">
      <c r="A343">
        <v>1902</v>
      </c>
      <c r="B343">
        <v>96</v>
      </c>
      <c r="C343" s="2">
        <v>0.241448</v>
      </c>
      <c r="D343">
        <v>4829</v>
      </c>
      <c r="E343">
        <v>1166</v>
      </c>
      <c r="F343">
        <v>4246</v>
      </c>
      <c r="G343">
        <v>14385</v>
      </c>
      <c r="H343" s="3">
        <v>2.98</v>
      </c>
      <c r="I343">
        <v>544</v>
      </c>
      <c r="J343">
        <v>504</v>
      </c>
      <c r="K343" s="4">
        <v>0.9254</v>
      </c>
      <c r="L343">
        <v>1806</v>
      </c>
      <c r="M343" s="4">
        <v>3.319</v>
      </c>
      <c r="N343" s="3">
        <v>34.33</v>
      </c>
      <c r="O343" s="1" t="str">
        <f t="shared" si="5"/>
        <v>1902_96</v>
      </c>
    </row>
    <row r="344" spans="1:15" x14ac:dyDescent="0.35">
      <c r="A344">
        <v>1902</v>
      </c>
      <c r="B344">
        <v>97</v>
      </c>
      <c r="C344" s="2">
        <v>0.26818599999999998</v>
      </c>
      <c r="D344">
        <v>3663</v>
      </c>
      <c r="E344">
        <v>982</v>
      </c>
      <c r="F344">
        <v>3172</v>
      </c>
      <c r="G344">
        <v>10139</v>
      </c>
      <c r="H344" s="3">
        <v>2.77</v>
      </c>
      <c r="I344">
        <v>404</v>
      </c>
      <c r="J344">
        <v>375</v>
      </c>
      <c r="K344" s="4">
        <v>0.92969999999999997</v>
      </c>
      <c r="L344">
        <v>1262</v>
      </c>
      <c r="M344" s="4">
        <v>3.1274000000000002</v>
      </c>
      <c r="N344" s="3">
        <v>32.03</v>
      </c>
      <c r="O344" s="1" t="str">
        <f t="shared" si="5"/>
        <v>1902_97</v>
      </c>
    </row>
    <row r="345" spans="1:15" x14ac:dyDescent="0.35">
      <c r="A345">
        <v>1902</v>
      </c>
      <c r="B345">
        <v>98</v>
      </c>
      <c r="C345" s="2">
        <v>0.28809400000000002</v>
      </c>
      <c r="D345">
        <v>2681</v>
      </c>
      <c r="E345">
        <v>772</v>
      </c>
      <c r="F345">
        <v>2295</v>
      </c>
      <c r="G345">
        <v>6966</v>
      </c>
      <c r="H345" s="3">
        <v>2.6</v>
      </c>
      <c r="I345">
        <v>289</v>
      </c>
      <c r="J345">
        <v>269</v>
      </c>
      <c r="K345" s="4">
        <v>0.93310000000000004</v>
      </c>
      <c r="L345">
        <v>859</v>
      </c>
      <c r="M345" s="4">
        <v>2.9739</v>
      </c>
      <c r="N345" s="3">
        <v>30.19</v>
      </c>
      <c r="O345" s="1" t="str">
        <f t="shared" si="5"/>
        <v>1902_98</v>
      </c>
    </row>
    <row r="346" spans="1:15" x14ac:dyDescent="0.35">
      <c r="A346">
        <v>1902</v>
      </c>
      <c r="B346">
        <v>99</v>
      </c>
      <c r="C346" s="2">
        <v>0.30732700000000002</v>
      </c>
      <c r="D346">
        <v>1909</v>
      </c>
      <c r="E346">
        <v>587</v>
      </c>
      <c r="F346">
        <v>1615</v>
      </c>
      <c r="G346">
        <v>4672</v>
      </c>
      <c r="H346" s="3">
        <v>2.4500000000000002</v>
      </c>
      <c r="I346">
        <v>201</v>
      </c>
      <c r="J346">
        <v>188</v>
      </c>
      <c r="K346" s="4">
        <v>0.93620000000000003</v>
      </c>
      <c r="L346">
        <v>570</v>
      </c>
      <c r="M346" s="4">
        <v>2.8363999999999998</v>
      </c>
      <c r="N346" s="3">
        <v>28.54</v>
      </c>
      <c r="O346" s="1" t="str">
        <f t="shared" si="5"/>
        <v>1902_99</v>
      </c>
    </row>
    <row r="347" spans="1:15" x14ac:dyDescent="0.35">
      <c r="A347">
        <v>1902</v>
      </c>
      <c r="B347">
        <v>100</v>
      </c>
      <c r="C347" s="2">
        <v>0.32862200000000003</v>
      </c>
      <c r="D347">
        <v>1322</v>
      </c>
      <c r="E347">
        <v>434</v>
      </c>
      <c r="F347">
        <v>1105</v>
      </c>
      <c r="G347">
        <v>3057</v>
      </c>
      <c r="H347" s="3">
        <v>2.31</v>
      </c>
      <c r="I347">
        <v>136</v>
      </c>
      <c r="J347">
        <v>128</v>
      </c>
      <c r="K347" s="4">
        <v>0.93899999999999995</v>
      </c>
      <c r="L347">
        <v>369</v>
      </c>
      <c r="M347" s="4">
        <v>2.7122000000000002</v>
      </c>
      <c r="N347" s="3">
        <v>27.05</v>
      </c>
      <c r="O347" s="1" t="str">
        <f t="shared" si="5"/>
        <v>1902_100</v>
      </c>
    </row>
    <row r="348" spans="1:15" x14ac:dyDescent="0.35">
      <c r="A348">
        <v>1902</v>
      </c>
      <c r="B348">
        <v>101</v>
      </c>
      <c r="C348" s="2">
        <v>0.34521099999999999</v>
      </c>
      <c r="D348">
        <v>888</v>
      </c>
      <c r="E348">
        <v>306</v>
      </c>
      <c r="F348">
        <v>734</v>
      </c>
      <c r="G348">
        <v>1952</v>
      </c>
      <c r="H348" s="3">
        <v>2.2000000000000002</v>
      </c>
      <c r="I348">
        <v>89</v>
      </c>
      <c r="J348">
        <v>84</v>
      </c>
      <c r="K348" s="4">
        <v>0.94130000000000003</v>
      </c>
      <c r="L348">
        <v>233</v>
      </c>
      <c r="M348" s="4">
        <v>2.609</v>
      </c>
      <c r="N348" s="3">
        <v>25.81</v>
      </c>
      <c r="O348" s="1" t="str">
        <f t="shared" si="5"/>
        <v>1902_101</v>
      </c>
    </row>
    <row r="349" spans="1:15" x14ac:dyDescent="0.35">
      <c r="A349">
        <v>1902</v>
      </c>
      <c r="B349">
        <v>102</v>
      </c>
      <c r="C349" s="2">
        <v>0.351997</v>
      </c>
      <c r="D349">
        <v>581</v>
      </c>
      <c r="E349">
        <v>205</v>
      </c>
      <c r="F349">
        <v>479</v>
      </c>
      <c r="G349">
        <v>1217</v>
      </c>
      <c r="H349" s="3">
        <v>2.09</v>
      </c>
      <c r="I349">
        <v>57</v>
      </c>
      <c r="J349">
        <v>54</v>
      </c>
      <c r="K349" s="4">
        <v>0.94350000000000001</v>
      </c>
      <c r="L349">
        <v>144</v>
      </c>
      <c r="M349" s="4">
        <v>2.5137999999999998</v>
      </c>
      <c r="N349" s="3">
        <v>24.67</v>
      </c>
      <c r="O349" s="1" t="str">
        <f t="shared" si="5"/>
        <v>1902_102</v>
      </c>
    </row>
    <row r="350" spans="1:15" x14ac:dyDescent="0.35">
      <c r="A350">
        <v>1902</v>
      </c>
      <c r="B350">
        <v>103</v>
      </c>
      <c r="C350" s="2">
        <v>0.38158199999999998</v>
      </c>
      <c r="D350">
        <v>377</v>
      </c>
      <c r="E350">
        <v>144</v>
      </c>
      <c r="F350">
        <v>305</v>
      </c>
      <c r="G350">
        <v>739</v>
      </c>
      <c r="H350" s="3">
        <v>1.96</v>
      </c>
      <c r="I350">
        <v>36</v>
      </c>
      <c r="J350">
        <v>34</v>
      </c>
      <c r="K350" s="4">
        <v>0.94630000000000003</v>
      </c>
      <c r="L350">
        <v>87</v>
      </c>
      <c r="M350" s="4">
        <v>2.3898000000000001</v>
      </c>
      <c r="N350" s="3">
        <v>23.18</v>
      </c>
      <c r="O350" s="1" t="str">
        <f t="shared" si="5"/>
        <v>1902_103</v>
      </c>
    </row>
    <row r="351" spans="1:15" x14ac:dyDescent="0.35">
      <c r="A351">
        <v>1902</v>
      </c>
      <c r="B351">
        <v>104</v>
      </c>
      <c r="C351" s="2">
        <v>0.394486</v>
      </c>
      <c r="D351">
        <v>233</v>
      </c>
      <c r="E351">
        <v>92</v>
      </c>
      <c r="F351">
        <v>187</v>
      </c>
      <c r="G351">
        <v>434</v>
      </c>
      <c r="H351" s="3">
        <v>1.86</v>
      </c>
      <c r="I351">
        <v>22</v>
      </c>
      <c r="J351">
        <v>21</v>
      </c>
      <c r="K351" s="4">
        <v>0.94830000000000003</v>
      </c>
      <c r="L351">
        <v>50</v>
      </c>
      <c r="M351" s="4">
        <v>2.2989999999999999</v>
      </c>
      <c r="N351" s="3">
        <v>22.09</v>
      </c>
      <c r="O351" s="1" t="str">
        <f t="shared" si="5"/>
        <v>1902_104</v>
      </c>
    </row>
    <row r="352" spans="1:15" x14ac:dyDescent="0.35">
      <c r="A352">
        <v>1902</v>
      </c>
      <c r="B352">
        <v>105</v>
      </c>
      <c r="C352" s="2">
        <v>0.41542200000000001</v>
      </c>
      <c r="D352">
        <v>141</v>
      </c>
      <c r="E352">
        <v>59</v>
      </c>
      <c r="F352">
        <v>112</v>
      </c>
      <c r="G352">
        <v>247</v>
      </c>
      <c r="H352" s="3">
        <v>1.75</v>
      </c>
      <c r="I352">
        <v>13</v>
      </c>
      <c r="J352">
        <v>12</v>
      </c>
      <c r="K352" s="4">
        <v>0.95069999999999999</v>
      </c>
      <c r="L352">
        <v>28</v>
      </c>
      <c r="M352" s="4">
        <v>2.1945000000000001</v>
      </c>
      <c r="N352" s="3">
        <v>20.83</v>
      </c>
      <c r="O352" s="1" t="str">
        <f t="shared" si="5"/>
        <v>1902_105</v>
      </c>
    </row>
    <row r="353" spans="1:15" x14ac:dyDescent="0.35">
      <c r="A353">
        <v>1902</v>
      </c>
      <c r="B353">
        <v>106</v>
      </c>
      <c r="C353" s="2">
        <v>0.45311200000000001</v>
      </c>
      <c r="D353">
        <v>82</v>
      </c>
      <c r="E353">
        <v>37</v>
      </c>
      <c r="F353">
        <v>64</v>
      </c>
      <c r="G353">
        <v>135</v>
      </c>
      <c r="H353" s="3">
        <v>1.64</v>
      </c>
      <c r="I353">
        <v>7</v>
      </c>
      <c r="J353">
        <v>7</v>
      </c>
      <c r="K353" s="4">
        <v>0.95299999999999996</v>
      </c>
      <c r="L353">
        <v>15</v>
      </c>
      <c r="M353" s="4">
        <v>2.0903999999999998</v>
      </c>
      <c r="N353" s="3">
        <v>19.59</v>
      </c>
      <c r="O353" s="1" t="str">
        <f t="shared" si="5"/>
        <v>1902_106</v>
      </c>
    </row>
    <row r="354" spans="1:15" x14ac:dyDescent="0.35">
      <c r="A354">
        <v>1902</v>
      </c>
      <c r="B354">
        <v>107</v>
      </c>
      <c r="C354" s="2">
        <v>0.44791399999999998</v>
      </c>
      <c r="D354">
        <v>45</v>
      </c>
      <c r="E354">
        <v>20</v>
      </c>
      <c r="F354">
        <v>35</v>
      </c>
      <c r="G354">
        <v>71</v>
      </c>
      <c r="H354" s="3">
        <v>1.58</v>
      </c>
      <c r="I354">
        <v>4</v>
      </c>
      <c r="J354">
        <v>4</v>
      </c>
      <c r="K354" s="4">
        <v>0.95409999999999995</v>
      </c>
      <c r="L354">
        <v>8</v>
      </c>
      <c r="M354" s="4">
        <v>2.0396999999999998</v>
      </c>
      <c r="N354" s="3">
        <v>18.98</v>
      </c>
      <c r="O354" s="1" t="str">
        <f t="shared" si="5"/>
        <v>1902_107</v>
      </c>
    </row>
    <row r="355" spans="1:15" x14ac:dyDescent="0.35">
      <c r="A355">
        <v>1902</v>
      </c>
      <c r="B355">
        <v>108</v>
      </c>
      <c r="C355" s="2">
        <v>0.479184</v>
      </c>
      <c r="D355">
        <v>25</v>
      </c>
      <c r="E355">
        <v>12</v>
      </c>
      <c r="F355">
        <v>19</v>
      </c>
      <c r="G355">
        <v>36</v>
      </c>
      <c r="H355" s="3">
        <v>1.46</v>
      </c>
      <c r="I355">
        <v>2</v>
      </c>
      <c r="J355">
        <v>2</v>
      </c>
      <c r="K355" s="4">
        <v>0.95669999999999999</v>
      </c>
      <c r="L355">
        <v>4</v>
      </c>
      <c r="M355" s="4">
        <v>1.9266000000000001</v>
      </c>
      <c r="N355" s="3">
        <v>17.62</v>
      </c>
      <c r="O355" s="1" t="str">
        <f t="shared" si="5"/>
        <v>1902_108</v>
      </c>
    </row>
    <row r="356" spans="1:15" x14ac:dyDescent="0.35">
      <c r="A356">
        <v>1902</v>
      </c>
      <c r="B356">
        <v>109</v>
      </c>
      <c r="C356" s="2">
        <v>0.51529400000000003</v>
      </c>
      <c r="D356">
        <v>13</v>
      </c>
      <c r="E356">
        <v>7</v>
      </c>
      <c r="F356">
        <v>10</v>
      </c>
      <c r="G356">
        <v>18</v>
      </c>
      <c r="H356" s="3">
        <v>1.35</v>
      </c>
      <c r="I356">
        <v>1</v>
      </c>
      <c r="J356">
        <v>1</v>
      </c>
      <c r="K356" s="4">
        <v>0.95909999999999995</v>
      </c>
      <c r="L356">
        <v>2</v>
      </c>
      <c r="M356" s="4">
        <v>1.8201000000000001</v>
      </c>
      <c r="N356" s="3">
        <v>16.34</v>
      </c>
      <c r="O356" s="1" t="str">
        <f t="shared" si="5"/>
        <v>1902_109</v>
      </c>
    </row>
    <row r="357" spans="1:15" x14ac:dyDescent="0.35">
      <c r="A357">
        <v>1902</v>
      </c>
      <c r="B357">
        <v>110</v>
      </c>
      <c r="C357" s="2">
        <v>0.54499200000000003</v>
      </c>
      <c r="D357">
        <v>6</v>
      </c>
      <c r="E357">
        <v>3</v>
      </c>
      <c r="F357">
        <v>5</v>
      </c>
      <c r="G357">
        <v>8</v>
      </c>
      <c r="H357" s="3">
        <v>1.26</v>
      </c>
      <c r="I357">
        <v>1</v>
      </c>
      <c r="J357">
        <v>0</v>
      </c>
      <c r="K357" s="4">
        <v>0.96109999999999995</v>
      </c>
      <c r="L357">
        <v>1</v>
      </c>
      <c r="M357" s="4">
        <v>1.7307999999999999</v>
      </c>
      <c r="N357" s="3">
        <v>15.27</v>
      </c>
      <c r="O357" s="1" t="str">
        <f t="shared" si="5"/>
        <v>1902_110</v>
      </c>
    </row>
    <row r="358" spans="1:15" x14ac:dyDescent="0.35">
      <c r="A358">
        <v>1902</v>
      </c>
      <c r="B358">
        <v>111</v>
      </c>
      <c r="C358" s="2">
        <v>0.58694999999999997</v>
      </c>
      <c r="D358">
        <v>3</v>
      </c>
      <c r="E358">
        <v>2</v>
      </c>
      <c r="F358">
        <v>2</v>
      </c>
      <c r="G358">
        <v>3</v>
      </c>
      <c r="H358" s="3">
        <v>1.17</v>
      </c>
      <c r="I358">
        <v>0</v>
      </c>
      <c r="J358">
        <v>0</v>
      </c>
      <c r="K358" s="4">
        <v>0.96309999999999996</v>
      </c>
      <c r="L358">
        <v>0</v>
      </c>
      <c r="M358" s="4">
        <v>1.6431</v>
      </c>
      <c r="N358" s="3">
        <v>14.22</v>
      </c>
      <c r="O358" s="1" t="str">
        <f t="shared" si="5"/>
        <v>1902_111</v>
      </c>
    </row>
    <row r="359" spans="1:15" x14ac:dyDescent="0.35">
      <c r="A359">
        <v>1902</v>
      </c>
      <c r="B359">
        <v>112</v>
      </c>
      <c r="C359" s="2">
        <v>0.59496199999999999</v>
      </c>
      <c r="D359">
        <v>1</v>
      </c>
      <c r="E359">
        <v>1</v>
      </c>
      <c r="F359">
        <v>1</v>
      </c>
      <c r="G359">
        <v>1</v>
      </c>
      <c r="H359" s="3">
        <v>1.1100000000000001</v>
      </c>
      <c r="I359">
        <v>0</v>
      </c>
      <c r="J359">
        <v>0</v>
      </c>
      <c r="K359" s="4">
        <v>0.96419999999999995</v>
      </c>
      <c r="L359">
        <v>0</v>
      </c>
      <c r="M359" s="4">
        <v>1.5929</v>
      </c>
      <c r="N359" s="3">
        <v>13.61</v>
      </c>
      <c r="O359" s="1" t="str">
        <f t="shared" si="5"/>
        <v>1902_112</v>
      </c>
    </row>
    <row r="360" spans="1:15" x14ac:dyDescent="0.35">
      <c r="A360">
        <v>1902</v>
      </c>
      <c r="B360">
        <v>113</v>
      </c>
      <c r="C360" s="2">
        <v>0.64436800000000005</v>
      </c>
      <c r="D360">
        <v>0</v>
      </c>
      <c r="E360">
        <v>0</v>
      </c>
      <c r="F360">
        <v>0</v>
      </c>
      <c r="G360">
        <v>0</v>
      </c>
      <c r="H360" s="3">
        <v>1.01</v>
      </c>
      <c r="I360">
        <v>0</v>
      </c>
      <c r="J360">
        <v>0</v>
      </c>
      <c r="K360" s="4">
        <v>0.96630000000000005</v>
      </c>
      <c r="L360">
        <v>0</v>
      </c>
      <c r="M360" s="4">
        <v>1.4974000000000001</v>
      </c>
      <c r="N360" s="3">
        <v>12.47</v>
      </c>
      <c r="O360" s="1" t="str">
        <f t="shared" si="5"/>
        <v>1902_113</v>
      </c>
    </row>
    <row r="361" spans="1:15" x14ac:dyDescent="0.35">
      <c r="A361">
        <v>1902</v>
      </c>
      <c r="B361">
        <v>114</v>
      </c>
      <c r="C361" s="2">
        <v>0.67660900000000002</v>
      </c>
      <c r="D361">
        <v>0</v>
      </c>
      <c r="E361">
        <v>0</v>
      </c>
      <c r="F361">
        <v>0</v>
      </c>
      <c r="G361">
        <v>0</v>
      </c>
      <c r="H361" s="3">
        <v>0.94</v>
      </c>
      <c r="I361">
        <v>0</v>
      </c>
      <c r="J361">
        <v>0</v>
      </c>
      <c r="K361" s="4">
        <v>0.96779999999999999</v>
      </c>
      <c r="L361">
        <v>0</v>
      </c>
      <c r="M361" s="4">
        <v>1.4309000000000001</v>
      </c>
      <c r="N361" s="3">
        <v>11.67</v>
      </c>
      <c r="O361" s="1" t="str">
        <f t="shared" si="5"/>
        <v>1902_114</v>
      </c>
    </row>
    <row r="362" spans="1:15" x14ac:dyDescent="0.35">
      <c r="A362">
        <v>1902</v>
      </c>
      <c r="B362">
        <v>115</v>
      </c>
      <c r="C362" s="2">
        <v>0.71276499999999998</v>
      </c>
      <c r="D362">
        <v>0</v>
      </c>
      <c r="E362">
        <v>0</v>
      </c>
      <c r="F362">
        <v>0</v>
      </c>
      <c r="G362">
        <v>0</v>
      </c>
      <c r="H362" s="3">
        <v>0.87</v>
      </c>
      <c r="I362">
        <v>0</v>
      </c>
      <c r="J362">
        <v>0</v>
      </c>
      <c r="K362" s="4">
        <v>0.96940000000000004</v>
      </c>
      <c r="L362">
        <v>0</v>
      </c>
      <c r="M362" s="4">
        <v>1.3631</v>
      </c>
      <c r="N362" s="3">
        <v>10.86</v>
      </c>
      <c r="O362" s="1" t="str">
        <f t="shared" si="5"/>
        <v>1902_115</v>
      </c>
    </row>
    <row r="363" spans="1:15" x14ac:dyDescent="0.35">
      <c r="A363">
        <v>1902</v>
      </c>
      <c r="B363">
        <v>116</v>
      </c>
      <c r="C363" s="2">
        <v>0.75245200000000001</v>
      </c>
      <c r="D363">
        <v>0</v>
      </c>
      <c r="E363">
        <v>0</v>
      </c>
      <c r="F363">
        <v>0</v>
      </c>
      <c r="G363">
        <v>0</v>
      </c>
      <c r="H363" s="3">
        <v>0.8</v>
      </c>
      <c r="I363">
        <v>0</v>
      </c>
      <c r="J363">
        <v>0</v>
      </c>
      <c r="K363" s="4">
        <v>0.97089999999999999</v>
      </c>
      <c r="L363">
        <v>0</v>
      </c>
      <c r="M363" s="4">
        <v>1.2934000000000001</v>
      </c>
      <c r="N363" s="3">
        <v>10.02</v>
      </c>
      <c r="O363" s="1" t="str">
        <f t="shared" si="5"/>
        <v>1902_116</v>
      </c>
    </row>
    <row r="364" spans="1:15" x14ac:dyDescent="0.35">
      <c r="A364">
        <v>1902</v>
      </c>
      <c r="B364">
        <v>117</v>
      </c>
      <c r="C364" s="2">
        <v>0.79869199999999996</v>
      </c>
      <c r="D364">
        <v>0</v>
      </c>
      <c r="E364">
        <v>0</v>
      </c>
      <c r="F364">
        <v>0</v>
      </c>
      <c r="G364">
        <v>0</v>
      </c>
      <c r="H364" s="3">
        <v>0.72</v>
      </c>
      <c r="I364">
        <v>0</v>
      </c>
      <c r="J364">
        <v>0</v>
      </c>
      <c r="K364" s="4">
        <v>0.97270000000000001</v>
      </c>
      <c r="L364">
        <v>0</v>
      </c>
      <c r="M364" s="4">
        <v>1.2122999999999999</v>
      </c>
      <c r="N364" s="3">
        <v>9.0500000000000007</v>
      </c>
      <c r="O364" s="1" t="str">
        <f t="shared" si="5"/>
        <v>1902_117</v>
      </c>
    </row>
    <row r="365" spans="1:15" x14ac:dyDescent="0.35">
      <c r="A365">
        <v>1902</v>
      </c>
      <c r="B365">
        <v>118</v>
      </c>
      <c r="C365" s="2">
        <v>0.92646899999999999</v>
      </c>
      <c r="D365">
        <v>0</v>
      </c>
      <c r="E365">
        <v>0</v>
      </c>
      <c r="F365">
        <v>0</v>
      </c>
      <c r="G365">
        <v>0</v>
      </c>
      <c r="H365" s="3">
        <v>0.57999999999999996</v>
      </c>
      <c r="I365">
        <v>0</v>
      </c>
      <c r="J365">
        <v>0</v>
      </c>
      <c r="K365" s="4">
        <v>0.97570000000000001</v>
      </c>
      <c r="L365">
        <v>0</v>
      </c>
      <c r="M365" s="4">
        <v>1.079</v>
      </c>
      <c r="N365" s="3">
        <v>7.45</v>
      </c>
      <c r="O365" s="1" t="str">
        <f t="shared" si="5"/>
        <v>1902_118</v>
      </c>
    </row>
    <row r="366" spans="1:15" x14ac:dyDescent="0.35">
      <c r="A366">
        <v>1902</v>
      </c>
      <c r="B366">
        <v>119</v>
      </c>
      <c r="C366" s="2">
        <v>0.90400599999999998</v>
      </c>
      <c r="D366">
        <v>0</v>
      </c>
      <c r="E366">
        <v>0</v>
      </c>
      <c r="F366">
        <v>0</v>
      </c>
      <c r="G366">
        <v>0</v>
      </c>
      <c r="H366" s="3">
        <v>0.6</v>
      </c>
      <c r="I366">
        <v>0</v>
      </c>
      <c r="J366">
        <v>0</v>
      </c>
      <c r="K366" s="4">
        <v>0.97529999999999994</v>
      </c>
      <c r="L366">
        <v>0</v>
      </c>
      <c r="M366" s="4">
        <v>1.0989</v>
      </c>
      <c r="N366" s="3">
        <v>7.69</v>
      </c>
      <c r="O366" s="1" t="str">
        <f t="shared" si="5"/>
        <v>1902_119</v>
      </c>
    </row>
    <row r="367" spans="1:15" x14ac:dyDescent="0.35">
      <c r="A367">
        <v>1903</v>
      </c>
      <c r="B367">
        <v>0</v>
      </c>
      <c r="C367" s="2">
        <v>9.8039000000000001E-2</v>
      </c>
      <c r="D367">
        <v>100000</v>
      </c>
      <c r="E367">
        <v>9804</v>
      </c>
      <c r="F367">
        <v>93370</v>
      </c>
      <c r="G367">
        <v>6095977</v>
      </c>
      <c r="H367" s="3">
        <v>60.96</v>
      </c>
      <c r="I367">
        <v>100000</v>
      </c>
      <c r="J367">
        <v>33812</v>
      </c>
      <c r="K367" s="4">
        <v>0.33810000000000001</v>
      </c>
      <c r="L367">
        <v>2943918</v>
      </c>
      <c r="M367" s="4">
        <v>29.4392</v>
      </c>
      <c r="N367" s="3">
        <v>347.77</v>
      </c>
      <c r="O367" s="1" t="str">
        <f t="shared" si="5"/>
        <v>1903_0</v>
      </c>
    </row>
    <row r="368" spans="1:15" x14ac:dyDescent="0.35">
      <c r="A368">
        <v>1903</v>
      </c>
      <c r="B368">
        <v>1</v>
      </c>
      <c r="C368" s="2">
        <v>2.8747000000000002E-2</v>
      </c>
      <c r="D368">
        <v>90196</v>
      </c>
      <c r="E368">
        <v>2593</v>
      </c>
      <c r="F368">
        <v>88900</v>
      </c>
      <c r="G368">
        <v>6002607</v>
      </c>
      <c r="H368" s="3">
        <v>66.55</v>
      </c>
      <c r="I368">
        <v>88168</v>
      </c>
      <c r="J368">
        <v>24229</v>
      </c>
      <c r="K368" s="4">
        <v>0.27479999999999999</v>
      </c>
      <c r="L368">
        <v>2843918</v>
      </c>
      <c r="M368" s="4">
        <v>32.255600000000001</v>
      </c>
      <c r="N368" s="3">
        <v>381.57</v>
      </c>
      <c r="O368" s="1" t="str">
        <f t="shared" si="5"/>
        <v>1903_1</v>
      </c>
    </row>
    <row r="369" spans="1:15" x14ac:dyDescent="0.35">
      <c r="A369">
        <v>1903</v>
      </c>
      <c r="B369">
        <v>2</v>
      </c>
      <c r="C369" s="2">
        <v>1.3218000000000001E-2</v>
      </c>
      <c r="D369">
        <v>87603</v>
      </c>
      <c r="E369">
        <v>1158</v>
      </c>
      <c r="F369">
        <v>87024</v>
      </c>
      <c r="G369">
        <v>5913708</v>
      </c>
      <c r="H369" s="3">
        <v>67.510000000000005</v>
      </c>
      <c r="I369">
        <v>83708</v>
      </c>
      <c r="J369">
        <v>21751</v>
      </c>
      <c r="K369" s="4">
        <v>0.25979999999999998</v>
      </c>
      <c r="L369">
        <v>2755750</v>
      </c>
      <c r="M369" s="4">
        <v>32.9208</v>
      </c>
      <c r="N369" s="3">
        <v>389.55</v>
      </c>
      <c r="O369" s="1" t="str">
        <f t="shared" si="5"/>
        <v>1903_2</v>
      </c>
    </row>
    <row r="370" spans="1:15" x14ac:dyDescent="0.35">
      <c r="A370">
        <v>1903</v>
      </c>
      <c r="B370">
        <v>3</v>
      </c>
      <c r="C370" s="2">
        <v>1.0263E-2</v>
      </c>
      <c r="D370">
        <v>86445</v>
      </c>
      <c r="E370">
        <v>887</v>
      </c>
      <c r="F370">
        <v>86002</v>
      </c>
      <c r="G370">
        <v>5826683</v>
      </c>
      <c r="H370" s="3">
        <v>67.400000000000006</v>
      </c>
      <c r="I370">
        <v>80745</v>
      </c>
      <c r="J370">
        <v>20670</v>
      </c>
      <c r="K370" s="4">
        <v>0.25600000000000001</v>
      </c>
      <c r="L370">
        <v>2672042</v>
      </c>
      <c r="M370" s="4">
        <v>33.092399999999998</v>
      </c>
      <c r="N370" s="3">
        <v>391.61</v>
      </c>
      <c r="O370" s="1" t="str">
        <f t="shared" si="5"/>
        <v>1903_3</v>
      </c>
    </row>
    <row r="371" spans="1:15" x14ac:dyDescent="0.35">
      <c r="A371">
        <v>1903</v>
      </c>
      <c r="B371">
        <v>4</v>
      </c>
      <c r="C371" s="2">
        <v>7.5989999999999999E-3</v>
      </c>
      <c r="D371">
        <v>85558</v>
      </c>
      <c r="E371">
        <v>650</v>
      </c>
      <c r="F371">
        <v>85233</v>
      </c>
      <c r="G371">
        <v>5740682</v>
      </c>
      <c r="H371" s="3">
        <v>67.099999999999994</v>
      </c>
      <c r="I371">
        <v>78119</v>
      </c>
      <c r="J371">
        <v>19860</v>
      </c>
      <c r="K371" s="4">
        <v>0.25419999999999998</v>
      </c>
      <c r="L371">
        <v>2591297</v>
      </c>
      <c r="M371" s="4">
        <v>33.170999999999999</v>
      </c>
      <c r="N371" s="3">
        <v>392.55</v>
      </c>
      <c r="O371" s="1" t="str">
        <f t="shared" si="5"/>
        <v>1903_4</v>
      </c>
    </row>
    <row r="372" spans="1:15" x14ac:dyDescent="0.35">
      <c r="A372">
        <v>1903</v>
      </c>
      <c r="B372">
        <v>5</v>
      </c>
      <c r="C372" s="2">
        <v>5.3689999999999996E-3</v>
      </c>
      <c r="D372">
        <v>84908</v>
      </c>
      <c r="E372">
        <v>456</v>
      </c>
      <c r="F372">
        <v>84680</v>
      </c>
      <c r="G372">
        <v>5655448</v>
      </c>
      <c r="H372" s="3">
        <v>66.61</v>
      </c>
      <c r="I372">
        <v>75783</v>
      </c>
      <c r="J372">
        <v>19279</v>
      </c>
      <c r="K372" s="4">
        <v>0.25440000000000002</v>
      </c>
      <c r="L372">
        <v>2513177</v>
      </c>
      <c r="M372" s="4">
        <v>33.1629</v>
      </c>
      <c r="N372" s="3">
        <v>392.46</v>
      </c>
      <c r="O372" s="1" t="str">
        <f t="shared" si="5"/>
        <v>1903_5</v>
      </c>
    </row>
    <row r="373" spans="1:15" x14ac:dyDescent="0.35">
      <c r="A373">
        <v>1903</v>
      </c>
      <c r="B373">
        <v>6</v>
      </c>
      <c r="C373" s="2">
        <v>3.7309999999999999E-3</v>
      </c>
      <c r="D373">
        <v>84452</v>
      </c>
      <c r="E373">
        <v>315</v>
      </c>
      <c r="F373">
        <v>84295</v>
      </c>
      <c r="G373">
        <v>5570768</v>
      </c>
      <c r="H373" s="3">
        <v>65.959999999999994</v>
      </c>
      <c r="I373">
        <v>73681</v>
      </c>
      <c r="J373">
        <v>18881</v>
      </c>
      <c r="K373" s="4">
        <v>0.25629999999999997</v>
      </c>
      <c r="L373">
        <v>2437395</v>
      </c>
      <c r="M373" s="4">
        <v>33.080300000000001</v>
      </c>
      <c r="N373" s="3">
        <v>391.46</v>
      </c>
      <c r="O373" s="1" t="str">
        <f t="shared" si="5"/>
        <v>1903_6</v>
      </c>
    </row>
    <row r="374" spans="1:15" x14ac:dyDescent="0.35">
      <c r="A374">
        <v>1903</v>
      </c>
      <c r="B374">
        <v>7</v>
      </c>
      <c r="C374" s="2">
        <v>2.921E-3</v>
      </c>
      <c r="D374">
        <v>84137</v>
      </c>
      <c r="E374">
        <v>246</v>
      </c>
      <c r="F374">
        <v>84014</v>
      </c>
      <c r="G374">
        <v>5486474</v>
      </c>
      <c r="H374" s="3">
        <v>65.209999999999994</v>
      </c>
      <c r="I374">
        <v>71756</v>
      </c>
      <c r="J374">
        <v>18613</v>
      </c>
      <c r="K374" s="4">
        <v>0.25940000000000002</v>
      </c>
      <c r="L374">
        <v>2363713</v>
      </c>
      <c r="M374" s="4">
        <v>32.941000000000003</v>
      </c>
      <c r="N374" s="3">
        <v>389.79</v>
      </c>
      <c r="O374" s="1" t="str">
        <f t="shared" si="5"/>
        <v>1903_7</v>
      </c>
    </row>
    <row r="375" spans="1:15" x14ac:dyDescent="0.35">
      <c r="A375">
        <v>1903</v>
      </c>
      <c r="B375">
        <v>8</v>
      </c>
      <c r="C375" s="2">
        <v>2.101E-3</v>
      </c>
      <c r="D375">
        <v>83891</v>
      </c>
      <c r="E375">
        <v>176</v>
      </c>
      <c r="F375">
        <v>83803</v>
      </c>
      <c r="G375">
        <v>5402460</v>
      </c>
      <c r="H375" s="3">
        <v>64.400000000000006</v>
      </c>
      <c r="I375">
        <v>69938</v>
      </c>
      <c r="J375">
        <v>18408</v>
      </c>
      <c r="K375" s="4">
        <v>0.26319999999999999</v>
      </c>
      <c r="L375">
        <v>2291958</v>
      </c>
      <c r="M375" s="4">
        <v>32.7714</v>
      </c>
      <c r="N375" s="3">
        <v>387.76</v>
      </c>
      <c r="O375" s="1" t="str">
        <f t="shared" si="5"/>
        <v>1903_8</v>
      </c>
    </row>
    <row r="376" spans="1:15" x14ac:dyDescent="0.35">
      <c r="A376">
        <v>1903</v>
      </c>
      <c r="B376">
        <v>9</v>
      </c>
      <c r="C376" s="2">
        <v>1.6789999999999999E-3</v>
      </c>
      <c r="D376">
        <v>83715</v>
      </c>
      <c r="E376">
        <v>141</v>
      </c>
      <c r="F376">
        <v>83645</v>
      </c>
      <c r="G376">
        <v>5318657</v>
      </c>
      <c r="H376" s="3">
        <v>63.53</v>
      </c>
      <c r="I376">
        <v>68222</v>
      </c>
      <c r="J376">
        <v>18264</v>
      </c>
      <c r="K376" s="4">
        <v>0.26769999999999999</v>
      </c>
      <c r="L376">
        <v>2222020</v>
      </c>
      <c r="M376" s="4">
        <v>32.570599999999999</v>
      </c>
      <c r="N376" s="3">
        <v>385.35</v>
      </c>
      <c r="O376" s="1" t="str">
        <f t="shared" si="5"/>
        <v>1903_9</v>
      </c>
    </row>
    <row r="377" spans="1:15" x14ac:dyDescent="0.35">
      <c r="A377">
        <v>1903</v>
      </c>
      <c r="B377">
        <v>10</v>
      </c>
      <c r="C377" s="2">
        <v>1.8240000000000001E-3</v>
      </c>
      <c r="D377">
        <v>83574</v>
      </c>
      <c r="E377">
        <v>152</v>
      </c>
      <c r="F377">
        <v>83498</v>
      </c>
      <c r="G377">
        <v>5235012</v>
      </c>
      <c r="H377" s="3">
        <v>62.64</v>
      </c>
      <c r="I377">
        <v>66576</v>
      </c>
      <c r="J377">
        <v>18152</v>
      </c>
      <c r="K377" s="4">
        <v>0.2727</v>
      </c>
      <c r="L377">
        <v>2153798</v>
      </c>
      <c r="M377" s="4">
        <v>32.350999999999999</v>
      </c>
      <c r="N377" s="3">
        <v>382.71</v>
      </c>
      <c r="O377" s="1" t="str">
        <f t="shared" si="5"/>
        <v>1903_10</v>
      </c>
    </row>
    <row r="378" spans="1:15" x14ac:dyDescent="0.35">
      <c r="A378">
        <v>1903</v>
      </c>
      <c r="B378">
        <v>11</v>
      </c>
      <c r="C378" s="2">
        <v>1.8309999999999999E-3</v>
      </c>
      <c r="D378">
        <v>83422</v>
      </c>
      <c r="E378">
        <v>153</v>
      </c>
      <c r="F378">
        <v>83346</v>
      </c>
      <c r="G378">
        <v>5151514</v>
      </c>
      <c r="H378" s="3">
        <v>61.75</v>
      </c>
      <c r="I378">
        <v>64960</v>
      </c>
      <c r="J378">
        <v>18034</v>
      </c>
      <c r="K378" s="4">
        <v>0.27760000000000001</v>
      </c>
      <c r="L378">
        <v>2087222</v>
      </c>
      <c r="M378" s="4">
        <v>32.130699999999997</v>
      </c>
      <c r="N378" s="3">
        <v>380.07</v>
      </c>
      <c r="O378" s="1" t="str">
        <f t="shared" si="5"/>
        <v>1903_11</v>
      </c>
    </row>
    <row r="379" spans="1:15" x14ac:dyDescent="0.35">
      <c r="A379">
        <v>1903</v>
      </c>
      <c r="B379">
        <v>12</v>
      </c>
      <c r="C379" s="2">
        <v>1.8649999999999999E-3</v>
      </c>
      <c r="D379">
        <v>83269</v>
      </c>
      <c r="E379">
        <v>155</v>
      </c>
      <c r="F379">
        <v>83192</v>
      </c>
      <c r="G379">
        <v>5068168</v>
      </c>
      <c r="H379" s="3">
        <v>60.86</v>
      </c>
      <c r="I379">
        <v>63384</v>
      </c>
      <c r="J379">
        <v>17917</v>
      </c>
      <c r="K379" s="4">
        <v>0.28270000000000001</v>
      </c>
      <c r="L379">
        <v>2022262</v>
      </c>
      <c r="M379" s="4">
        <v>31.905100000000001</v>
      </c>
      <c r="N379" s="3">
        <v>377.36</v>
      </c>
      <c r="O379" s="1" t="str">
        <f t="shared" si="5"/>
        <v>1903_12</v>
      </c>
    </row>
    <row r="380" spans="1:15" x14ac:dyDescent="0.35">
      <c r="A380">
        <v>1903</v>
      </c>
      <c r="B380">
        <v>13</v>
      </c>
      <c r="C380" s="2">
        <v>2.1189999999999998E-3</v>
      </c>
      <c r="D380">
        <v>83114</v>
      </c>
      <c r="E380">
        <v>176</v>
      </c>
      <c r="F380">
        <v>83026</v>
      </c>
      <c r="G380">
        <v>4984977</v>
      </c>
      <c r="H380" s="3">
        <v>59.98</v>
      </c>
      <c r="I380">
        <v>61843</v>
      </c>
      <c r="J380">
        <v>17802</v>
      </c>
      <c r="K380" s="4">
        <v>0.28789999999999999</v>
      </c>
      <c r="L380">
        <v>1958878</v>
      </c>
      <c r="M380" s="4">
        <v>31.675000000000001</v>
      </c>
      <c r="N380" s="3">
        <v>374.6</v>
      </c>
      <c r="O380" s="1" t="str">
        <f t="shared" si="5"/>
        <v>1903_13</v>
      </c>
    </row>
    <row r="381" spans="1:15" x14ac:dyDescent="0.35">
      <c r="A381">
        <v>1903</v>
      </c>
      <c r="B381">
        <v>14</v>
      </c>
      <c r="C381" s="2">
        <v>2.552E-3</v>
      </c>
      <c r="D381">
        <v>82938</v>
      </c>
      <c r="E381">
        <v>212</v>
      </c>
      <c r="F381">
        <v>82832</v>
      </c>
      <c r="G381">
        <v>4901951</v>
      </c>
      <c r="H381" s="3">
        <v>59.1</v>
      </c>
      <c r="I381">
        <v>60325</v>
      </c>
      <c r="J381">
        <v>17674</v>
      </c>
      <c r="K381" s="4">
        <v>0.29299999999999998</v>
      </c>
      <c r="L381">
        <v>1897035</v>
      </c>
      <c r="M381" s="4">
        <v>31.447199999999999</v>
      </c>
      <c r="N381" s="3">
        <v>371.87</v>
      </c>
      <c r="O381" s="1" t="str">
        <f t="shared" si="5"/>
        <v>1903_14</v>
      </c>
    </row>
    <row r="382" spans="1:15" x14ac:dyDescent="0.35">
      <c r="A382">
        <v>1903</v>
      </c>
      <c r="B382">
        <v>15</v>
      </c>
      <c r="C382" s="2">
        <v>5.2700000000000004E-3</v>
      </c>
      <c r="D382">
        <v>82726</v>
      </c>
      <c r="E382">
        <v>436</v>
      </c>
      <c r="F382">
        <v>82508</v>
      </c>
      <c r="G382">
        <v>4819119</v>
      </c>
      <c r="H382" s="3">
        <v>58.25</v>
      </c>
      <c r="I382">
        <v>58818</v>
      </c>
      <c r="J382">
        <v>17523</v>
      </c>
      <c r="K382" s="4">
        <v>0.2979</v>
      </c>
      <c r="L382">
        <v>1836711</v>
      </c>
      <c r="M382" s="4">
        <v>31.2271</v>
      </c>
      <c r="N382" s="3">
        <v>369.23</v>
      </c>
      <c r="O382" s="1" t="str">
        <f t="shared" si="5"/>
        <v>1903_15</v>
      </c>
    </row>
    <row r="383" spans="1:15" x14ac:dyDescent="0.35">
      <c r="A383">
        <v>1903</v>
      </c>
      <c r="B383">
        <v>16</v>
      </c>
      <c r="C383" s="2">
        <v>3.718E-3</v>
      </c>
      <c r="D383">
        <v>82290</v>
      </c>
      <c r="E383">
        <v>306</v>
      </c>
      <c r="F383">
        <v>82137</v>
      </c>
      <c r="G383">
        <v>4736610</v>
      </c>
      <c r="H383" s="3">
        <v>57.56</v>
      </c>
      <c r="I383">
        <v>57192</v>
      </c>
      <c r="J383">
        <v>17220</v>
      </c>
      <c r="K383" s="4">
        <v>0.30109999999999998</v>
      </c>
      <c r="L383">
        <v>1777893</v>
      </c>
      <c r="M383" s="4">
        <v>31.086200000000002</v>
      </c>
      <c r="N383" s="3">
        <v>367.53</v>
      </c>
      <c r="O383" s="1" t="str">
        <f t="shared" si="5"/>
        <v>1903_16</v>
      </c>
    </row>
    <row r="384" spans="1:15" x14ac:dyDescent="0.35">
      <c r="A384">
        <v>1903</v>
      </c>
      <c r="B384">
        <v>17</v>
      </c>
      <c r="C384" s="2">
        <v>3.8570000000000002E-3</v>
      </c>
      <c r="D384">
        <v>81984</v>
      </c>
      <c r="E384">
        <v>316</v>
      </c>
      <c r="F384">
        <v>81826</v>
      </c>
      <c r="G384">
        <v>4654473</v>
      </c>
      <c r="H384" s="3">
        <v>56.77</v>
      </c>
      <c r="I384">
        <v>55699</v>
      </c>
      <c r="J384">
        <v>17012</v>
      </c>
      <c r="K384" s="4">
        <v>0.3054</v>
      </c>
      <c r="L384">
        <v>1720701</v>
      </c>
      <c r="M384" s="4">
        <v>30.893000000000001</v>
      </c>
      <c r="N384" s="3">
        <v>365.22</v>
      </c>
      <c r="O384" s="1" t="str">
        <f t="shared" si="5"/>
        <v>1903_17</v>
      </c>
    </row>
    <row r="385" spans="1:15" x14ac:dyDescent="0.35">
      <c r="A385">
        <v>1903</v>
      </c>
      <c r="B385">
        <v>18</v>
      </c>
      <c r="C385" s="2">
        <v>3.5430000000000001E-3</v>
      </c>
      <c r="D385">
        <v>81668</v>
      </c>
      <c r="E385">
        <v>289</v>
      </c>
      <c r="F385">
        <v>81523</v>
      </c>
      <c r="G385">
        <v>4572647</v>
      </c>
      <c r="H385" s="3">
        <v>55.99</v>
      </c>
      <c r="I385">
        <v>54236</v>
      </c>
      <c r="J385">
        <v>16802</v>
      </c>
      <c r="K385" s="4">
        <v>0.30980000000000002</v>
      </c>
      <c r="L385">
        <v>1665002</v>
      </c>
      <c r="M385" s="4">
        <v>30.699000000000002</v>
      </c>
      <c r="N385" s="3">
        <v>362.89</v>
      </c>
      <c r="O385" s="1" t="str">
        <f t="shared" si="5"/>
        <v>1903_18</v>
      </c>
    </row>
    <row r="386" spans="1:15" x14ac:dyDescent="0.35">
      <c r="A386">
        <v>1903</v>
      </c>
      <c r="B386">
        <v>19</v>
      </c>
      <c r="C386" s="2">
        <v>3.8110000000000002E-3</v>
      </c>
      <c r="D386">
        <v>81379</v>
      </c>
      <c r="E386">
        <v>310</v>
      </c>
      <c r="F386">
        <v>81224</v>
      </c>
      <c r="G386">
        <v>4491124</v>
      </c>
      <c r="H386" s="3">
        <v>55.19</v>
      </c>
      <c r="I386">
        <v>52829</v>
      </c>
      <c r="J386">
        <v>16614</v>
      </c>
      <c r="K386" s="4">
        <v>0.3145</v>
      </c>
      <c r="L386">
        <v>1610766</v>
      </c>
      <c r="M386" s="4">
        <v>30.490100000000002</v>
      </c>
      <c r="N386" s="3">
        <v>360.38</v>
      </c>
      <c r="O386" s="1" t="str">
        <f t="shared" si="5"/>
        <v>1903_19</v>
      </c>
    </row>
    <row r="387" spans="1:15" x14ac:dyDescent="0.35">
      <c r="A387">
        <v>1903</v>
      </c>
      <c r="B387">
        <v>20</v>
      </c>
      <c r="C387" s="2">
        <v>4.1970000000000002E-3</v>
      </c>
      <c r="D387">
        <v>81069</v>
      </c>
      <c r="E387">
        <v>340</v>
      </c>
      <c r="F387">
        <v>80898</v>
      </c>
      <c r="G387">
        <v>4409900</v>
      </c>
      <c r="H387" s="3">
        <v>54.4</v>
      </c>
      <c r="I387">
        <v>51445</v>
      </c>
      <c r="J387">
        <v>16418</v>
      </c>
      <c r="K387" s="4">
        <v>0.31909999999999999</v>
      </c>
      <c r="L387">
        <v>1557936</v>
      </c>
      <c r="M387" s="4">
        <v>30.283799999999999</v>
      </c>
      <c r="N387" s="3">
        <v>357.91</v>
      </c>
      <c r="O387" s="1" t="str">
        <f t="shared" si="5"/>
        <v>1903_20</v>
      </c>
    </row>
    <row r="388" spans="1:15" x14ac:dyDescent="0.35">
      <c r="A388">
        <v>1903</v>
      </c>
      <c r="B388">
        <v>21</v>
      </c>
      <c r="C388" s="2">
        <v>4.431E-3</v>
      </c>
      <c r="D388">
        <v>80728</v>
      </c>
      <c r="E388">
        <v>358</v>
      </c>
      <c r="F388">
        <v>80549</v>
      </c>
      <c r="G388">
        <v>4329002</v>
      </c>
      <c r="H388" s="3">
        <v>53.62</v>
      </c>
      <c r="I388">
        <v>50077</v>
      </c>
      <c r="J388">
        <v>16207</v>
      </c>
      <c r="K388" s="4">
        <v>0.3236</v>
      </c>
      <c r="L388">
        <v>1506492</v>
      </c>
      <c r="M388" s="4">
        <v>30.083500000000001</v>
      </c>
      <c r="N388" s="3">
        <v>355.5</v>
      </c>
      <c r="O388" s="1" t="str">
        <f t="shared" si="5"/>
        <v>1903_21</v>
      </c>
    </row>
    <row r="389" spans="1:15" x14ac:dyDescent="0.35">
      <c r="A389">
        <v>1903</v>
      </c>
      <c r="B389">
        <v>22</v>
      </c>
      <c r="C389" s="2">
        <v>4.6090000000000002E-3</v>
      </c>
      <c r="D389">
        <v>80371</v>
      </c>
      <c r="E389">
        <v>370</v>
      </c>
      <c r="F389">
        <v>80185</v>
      </c>
      <c r="G389">
        <v>4248452</v>
      </c>
      <c r="H389" s="3">
        <v>52.86</v>
      </c>
      <c r="I389">
        <v>48734</v>
      </c>
      <c r="J389">
        <v>15990</v>
      </c>
      <c r="K389" s="4">
        <v>0.3281</v>
      </c>
      <c r="L389">
        <v>1456415</v>
      </c>
      <c r="M389" s="4">
        <v>29.884899999999998</v>
      </c>
      <c r="N389" s="3">
        <v>353.12</v>
      </c>
      <c r="O389" s="1" t="str">
        <f t="shared" si="5"/>
        <v>1903_22</v>
      </c>
    </row>
    <row r="390" spans="1:15" x14ac:dyDescent="0.35">
      <c r="A390">
        <v>1903</v>
      </c>
      <c r="B390">
        <v>23</v>
      </c>
      <c r="C390" s="2">
        <v>4.646E-3</v>
      </c>
      <c r="D390">
        <v>80000</v>
      </c>
      <c r="E390">
        <v>372</v>
      </c>
      <c r="F390">
        <v>79814</v>
      </c>
      <c r="G390">
        <v>4168267</v>
      </c>
      <c r="H390" s="3">
        <v>52.1</v>
      </c>
      <c r="I390">
        <v>47419</v>
      </c>
      <c r="J390">
        <v>15770</v>
      </c>
      <c r="K390" s="4">
        <v>0.33260000000000001</v>
      </c>
      <c r="L390">
        <v>1407681</v>
      </c>
      <c r="M390" s="4">
        <v>29.6861</v>
      </c>
      <c r="N390" s="3">
        <v>350.73</v>
      </c>
      <c r="O390" s="1" t="str">
        <f t="shared" si="5"/>
        <v>1903_23</v>
      </c>
    </row>
    <row r="391" spans="1:15" x14ac:dyDescent="0.35">
      <c r="A391">
        <v>1903</v>
      </c>
      <c r="B391">
        <v>24</v>
      </c>
      <c r="C391" s="2">
        <v>4.431E-3</v>
      </c>
      <c r="D391">
        <v>79629</v>
      </c>
      <c r="E391">
        <v>353</v>
      </c>
      <c r="F391">
        <v>79452</v>
      </c>
      <c r="G391">
        <v>4088452</v>
      </c>
      <c r="H391" s="3">
        <v>51.34</v>
      </c>
      <c r="I391">
        <v>46137</v>
      </c>
      <c r="J391">
        <v>15555</v>
      </c>
      <c r="K391" s="4">
        <v>0.33710000000000001</v>
      </c>
      <c r="L391">
        <v>1360262</v>
      </c>
      <c r="M391" s="4">
        <v>29.482800000000001</v>
      </c>
      <c r="N391" s="3">
        <v>348.29</v>
      </c>
      <c r="O391" s="1" t="str">
        <f t="shared" si="5"/>
        <v>1903_24</v>
      </c>
    </row>
    <row r="392" spans="1:15" x14ac:dyDescent="0.35">
      <c r="A392">
        <v>1903</v>
      </c>
      <c r="B392">
        <v>25</v>
      </c>
      <c r="C392" s="2">
        <v>4.6220000000000002E-3</v>
      </c>
      <c r="D392">
        <v>79276</v>
      </c>
      <c r="E392">
        <v>366</v>
      </c>
      <c r="F392">
        <v>79093</v>
      </c>
      <c r="G392">
        <v>4009000</v>
      </c>
      <c r="H392" s="3">
        <v>50.57</v>
      </c>
      <c r="I392">
        <v>44900</v>
      </c>
      <c r="J392">
        <v>15355</v>
      </c>
      <c r="K392" s="4">
        <v>0.34200000000000003</v>
      </c>
      <c r="L392">
        <v>1314124</v>
      </c>
      <c r="M392" s="4">
        <v>29.267600000000002</v>
      </c>
      <c r="N392" s="3">
        <v>345.71</v>
      </c>
      <c r="O392" s="1" t="str">
        <f t="shared" ref="O392:O455" si="6">A392&amp;"_"&amp;B392</f>
        <v>1903_25</v>
      </c>
    </row>
    <row r="393" spans="1:15" x14ac:dyDescent="0.35">
      <c r="A393">
        <v>1903</v>
      </c>
      <c r="B393">
        <v>26</v>
      </c>
      <c r="C393" s="2">
        <v>4.6080000000000001E-3</v>
      </c>
      <c r="D393">
        <v>78909</v>
      </c>
      <c r="E393">
        <v>364</v>
      </c>
      <c r="F393">
        <v>78728</v>
      </c>
      <c r="G393">
        <v>3929908</v>
      </c>
      <c r="H393" s="3">
        <v>49.8</v>
      </c>
      <c r="I393">
        <v>43688</v>
      </c>
      <c r="J393">
        <v>15152</v>
      </c>
      <c r="K393" s="4">
        <v>0.3468</v>
      </c>
      <c r="L393">
        <v>1269224</v>
      </c>
      <c r="M393" s="4">
        <v>29.052</v>
      </c>
      <c r="N393" s="3">
        <v>343.12</v>
      </c>
      <c r="O393" s="1" t="str">
        <f t="shared" si="6"/>
        <v>1903_26</v>
      </c>
    </row>
    <row r="394" spans="1:15" x14ac:dyDescent="0.35">
      <c r="A394">
        <v>1903</v>
      </c>
      <c r="B394">
        <v>27</v>
      </c>
      <c r="C394" s="2">
        <v>4.2180000000000004E-3</v>
      </c>
      <c r="D394">
        <v>78546</v>
      </c>
      <c r="E394">
        <v>331</v>
      </c>
      <c r="F394">
        <v>78380</v>
      </c>
      <c r="G394">
        <v>3851180</v>
      </c>
      <c r="H394" s="3">
        <v>49.03</v>
      </c>
      <c r="I394">
        <v>42509</v>
      </c>
      <c r="J394">
        <v>14955</v>
      </c>
      <c r="K394" s="4">
        <v>0.3518</v>
      </c>
      <c r="L394">
        <v>1225536</v>
      </c>
      <c r="M394" s="4">
        <v>28.830100000000002</v>
      </c>
      <c r="N394" s="3">
        <v>340.46</v>
      </c>
      <c r="O394" s="1" t="str">
        <f t="shared" si="6"/>
        <v>1903_27</v>
      </c>
    </row>
    <row r="395" spans="1:15" x14ac:dyDescent="0.35">
      <c r="A395">
        <v>1903</v>
      </c>
      <c r="B395">
        <v>28</v>
      </c>
      <c r="C395" s="2">
        <v>4.0390000000000001E-3</v>
      </c>
      <c r="D395">
        <v>78214</v>
      </c>
      <c r="E395">
        <v>316</v>
      </c>
      <c r="F395">
        <v>78056</v>
      </c>
      <c r="G395">
        <v>3772800</v>
      </c>
      <c r="H395" s="3">
        <v>48.24</v>
      </c>
      <c r="I395">
        <v>41378</v>
      </c>
      <c r="J395">
        <v>14780</v>
      </c>
      <c r="K395" s="4">
        <v>0.35720000000000002</v>
      </c>
      <c r="L395">
        <v>1183027</v>
      </c>
      <c r="M395" s="4">
        <v>28.590800000000002</v>
      </c>
      <c r="N395" s="3">
        <v>337.59</v>
      </c>
      <c r="O395" s="1" t="str">
        <f t="shared" si="6"/>
        <v>1903_28</v>
      </c>
    </row>
    <row r="396" spans="1:15" x14ac:dyDescent="0.35">
      <c r="A396">
        <v>1903</v>
      </c>
      <c r="B396">
        <v>29</v>
      </c>
      <c r="C396" s="2">
        <v>3.9410000000000001E-3</v>
      </c>
      <c r="D396">
        <v>77898</v>
      </c>
      <c r="E396">
        <v>307</v>
      </c>
      <c r="F396">
        <v>77745</v>
      </c>
      <c r="G396">
        <v>3694744</v>
      </c>
      <c r="H396" s="3">
        <v>47.43</v>
      </c>
      <c r="I396">
        <v>40284</v>
      </c>
      <c r="J396">
        <v>14617</v>
      </c>
      <c r="K396" s="4">
        <v>0.36280000000000001</v>
      </c>
      <c r="L396">
        <v>1141649</v>
      </c>
      <c r="M396" s="4">
        <v>28.3398</v>
      </c>
      <c r="N396" s="3">
        <v>334.58</v>
      </c>
      <c r="O396" s="1" t="str">
        <f t="shared" si="6"/>
        <v>1903_29</v>
      </c>
    </row>
    <row r="397" spans="1:15" x14ac:dyDescent="0.35">
      <c r="A397">
        <v>1903</v>
      </c>
      <c r="B397">
        <v>30</v>
      </c>
      <c r="C397" s="2">
        <v>3.8860000000000001E-3</v>
      </c>
      <c r="D397">
        <v>77592</v>
      </c>
      <c r="E397">
        <v>302</v>
      </c>
      <c r="F397">
        <v>77441</v>
      </c>
      <c r="G397">
        <v>3616999</v>
      </c>
      <c r="H397" s="3">
        <v>46.62</v>
      </c>
      <c r="I397">
        <v>39223</v>
      </c>
      <c r="J397">
        <v>14462</v>
      </c>
      <c r="K397" s="4">
        <v>0.36870000000000003</v>
      </c>
      <c r="L397">
        <v>1101365</v>
      </c>
      <c r="M397" s="4">
        <v>28.0793</v>
      </c>
      <c r="N397" s="3">
        <v>331.45</v>
      </c>
      <c r="O397" s="1" t="str">
        <f t="shared" si="6"/>
        <v>1903_30</v>
      </c>
    </row>
    <row r="398" spans="1:15" x14ac:dyDescent="0.35">
      <c r="A398">
        <v>1903</v>
      </c>
      <c r="B398">
        <v>31</v>
      </c>
      <c r="C398" s="2">
        <v>3.901E-3</v>
      </c>
      <c r="D398">
        <v>77290</v>
      </c>
      <c r="E398">
        <v>302</v>
      </c>
      <c r="F398">
        <v>77139</v>
      </c>
      <c r="G398">
        <v>3539558</v>
      </c>
      <c r="H398" s="3">
        <v>45.8</v>
      </c>
      <c r="I398">
        <v>38193</v>
      </c>
      <c r="J398">
        <v>14313</v>
      </c>
      <c r="K398" s="4">
        <v>0.37469999999999998</v>
      </c>
      <c r="L398">
        <v>1062142</v>
      </c>
      <c r="M398" s="4">
        <v>27.810199999999998</v>
      </c>
      <c r="N398" s="3">
        <v>328.22</v>
      </c>
      <c r="O398" s="1" t="str">
        <f t="shared" si="6"/>
        <v>1903_31</v>
      </c>
    </row>
    <row r="399" spans="1:15" x14ac:dyDescent="0.35">
      <c r="A399">
        <v>1903</v>
      </c>
      <c r="B399">
        <v>32</v>
      </c>
      <c r="C399" s="2">
        <v>3.9110000000000004E-3</v>
      </c>
      <c r="D399">
        <v>76988</v>
      </c>
      <c r="E399">
        <v>301</v>
      </c>
      <c r="F399">
        <v>76838</v>
      </c>
      <c r="G399">
        <v>3462419</v>
      </c>
      <c r="H399" s="3">
        <v>44.97</v>
      </c>
      <c r="I399">
        <v>37188</v>
      </c>
      <c r="J399">
        <v>14167</v>
      </c>
      <c r="K399" s="4">
        <v>0.38100000000000001</v>
      </c>
      <c r="L399">
        <v>1023949</v>
      </c>
      <c r="M399" s="4">
        <v>27.534199999999998</v>
      </c>
      <c r="N399" s="3">
        <v>324.91000000000003</v>
      </c>
      <c r="O399" s="1" t="str">
        <f t="shared" si="6"/>
        <v>1903_32</v>
      </c>
    </row>
    <row r="400" spans="1:15" x14ac:dyDescent="0.35">
      <c r="A400">
        <v>1903</v>
      </c>
      <c r="B400">
        <v>33</v>
      </c>
      <c r="C400" s="2">
        <v>4.0930000000000003E-3</v>
      </c>
      <c r="D400">
        <v>76687</v>
      </c>
      <c r="E400">
        <v>314</v>
      </c>
      <c r="F400">
        <v>76530</v>
      </c>
      <c r="G400">
        <v>3385581</v>
      </c>
      <c r="H400" s="3">
        <v>44.15</v>
      </c>
      <c r="I400">
        <v>36210</v>
      </c>
      <c r="J400">
        <v>14025</v>
      </c>
      <c r="K400" s="4">
        <v>0.38729999999999998</v>
      </c>
      <c r="L400">
        <v>986761</v>
      </c>
      <c r="M400" s="4">
        <v>27.251100000000001</v>
      </c>
      <c r="N400" s="3">
        <v>321.51</v>
      </c>
      <c r="O400" s="1" t="str">
        <f t="shared" si="6"/>
        <v>1903_33</v>
      </c>
    </row>
    <row r="401" spans="1:15" x14ac:dyDescent="0.35">
      <c r="A401">
        <v>1903</v>
      </c>
      <c r="B401">
        <v>34</v>
      </c>
      <c r="C401" s="2">
        <v>4.1120000000000002E-3</v>
      </c>
      <c r="D401">
        <v>76373</v>
      </c>
      <c r="E401">
        <v>314</v>
      </c>
      <c r="F401">
        <v>76216</v>
      </c>
      <c r="G401">
        <v>3309051</v>
      </c>
      <c r="H401" s="3">
        <v>43.33</v>
      </c>
      <c r="I401">
        <v>35251</v>
      </c>
      <c r="J401">
        <v>13880</v>
      </c>
      <c r="K401" s="4">
        <v>0.39369999999999999</v>
      </c>
      <c r="L401">
        <v>950551</v>
      </c>
      <c r="M401" s="4">
        <v>26.965299999999999</v>
      </c>
      <c r="N401" s="3">
        <v>318.08</v>
      </c>
      <c r="O401" s="1" t="str">
        <f t="shared" si="6"/>
        <v>1903_34</v>
      </c>
    </row>
    <row r="402" spans="1:15" x14ac:dyDescent="0.35">
      <c r="A402">
        <v>1903</v>
      </c>
      <c r="B402">
        <v>35</v>
      </c>
      <c r="C402" s="2">
        <v>3.8500000000000001E-3</v>
      </c>
      <c r="D402">
        <v>76059</v>
      </c>
      <c r="E402">
        <v>293</v>
      </c>
      <c r="F402">
        <v>75913</v>
      </c>
      <c r="G402">
        <v>3232834</v>
      </c>
      <c r="H402" s="3">
        <v>42.5</v>
      </c>
      <c r="I402">
        <v>34317</v>
      </c>
      <c r="J402">
        <v>13738</v>
      </c>
      <c r="K402" s="4">
        <v>0.40029999999999999</v>
      </c>
      <c r="L402">
        <v>915300</v>
      </c>
      <c r="M402" s="4">
        <v>26.6721</v>
      </c>
      <c r="N402" s="3">
        <v>314.57</v>
      </c>
      <c r="O402" s="1" t="str">
        <f t="shared" si="6"/>
        <v>1903_35</v>
      </c>
    </row>
    <row r="403" spans="1:15" x14ac:dyDescent="0.35">
      <c r="A403">
        <v>1903</v>
      </c>
      <c r="B403">
        <v>36</v>
      </c>
      <c r="C403" s="2">
        <v>3.8939999999999999E-3</v>
      </c>
      <c r="D403">
        <v>75767</v>
      </c>
      <c r="E403">
        <v>295</v>
      </c>
      <c r="F403">
        <v>75619</v>
      </c>
      <c r="G403">
        <v>3156921</v>
      </c>
      <c r="H403" s="3">
        <v>41.67</v>
      </c>
      <c r="I403">
        <v>33416</v>
      </c>
      <c r="J403">
        <v>13609</v>
      </c>
      <c r="K403" s="4">
        <v>0.4073</v>
      </c>
      <c r="L403">
        <v>880983</v>
      </c>
      <c r="M403" s="4">
        <v>26.364100000000001</v>
      </c>
      <c r="N403" s="3">
        <v>310.87</v>
      </c>
      <c r="O403" s="1" t="str">
        <f t="shared" si="6"/>
        <v>1903_36</v>
      </c>
    </row>
    <row r="404" spans="1:15" x14ac:dyDescent="0.35">
      <c r="A404">
        <v>1903</v>
      </c>
      <c r="B404">
        <v>37</v>
      </c>
      <c r="C404" s="2">
        <v>3.826E-3</v>
      </c>
      <c r="D404">
        <v>75471</v>
      </c>
      <c r="E404">
        <v>289</v>
      </c>
      <c r="F404">
        <v>75327</v>
      </c>
      <c r="G404">
        <v>3081302</v>
      </c>
      <c r="H404" s="3">
        <v>40.83</v>
      </c>
      <c r="I404">
        <v>32538</v>
      </c>
      <c r="J404">
        <v>13482</v>
      </c>
      <c r="K404" s="4">
        <v>0.4143</v>
      </c>
      <c r="L404">
        <v>847567</v>
      </c>
      <c r="M404" s="4">
        <v>26.0489</v>
      </c>
      <c r="N404" s="3">
        <v>307.08999999999997</v>
      </c>
      <c r="O404" s="1" t="str">
        <f t="shared" si="6"/>
        <v>1903_37</v>
      </c>
    </row>
    <row r="405" spans="1:15" x14ac:dyDescent="0.35">
      <c r="A405">
        <v>1903</v>
      </c>
      <c r="B405">
        <v>38</v>
      </c>
      <c r="C405" s="2">
        <v>3.764E-3</v>
      </c>
      <c r="D405">
        <v>75183</v>
      </c>
      <c r="E405">
        <v>283</v>
      </c>
      <c r="F405">
        <v>75041</v>
      </c>
      <c r="G405">
        <v>3005975</v>
      </c>
      <c r="H405" s="3">
        <v>39.979999999999997</v>
      </c>
      <c r="I405">
        <v>31684</v>
      </c>
      <c r="J405">
        <v>13360</v>
      </c>
      <c r="K405" s="4">
        <v>0.42170000000000002</v>
      </c>
      <c r="L405">
        <v>815030</v>
      </c>
      <c r="M405" s="4">
        <v>25.723500000000001</v>
      </c>
      <c r="N405" s="3">
        <v>303.18</v>
      </c>
      <c r="O405" s="1" t="str">
        <f t="shared" si="6"/>
        <v>1903_38</v>
      </c>
    </row>
    <row r="406" spans="1:15" x14ac:dyDescent="0.35">
      <c r="A406">
        <v>1903</v>
      </c>
      <c r="B406">
        <v>39</v>
      </c>
      <c r="C406" s="2">
        <v>3.8999999999999998E-3</v>
      </c>
      <c r="D406">
        <v>74900</v>
      </c>
      <c r="E406">
        <v>292</v>
      </c>
      <c r="F406">
        <v>74754</v>
      </c>
      <c r="G406">
        <v>2930934</v>
      </c>
      <c r="H406" s="3">
        <v>39.130000000000003</v>
      </c>
      <c r="I406">
        <v>30855</v>
      </c>
      <c r="J406">
        <v>13243</v>
      </c>
      <c r="K406" s="4">
        <v>0.42920000000000003</v>
      </c>
      <c r="L406">
        <v>783345</v>
      </c>
      <c r="M406" s="4">
        <v>25.387699999999999</v>
      </c>
      <c r="N406" s="3">
        <v>299.14999999999998</v>
      </c>
      <c r="O406" s="1" t="str">
        <f t="shared" si="6"/>
        <v>1903_39</v>
      </c>
    </row>
    <row r="407" spans="1:15" x14ac:dyDescent="0.35">
      <c r="A407">
        <v>1903</v>
      </c>
      <c r="B407">
        <v>40</v>
      </c>
      <c r="C407" s="2">
        <v>4.1679999999999998E-3</v>
      </c>
      <c r="D407">
        <v>74608</v>
      </c>
      <c r="E407">
        <v>311</v>
      </c>
      <c r="F407">
        <v>74452</v>
      </c>
      <c r="G407">
        <v>2856180</v>
      </c>
      <c r="H407" s="3">
        <v>38.28</v>
      </c>
      <c r="I407">
        <v>30044</v>
      </c>
      <c r="J407">
        <v>13126</v>
      </c>
      <c r="K407" s="4">
        <v>0.43690000000000001</v>
      </c>
      <c r="L407">
        <v>752490</v>
      </c>
      <c r="M407" s="4">
        <v>25.046299999999999</v>
      </c>
      <c r="N407" s="3">
        <v>295.06</v>
      </c>
      <c r="O407" s="1" t="str">
        <f t="shared" si="6"/>
        <v>1903_40</v>
      </c>
    </row>
    <row r="408" spans="1:15" x14ac:dyDescent="0.35">
      <c r="A408">
        <v>1903</v>
      </c>
      <c r="B408">
        <v>41</v>
      </c>
      <c r="C408" s="2">
        <v>4.3030000000000004E-3</v>
      </c>
      <c r="D408">
        <v>74297</v>
      </c>
      <c r="E408">
        <v>320</v>
      </c>
      <c r="F408">
        <v>74137</v>
      </c>
      <c r="G408">
        <v>2781728</v>
      </c>
      <c r="H408" s="3">
        <v>37.44</v>
      </c>
      <c r="I408">
        <v>29246</v>
      </c>
      <c r="J408">
        <v>13003</v>
      </c>
      <c r="K408" s="4">
        <v>0.4446</v>
      </c>
      <c r="L408">
        <v>722446</v>
      </c>
      <c r="M408" s="4">
        <v>24.702300000000001</v>
      </c>
      <c r="N408" s="3">
        <v>290.93</v>
      </c>
      <c r="O408" s="1" t="str">
        <f t="shared" si="6"/>
        <v>1903_41</v>
      </c>
    </row>
    <row r="409" spans="1:15" x14ac:dyDescent="0.35">
      <c r="A409">
        <v>1903</v>
      </c>
      <c r="B409">
        <v>42</v>
      </c>
      <c r="C409" s="2">
        <v>4.3010000000000001E-3</v>
      </c>
      <c r="D409">
        <v>73977</v>
      </c>
      <c r="E409">
        <v>318</v>
      </c>
      <c r="F409">
        <v>73818</v>
      </c>
      <c r="G409">
        <v>2707591</v>
      </c>
      <c r="H409" s="3">
        <v>36.6</v>
      </c>
      <c r="I409">
        <v>28466</v>
      </c>
      <c r="J409">
        <v>12880</v>
      </c>
      <c r="K409" s="4">
        <v>0.45250000000000001</v>
      </c>
      <c r="L409">
        <v>693200</v>
      </c>
      <c r="M409" s="4">
        <v>24.3522</v>
      </c>
      <c r="N409" s="3">
        <v>286.73</v>
      </c>
      <c r="O409" s="1" t="str">
        <f t="shared" si="6"/>
        <v>1903_42</v>
      </c>
    </row>
    <row r="410" spans="1:15" x14ac:dyDescent="0.35">
      <c r="A410">
        <v>1903</v>
      </c>
      <c r="B410">
        <v>43</v>
      </c>
      <c r="C410" s="2">
        <v>4.3020000000000003E-3</v>
      </c>
      <c r="D410">
        <v>73659</v>
      </c>
      <c r="E410">
        <v>317</v>
      </c>
      <c r="F410">
        <v>73500</v>
      </c>
      <c r="G410">
        <v>2633773</v>
      </c>
      <c r="H410" s="3">
        <v>35.76</v>
      </c>
      <c r="I410">
        <v>27706</v>
      </c>
      <c r="J410">
        <v>12761</v>
      </c>
      <c r="K410" s="4">
        <v>0.46060000000000001</v>
      </c>
      <c r="L410">
        <v>664734</v>
      </c>
      <c r="M410" s="4">
        <v>23.9925</v>
      </c>
      <c r="N410" s="3">
        <v>282.41000000000003</v>
      </c>
      <c r="O410" s="1" t="str">
        <f t="shared" si="6"/>
        <v>1903_43</v>
      </c>
    </row>
    <row r="411" spans="1:15" x14ac:dyDescent="0.35">
      <c r="A411">
        <v>1903</v>
      </c>
      <c r="B411">
        <v>44</v>
      </c>
      <c r="C411" s="2">
        <v>4.5269999999999998E-3</v>
      </c>
      <c r="D411">
        <v>73342</v>
      </c>
      <c r="E411">
        <v>332</v>
      </c>
      <c r="F411">
        <v>73176</v>
      </c>
      <c r="G411">
        <v>2560273</v>
      </c>
      <c r="H411" s="3">
        <v>34.909999999999997</v>
      </c>
      <c r="I411">
        <v>26966</v>
      </c>
      <c r="J411">
        <v>12644</v>
      </c>
      <c r="K411" s="4">
        <v>0.46889999999999998</v>
      </c>
      <c r="L411">
        <v>637028</v>
      </c>
      <c r="M411" s="4">
        <v>23.623000000000001</v>
      </c>
      <c r="N411" s="3">
        <v>277.98</v>
      </c>
      <c r="O411" s="1" t="str">
        <f t="shared" si="6"/>
        <v>1903_44</v>
      </c>
    </row>
    <row r="412" spans="1:15" x14ac:dyDescent="0.35">
      <c r="A412">
        <v>1903</v>
      </c>
      <c r="B412">
        <v>45</v>
      </c>
      <c r="C412" s="2">
        <v>4.6889999999999996E-3</v>
      </c>
      <c r="D412">
        <v>73010</v>
      </c>
      <c r="E412">
        <v>342</v>
      </c>
      <c r="F412">
        <v>72839</v>
      </c>
      <c r="G412">
        <v>2487097</v>
      </c>
      <c r="H412" s="3">
        <v>34.07</v>
      </c>
      <c r="I412">
        <v>26241</v>
      </c>
      <c r="J412">
        <v>12525</v>
      </c>
      <c r="K412" s="4">
        <v>0.4773</v>
      </c>
      <c r="L412">
        <v>610062</v>
      </c>
      <c r="M412" s="4">
        <v>23.2486</v>
      </c>
      <c r="N412" s="3">
        <v>273.48</v>
      </c>
      <c r="O412" s="1" t="str">
        <f t="shared" si="6"/>
        <v>1903_45</v>
      </c>
    </row>
    <row r="413" spans="1:15" x14ac:dyDescent="0.35">
      <c r="A413">
        <v>1903</v>
      </c>
      <c r="B413">
        <v>46</v>
      </c>
      <c r="C413" s="2">
        <v>5.0619999999999997E-3</v>
      </c>
      <c r="D413">
        <v>72668</v>
      </c>
      <c r="E413">
        <v>368</v>
      </c>
      <c r="F413">
        <v>72484</v>
      </c>
      <c r="G413">
        <v>2414258</v>
      </c>
      <c r="H413" s="3">
        <v>33.22</v>
      </c>
      <c r="I413">
        <v>25531</v>
      </c>
      <c r="J413">
        <v>12405</v>
      </c>
      <c r="K413" s="4">
        <v>0.4859</v>
      </c>
      <c r="L413">
        <v>583821</v>
      </c>
      <c r="M413" s="4">
        <v>22.8675</v>
      </c>
      <c r="N413" s="3">
        <v>268.91000000000003</v>
      </c>
      <c r="O413" s="1" t="str">
        <f t="shared" si="6"/>
        <v>1903_46</v>
      </c>
    </row>
    <row r="414" spans="1:15" x14ac:dyDescent="0.35">
      <c r="A414">
        <v>1903</v>
      </c>
      <c r="B414">
        <v>47</v>
      </c>
      <c r="C414" s="2">
        <v>5.1960000000000001E-3</v>
      </c>
      <c r="D414">
        <v>72300</v>
      </c>
      <c r="E414">
        <v>376</v>
      </c>
      <c r="F414">
        <v>72112</v>
      </c>
      <c r="G414">
        <v>2341775</v>
      </c>
      <c r="H414" s="3">
        <v>32.39</v>
      </c>
      <c r="I414">
        <v>24830</v>
      </c>
      <c r="J414">
        <v>12278</v>
      </c>
      <c r="K414" s="4">
        <v>0.4945</v>
      </c>
      <c r="L414">
        <v>558290</v>
      </c>
      <c r="M414" s="4">
        <v>22.484300000000001</v>
      </c>
      <c r="N414" s="3">
        <v>264.31</v>
      </c>
      <c r="O414" s="1" t="str">
        <f t="shared" si="6"/>
        <v>1903_47</v>
      </c>
    </row>
    <row r="415" spans="1:15" x14ac:dyDescent="0.35">
      <c r="A415">
        <v>1903</v>
      </c>
      <c r="B415">
        <v>48</v>
      </c>
      <c r="C415" s="2">
        <v>5.4140000000000004E-3</v>
      </c>
      <c r="D415">
        <v>71924</v>
      </c>
      <c r="E415">
        <v>389</v>
      </c>
      <c r="F415">
        <v>71729</v>
      </c>
      <c r="G415">
        <v>2269663</v>
      </c>
      <c r="H415" s="3">
        <v>31.56</v>
      </c>
      <c r="I415">
        <v>24146</v>
      </c>
      <c r="J415">
        <v>12152</v>
      </c>
      <c r="K415" s="4">
        <v>0.50329999999999997</v>
      </c>
      <c r="L415">
        <v>533460</v>
      </c>
      <c r="M415" s="4">
        <v>22.0932</v>
      </c>
      <c r="N415" s="3">
        <v>259.62</v>
      </c>
      <c r="O415" s="1" t="str">
        <f t="shared" si="6"/>
        <v>1903_48</v>
      </c>
    </row>
    <row r="416" spans="1:15" x14ac:dyDescent="0.35">
      <c r="A416">
        <v>1903</v>
      </c>
      <c r="B416">
        <v>49</v>
      </c>
      <c r="C416" s="2">
        <v>5.8269999999999997E-3</v>
      </c>
      <c r="D416">
        <v>71535</v>
      </c>
      <c r="E416">
        <v>417</v>
      </c>
      <c r="F416">
        <v>71326</v>
      </c>
      <c r="G416">
        <v>2197934</v>
      </c>
      <c r="H416" s="3">
        <v>30.73</v>
      </c>
      <c r="I416">
        <v>23475</v>
      </c>
      <c r="J416">
        <v>12024</v>
      </c>
      <c r="K416" s="4">
        <v>0.51219999999999999</v>
      </c>
      <c r="L416">
        <v>509314</v>
      </c>
      <c r="M416" s="4">
        <v>21.695799999999998</v>
      </c>
      <c r="N416" s="3">
        <v>254.85</v>
      </c>
      <c r="O416" s="1" t="str">
        <f t="shared" si="6"/>
        <v>1903_49</v>
      </c>
    </row>
    <row r="417" spans="1:15" x14ac:dyDescent="0.35">
      <c r="A417">
        <v>1903</v>
      </c>
      <c r="B417">
        <v>50</v>
      </c>
      <c r="C417" s="2">
        <v>6.2830000000000004E-3</v>
      </c>
      <c r="D417">
        <v>71118</v>
      </c>
      <c r="E417">
        <v>447</v>
      </c>
      <c r="F417">
        <v>70894</v>
      </c>
      <c r="G417">
        <v>2126607</v>
      </c>
      <c r="H417" s="3">
        <v>29.9</v>
      </c>
      <c r="I417">
        <v>22814</v>
      </c>
      <c r="J417">
        <v>11891</v>
      </c>
      <c r="K417" s="4">
        <v>0.5212</v>
      </c>
      <c r="L417">
        <v>485839</v>
      </c>
      <c r="M417" s="4">
        <v>21.2959</v>
      </c>
      <c r="N417" s="3">
        <v>250.05</v>
      </c>
      <c r="O417" s="1" t="str">
        <f t="shared" si="6"/>
        <v>1903_50</v>
      </c>
    </row>
    <row r="418" spans="1:15" x14ac:dyDescent="0.35">
      <c r="A418">
        <v>1903</v>
      </c>
      <c r="B418">
        <v>51</v>
      </c>
      <c r="C418" s="2">
        <v>6.6280000000000002E-3</v>
      </c>
      <c r="D418">
        <v>70671</v>
      </c>
      <c r="E418">
        <v>468</v>
      </c>
      <c r="F418">
        <v>70437</v>
      </c>
      <c r="G418">
        <v>2055713</v>
      </c>
      <c r="H418" s="3">
        <v>29.09</v>
      </c>
      <c r="I418">
        <v>22161</v>
      </c>
      <c r="J418">
        <v>11751</v>
      </c>
      <c r="K418" s="4">
        <v>0.5302</v>
      </c>
      <c r="L418">
        <v>463025</v>
      </c>
      <c r="M418" s="4">
        <v>20.893999999999998</v>
      </c>
      <c r="N418" s="3">
        <v>245.23</v>
      </c>
      <c r="O418" s="1" t="str">
        <f t="shared" si="6"/>
        <v>1903_51</v>
      </c>
    </row>
    <row r="419" spans="1:15" x14ac:dyDescent="0.35">
      <c r="A419">
        <v>1903</v>
      </c>
      <c r="B419">
        <v>52</v>
      </c>
      <c r="C419" s="2">
        <v>6.7429999999999999E-3</v>
      </c>
      <c r="D419">
        <v>70203</v>
      </c>
      <c r="E419">
        <v>473</v>
      </c>
      <c r="F419">
        <v>69966</v>
      </c>
      <c r="G419">
        <v>1985276</v>
      </c>
      <c r="H419" s="3">
        <v>28.28</v>
      </c>
      <c r="I419">
        <v>21519</v>
      </c>
      <c r="J419">
        <v>11607</v>
      </c>
      <c r="K419" s="4">
        <v>0.53939999999999999</v>
      </c>
      <c r="L419">
        <v>440865</v>
      </c>
      <c r="M419" s="4">
        <v>20.487300000000001</v>
      </c>
      <c r="N419" s="3">
        <v>240.35</v>
      </c>
      <c r="O419" s="1" t="str">
        <f t="shared" si="6"/>
        <v>1903_52</v>
      </c>
    </row>
    <row r="420" spans="1:15" x14ac:dyDescent="0.35">
      <c r="A420">
        <v>1903</v>
      </c>
      <c r="B420">
        <v>53</v>
      </c>
      <c r="C420" s="2">
        <v>7.0369999999999999E-3</v>
      </c>
      <c r="D420">
        <v>69729</v>
      </c>
      <c r="E420">
        <v>491</v>
      </c>
      <c r="F420">
        <v>69484</v>
      </c>
      <c r="G420">
        <v>1915310</v>
      </c>
      <c r="H420" s="3">
        <v>27.47</v>
      </c>
      <c r="I420">
        <v>20893</v>
      </c>
      <c r="J420">
        <v>11465</v>
      </c>
      <c r="K420" s="4">
        <v>0.54869999999999997</v>
      </c>
      <c r="L420">
        <v>419346</v>
      </c>
      <c r="M420" s="4">
        <v>20.070900000000002</v>
      </c>
      <c r="N420" s="3">
        <v>235.35</v>
      </c>
      <c r="O420" s="1" t="str">
        <f t="shared" si="6"/>
        <v>1903_53</v>
      </c>
    </row>
    <row r="421" spans="1:15" x14ac:dyDescent="0.35">
      <c r="A421">
        <v>1903</v>
      </c>
      <c r="B421">
        <v>54</v>
      </c>
      <c r="C421" s="2">
        <v>7.8259999999999996E-3</v>
      </c>
      <c r="D421">
        <v>69238</v>
      </c>
      <c r="E421">
        <v>542</v>
      </c>
      <c r="F421">
        <v>68968</v>
      </c>
      <c r="G421">
        <v>1845827</v>
      </c>
      <c r="H421" s="3">
        <v>26.66</v>
      </c>
      <c r="I421">
        <v>20280</v>
      </c>
      <c r="J421">
        <v>11321</v>
      </c>
      <c r="K421" s="4">
        <v>0.55830000000000002</v>
      </c>
      <c r="L421">
        <v>398452</v>
      </c>
      <c r="M421" s="4">
        <v>19.6478</v>
      </c>
      <c r="N421" s="3">
        <v>230.27</v>
      </c>
      <c r="O421" s="1" t="str">
        <f t="shared" si="6"/>
        <v>1903_54</v>
      </c>
    </row>
    <row r="422" spans="1:15" x14ac:dyDescent="0.35">
      <c r="A422">
        <v>1903</v>
      </c>
      <c r="B422">
        <v>55</v>
      </c>
      <c r="C422" s="2">
        <v>8.175E-3</v>
      </c>
      <c r="D422">
        <v>68697</v>
      </c>
      <c r="E422">
        <v>562</v>
      </c>
      <c r="F422">
        <v>68416</v>
      </c>
      <c r="G422">
        <v>1776859</v>
      </c>
      <c r="H422" s="3">
        <v>25.87</v>
      </c>
      <c r="I422">
        <v>19669</v>
      </c>
      <c r="J422">
        <v>11166</v>
      </c>
      <c r="K422" s="4">
        <v>0.56769999999999998</v>
      </c>
      <c r="L422">
        <v>378173</v>
      </c>
      <c r="M422" s="4">
        <v>19.2272</v>
      </c>
      <c r="N422" s="3">
        <v>225.23</v>
      </c>
      <c r="O422" s="1" t="str">
        <f t="shared" si="6"/>
        <v>1903_55</v>
      </c>
    </row>
    <row r="423" spans="1:15" x14ac:dyDescent="0.35">
      <c r="A423">
        <v>1903</v>
      </c>
      <c r="B423">
        <v>56</v>
      </c>
      <c r="C423" s="2">
        <v>8.6479999999999994E-3</v>
      </c>
      <c r="D423">
        <v>68135</v>
      </c>
      <c r="E423">
        <v>589</v>
      </c>
      <c r="F423">
        <v>67840</v>
      </c>
      <c r="G423">
        <v>1708443</v>
      </c>
      <c r="H423" s="3">
        <v>25.07</v>
      </c>
      <c r="I423">
        <v>19069</v>
      </c>
      <c r="J423">
        <v>11009</v>
      </c>
      <c r="K423" s="4">
        <v>0.57730000000000004</v>
      </c>
      <c r="L423">
        <v>358504</v>
      </c>
      <c r="M423" s="4">
        <v>18.8001</v>
      </c>
      <c r="N423" s="3">
        <v>220.1</v>
      </c>
      <c r="O423" s="1" t="str">
        <f t="shared" si="6"/>
        <v>1903_56</v>
      </c>
    </row>
    <row r="424" spans="1:15" x14ac:dyDescent="0.35">
      <c r="A424">
        <v>1903</v>
      </c>
      <c r="B424">
        <v>57</v>
      </c>
      <c r="C424" s="2">
        <v>9.1420000000000008E-3</v>
      </c>
      <c r="D424">
        <v>67546</v>
      </c>
      <c r="E424">
        <v>617</v>
      </c>
      <c r="F424">
        <v>67237</v>
      </c>
      <c r="G424">
        <v>1640603</v>
      </c>
      <c r="H424" s="3">
        <v>24.29</v>
      </c>
      <c r="I424">
        <v>18479</v>
      </c>
      <c r="J424">
        <v>10848</v>
      </c>
      <c r="K424" s="4">
        <v>0.58699999999999997</v>
      </c>
      <c r="L424">
        <v>339435</v>
      </c>
      <c r="M424" s="4">
        <v>18.368300000000001</v>
      </c>
      <c r="N424" s="3">
        <v>214.92</v>
      </c>
      <c r="O424" s="1" t="str">
        <f t="shared" si="6"/>
        <v>1903_57</v>
      </c>
    </row>
    <row r="425" spans="1:15" x14ac:dyDescent="0.35">
      <c r="A425">
        <v>1903</v>
      </c>
      <c r="B425">
        <v>58</v>
      </c>
      <c r="C425" s="2">
        <v>9.5390000000000006E-3</v>
      </c>
      <c r="D425">
        <v>66928</v>
      </c>
      <c r="E425">
        <v>638</v>
      </c>
      <c r="F425">
        <v>66609</v>
      </c>
      <c r="G425">
        <v>1573366</v>
      </c>
      <c r="H425" s="3">
        <v>23.51</v>
      </c>
      <c r="I425">
        <v>17899</v>
      </c>
      <c r="J425">
        <v>10683</v>
      </c>
      <c r="K425" s="4">
        <v>0.5968</v>
      </c>
      <c r="L425">
        <v>320955</v>
      </c>
      <c r="M425" s="4">
        <v>17.931699999999999</v>
      </c>
      <c r="N425" s="3">
        <v>209.68</v>
      </c>
      <c r="O425" s="1" t="str">
        <f t="shared" si="6"/>
        <v>1903_58</v>
      </c>
    </row>
    <row r="426" spans="1:15" x14ac:dyDescent="0.35">
      <c r="A426">
        <v>1903</v>
      </c>
      <c r="B426">
        <v>59</v>
      </c>
      <c r="C426" s="2">
        <v>1.0822E-2</v>
      </c>
      <c r="D426">
        <v>66290</v>
      </c>
      <c r="E426">
        <v>717</v>
      </c>
      <c r="F426">
        <v>65931</v>
      </c>
      <c r="G426">
        <v>1506757</v>
      </c>
      <c r="H426" s="3">
        <v>22.73</v>
      </c>
      <c r="I426">
        <v>17329</v>
      </c>
      <c r="J426">
        <v>10516</v>
      </c>
      <c r="K426" s="4">
        <v>0.60680000000000001</v>
      </c>
      <c r="L426">
        <v>303057</v>
      </c>
      <c r="M426" s="4">
        <v>17.488</v>
      </c>
      <c r="N426" s="3">
        <v>204.36</v>
      </c>
      <c r="O426" s="1" t="str">
        <f t="shared" si="6"/>
        <v>1903_59</v>
      </c>
    </row>
    <row r="427" spans="1:15" x14ac:dyDescent="0.35">
      <c r="A427">
        <v>1903</v>
      </c>
      <c r="B427">
        <v>60</v>
      </c>
      <c r="C427" s="2">
        <v>1.23E-2</v>
      </c>
      <c r="D427">
        <v>65572</v>
      </c>
      <c r="E427">
        <v>807</v>
      </c>
      <c r="F427">
        <v>65169</v>
      </c>
      <c r="G427">
        <v>1440826</v>
      </c>
      <c r="H427" s="3">
        <v>21.97</v>
      </c>
      <c r="I427">
        <v>16756</v>
      </c>
      <c r="J427">
        <v>10333</v>
      </c>
      <c r="K427" s="4">
        <v>0.61660000000000004</v>
      </c>
      <c r="L427">
        <v>285727</v>
      </c>
      <c r="M427" s="4">
        <v>17.0517</v>
      </c>
      <c r="N427" s="3">
        <v>199.12</v>
      </c>
      <c r="O427" s="1" t="str">
        <f t="shared" si="6"/>
        <v>1903_60</v>
      </c>
    </row>
    <row r="428" spans="1:15" x14ac:dyDescent="0.35">
      <c r="A428">
        <v>1903</v>
      </c>
      <c r="B428">
        <v>61</v>
      </c>
      <c r="C428" s="2">
        <v>1.3296000000000001E-2</v>
      </c>
      <c r="D428">
        <v>64766</v>
      </c>
      <c r="E428">
        <v>861</v>
      </c>
      <c r="F428">
        <v>64335</v>
      </c>
      <c r="G428">
        <v>1375657</v>
      </c>
      <c r="H428" s="3">
        <v>21.24</v>
      </c>
      <c r="I428">
        <v>16178</v>
      </c>
      <c r="J428">
        <v>10131</v>
      </c>
      <c r="K428" s="4">
        <v>0.62619999999999998</v>
      </c>
      <c r="L428">
        <v>268971</v>
      </c>
      <c r="M428" s="4">
        <v>16.625399999999999</v>
      </c>
      <c r="N428" s="3">
        <v>194</v>
      </c>
      <c r="O428" s="1" t="str">
        <f t="shared" si="6"/>
        <v>1903_61</v>
      </c>
    </row>
    <row r="429" spans="1:15" x14ac:dyDescent="0.35">
      <c r="A429">
        <v>1903</v>
      </c>
      <c r="B429">
        <v>62</v>
      </c>
      <c r="C429" s="2">
        <v>1.4201E-2</v>
      </c>
      <c r="D429">
        <v>63905</v>
      </c>
      <c r="E429">
        <v>908</v>
      </c>
      <c r="F429">
        <v>63451</v>
      </c>
      <c r="G429">
        <v>1311322</v>
      </c>
      <c r="H429" s="3">
        <v>20.52</v>
      </c>
      <c r="I429">
        <v>15604</v>
      </c>
      <c r="J429">
        <v>9921</v>
      </c>
      <c r="K429" s="4">
        <v>0.63580000000000003</v>
      </c>
      <c r="L429">
        <v>252792</v>
      </c>
      <c r="M429" s="4">
        <v>16.200199999999999</v>
      </c>
      <c r="N429" s="3">
        <v>188.9</v>
      </c>
      <c r="O429" s="1" t="str">
        <f t="shared" si="6"/>
        <v>1903_62</v>
      </c>
    </row>
    <row r="430" spans="1:15" x14ac:dyDescent="0.35">
      <c r="A430">
        <v>1903</v>
      </c>
      <c r="B430">
        <v>63</v>
      </c>
      <c r="C430" s="2">
        <v>1.4992E-2</v>
      </c>
      <c r="D430">
        <v>62997</v>
      </c>
      <c r="E430">
        <v>944</v>
      </c>
      <c r="F430">
        <v>62525</v>
      </c>
      <c r="G430">
        <v>1247871</v>
      </c>
      <c r="H430" s="3">
        <v>19.809999999999999</v>
      </c>
      <c r="I430">
        <v>15037</v>
      </c>
      <c r="J430">
        <v>9704</v>
      </c>
      <c r="K430" s="4">
        <v>0.64539999999999997</v>
      </c>
      <c r="L430">
        <v>237188</v>
      </c>
      <c r="M430" s="4">
        <v>15.7738</v>
      </c>
      <c r="N430" s="3">
        <v>183.79</v>
      </c>
      <c r="O430" s="1" t="str">
        <f t="shared" si="6"/>
        <v>1903_63</v>
      </c>
    </row>
    <row r="431" spans="1:15" x14ac:dyDescent="0.35">
      <c r="A431">
        <v>1903</v>
      </c>
      <c r="B431">
        <v>64</v>
      </c>
      <c r="C431" s="2">
        <v>1.5848999999999999E-2</v>
      </c>
      <c r="D431">
        <v>62053</v>
      </c>
      <c r="E431">
        <v>983</v>
      </c>
      <c r="F431">
        <v>61561</v>
      </c>
      <c r="G431">
        <v>1185346</v>
      </c>
      <c r="H431" s="3">
        <v>19.100000000000001</v>
      </c>
      <c r="I431">
        <v>14478</v>
      </c>
      <c r="J431">
        <v>9484</v>
      </c>
      <c r="K431" s="4">
        <v>0.65500000000000003</v>
      </c>
      <c r="L431">
        <v>222151</v>
      </c>
      <c r="M431" s="4">
        <v>15.3436</v>
      </c>
      <c r="N431" s="3">
        <v>178.62</v>
      </c>
      <c r="O431" s="1" t="str">
        <f t="shared" si="6"/>
        <v>1903_64</v>
      </c>
    </row>
    <row r="432" spans="1:15" x14ac:dyDescent="0.35">
      <c r="A432">
        <v>1903</v>
      </c>
      <c r="B432">
        <v>65</v>
      </c>
      <c r="C432" s="2">
        <v>1.6749E-2</v>
      </c>
      <c r="D432">
        <v>61069</v>
      </c>
      <c r="E432">
        <v>1023</v>
      </c>
      <c r="F432">
        <v>60558</v>
      </c>
      <c r="G432">
        <v>1123785</v>
      </c>
      <c r="H432" s="3">
        <v>18.399999999999999</v>
      </c>
      <c r="I432">
        <v>13929</v>
      </c>
      <c r="J432">
        <v>9259</v>
      </c>
      <c r="K432" s="4">
        <v>0.66479999999999995</v>
      </c>
      <c r="L432">
        <v>207673</v>
      </c>
      <c r="M432" s="4">
        <v>14.9099</v>
      </c>
      <c r="N432" s="3">
        <v>173.42</v>
      </c>
      <c r="O432" s="1" t="str">
        <f t="shared" si="6"/>
        <v>1903_65</v>
      </c>
    </row>
    <row r="433" spans="1:15" x14ac:dyDescent="0.35">
      <c r="A433">
        <v>1903</v>
      </c>
      <c r="B433">
        <v>66</v>
      </c>
      <c r="C433" s="2">
        <v>1.7325E-2</v>
      </c>
      <c r="D433">
        <v>60046</v>
      </c>
      <c r="E433">
        <v>1040</v>
      </c>
      <c r="F433">
        <v>59526</v>
      </c>
      <c r="G433">
        <v>1063227</v>
      </c>
      <c r="H433" s="3">
        <v>17.71</v>
      </c>
      <c r="I433">
        <v>13387</v>
      </c>
      <c r="J433">
        <v>9031</v>
      </c>
      <c r="K433" s="4">
        <v>0.67459999999999998</v>
      </c>
      <c r="L433">
        <v>193744</v>
      </c>
      <c r="M433" s="4">
        <v>14.472200000000001</v>
      </c>
      <c r="N433" s="3">
        <v>168.17</v>
      </c>
      <c r="O433" s="1" t="str">
        <f t="shared" si="6"/>
        <v>1903_66</v>
      </c>
    </row>
    <row r="434" spans="1:15" x14ac:dyDescent="0.35">
      <c r="A434">
        <v>1903</v>
      </c>
      <c r="B434">
        <v>67</v>
      </c>
      <c r="C434" s="2">
        <v>1.874E-2</v>
      </c>
      <c r="D434">
        <v>59006</v>
      </c>
      <c r="E434">
        <v>1106</v>
      </c>
      <c r="F434">
        <v>58453</v>
      </c>
      <c r="G434">
        <v>1003701</v>
      </c>
      <c r="H434" s="3">
        <v>17.010000000000002</v>
      </c>
      <c r="I434">
        <v>12860</v>
      </c>
      <c r="J434">
        <v>8805</v>
      </c>
      <c r="K434" s="4">
        <v>0.68469999999999998</v>
      </c>
      <c r="L434">
        <v>180357</v>
      </c>
      <c r="M434" s="4">
        <v>14.025</v>
      </c>
      <c r="N434" s="3">
        <v>162.80000000000001</v>
      </c>
      <c r="O434" s="1" t="str">
        <f t="shared" si="6"/>
        <v>1903_67</v>
      </c>
    </row>
    <row r="435" spans="1:15" x14ac:dyDescent="0.35">
      <c r="A435">
        <v>1903</v>
      </c>
      <c r="B435">
        <v>68</v>
      </c>
      <c r="C435" s="2">
        <v>2.0459999999999999E-2</v>
      </c>
      <c r="D435">
        <v>57900</v>
      </c>
      <c r="E435">
        <v>1185</v>
      </c>
      <c r="F435">
        <v>57308</v>
      </c>
      <c r="G435">
        <v>945247</v>
      </c>
      <c r="H435" s="3">
        <v>16.329999999999998</v>
      </c>
      <c r="I435">
        <v>12335</v>
      </c>
      <c r="J435">
        <v>8569</v>
      </c>
      <c r="K435" s="4">
        <v>0.69469999999999998</v>
      </c>
      <c r="L435">
        <v>167497</v>
      </c>
      <c r="M435" s="4">
        <v>13.5791</v>
      </c>
      <c r="N435" s="3">
        <v>157.44999999999999</v>
      </c>
      <c r="O435" s="1" t="str">
        <f t="shared" si="6"/>
        <v>1903_68</v>
      </c>
    </row>
    <row r="436" spans="1:15" x14ac:dyDescent="0.35">
      <c r="A436">
        <v>1903</v>
      </c>
      <c r="B436">
        <v>69</v>
      </c>
      <c r="C436" s="2">
        <v>2.2595000000000001E-2</v>
      </c>
      <c r="D436">
        <v>56716</v>
      </c>
      <c r="E436">
        <v>1281</v>
      </c>
      <c r="F436">
        <v>56075</v>
      </c>
      <c r="G436">
        <v>887939</v>
      </c>
      <c r="H436" s="3">
        <v>15.66</v>
      </c>
      <c r="I436">
        <v>11811</v>
      </c>
      <c r="J436">
        <v>8322</v>
      </c>
      <c r="K436" s="4">
        <v>0.7046</v>
      </c>
      <c r="L436">
        <v>155162</v>
      </c>
      <c r="M436" s="4">
        <v>13.1372</v>
      </c>
      <c r="N436" s="3">
        <v>152.15</v>
      </c>
      <c r="O436" s="1" t="str">
        <f t="shared" si="6"/>
        <v>1903_69</v>
      </c>
    </row>
    <row r="437" spans="1:15" x14ac:dyDescent="0.35">
      <c r="A437">
        <v>1903</v>
      </c>
      <c r="B437">
        <v>70</v>
      </c>
      <c r="C437" s="2">
        <v>2.3931999999999998E-2</v>
      </c>
      <c r="D437">
        <v>55434</v>
      </c>
      <c r="E437">
        <v>1327</v>
      </c>
      <c r="F437">
        <v>54771</v>
      </c>
      <c r="G437">
        <v>831865</v>
      </c>
      <c r="H437" s="3">
        <v>15.01</v>
      </c>
      <c r="I437">
        <v>11285</v>
      </c>
      <c r="J437">
        <v>8062</v>
      </c>
      <c r="K437" s="4">
        <v>0.71440000000000003</v>
      </c>
      <c r="L437">
        <v>143351</v>
      </c>
      <c r="M437" s="4">
        <v>12.7034</v>
      </c>
      <c r="N437" s="3">
        <v>146.94</v>
      </c>
      <c r="O437" s="1" t="str">
        <f t="shared" si="6"/>
        <v>1903_70</v>
      </c>
    </row>
    <row r="438" spans="1:15" x14ac:dyDescent="0.35">
      <c r="A438">
        <v>1903</v>
      </c>
      <c r="B438">
        <v>71</v>
      </c>
      <c r="C438" s="2">
        <v>2.5388000000000001E-2</v>
      </c>
      <c r="D438">
        <v>54108</v>
      </c>
      <c r="E438">
        <v>1374</v>
      </c>
      <c r="F438">
        <v>53421</v>
      </c>
      <c r="G438">
        <v>777094</v>
      </c>
      <c r="H438" s="3">
        <v>14.36</v>
      </c>
      <c r="I438">
        <v>10767</v>
      </c>
      <c r="J438">
        <v>7798</v>
      </c>
      <c r="K438" s="4">
        <v>0.72419999999999995</v>
      </c>
      <c r="L438">
        <v>132067</v>
      </c>
      <c r="M438" s="4">
        <v>12.2661</v>
      </c>
      <c r="N438" s="3">
        <v>141.69</v>
      </c>
      <c r="O438" s="1" t="str">
        <f t="shared" si="6"/>
        <v>1903_71</v>
      </c>
    </row>
    <row r="439" spans="1:15" x14ac:dyDescent="0.35">
      <c r="A439">
        <v>1903</v>
      </c>
      <c r="B439">
        <v>72</v>
      </c>
      <c r="C439" s="2">
        <v>2.6997E-2</v>
      </c>
      <c r="D439">
        <v>52734</v>
      </c>
      <c r="E439">
        <v>1424</v>
      </c>
      <c r="F439">
        <v>52022</v>
      </c>
      <c r="G439">
        <v>723673</v>
      </c>
      <c r="H439" s="3">
        <v>13.72</v>
      </c>
      <c r="I439">
        <v>10258</v>
      </c>
      <c r="J439">
        <v>7530</v>
      </c>
      <c r="K439" s="4">
        <v>0.73409999999999997</v>
      </c>
      <c r="L439">
        <v>121300</v>
      </c>
      <c r="M439" s="4">
        <v>11.8254</v>
      </c>
      <c r="N439" s="3">
        <v>136.41</v>
      </c>
      <c r="O439" s="1" t="str">
        <f t="shared" si="6"/>
        <v>1903_72</v>
      </c>
    </row>
    <row r="440" spans="1:15" x14ac:dyDescent="0.35">
      <c r="A440">
        <v>1903</v>
      </c>
      <c r="B440">
        <v>73</v>
      </c>
      <c r="C440" s="2">
        <v>2.9104999999999999E-2</v>
      </c>
      <c r="D440">
        <v>51310</v>
      </c>
      <c r="E440">
        <v>1493</v>
      </c>
      <c r="F440">
        <v>50564</v>
      </c>
      <c r="G440">
        <v>671651</v>
      </c>
      <c r="H440" s="3">
        <v>13.09</v>
      </c>
      <c r="I440">
        <v>9756</v>
      </c>
      <c r="J440">
        <v>7260</v>
      </c>
      <c r="K440" s="4">
        <v>0.74409999999999998</v>
      </c>
      <c r="L440">
        <v>111043</v>
      </c>
      <c r="M440" s="4">
        <v>11.3817</v>
      </c>
      <c r="N440" s="3">
        <v>131.08000000000001</v>
      </c>
      <c r="O440" s="1" t="str">
        <f t="shared" si="6"/>
        <v>1903_73</v>
      </c>
    </row>
    <row r="441" spans="1:15" x14ac:dyDescent="0.35">
      <c r="A441">
        <v>1903</v>
      </c>
      <c r="B441">
        <v>74</v>
      </c>
      <c r="C441" s="2">
        <v>3.1222E-2</v>
      </c>
      <c r="D441">
        <v>49817</v>
      </c>
      <c r="E441">
        <v>1555</v>
      </c>
      <c r="F441">
        <v>49039</v>
      </c>
      <c r="G441">
        <v>621087</v>
      </c>
      <c r="H441" s="3">
        <v>12.47</v>
      </c>
      <c r="I441">
        <v>9259</v>
      </c>
      <c r="J441">
        <v>6982</v>
      </c>
      <c r="K441" s="4">
        <v>0.75409999999999999</v>
      </c>
      <c r="L441">
        <v>101286</v>
      </c>
      <c r="M441" s="4">
        <v>10.938800000000001</v>
      </c>
      <c r="N441" s="3">
        <v>125.77</v>
      </c>
      <c r="O441" s="1" t="str">
        <f t="shared" si="6"/>
        <v>1903_74</v>
      </c>
    </row>
    <row r="442" spans="1:15" x14ac:dyDescent="0.35">
      <c r="A442">
        <v>1903</v>
      </c>
      <c r="B442">
        <v>75</v>
      </c>
      <c r="C442" s="2">
        <v>3.4359000000000001E-2</v>
      </c>
      <c r="D442">
        <v>48261</v>
      </c>
      <c r="E442">
        <v>1658</v>
      </c>
      <c r="F442">
        <v>47432</v>
      </c>
      <c r="G442">
        <v>572048</v>
      </c>
      <c r="H442" s="3">
        <v>11.85</v>
      </c>
      <c r="I442">
        <v>8769</v>
      </c>
      <c r="J442">
        <v>6700</v>
      </c>
      <c r="K442" s="4">
        <v>0.76400000000000001</v>
      </c>
      <c r="L442">
        <v>92027</v>
      </c>
      <c r="M442" s="4">
        <v>10.495100000000001</v>
      </c>
      <c r="N442" s="3">
        <v>120.44</v>
      </c>
      <c r="O442" s="1" t="str">
        <f t="shared" si="6"/>
        <v>1903_75</v>
      </c>
    </row>
    <row r="443" spans="1:15" x14ac:dyDescent="0.35">
      <c r="A443">
        <v>1903</v>
      </c>
      <c r="B443">
        <v>76</v>
      </c>
      <c r="C443" s="2">
        <v>3.6648E-2</v>
      </c>
      <c r="D443">
        <v>46603</v>
      </c>
      <c r="E443">
        <v>1708</v>
      </c>
      <c r="F443">
        <v>45749</v>
      </c>
      <c r="G443">
        <v>524616</v>
      </c>
      <c r="H443" s="3">
        <v>11.26</v>
      </c>
      <c r="I443">
        <v>8277</v>
      </c>
      <c r="J443">
        <v>6405</v>
      </c>
      <c r="K443" s="4">
        <v>0.77380000000000004</v>
      </c>
      <c r="L443">
        <v>83258</v>
      </c>
      <c r="M443" s="4">
        <v>10.059100000000001</v>
      </c>
      <c r="N443" s="3">
        <v>115.21</v>
      </c>
      <c r="O443" s="1" t="str">
        <f t="shared" si="6"/>
        <v>1903_76</v>
      </c>
    </row>
    <row r="444" spans="1:15" x14ac:dyDescent="0.35">
      <c r="A444">
        <v>1903</v>
      </c>
      <c r="B444">
        <v>77</v>
      </c>
      <c r="C444" s="2">
        <v>4.1535999999999997E-2</v>
      </c>
      <c r="D444">
        <v>44895</v>
      </c>
      <c r="E444">
        <v>1865</v>
      </c>
      <c r="F444">
        <v>43963</v>
      </c>
      <c r="G444">
        <v>478867</v>
      </c>
      <c r="H444" s="3">
        <v>10.67</v>
      </c>
      <c r="I444">
        <v>7794</v>
      </c>
      <c r="J444">
        <v>6109</v>
      </c>
      <c r="K444" s="4">
        <v>0.78369999999999995</v>
      </c>
      <c r="L444">
        <v>74981</v>
      </c>
      <c r="M444" s="4">
        <v>9.6199999999999992</v>
      </c>
      <c r="N444" s="3">
        <v>109.94</v>
      </c>
      <c r="O444" s="1" t="str">
        <f t="shared" si="6"/>
        <v>1903_77</v>
      </c>
    </row>
    <row r="445" spans="1:15" x14ac:dyDescent="0.35">
      <c r="A445">
        <v>1903</v>
      </c>
      <c r="B445">
        <v>78</v>
      </c>
      <c r="C445" s="2">
        <v>4.4306999999999999E-2</v>
      </c>
      <c r="D445">
        <v>43031</v>
      </c>
      <c r="E445">
        <v>1907</v>
      </c>
      <c r="F445">
        <v>42077</v>
      </c>
      <c r="G445">
        <v>434904</v>
      </c>
      <c r="H445" s="3">
        <v>10.11</v>
      </c>
      <c r="I445">
        <v>7303</v>
      </c>
      <c r="J445">
        <v>5792</v>
      </c>
      <c r="K445" s="4">
        <v>0.79310000000000003</v>
      </c>
      <c r="L445">
        <v>67187</v>
      </c>
      <c r="M445" s="4">
        <v>9.2004000000000001</v>
      </c>
      <c r="N445" s="3">
        <v>104.91</v>
      </c>
      <c r="O445" s="1" t="str">
        <f t="shared" si="6"/>
        <v>1903_78</v>
      </c>
    </row>
    <row r="446" spans="1:15" x14ac:dyDescent="0.35">
      <c r="A446">
        <v>1903</v>
      </c>
      <c r="B446">
        <v>79</v>
      </c>
      <c r="C446" s="2">
        <v>4.7888E-2</v>
      </c>
      <c r="D446">
        <v>41124</v>
      </c>
      <c r="E446">
        <v>1969</v>
      </c>
      <c r="F446">
        <v>40139</v>
      </c>
      <c r="G446">
        <v>392826</v>
      </c>
      <c r="H446" s="3">
        <v>9.5500000000000007</v>
      </c>
      <c r="I446">
        <v>6822</v>
      </c>
      <c r="J446">
        <v>5476</v>
      </c>
      <c r="K446" s="4">
        <v>0.80259999999999998</v>
      </c>
      <c r="L446">
        <v>59885</v>
      </c>
      <c r="M446" s="4">
        <v>8.7780000000000005</v>
      </c>
      <c r="N446" s="3">
        <v>99.84</v>
      </c>
      <c r="O446" s="1" t="str">
        <f t="shared" si="6"/>
        <v>1903_79</v>
      </c>
    </row>
    <row r="447" spans="1:15" x14ac:dyDescent="0.35">
      <c r="A447">
        <v>1903</v>
      </c>
      <c r="B447">
        <v>80</v>
      </c>
      <c r="C447" s="2">
        <v>5.3851999999999997E-2</v>
      </c>
      <c r="D447">
        <v>39155</v>
      </c>
      <c r="E447">
        <v>2109</v>
      </c>
      <c r="F447">
        <v>38100</v>
      </c>
      <c r="G447">
        <v>352687</v>
      </c>
      <c r="H447" s="3">
        <v>9.01</v>
      </c>
      <c r="I447">
        <v>6349</v>
      </c>
      <c r="J447">
        <v>5156</v>
      </c>
      <c r="K447" s="4">
        <v>0.81210000000000004</v>
      </c>
      <c r="L447">
        <v>53062</v>
      </c>
      <c r="M447" s="4">
        <v>8.3571000000000009</v>
      </c>
      <c r="N447" s="3">
        <v>94.78</v>
      </c>
      <c r="O447" s="1" t="str">
        <f t="shared" si="6"/>
        <v>1903_80</v>
      </c>
    </row>
    <row r="448" spans="1:15" x14ac:dyDescent="0.35">
      <c r="A448">
        <v>1903</v>
      </c>
      <c r="B448">
        <v>81</v>
      </c>
      <c r="C448" s="2">
        <v>5.8735000000000002E-2</v>
      </c>
      <c r="D448">
        <v>37046</v>
      </c>
      <c r="E448">
        <v>2176</v>
      </c>
      <c r="F448">
        <v>35958</v>
      </c>
      <c r="G448">
        <v>314586</v>
      </c>
      <c r="H448" s="3">
        <v>8.49</v>
      </c>
      <c r="I448">
        <v>5872</v>
      </c>
      <c r="J448">
        <v>4822</v>
      </c>
      <c r="K448" s="4">
        <v>0.82120000000000004</v>
      </c>
      <c r="L448">
        <v>46713</v>
      </c>
      <c r="M448" s="4">
        <v>7.9546999999999999</v>
      </c>
      <c r="N448" s="3">
        <v>89.96</v>
      </c>
      <c r="O448" s="1" t="str">
        <f t="shared" si="6"/>
        <v>1903_81</v>
      </c>
    </row>
    <row r="449" spans="1:15" x14ac:dyDescent="0.35">
      <c r="A449">
        <v>1903</v>
      </c>
      <c r="B449">
        <v>82</v>
      </c>
      <c r="C449" s="2">
        <v>6.5393999999999994E-2</v>
      </c>
      <c r="D449">
        <v>34870</v>
      </c>
      <c r="E449">
        <v>2280</v>
      </c>
      <c r="F449">
        <v>33730</v>
      </c>
      <c r="G449">
        <v>278628</v>
      </c>
      <c r="H449" s="3">
        <v>7.99</v>
      </c>
      <c r="I449">
        <v>5403</v>
      </c>
      <c r="J449">
        <v>4485</v>
      </c>
      <c r="K449" s="4">
        <v>0.83009999999999995</v>
      </c>
      <c r="L449">
        <v>40841</v>
      </c>
      <c r="M449" s="4">
        <v>7.5586000000000002</v>
      </c>
      <c r="N449" s="3">
        <v>85.2</v>
      </c>
      <c r="O449" s="1" t="str">
        <f t="shared" si="6"/>
        <v>1903_82</v>
      </c>
    </row>
    <row r="450" spans="1:15" x14ac:dyDescent="0.35">
      <c r="A450">
        <v>1903</v>
      </c>
      <c r="B450">
        <v>83</v>
      </c>
      <c r="C450" s="2">
        <v>7.1849999999999997E-2</v>
      </c>
      <c r="D450">
        <v>32590</v>
      </c>
      <c r="E450">
        <v>2342</v>
      </c>
      <c r="F450">
        <v>31419</v>
      </c>
      <c r="G450">
        <v>244898</v>
      </c>
      <c r="H450" s="3">
        <v>7.51</v>
      </c>
      <c r="I450">
        <v>4936</v>
      </c>
      <c r="J450">
        <v>4140</v>
      </c>
      <c r="K450" s="4">
        <v>0.83860000000000001</v>
      </c>
      <c r="L450">
        <v>35437</v>
      </c>
      <c r="M450" s="4">
        <v>7.1788999999999996</v>
      </c>
      <c r="N450" s="3">
        <v>80.650000000000006</v>
      </c>
      <c r="O450" s="1" t="str">
        <f t="shared" si="6"/>
        <v>1903_83</v>
      </c>
    </row>
    <row r="451" spans="1:15" x14ac:dyDescent="0.35">
      <c r="A451">
        <v>1903</v>
      </c>
      <c r="B451">
        <v>84</v>
      </c>
      <c r="C451" s="2">
        <v>7.8417000000000001E-2</v>
      </c>
      <c r="D451">
        <v>30248</v>
      </c>
      <c r="E451">
        <v>2372</v>
      </c>
      <c r="F451">
        <v>29062</v>
      </c>
      <c r="G451">
        <v>213479</v>
      </c>
      <c r="H451" s="3">
        <v>7.06</v>
      </c>
      <c r="I451">
        <v>4479</v>
      </c>
      <c r="J451">
        <v>3793</v>
      </c>
      <c r="K451" s="4">
        <v>0.84689999999999999</v>
      </c>
      <c r="L451">
        <v>30501</v>
      </c>
      <c r="M451" s="4">
        <v>6.8102999999999998</v>
      </c>
      <c r="N451" s="3">
        <v>76.22</v>
      </c>
      <c r="O451" s="1" t="str">
        <f t="shared" si="6"/>
        <v>1903_84</v>
      </c>
    </row>
    <row r="452" spans="1:15" x14ac:dyDescent="0.35">
      <c r="A452">
        <v>1903</v>
      </c>
      <c r="B452">
        <v>85</v>
      </c>
      <c r="C452" s="2">
        <v>8.8071999999999998E-2</v>
      </c>
      <c r="D452">
        <v>27876</v>
      </c>
      <c r="E452">
        <v>2455</v>
      </c>
      <c r="F452">
        <v>26649</v>
      </c>
      <c r="G452">
        <v>184417</v>
      </c>
      <c r="H452" s="3">
        <v>6.62</v>
      </c>
      <c r="I452">
        <v>4035</v>
      </c>
      <c r="J452">
        <v>3450</v>
      </c>
      <c r="K452" s="4">
        <v>0.85499999999999998</v>
      </c>
      <c r="L452">
        <v>26022</v>
      </c>
      <c r="M452" s="4">
        <v>6.4497</v>
      </c>
      <c r="N452" s="3">
        <v>71.900000000000006</v>
      </c>
      <c r="O452" s="1" t="str">
        <f t="shared" si="6"/>
        <v>1903_85</v>
      </c>
    </row>
    <row r="453" spans="1:15" x14ac:dyDescent="0.35">
      <c r="A453">
        <v>1903</v>
      </c>
      <c r="B453">
        <v>86</v>
      </c>
      <c r="C453" s="2">
        <v>9.3869999999999995E-2</v>
      </c>
      <c r="D453">
        <v>25421</v>
      </c>
      <c r="E453">
        <v>2386</v>
      </c>
      <c r="F453">
        <v>24228</v>
      </c>
      <c r="G453">
        <v>157768</v>
      </c>
      <c r="H453" s="3">
        <v>6.21</v>
      </c>
      <c r="I453">
        <v>3597</v>
      </c>
      <c r="J453">
        <v>3102</v>
      </c>
      <c r="K453" s="4">
        <v>0.86260000000000003</v>
      </c>
      <c r="L453">
        <v>21988</v>
      </c>
      <c r="M453" s="4">
        <v>6.1135000000000002</v>
      </c>
      <c r="N453" s="3">
        <v>67.86</v>
      </c>
      <c r="O453" s="1" t="str">
        <f t="shared" si="6"/>
        <v>1903_86</v>
      </c>
    </row>
    <row r="454" spans="1:15" x14ac:dyDescent="0.35">
      <c r="A454">
        <v>1903</v>
      </c>
      <c r="B454">
        <v>87</v>
      </c>
      <c r="C454" s="2">
        <v>0.10201200000000001</v>
      </c>
      <c r="D454">
        <v>23035</v>
      </c>
      <c r="E454">
        <v>2350</v>
      </c>
      <c r="F454">
        <v>21860</v>
      </c>
      <c r="G454">
        <v>133540</v>
      </c>
      <c r="H454" s="3">
        <v>5.8</v>
      </c>
      <c r="I454">
        <v>3186</v>
      </c>
      <c r="J454">
        <v>2772</v>
      </c>
      <c r="K454" s="4">
        <v>0.87019999999999997</v>
      </c>
      <c r="L454">
        <v>18391</v>
      </c>
      <c r="M454" s="4">
        <v>5.7729999999999997</v>
      </c>
      <c r="N454" s="3">
        <v>63.78</v>
      </c>
      <c r="O454" s="1" t="str">
        <f t="shared" si="6"/>
        <v>1903_87</v>
      </c>
    </row>
    <row r="455" spans="1:15" x14ac:dyDescent="0.35">
      <c r="A455">
        <v>1903</v>
      </c>
      <c r="B455">
        <v>88</v>
      </c>
      <c r="C455" s="2">
        <v>0.111429</v>
      </c>
      <c r="D455">
        <v>20685</v>
      </c>
      <c r="E455">
        <v>2305</v>
      </c>
      <c r="F455">
        <v>19533</v>
      </c>
      <c r="G455">
        <v>111680</v>
      </c>
      <c r="H455" s="3">
        <v>5.4</v>
      </c>
      <c r="I455">
        <v>2796</v>
      </c>
      <c r="J455">
        <v>2455</v>
      </c>
      <c r="K455" s="4">
        <v>0.87780000000000002</v>
      </c>
      <c r="L455">
        <v>15205</v>
      </c>
      <c r="M455" s="4">
        <v>5.4374000000000002</v>
      </c>
      <c r="N455" s="3">
        <v>59.75</v>
      </c>
      <c r="O455" s="1" t="str">
        <f t="shared" si="6"/>
        <v>1903_88</v>
      </c>
    </row>
    <row r="456" spans="1:15" x14ac:dyDescent="0.35">
      <c r="A456">
        <v>1903</v>
      </c>
      <c r="B456">
        <v>89</v>
      </c>
      <c r="C456" s="2">
        <v>0.120308</v>
      </c>
      <c r="D456">
        <v>18380</v>
      </c>
      <c r="E456">
        <v>2211</v>
      </c>
      <c r="F456">
        <v>17275</v>
      </c>
      <c r="G456">
        <v>92147</v>
      </c>
      <c r="H456" s="3">
        <v>5.01</v>
      </c>
      <c r="I456">
        <v>2429</v>
      </c>
      <c r="J456">
        <v>2150</v>
      </c>
      <c r="K456" s="4">
        <v>0.8851</v>
      </c>
      <c r="L456">
        <v>12409</v>
      </c>
      <c r="M456" s="4">
        <v>5.1087999999999996</v>
      </c>
      <c r="N456" s="3">
        <v>55.81</v>
      </c>
      <c r="O456" s="1" t="str">
        <f t="shared" ref="O456:O519" si="7">A456&amp;"_"&amp;B456</f>
        <v>1903_89</v>
      </c>
    </row>
    <row r="457" spans="1:15" x14ac:dyDescent="0.35">
      <c r="A457">
        <v>1903</v>
      </c>
      <c r="B457">
        <v>90</v>
      </c>
      <c r="C457" s="2">
        <v>0.13906399999999999</v>
      </c>
      <c r="D457">
        <v>16169</v>
      </c>
      <c r="E457">
        <v>2249</v>
      </c>
      <c r="F457">
        <v>15045</v>
      </c>
      <c r="G457">
        <v>74873</v>
      </c>
      <c r="H457" s="3">
        <v>4.63</v>
      </c>
      <c r="I457">
        <v>2089</v>
      </c>
      <c r="J457">
        <v>1864</v>
      </c>
      <c r="K457" s="4">
        <v>0.89259999999999995</v>
      </c>
      <c r="L457">
        <v>9980</v>
      </c>
      <c r="M457" s="4">
        <v>4.7781000000000002</v>
      </c>
      <c r="N457" s="3">
        <v>51.84</v>
      </c>
      <c r="O457" s="1" t="str">
        <f t="shared" si="7"/>
        <v>1903_90</v>
      </c>
    </row>
    <row r="458" spans="1:15" x14ac:dyDescent="0.35">
      <c r="A458">
        <v>1903</v>
      </c>
      <c r="B458">
        <v>91</v>
      </c>
      <c r="C458" s="2">
        <v>0.152642</v>
      </c>
      <c r="D458">
        <v>13920</v>
      </c>
      <c r="E458">
        <v>2125</v>
      </c>
      <c r="F458">
        <v>12858</v>
      </c>
      <c r="G458">
        <v>59828</v>
      </c>
      <c r="H458" s="3">
        <v>4.3</v>
      </c>
      <c r="I458">
        <v>1758</v>
      </c>
      <c r="J458">
        <v>1580</v>
      </c>
      <c r="K458" s="4">
        <v>0.89910000000000001</v>
      </c>
      <c r="L458">
        <v>7891</v>
      </c>
      <c r="M458" s="4">
        <v>4.4893000000000001</v>
      </c>
      <c r="N458" s="3">
        <v>48.37</v>
      </c>
      <c r="O458" s="1" t="str">
        <f t="shared" si="7"/>
        <v>1903_91</v>
      </c>
    </row>
    <row r="459" spans="1:15" x14ac:dyDescent="0.35">
      <c r="A459">
        <v>1903</v>
      </c>
      <c r="B459">
        <v>92</v>
      </c>
      <c r="C459" s="2">
        <v>0.16958200000000001</v>
      </c>
      <c r="D459">
        <v>11796</v>
      </c>
      <c r="E459">
        <v>2000</v>
      </c>
      <c r="F459">
        <v>10795</v>
      </c>
      <c r="G459">
        <v>46970</v>
      </c>
      <c r="H459" s="3">
        <v>3.98</v>
      </c>
      <c r="I459">
        <v>1456</v>
      </c>
      <c r="J459">
        <v>1318</v>
      </c>
      <c r="K459" s="4">
        <v>0.90529999999999999</v>
      </c>
      <c r="L459">
        <v>6134</v>
      </c>
      <c r="M459" s="4">
        <v>4.2126000000000001</v>
      </c>
      <c r="N459" s="3">
        <v>45.05</v>
      </c>
      <c r="O459" s="1" t="str">
        <f t="shared" si="7"/>
        <v>1903_92</v>
      </c>
    </row>
    <row r="460" spans="1:15" x14ac:dyDescent="0.35">
      <c r="A460">
        <v>1903</v>
      </c>
      <c r="B460">
        <v>93</v>
      </c>
      <c r="C460" s="2">
        <v>0.185803</v>
      </c>
      <c r="D460">
        <v>9795</v>
      </c>
      <c r="E460">
        <v>1820</v>
      </c>
      <c r="F460">
        <v>8885</v>
      </c>
      <c r="G460">
        <v>36175</v>
      </c>
      <c r="H460" s="3">
        <v>3.69</v>
      </c>
      <c r="I460">
        <v>1182</v>
      </c>
      <c r="J460">
        <v>1077</v>
      </c>
      <c r="K460" s="4">
        <v>0.91100000000000003</v>
      </c>
      <c r="L460">
        <v>4678</v>
      </c>
      <c r="M460" s="4">
        <v>3.9575999999999998</v>
      </c>
      <c r="N460" s="3">
        <v>41.99</v>
      </c>
      <c r="O460" s="1" t="str">
        <f t="shared" si="7"/>
        <v>1903_93</v>
      </c>
    </row>
    <row r="461" spans="1:15" x14ac:dyDescent="0.35">
      <c r="A461">
        <v>1903</v>
      </c>
      <c r="B461">
        <v>94</v>
      </c>
      <c r="C461" s="2">
        <v>0.204954</v>
      </c>
      <c r="D461">
        <v>7975</v>
      </c>
      <c r="E461">
        <v>1635</v>
      </c>
      <c r="F461">
        <v>7158</v>
      </c>
      <c r="G461">
        <v>27289</v>
      </c>
      <c r="H461" s="3">
        <v>3.42</v>
      </c>
      <c r="I461">
        <v>941</v>
      </c>
      <c r="J461">
        <v>862</v>
      </c>
      <c r="K461" s="4">
        <v>0.91649999999999998</v>
      </c>
      <c r="L461">
        <v>3496</v>
      </c>
      <c r="M461" s="4">
        <v>3.7161</v>
      </c>
      <c r="N461" s="3">
        <v>39.090000000000003</v>
      </c>
      <c r="O461" s="1" t="str">
        <f t="shared" si="7"/>
        <v>1903_94</v>
      </c>
    </row>
    <row r="462" spans="1:15" x14ac:dyDescent="0.35">
      <c r="A462">
        <v>1903</v>
      </c>
      <c r="B462">
        <v>95</v>
      </c>
      <c r="C462" s="2">
        <v>0.22410099999999999</v>
      </c>
      <c r="D462">
        <v>6341</v>
      </c>
      <c r="E462">
        <v>1421</v>
      </c>
      <c r="F462">
        <v>5630</v>
      </c>
      <c r="G462">
        <v>20131</v>
      </c>
      <c r="H462" s="3">
        <v>3.17</v>
      </c>
      <c r="I462">
        <v>731</v>
      </c>
      <c r="J462">
        <v>674</v>
      </c>
      <c r="K462" s="4">
        <v>0.9214</v>
      </c>
      <c r="L462">
        <v>2555</v>
      </c>
      <c r="M462" s="4">
        <v>3.4948999999999999</v>
      </c>
      <c r="N462" s="3">
        <v>36.44</v>
      </c>
      <c r="O462" s="1" t="str">
        <f t="shared" si="7"/>
        <v>1903_95</v>
      </c>
    </row>
    <row r="463" spans="1:15" x14ac:dyDescent="0.35">
      <c r="A463">
        <v>1903</v>
      </c>
      <c r="B463">
        <v>96</v>
      </c>
      <c r="C463" s="2">
        <v>0.25016100000000002</v>
      </c>
      <c r="D463">
        <v>4920</v>
      </c>
      <c r="E463">
        <v>1231</v>
      </c>
      <c r="F463">
        <v>4304</v>
      </c>
      <c r="G463">
        <v>14501</v>
      </c>
      <c r="H463" s="3">
        <v>2.95</v>
      </c>
      <c r="I463">
        <v>554</v>
      </c>
      <c r="J463">
        <v>513</v>
      </c>
      <c r="K463" s="4">
        <v>0.92600000000000005</v>
      </c>
      <c r="L463">
        <v>1824</v>
      </c>
      <c r="M463" s="4">
        <v>3.2894999999999999</v>
      </c>
      <c r="N463" s="3">
        <v>33.97</v>
      </c>
      <c r="O463" s="1" t="str">
        <f t="shared" si="7"/>
        <v>1903_96</v>
      </c>
    </row>
    <row r="464" spans="1:15" x14ac:dyDescent="0.35">
      <c r="A464">
        <v>1903</v>
      </c>
      <c r="B464">
        <v>97</v>
      </c>
      <c r="C464" s="2">
        <v>0.27027200000000001</v>
      </c>
      <c r="D464">
        <v>3689</v>
      </c>
      <c r="E464">
        <v>997</v>
      </c>
      <c r="F464">
        <v>3190</v>
      </c>
      <c r="G464">
        <v>10197</v>
      </c>
      <c r="H464" s="3">
        <v>2.76</v>
      </c>
      <c r="I464">
        <v>406</v>
      </c>
      <c r="J464">
        <v>378</v>
      </c>
      <c r="K464" s="4">
        <v>0.92979999999999996</v>
      </c>
      <c r="L464">
        <v>1269</v>
      </c>
      <c r="M464" s="4">
        <v>3.1234999999999999</v>
      </c>
      <c r="N464" s="3">
        <v>31.98</v>
      </c>
      <c r="O464" s="1" t="str">
        <f t="shared" si="7"/>
        <v>1903_97</v>
      </c>
    </row>
    <row r="465" spans="1:15" x14ac:dyDescent="0.35">
      <c r="A465">
        <v>1903</v>
      </c>
      <c r="B465">
        <v>98</v>
      </c>
      <c r="C465" s="2">
        <v>0.28993099999999999</v>
      </c>
      <c r="D465">
        <v>2692</v>
      </c>
      <c r="E465">
        <v>780</v>
      </c>
      <c r="F465">
        <v>2302</v>
      </c>
      <c r="G465">
        <v>7006</v>
      </c>
      <c r="H465" s="3">
        <v>2.6</v>
      </c>
      <c r="I465">
        <v>290</v>
      </c>
      <c r="J465">
        <v>271</v>
      </c>
      <c r="K465" s="4">
        <v>0.93310000000000004</v>
      </c>
      <c r="L465">
        <v>863</v>
      </c>
      <c r="M465" s="4">
        <v>2.9769000000000001</v>
      </c>
      <c r="N465" s="3">
        <v>30.22</v>
      </c>
      <c r="O465" s="1" t="str">
        <f t="shared" si="7"/>
        <v>1903_98</v>
      </c>
    </row>
    <row r="466" spans="1:15" x14ac:dyDescent="0.35">
      <c r="A466">
        <v>1903</v>
      </c>
      <c r="B466">
        <v>99</v>
      </c>
      <c r="C466" s="2">
        <v>0.31002099999999999</v>
      </c>
      <c r="D466">
        <v>1911</v>
      </c>
      <c r="E466">
        <v>593</v>
      </c>
      <c r="F466">
        <v>1615</v>
      </c>
      <c r="G466">
        <v>4705</v>
      </c>
      <c r="H466" s="3">
        <v>2.46</v>
      </c>
      <c r="I466">
        <v>201</v>
      </c>
      <c r="J466">
        <v>188</v>
      </c>
      <c r="K466" s="4">
        <v>0.93600000000000005</v>
      </c>
      <c r="L466">
        <v>573</v>
      </c>
      <c r="M466" s="4">
        <v>2.8481000000000001</v>
      </c>
      <c r="N466" s="3">
        <v>28.68</v>
      </c>
      <c r="O466" s="1" t="str">
        <f t="shared" si="7"/>
        <v>1903_99</v>
      </c>
    </row>
    <row r="467" spans="1:15" x14ac:dyDescent="0.35">
      <c r="A467">
        <v>1903</v>
      </c>
      <c r="B467">
        <v>100</v>
      </c>
      <c r="C467" s="2">
        <v>0.32567099999999999</v>
      </c>
      <c r="D467">
        <v>1319</v>
      </c>
      <c r="E467">
        <v>430</v>
      </c>
      <c r="F467">
        <v>1104</v>
      </c>
      <c r="G467">
        <v>3089</v>
      </c>
      <c r="H467" s="3">
        <v>2.34</v>
      </c>
      <c r="I467">
        <v>136</v>
      </c>
      <c r="J467">
        <v>127</v>
      </c>
      <c r="K467" s="4">
        <v>0.93840000000000001</v>
      </c>
      <c r="L467">
        <v>372</v>
      </c>
      <c r="M467" s="4">
        <v>2.7401</v>
      </c>
      <c r="N467" s="3">
        <v>27.38</v>
      </c>
      <c r="O467" s="1" t="str">
        <f t="shared" si="7"/>
        <v>1903_100</v>
      </c>
    </row>
    <row r="468" spans="1:15" x14ac:dyDescent="0.35">
      <c r="A468">
        <v>1903</v>
      </c>
      <c r="B468">
        <v>101</v>
      </c>
      <c r="C468" s="2">
        <v>0.33207199999999998</v>
      </c>
      <c r="D468">
        <v>889</v>
      </c>
      <c r="E468">
        <v>295</v>
      </c>
      <c r="F468">
        <v>742</v>
      </c>
      <c r="G468">
        <v>1985</v>
      </c>
      <c r="H468" s="3">
        <v>2.23</v>
      </c>
      <c r="I468">
        <v>89</v>
      </c>
      <c r="J468">
        <v>84</v>
      </c>
      <c r="K468" s="4">
        <v>0.94059999999999999</v>
      </c>
      <c r="L468">
        <v>236</v>
      </c>
      <c r="M468" s="4">
        <v>2.6398999999999999</v>
      </c>
      <c r="N468" s="3">
        <v>26.18</v>
      </c>
      <c r="O468" s="1" t="str">
        <f t="shared" si="7"/>
        <v>1903_101</v>
      </c>
    </row>
    <row r="469" spans="1:15" x14ac:dyDescent="0.35">
      <c r="A469">
        <v>1903</v>
      </c>
      <c r="B469">
        <v>102</v>
      </c>
      <c r="C469" s="2">
        <v>0.359983</v>
      </c>
      <c r="D469">
        <v>594</v>
      </c>
      <c r="E469">
        <v>214</v>
      </c>
      <c r="F469">
        <v>487</v>
      </c>
      <c r="G469">
        <v>1244</v>
      </c>
      <c r="H469" s="3">
        <v>2.09</v>
      </c>
      <c r="I469">
        <v>58</v>
      </c>
      <c r="J469">
        <v>55</v>
      </c>
      <c r="K469" s="4">
        <v>0.94350000000000001</v>
      </c>
      <c r="L469">
        <v>147</v>
      </c>
      <c r="M469" s="4">
        <v>2.5116000000000001</v>
      </c>
      <c r="N469" s="3">
        <v>24.64</v>
      </c>
      <c r="O469" s="1" t="str">
        <f t="shared" si="7"/>
        <v>1903_102</v>
      </c>
    </row>
    <row r="470" spans="1:15" x14ac:dyDescent="0.35">
      <c r="A470">
        <v>1903</v>
      </c>
      <c r="B470">
        <v>103</v>
      </c>
      <c r="C470" s="2">
        <v>0.37215599999999999</v>
      </c>
      <c r="D470">
        <v>380</v>
      </c>
      <c r="E470">
        <v>141</v>
      </c>
      <c r="F470">
        <v>309</v>
      </c>
      <c r="G470">
        <v>756</v>
      </c>
      <c r="H470" s="3">
        <v>1.99</v>
      </c>
      <c r="I470">
        <v>37</v>
      </c>
      <c r="J470">
        <v>35</v>
      </c>
      <c r="K470" s="4">
        <v>0.94569999999999999</v>
      </c>
      <c r="L470">
        <v>88</v>
      </c>
      <c r="M470" s="4">
        <v>2.4161999999999999</v>
      </c>
      <c r="N470" s="3">
        <v>23.49</v>
      </c>
      <c r="O470" s="1" t="str">
        <f t="shared" si="7"/>
        <v>1903_103</v>
      </c>
    </row>
    <row r="471" spans="1:15" x14ac:dyDescent="0.35">
      <c r="A471">
        <v>1903</v>
      </c>
      <c r="B471">
        <v>104</v>
      </c>
      <c r="C471" s="2">
        <v>0.39190799999999998</v>
      </c>
      <c r="D471">
        <v>239</v>
      </c>
      <c r="E471">
        <v>94</v>
      </c>
      <c r="F471">
        <v>192</v>
      </c>
      <c r="G471">
        <v>447</v>
      </c>
      <c r="H471" s="3">
        <v>1.87</v>
      </c>
      <c r="I471">
        <v>22</v>
      </c>
      <c r="J471">
        <v>21</v>
      </c>
      <c r="K471" s="4">
        <v>0.94810000000000005</v>
      </c>
      <c r="L471">
        <v>52</v>
      </c>
      <c r="M471" s="4">
        <v>2.3075000000000001</v>
      </c>
      <c r="N471" s="3">
        <v>22.19</v>
      </c>
      <c r="O471" s="1" t="str">
        <f t="shared" si="7"/>
        <v>1903_104</v>
      </c>
    </row>
    <row r="472" spans="1:15" x14ac:dyDescent="0.35">
      <c r="A472">
        <v>1903</v>
      </c>
      <c r="B472">
        <v>105</v>
      </c>
      <c r="C472" s="2">
        <v>0.42746400000000001</v>
      </c>
      <c r="D472">
        <v>145</v>
      </c>
      <c r="E472">
        <v>62</v>
      </c>
      <c r="F472">
        <v>114</v>
      </c>
      <c r="G472">
        <v>255</v>
      </c>
      <c r="H472" s="3">
        <v>1.76</v>
      </c>
      <c r="I472">
        <v>13</v>
      </c>
      <c r="J472">
        <v>13</v>
      </c>
      <c r="K472" s="4">
        <v>0.95050000000000001</v>
      </c>
      <c r="L472">
        <v>29</v>
      </c>
      <c r="M472" s="4">
        <v>2.1997</v>
      </c>
      <c r="N472" s="3">
        <v>20.9</v>
      </c>
      <c r="O472" s="1" t="str">
        <f t="shared" si="7"/>
        <v>1903_105</v>
      </c>
    </row>
    <row r="473" spans="1:15" x14ac:dyDescent="0.35">
      <c r="A473">
        <v>1903</v>
      </c>
      <c r="B473">
        <v>106</v>
      </c>
      <c r="C473" s="2">
        <v>0.42255999999999999</v>
      </c>
      <c r="D473">
        <v>83</v>
      </c>
      <c r="E473">
        <v>35</v>
      </c>
      <c r="F473">
        <v>66</v>
      </c>
      <c r="G473">
        <v>141</v>
      </c>
      <c r="H473" s="3">
        <v>1.7</v>
      </c>
      <c r="I473">
        <v>7</v>
      </c>
      <c r="J473">
        <v>7</v>
      </c>
      <c r="K473" s="4">
        <v>0.95179999999999998</v>
      </c>
      <c r="L473">
        <v>16</v>
      </c>
      <c r="M473" s="4">
        <v>2.1435</v>
      </c>
      <c r="N473" s="3">
        <v>20.22</v>
      </c>
      <c r="O473" s="1" t="str">
        <f t="shared" si="7"/>
        <v>1903_106</v>
      </c>
    </row>
    <row r="474" spans="1:15" x14ac:dyDescent="0.35">
      <c r="A474">
        <v>1903</v>
      </c>
      <c r="B474">
        <v>107</v>
      </c>
      <c r="C474" s="2">
        <v>0.45206099999999999</v>
      </c>
      <c r="D474">
        <v>48</v>
      </c>
      <c r="E474">
        <v>22</v>
      </c>
      <c r="F474">
        <v>37</v>
      </c>
      <c r="G474">
        <v>75</v>
      </c>
      <c r="H474" s="3">
        <v>1.57</v>
      </c>
      <c r="I474">
        <v>4</v>
      </c>
      <c r="J474">
        <v>4</v>
      </c>
      <c r="K474" s="4">
        <v>0.95450000000000002</v>
      </c>
      <c r="L474">
        <v>9</v>
      </c>
      <c r="M474" s="4">
        <v>2.0259</v>
      </c>
      <c r="N474" s="3">
        <v>18.809999999999999</v>
      </c>
      <c r="O474" s="1" t="str">
        <f t="shared" si="7"/>
        <v>1903_107</v>
      </c>
    </row>
    <row r="475" spans="1:15" x14ac:dyDescent="0.35">
      <c r="A475">
        <v>1903</v>
      </c>
      <c r="B475">
        <v>108</v>
      </c>
      <c r="C475" s="2">
        <v>0.486126</v>
      </c>
      <c r="D475">
        <v>26</v>
      </c>
      <c r="E475">
        <v>13</v>
      </c>
      <c r="F475">
        <v>20</v>
      </c>
      <c r="G475">
        <v>38</v>
      </c>
      <c r="H475" s="3">
        <v>1.45</v>
      </c>
      <c r="I475">
        <v>2</v>
      </c>
      <c r="J475">
        <v>2</v>
      </c>
      <c r="K475" s="4">
        <v>0.95689999999999997</v>
      </c>
      <c r="L475">
        <v>4</v>
      </c>
      <c r="M475" s="4">
        <v>1.9153</v>
      </c>
      <c r="N475" s="3">
        <v>17.48</v>
      </c>
      <c r="O475" s="1" t="str">
        <f t="shared" si="7"/>
        <v>1903_108</v>
      </c>
    </row>
    <row r="476" spans="1:15" x14ac:dyDescent="0.35">
      <c r="A476">
        <v>1903</v>
      </c>
      <c r="B476">
        <v>109</v>
      </c>
      <c r="C476" s="2">
        <v>0.51414400000000005</v>
      </c>
      <c r="D476">
        <v>14</v>
      </c>
      <c r="E476">
        <v>7</v>
      </c>
      <c r="F476">
        <v>10</v>
      </c>
      <c r="G476">
        <v>18</v>
      </c>
      <c r="H476" s="3">
        <v>1.35</v>
      </c>
      <c r="I476">
        <v>1</v>
      </c>
      <c r="J476">
        <v>1</v>
      </c>
      <c r="K476" s="4">
        <v>0.95899999999999996</v>
      </c>
      <c r="L476">
        <v>2</v>
      </c>
      <c r="M476" s="4">
        <v>1.8222</v>
      </c>
      <c r="N476" s="3">
        <v>16.37</v>
      </c>
      <c r="O476" s="1" t="str">
        <f t="shared" si="7"/>
        <v>1903_109</v>
      </c>
    </row>
    <row r="477" spans="1:15" x14ac:dyDescent="0.35">
      <c r="A477">
        <v>1903</v>
      </c>
      <c r="B477">
        <v>110</v>
      </c>
      <c r="C477" s="2">
        <v>0.55372600000000005</v>
      </c>
      <c r="D477">
        <v>7</v>
      </c>
      <c r="E477">
        <v>4</v>
      </c>
      <c r="F477">
        <v>5</v>
      </c>
      <c r="G477">
        <v>8</v>
      </c>
      <c r="H477" s="3">
        <v>1.26</v>
      </c>
      <c r="I477">
        <v>1</v>
      </c>
      <c r="J477">
        <v>1</v>
      </c>
      <c r="K477" s="4">
        <v>0.96109999999999995</v>
      </c>
      <c r="L477">
        <v>1</v>
      </c>
      <c r="M477" s="4">
        <v>1.7311000000000001</v>
      </c>
      <c r="N477" s="3">
        <v>15.27</v>
      </c>
      <c r="O477" s="1" t="str">
        <f t="shared" si="7"/>
        <v>1903_110</v>
      </c>
    </row>
    <row r="478" spans="1:15" x14ac:dyDescent="0.35">
      <c r="A478">
        <v>1903</v>
      </c>
      <c r="B478">
        <v>111</v>
      </c>
      <c r="C478" s="2">
        <v>0.56128500000000003</v>
      </c>
      <c r="D478">
        <v>3</v>
      </c>
      <c r="E478">
        <v>2</v>
      </c>
      <c r="F478">
        <v>2</v>
      </c>
      <c r="G478">
        <v>4</v>
      </c>
      <c r="H478" s="3">
        <v>1.2</v>
      </c>
      <c r="I478">
        <v>0</v>
      </c>
      <c r="J478">
        <v>0</v>
      </c>
      <c r="K478" s="4">
        <v>0.96230000000000004</v>
      </c>
      <c r="L478">
        <v>0</v>
      </c>
      <c r="M478" s="4">
        <v>1.6759999999999999</v>
      </c>
      <c r="N478" s="3">
        <v>14.61</v>
      </c>
      <c r="O478" s="1" t="str">
        <f t="shared" si="7"/>
        <v>1903_111</v>
      </c>
    </row>
    <row r="479" spans="1:15" x14ac:dyDescent="0.35">
      <c r="A479">
        <v>1903</v>
      </c>
      <c r="B479">
        <v>112</v>
      </c>
      <c r="C479" s="2">
        <v>0.60789499999999996</v>
      </c>
      <c r="D479">
        <v>1</v>
      </c>
      <c r="E479">
        <v>1</v>
      </c>
      <c r="F479">
        <v>1</v>
      </c>
      <c r="G479">
        <v>1</v>
      </c>
      <c r="H479" s="3">
        <v>1.1000000000000001</v>
      </c>
      <c r="I479">
        <v>0</v>
      </c>
      <c r="J479">
        <v>0</v>
      </c>
      <c r="K479" s="4">
        <v>0.96460000000000001</v>
      </c>
      <c r="L479">
        <v>0</v>
      </c>
      <c r="M479" s="4">
        <v>1.5763</v>
      </c>
      <c r="N479" s="3">
        <v>13.42</v>
      </c>
      <c r="O479" s="1" t="str">
        <f t="shared" si="7"/>
        <v>1903_112</v>
      </c>
    </row>
    <row r="480" spans="1:15" x14ac:dyDescent="0.35">
      <c r="A480">
        <v>1903</v>
      </c>
      <c r="B480">
        <v>113</v>
      </c>
      <c r="C480" s="2">
        <v>0.63831000000000004</v>
      </c>
      <c r="D480">
        <v>1</v>
      </c>
      <c r="E480">
        <v>0</v>
      </c>
      <c r="F480">
        <v>0</v>
      </c>
      <c r="G480">
        <v>1</v>
      </c>
      <c r="H480" s="3">
        <v>1.02</v>
      </c>
      <c r="I480">
        <v>0</v>
      </c>
      <c r="J480">
        <v>0</v>
      </c>
      <c r="K480" s="4">
        <v>0.96619999999999995</v>
      </c>
      <c r="L480">
        <v>0</v>
      </c>
      <c r="M480" s="4">
        <v>1.5035000000000001</v>
      </c>
      <c r="N480" s="3">
        <v>12.54</v>
      </c>
      <c r="O480" s="1" t="str">
        <f t="shared" si="7"/>
        <v>1903_113</v>
      </c>
    </row>
    <row r="481" spans="1:15" x14ac:dyDescent="0.35">
      <c r="A481">
        <v>1903</v>
      </c>
      <c r="B481">
        <v>114</v>
      </c>
      <c r="C481" s="2">
        <v>0.67882299999999995</v>
      </c>
      <c r="D481">
        <v>0</v>
      </c>
      <c r="E481">
        <v>0</v>
      </c>
      <c r="F481">
        <v>0</v>
      </c>
      <c r="G481">
        <v>0</v>
      </c>
      <c r="H481" s="3">
        <v>0.94</v>
      </c>
      <c r="I481">
        <v>0</v>
      </c>
      <c r="J481">
        <v>0</v>
      </c>
      <c r="K481" s="4">
        <v>0.96799999999999997</v>
      </c>
      <c r="L481">
        <v>0</v>
      </c>
      <c r="M481" s="4">
        <v>1.4239999999999999</v>
      </c>
      <c r="N481" s="3">
        <v>11.59</v>
      </c>
      <c r="O481" s="1" t="str">
        <f t="shared" si="7"/>
        <v>1903_114</v>
      </c>
    </row>
    <row r="482" spans="1:15" x14ac:dyDescent="0.35">
      <c r="A482">
        <v>1903</v>
      </c>
      <c r="B482">
        <v>115</v>
      </c>
      <c r="C482" s="2">
        <v>0.71662099999999995</v>
      </c>
      <c r="D482">
        <v>0</v>
      </c>
      <c r="E482">
        <v>0</v>
      </c>
      <c r="F482">
        <v>0</v>
      </c>
      <c r="G482">
        <v>0</v>
      </c>
      <c r="H482" s="3">
        <v>0.86</v>
      </c>
      <c r="I482">
        <v>0</v>
      </c>
      <c r="J482">
        <v>0</v>
      </c>
      <c r="K482" s="4">
        <v>0.96960000000000002</v>
      </c>
      <c r="L482">
        <v>0</v>
      </c>
      <c r="M482" s="4">
        <v>1.3504</v>
      </c>
      <c r="N482" s="3">
        <v>10.7</v>
      </c>
      <c r="O482" s="1" t="str">
        <f t="shared" si="7"/>
        <v>1903_115</v>
      </c>
    </row>
    <row r="483" spans="1:15" x14ac:dyDescent="0.35">
      <c r="A483">
        <v>1903</v>
      </c>
      <c r="B483">
        <v>116</v>
      </c>
      <c r="C483" s="2">
        <v>0.76065899999999997</v>
      </c>
      <c r="D483">
        <v>0</v>
      </c>
      <c r="E483">
        <v>0</v>
      </c>
      <c r="F483">
        <v>0</v>
      </c>
      <c r="G483">
        <v>0</v>
      </c>
      <c r="H483" s="3">
        <v>0.77</v>
      </c>
      <c r="I483">
        <v>0</v>
      </c>
      <c r="J483">
        <v>0</v>
      </c>
      <c r="K483" s="4">
        <v>0.97160000000000002</v>
      </c>
      <c r="L483">
        <v>0</v>
      </c>
      <c r="M483" s="4">
        <v>1.2648999999999999</v>
      </c>
      <c r="N483" s="3">
        <v>9.68</v>
      </c>
      <c r="O483" s="1" t="str">
        <f t="shared" si="7"/>
        <v>1903_116</v>
      </c>
    </row>
    <row r="484" spans="1:15" x14ac:dyDescent="0.35">
      <c r="A484">
        <v>1903</v>
      </c>
      <c r="B484">
        <v>117</v>
      </c>
      <c r="C484" s="2">
        <v>0.88235200000000003</v>
      </c>
      <c r="D484">
        <v>0</v>
      </c>
      <c r="E484">
        <v>0</v>
      </c>
      <c r="F484">
        <v>0</v>
      </c>
      <c r="G484">
        <v>0</v>
      </c>
      <c r="H484" s="3">
        <v>0.64</v>
      </c>
      <c r="I484">
        <v>0</v>
      </c>
      <c r="J484">
        <v>0</v>
      </c>
      <c r="K484" s="4">
        <v>0.97450000000000003</v>
      </c>
      <c r="L484">
        <v>0</v>
      </c>
      <c r="M484" s="4">
        <v>1.1323000000000001</v>
      </c>
      <c r="N484" s="3">
        <v>8.09</v>
      </c>
      <c r="O484" s="1" t="str">
        <f t="shared" si="7"/>
        <v>1903_117</v>
      </c>
    </row>
    <row r="485" spans="1:15" x14ac:dyDescent="0.35">
      <c r="A485">
        <v>1903</v>
      </c>
      <c r="B485">
        <v>118</v>
      </c>
      <c r="C485" s="2">
        <v>0.860958</v>
      </c>
      <c r="D485">
        <v>0</v>
      </c>
      <c r="E485">
        <v>0</v>
      </c>
      <c r="F485">
        <v>0</v>
      </c>
      <c r="G485">
        <v>0</v>
      </c>
      <c r="H485" s="3">
        <v>0.65</v>
      </c>
      <c r="I485">
        <v>0</v>
      </c>
      <c r="J485">
        <v>0</v>
      </c>
      <c r="K485" s="4">
        <v>0.97409999999999997</v>
      </c>
      <c r="L485">
        <v>0</v>
      </c>
      <c r="M485" s="4">
        <v>1.1500999999999999</v>
      </c>
      <c r="N485" s="3">
        <v>8.3000000000000007</v>
      </c>
      <c r="O485" s="1" t="str">
        <f t="shared" si="7"/>
        <v>1903_118</v>
      </c>
    </row>
    <row r="486" spans="1:15" x14ac:dyDescent="0.35">
      <c r="A486">
        <v>1903</v>
      </c>
      <c r="B486">
        <v>119</v>
      </c>
      <c r="C486" s="2">
        <v>0.90234999999999999</v>
      </c>
      <c r="D486">
        <v>0</v>
      </c>
      <c r="E486">
        <v>0</v>
      </c>
      <c r="F486">
        <v>0</v>
      </c>
      <c r="G486">
        <v>0</v>
      </c>
      <c r="H486" s="3">
        <v>0.61</v>
      </c>
      <c r="I486">
        <v>0</v>
      </c>
      <c r="J486">
        <v>0</v>
      </c>
      <c r="K486" s="4">
        <v>0.97519999999999996</v>
      </c>
      <c r="L486">
        <v>0</v>
      </c>
      <c r="M486" s="4">
        <v>1.1047</v>
      </c>
      <c r="N486" s="3">
        <v>7.76</v>
      </c>
      <c r="O486" s="1" t="str">
        <f t="shared" si="7"/>
        <v>1903_119</v>
      </c>
    </row>
    <row r="487" spans="1:15" x14ac:dyDescent="0.35">
      <c r="A487">
        <v>1904</v>
      </c>
      <c r="B487">
        <v>0</v>
      </c>
      <c r="C487" s="2">
        <v>0.10272000000000001</v>
      </c>
      <c r="D487">
        <v>100000</v>
      </c>
      <c r="E487">
        <v>10272</v>
      </c>
      <c r="F487">
        <v>93012</v>
      </c>
      <c r="G487">
        <v>6108802</v>
      </c>
      <c r="H487" s="3">
        <v>61.09</v>
      </c>
      <c r="I487">
        <v>100000</v>
      </c>
      <c r="J487">
        <v>33822</v>
      </c>
      <c r="K487" s="4">
        <v>0.3382</v>
      </c>
      <c r="L487">
        <v>2943498</v>
      </c>
      <c r="M487" s="4">
        <v>29.434999999999999</v>
      </c>
      <c r="N487" s="3">
        <v>347.72</v>
      </c>
      <c r="O487" s="1" t="str">
        <f t="shared" si="7"/>
        <v>1904_0</v>
      </c>
    </row>
    <row r="488" spans="1:15" x14ac:dyDescent="0.35">
      <c r="A488">
        <v>1904</v>
      </c>
      <c r="B488">
        <v>1</v>
      </c>
      <c r="C488" s="2">
        <v>2.6745999999999999E-2</v>
      </c>
      <c r="D488">
        <v>89728</v>
      </c>
      <c r="E488">
        <v>2400</v>
      </c>
      <c r="F488">
        <v>88528</v>
      </c>
      <c r="G488">
        <v>6015790</v>
      </c>
      <c r="H488" s="3">
        <v>67.040000000000006</v>
      </c>
      <c r="I488">
        <v>87711</v>
      </c>
      <c r="J488">
        <v>23781</v>
      </c>
      <c r="K488" s="4">
        <v>0.27110000000000001</v>
      </c>
      <c r="L488">
        <v>2843498</v>
      </c>
      <c r="M488" s="4">
        <v>32.4191</v>
      </c>
      <c r="N488" s="3">
        <v>383.53</v>
      </c>
      <c r="O488" s="1" t="str">
        <f t="shared" si="7"/>
        <v>1904_1</v>
      </c>
    </row>
    <row r="489" spans="1:15" x14ac:dyDescent="0.35">
      <c r="A489">
        <v>1904</v>
      </c>
      <c r="B489">
        <v>2</v>
      </c>
      <c r="C489" s="2">
        <v>1.4142E-2</v>
      </c>
      <c r="D489">
        <v>87328</v>
      </c>
      <c r="E489">
        <v>1235</v>
      </c>
      <c r="F489">
        <v>86711</v>
      </c>
      <c r="G489">
        <v>5927262</v>
      </c>
      <c r="H489" s="3">
        <v>67.87</v>
      </c>
      <c r="I489">
        <v>83446</v>
      </c>
      <c r="J489">
        <v>21487</v>
      </c>
      <c r="K489" s="4">
        <v>0.25750000000000001</v>
      </c>
      <c r="L489">
        <v>2755787</v>
      </c>
      <c r="M489" s="4">
        <v>33.024999999999999</v>
      </c>
      <c r="N489" s="3">
        <v>390.8</v>
      </c>
      <c r="O489" s="1" t="str">
        <f t="shared" si="7"/>
        <v>1904_2</v>
      </c>
    </row>
    <row r="490" spans="1:15" x14ac:dyDescent="0.35">
      <c r="A490">
        <v>1904</v>
      </c>
      <c r="B490">
        <v>3</v>
      </c>
      <c r="C490" s="2">
        <v>9.5189999999999997E-3</v>
      </c>
      <c r="D490">
        <v>86093</v>
      </c>
      <c r="E490">
        <v>820</v>
      </c>
      <c r="F490">
        <v>85683</v>
      </c>
      <c r="G490">
        <v>5840551</v>
      </c>
      <c r="H490" s="3">
        <v>67.84</v>
      </c>
      <c r="I490">
        <v>80416</v>
      </c>
      <c r="J490">
        <v>20334</v>
      </c>
      <c r="K490" s="4">
        <v>0.25290000000000001</v>
      </c>
      <c r="L490">
        <v>2672341</v>
      </c>
      <c r="M490" s="4">
        <v>33.231499999999997</v>
      </c>
      <c r="N490" s="3">
        <v>393.28</v>
      </c>
      <c r="O490" s="1" t="str">
        <f t="shared" si="7"/>
        <v>1904_3</v>
      </c>
    </row>
    <row r="491" spans="1:15" x14ac:dyDescent="0.35">
      <c r="A491">
        <v>1904</v>
      </c>
      <c r="B491">
        <v>4</v>
      </c>
      <c r="C491" s="2">
        <v>7.208E-3</v>
      </c>
      <c r="D491">
        <v>85274</v>
      </c>
      <c r="E491">
        <v>615</v>
      </c>
      <c r="F491">
        <v>84966</v>
      </c>
      <c r="G491">
        <v>5754868</v>
      </c>
      <c r="H491" s="3">
        <v>67.489999999999995</v>
      </c>
      <c r="I491">
        <v>77860</v>
      </c>
      <c r="J491">
        <v>19586</v>
      </c>
      <c r="K491" s="4">
        <v>0.25159999999999999</v>
      </c>
      <c r="L491">
        <v>2591926</v>
      </c>
      <c r="M491" s="4">
        <v>33.289700000000003</v>
      </c>
      <c r="N491" s="3">
        <v>393.98</v>
      </c>
      <c r="O491" s="1" t="str">
        <f t="shared" si="7"/>
        <v>1904_4</v>
      </c>
    </row>
    <row r="492" spans="1:15" x14ac:dyDescent="0.35">
      <c r="A492">
        <v>1904</v>
      </c>
      <c r="B492">
        <v>5</v>
      </c>
      <c r="C492" s="2">
        <v>5.1460000000000004E-3</v>
      </c>
      <c r="D492">
        <v>84659</v>
      </c>
      <c r="E492">
        <v>436</v>
      </c>
      <c r="F492">
        <v>84441</v>
      </c>
      <c r="G492">
        <v>5669901</v>
      </c>
      <c r="H492" s="3">
        <v>66.97</v>
      </c>
      <c r="I492">
        <v>75560</v>
      </c>
      <c r="J492">
        <v>19037</v>
      </c>
      <c r="K492" s="4">
        <v>0.25190000000000001</v>
      </c>
      <c r="L492">
        <v>2514066</v>
      </c>
      <c r="M492" s="4">
        <v>33.272199999999998</v>
      </c>
      <c r="N492" s="3">
        <v>393.77</v>
      </c>
      <c r="O492" s="1" t="str">
        <f t="shared" si="7"/>
        <v>1904_5</v>
      </c>
    </row>
    <row r="493" spans="1:15" x14ac:dyDescent="0.35">
      <c r="A493">
        <v>1904</v>
      </c>
      <c r="B493">
        <v>6</v>
      </c>
      <c r="C493" s="2">
        <v>3.9680000000000002E-3</v>
      </c>
      <c r="D493">
        <v>84223</v>
      </c>
      <c r="E493">
        <v>334</v>
      </c>
      <c r="F493">
        <v>84056</v>
      </c>
      <c r="G493">
        <v>5585460</v>
      </c>
      <c r="H493" s="3">
        <v>66.319999999999993</v>
      </c>
      <c r="I493">
        <v>73482</v>
      </c>
      <c r="J493">
        <v>18657</v>
      </c>
      <c r="K493" s="4">
        <v>0.25390000000000001</v>
      </c>
      <c r="L493">
        <v>2438505</v>
      </c>
      <c r="M493" s="4">
        <v>33.185299999999998</v>
      </c>
      <c r="N493" s="3">
        <v>392.72</v>
      </c>
      <c r="O493" s="1" t="str">
        <f t="shared" si="7"/>
        <v>1904_6</v>
      </c>
    </row>
    <row r="494" spans="1:15" x14ac:dyDescent="0.35">
      <c r="A494">
        <v>1904</v>
      </c>
      <c r="B494">
        <v>7</v>
      </c>
      <c r="C494" s="2">
        <v>2.6340000000000001E-3</v>
      </c>
      <c r="D494">
        <v>83889</v>
      </c>
      <c r="E494">
        <v>221</v>
      </c>
      <c r="F494">
        <v>83779</v>
      </c>
      <c r="G494">
        <v>5501404</v>
      </c>
      <c r="H494" s="3">
        <v>65.58</v>
      </c>
      <c r="I494">
        <v>71544</v>
      </c>
      <c r="J494">
        <v>18372</v>
      </c>
      <c r="K494" s="4">
        <v>0.25679999999999997</v>
      </c>
      <c r="L494">
        <v>2365024</v>
      </c>
      <c r="M494" s="4">
        <v>33.056699999999999</v>
      </c>
      <c r="N494" s="3">
        <v>391.18</v>
      </c>
      <c r="O494" s="1" t="str">
        <f t="shared" si="7"/>
        <v>1904_7</v>
      </c>
    </row>
    <row r="495" spans="1:15" x14ac:dyDescent="0.35">
      <c r="A495">
        <v>1904</v>
      </c>
      <c r="B495">
        <v>8</v>
      </c>
      <c r="C495" s="2">
        <v>1.918E-3</v>
      </c>
      <c r="D495">
        <v>83668</v>
      </c>
      <c r="E495">
        <v>160</v>
      </c>
      <c r="F495">
        <v>83588</v>
      </c>
      <c r="G495">
        <v>5417625</v>
      </c>
      <c r="H495" s="3">
        <v>64.75</v>
      </c>
      <c r="I495">
        <v>69752</v>
      </c>
      <c r="J495">
        <v>18188</v>
      </c>
      <c r="K495" s="4">
        <v>0.26069999999999999</v>
      </c>
      <c r="L495">
        <v>2293479</v>
      </c>
      <c r="M495" s="4">
        <v>32.880600000000001</v>
      </c>
      <c r="N495" s="3">
        <v>389.07</v>
      </c>
      <c r="O495" s="1" t="str">
        <f t="shared" si="7"/>
        <v>1904_8</v>
      </c>
    </row>
    <row r="496" spans="1:15" x14ac:dyDescent="0.35">
      <c r="A496">
        <v>1904</v>
      </c>
      <c r="B496">
        <v>9</v>
      </c>
      <c r="C496" s="2">
        <v>1.8600000000000001E-3</v>
      </c>
      <c r="D496">
        <v>83508</v>
      </c>
      <c r="E496">
        <v>155</v>
      </c>
      <c r="F496">
        <v>83430</v>
      </c>
      <c r="G496">
        <v>5334038</v>
      </c>
      <c r="H496" s="3">
        <v>63.87</v>
      </c>
      <c r="I496">
        <v>68053</v>
      </c>
      <c r="J496">
        <v>18057</v>
      </c>
      <c r="K496" s="4">
        <v>0.26529999999999998</v>
      </c>
      <c r="L496">
        <v>2223728</v>
      </c>
      <c r="M496" s="4">
        <v>32.676499999999997</v>
      </c>
      <c r="N496" s="3">
        <v>386.62</v>
      </c>
      <c r="O496" s="1" t="str">
        <f t="shared" si="7"/>
        <v>1904_9</v>
      </c>
    </row>
    <row r="497" spans="1:15" x14ac:dyDescent="0.35">
      <c r="A497">
        <v>1904</v>
      </c>
      <c r="B497">
        <v>10</v>
      </c>
      <c r="C497" s="2">
        <v>1.7799999999999999E-3</v>
      </c>
      <c r="D497">
        <v>83352</v>
      </c>
      <c r="E497">
        <v>148</v>
      </c>
      <c r="F497">
        <v>83278</v>
      </c>
      <c r="G497">
        <v>5250608</v>
      </c>
      <c r="H497" s="3">
        <v>62.99</v>
      </c>
      <c r="I497">
        <v>66399</v>
      </c>
      <c r="J497">
        <v>17933</v>
      </c>
      <c r="K497" s="4">
        <v>0.27010000000000001</v>
      </c>
      <c r="L497">
        <v>2155675</v>
      </c>
      <c r="M497" s="4">
        <v>32.465499999999999</v>
      </c>
      <c r="N497" s="3">
        <v>384.09</v>
      </c>
      <c r="O497" s="1" t="str">
        <f t="shared" si="7"/>
        <v>1904_10</v>
      </c>
    </row>
    <row r="498" spans="1:15" x14ac:dyDescent="0.35">
      <c r="A498">
        <v>1904</v>
      </c>
      <c r="B498">
        <v>11</v>
      </c>
      <c r="C498" s="2">
        <v>1.699E-3</v>
      </c>
      <c r="D498">
        <v>83204</v>
      </c>
      <c r="E498">
        <v>141</v>
      </c>
      <c r="F498">
        <v>83133</v>
      </c>
      <c r="G498">
        <v>5167330</v>
      </c>
      <c r="H498" s="3">
        <v>62.1</v>
      </c>
      <c r="I498">
        <v>64791</v>
      </c>
      <c r="J498">
        <v>17818</v>
      </c>
      <c r="K498" s="4">
        <v>0.27500000000000002</v>
      </c>
      <c r="L498">
        <v>2089276</v>
      </c>
      <c r="M498" s="4">
        <v>32.246600000000001</v>
      </c>
      <c r="N498" s="3">
        <v>381.46</v>
      </c>
      <c r="O498" s="1" t="str">
        <f t="shared" si="7"/>
        <v>1904_11</v>
      </c>
    </row>
    <row r="499" spans="1:15" x14ac:dyDescent="0.35">
      <c r="A499">
        <v>1904</v>
      </c>
      <c r="B499">
        <v>12</v>
      </c>
      <c r="C499" s="2">
        <v>1.9E-3</v>
      </c>
      <c r="D499">
        <v>83063</v>
      </c>
      <c r="E499">
        <v>158</v>
      </c>
      <c r="F499">
        <v>82984</v>
      </c>
      <c r="G499">
        <v>5084196</v>
      </c>
      <c r="H499" s="3">
        <v>61.21</v>
      </c>
      <c r="I499">
        <v>63226</v>
      </c>
      <c r="J499">
        <v>17710</v>
      </c>
      <c r="K499" s="4">
        <v>0.28010000000000002</v>
      </c>
      <c r="L499">
        <v>2024485</v>
      </c>
      <c r="M499" s="4">
        <v>32.0197</v>
      </c>
      <c r="N499" s="3">
        <v>378.74</v>
      </c>
      <c r="O499" s="1" t="str">
        <f t="shared" si="7"/>
        <v>1904_12</v>
      </c>
    </row>
    <row r="500" spans="1:15" x14ac:dyDescent="0.35">
      <c r="A500">
        <v>1904</v>
      </c>
      <c r="B500">
        <v>13</v>
      </c>
      <c r="C500" s="2">
        <v>2.2989999999999998E-3</v>
      </c>
      <c r="D500">
        <v>82905</v>
      </c>
      <c r="E500">
        <v>191</v>
      </c>
      <c r="F500">
        <v>82809</v>
      </c>
      <c r="G500">
        <v>5001213</v>
      </c>
      <c r="H500" s="3">
        <v>60.32</v>
      </c>
      <c r="I500">
        <v>61687</v>
      </c>
      <c r="J500">
        <v>17593</v>
      </c>
      <c r="K500" s="4">
        <v>0.28520000000000001</v>
      </c>
      <c r="L500">
        <v>1961259</v>
      </c>
      <c r="M500" s="4">
        <v>31.793500000000002</v>
      </c>
      <c r="N500" s="3">
        <v>376.02</v>
      </c>
      <c r="O500" s="1" t="str">
        <f t="shared" si="7"/>
        <v>1904_13</v>
      </c>
    </row>
    <row r="501" spans="1:15" x14ac:dyDescent="0.35">
      <c r="A501">
        <v>1904</v>
      </c>
      <c r="B501">
        <v>14</v>
      </c>
      <c r="C501" s="2">
        <v>4.6820000000000004E-3</v>
      </c>
      <c r="D501">
        <v>82714</v>
      </c>
      <c r="E501">
        <v>387</v>
      </c>
      <c r="F501">
        <v>82520</v>
      </c>
      <c r="G501">
        <v>4918403</v>
      </c>
      <c r="H501" s="3">
        <v>59.46</v>
      </c>
      <c r="I501">
        <v>60162</v>
      </c>
      <c r="J501">
        <v>17454</v>
      </c>
      <c r="K501" s="4">
        <v>0.29010000000000002</v>
      </c>
      <c r="L501">
        <v>1899572</v>
      </c>
      <c r="M501" s="4">
        <v>31.574400000000001</v>
      </c>
      <c r="N501" s="3">
        <v>373.39</v>
      </c>
      <c r="O501" s="1" t="str">
        <f t="shared" si="7"/>
        <v>1904_14</v>
      </c>
    </row>
    <row r="502" spans="1:15" x14ac:dyDescent="0.35">
      <c r="A502">
        <v>1904</v>
      </c>
      <c r="B502">
        <v>15</v>
      </c>
      <c r="C502" s="2">
        <v>3.2390000000000001E-3</v>
      </c>
      <c r="D502">
        <v>82327</v>
      </c>
      <c r="E502">
        <v>267</v>
      </c>
      <c r="F502">
        <v>82194</v>
      </c>
      <c r="G502">
        <v>4835883</v>
      </c>
      <c r="H502" s="3">
        <v>58.74</v>
      </c>
      <c r="I502">
        <v>58534</v>
      </c>
      <c r="J502">
        <v>17179</v>
      </c>
      <c r="K502" s="4">
        <v>0.29349999999999998</v>
      </c>
      <c r="L502">
        <v>1839410</v>
      </c>
      <c r="M502" s="4">
        <v>31.424700000000001</v>
      </c>
      <c r="N502" s="3">
        <v>371.6</v>
      </c>
      <c r="O502" s="1" t="str">
        <f t="shared" si="7"/>
        <v>1904_15</v>
      </c>
    </row>
    <row r="503" spans="1:15" x14ac:dyDescent="0.35">
      <c r="A503">
        <v>1904</v>
      </c>
      <c r="B503">
        <v>16</v>
      </c>
      <c r="C503" s="2">
        <v>3.3990000000000001E-3</v>
      </c>
      <c r="D503">
        <v>82060</v>
      </c>
      <c r="E503">
        <v>279</v>
      </c>
      <c r="F503">
        <v>81921</v>
      </c>
      <c r="G503">
        <v>4753689</v>
      </c>
      <c r="H503" s="3">
        <v>57.93</v>
      </c>
      <c r="I503">
        <v>57033</v>
      </c>
      <c r="J503">
        <v>16993</v>
      </c>
      <c r="K503" s="4">
        <v>0.29799999999999999</v>
      </c>
      <c r="L503">
        <v>1780876</v>
      </c>
      <c r="M503" s="4">
        <v>31.2256</v>
      </c>
      <c r="N503" s="3">
        <v>369.21</v>
      </c>
      <c r="O503" s="1" t="str">
        <f t="shared" si="7"/>
        <v>1904_16</v>
      </c>
    </row>
    <row r="504" spans="1:15" x14ac:dyDescent="0.35">
      <c r="A504">
        <v>1904</v>
      </c>
      <c r="B504">
        <v>17</v>
      </c>
      <c r="C504" s="2">
        <v>3.2039999999999998E-3</v>
      </c>
      <c r="D504">
        <v>81781</v>
      </c>
      <c r="E504">
        <v>262</v>
      </c>
      <c r="F504">
        <v>81650</v>
      </c>
      <c r="G504">
        <v>4671768</v>
      </c>
      <c r="H504" s="3">
        <v>57.13</v>
      </c>
      <c r="I504">
        <v>55561</v>
      </c>
      <c r="J504">
        <v>16804</v>
      </c>
      <c r="K504" s="4">
        <v>0.3024</v>
      </c>
      <c r="L504">
        <v>1723844</v>
      </c>
      <c r="M504" s="4">
        <v>31.026299999999999</v>
      </c>
      <c r="N504" s="3">
        <v>366.82</v>
      </c>
      <c r="O504" s="1" t="str">
        <f t="shared" si="7"/>
        <v>1904_17</v>
      </c>
    </row>
    <row r="505" spans="1:15" x14ac:dyDescent="0.35">
      <c r="A505">
        <v>1904</v>
      </c>
      <c r="B505">
        <v>18</v>
      </c>
      <c r="C505" s="2">
        <v>3.503E-3</v>
      </c>
      <c r="D505">
        <v>81519</v>
      </c>
      <c r="E505">
        <v>286</v>
      </c>
      <c r="F505">
        <v>81377</v>
      </c>
      <c r="G505">
        <v>4590118</v>
      </c>
      <c r="H505" s="3">
        <v>56.31</v>
      </c>
      <c r="I505">
        <v>54138</v>
      </c>
      <c r="J505">
        <v>16630</v>
      </c>
      <c r="K505" s="4">
        <v>0.30719999999999997</v>
      </c>
      <c r="L505">
        <v>1668283</v>
      </c>
      <c r="M505" s="4">
        <v>30.8156</v>
      </c>
      <c r="N505" s="3">
        <v>364.29</v>
      </c>
      <c r="O505" s="1" t="str">
        <f t="shared" si="7"/>
        <v>1904_18</v>
      </c>
    </row>
    <row r="506" spans="1:15" x14ac:dyDescent="0.35">
      <c r="A506">
        <v>1904</v>
      </c>
      <c r="B506">
        <v>19</v>
      </c>
      <c r="C506" s="2">
        <v>3.8890000000000001E-3</v>
      </c>
      <c r="D506">
        <v>81234</v>
      </c>
      <c r="E506">
        <v>316</v>
      </c>
      <c r="F506">
        <v>81076</v>
      </c>
      <c r="G506">
        <v>4508742</v>
      </c>
      <c r="H506" s="3">
        <v>55.5</v>
      </c>
      <c r="I506">
        <v>52735</v>
      </c>
      <c r="J506">
        <v>16444</v>
      </c>
      <c r="K506" s="4">
        <v>0.31180000000000002</v>
      </c>
      <c r="L506">
        <v>1614145</v>
      </c>
      <c r="M506" s="4">
        <v>30.608599999999999</v>
      </c>
      <c r="N506" s="3">
        <v>361.8</v>
      </c>
      <c r="O506" s="1" t="str">
        <f t="shared" si="7"/>
        <v>1904_19</v>
      </c>
    </row>
    <row r="507" spans="1:15" x14ac:dyDescent="0.35">
      <c r="A507">
        <v>1904</v>
      </c>
      <c r="B507">
        <v>20</v>
      </c>
      <c r="C507" s="2">
        <v>4.1019999999999997E-3</v>
      </c>
      <c r="D507">
        <v>80918</v>
      </c>
      <c r="E507">
        <v>332</v>
      </c>
      <c r="F507">
        <v>80752</v>
      </c>
      <c r="G507">
        <v>4427666</v>
      </c>
      <c r="H507" s="3">
        <v>54.72</v>
      </c>
      <c r="I507">
        <v>51349</v>
      </c>
      <c r="J507">
        <v>16244</v>
      </c>
      <c r="K507" s="4">
        <v>0.31630000000000003</v>
      </c>
      <c r="L507">
        <v>1561410</v>
      </c>
      <c r="M507" s="4">
        <v>30.407900000000001</v>
      </c>
      <c r="N507" s="3">
        <v>359.39</v>
      </c>
      <c r="O507" s="1" t="str">
        <f t="shared" si="7"/>
        <v>1904_20</v>
      </c>
    </row>
    <row r="508" spans="1:15" x14ac:dyDescent="0.35">
      <c r="A508">
        <v>1904</v>
      </c>
      <c r="B508">
        <v>21</v>
      </c>
      <c r="C508" s="2">
        <v>4.3829999999999997E-3</v>
      </c>
      <c r="D508">
        <v>80586</v>
      </c>
      <c r="E508">
        <v>353</v>
      </c>
      <c r="F508">
        <v>80409</v>
      </c>
      <c r="G508">
        <v>4346914</v>
      </c>
      <c r="H508" s="3">
        <v>53.94</v>
      </c>
      <c r="I508">
        <v>49989</v>
      </c>
      <c r="J508">
        <v>16038</v>
      </c>
      <c r="K508" s="4">
        <v>0.32079999999999997</v>
      </c>
      <c r="L508">
        <v>1510061</v>
      </c>
      <c r="M508" s="4">
        <v>30.208100000000002</v>
      </c>
      <c r="N508" s="3">
        <v>357</v>
      </c>
      <c r="O508" s="1" t="str">
        <f t="shared" si="7"/>
        <v>1904_21</v>
      </c>
    </row>
    <row r="509" spans="1:15" x14ac:dyDescent="0.35">
      <c r="A509">
        <v>1904</v>
      </c>
      <c r="B509">
        <v>22</v>
      </c>
      <c r="C509" s="2">
        <v>4.4990000000000004E-3</v>
      </c>
      <c r="D509">
        <v>80233</v>
      </c>
      <c r="E509">
        <v>361</v>
      </c>
      <c r="F509">
        <v>80052</v>
      </c>
      <c r="G509">
        <v>4266505</v>
      </c>
      <c r="H509" s="3">
        <v>53.18</v>
      </c>
      <c r="I509">
        <v>48651</v>
      </c>
      <c r="J509">
        <v>15824</v>
      </c>
      <c r="K509" s="4">
        <v>0.32529999999999998</v>
      </c>
      <c r="L509">
        <v>1460073</v>
      </c>
      <c r="M509" s="4">
        <v>30.011500000000002</v>
      </c>
      <c r="N509" s="3">
        <v>354.64</v>
      </c>
      <c r="O509" s="1" t="str">
        <f t="shared" si="7"/>
        <v>1904_22</v>
      </c>
    </row>
    <row r="510" spans="1:15" x14ac:dyDescent="0.35">
      <c r="A510">
        <v>1904</v>
      </c>
      <c r="B510">
        <v>23</v>
      </c>
      <c r="C510" s="2">
        <v>4.3620000000000004E-3</v>
      </c>
      <c r="D510">
        <v>79872</v>
      </c>
      <c r="E510">
        <v>348</v>
      </c>
      <c r="F510">
        <v>79698</v>
      </c>
      <c r="G510">
        <v>4186452</v>
      </c>
      <c r="H510" s="3">
        <v>52.41</v>
      </c>
      <c r="I510">
        <v>47343</v>
      </c>
      <c r="J510">
        <v>15610</v>
      </c>
      <c r="K510" s="4">
        <v>0.32969999999999999</v>
      </c>
      <c r="L510">
        <v>1411422</v>
      </c>
      <c r="M510" s="4">
        <v>29.812799999999999</v>
      </c>
      <c r="N510" s="3">
        <v>352.25</v>
      </c>
      <c r="O510" s="1" t="str">
        <f t="shared" si="7"/>
        <v>1904_23</v>
      </c>
    </row>
    <row r="511" spans="1:15" x14ac:dyDescent="0.35">
      <c r="A511">
        <v>1904</v>
      </c>
      <c r="B511">
        <v>24</v>
      </c>
      <c r="C511" s="2">
        <v>4.5900000000000003E-3</v>
      </c>
      <c r="D511">
        <v>79523</v>
      </c>
      <c r="E511">
        <v>365</v>
      </c>
      <c r="F511">
        <v>79341</v>
      </c>
      <c r="G511">
        <v>4106755</v>
      </c>
      <c r="H511" s="3">
        <v>51.64</v>
      </c>
      <c r="I511">
        <v>46076</v>
      </c>
      <c r="J511">
        <v>15408</v>
      </c>
      <c r="K511" s="4">
        <v>0.33439999999999998</v>
      </c>
      <c r="L511">
        <v>1364080</v>
      </c>
      <c r="M511" s="4">
        <v>29.604700000000001</v>
      </c>
      <c r="N511" s="3">
        <v>349.76</v>
      </c>
      <c r="O511" s="1" t="str">
        <f t="shared" si="7"/>
        <v>1904_24</v>
      </c>
    </row>
    <row r="512" spans="1:15" x14ac:dyDescent="0.35">
      <c r="A512">
        <v>1904</v>
      </c>
      <c r="B512">
        <v>25</v>
      </c>
      <c r="C512" s="2">
        <v>4.548E-3</v>
      </c>
      <c r="D512">
        <v>79158</v>
      </c>
      <c r="E512">
        <v>360</v>
      </c>
      <c r="F512">
        <v>78978</v>
      </c>
      <c r="G512">
        <v>4027414</v>
      </c>
      <c r="H512" s="3">
        <v>50.88</v>
      </c>
      <c r="I512">
        <v>44834</v>
      </c>
      <c r="J512">
        <v>15201</v>
      </c>
      <c r="K512" s="4">
        <v>0.33910000000000001</v>
      </c>
      <c r="L512">
        <v>1318003</v>
      </c>
      <c r="M512" s="4">
        <v>29.397500000000001</v>
      </c>
      <c r="N512" s="3">
        <v>347.27</v>
      </c>
      <c r="O512" s="1" t="str">
        <f t="shared" si="7"/>
        <v>1904_25</v>
      </c>
    </row>
    <row r="513" spans="1:15" x14ac:dyDescent="0.35">
      <c r="A513">
        <v>1904</v>
      </c>
      <c r="B513">
        <v>26</v>
      </c>
      <c r="C513" s="2">
        <v>4.1529999999999996E-3</v>
      </c>
      <c r="D513">
        <v>78798</v>
      </c>
      <c r="E513">
        <v>327</v>
      </c>
      <c r="F513">
        <v>78635</v>
      </c>
      <c r="G513">
        <v>3948436</v>
      </c>
      <c r="H513" s="3">
        <v>50.11</v>
      </c>
      <c r="I513">
        <v>43626</v>
      </c>
      <c r="J513">
        <v>15002</v>
      </c>
      <c r="K513" s="4">
        <v>0.34389999999999998</v>
      </c>
      <c r="L513">
        <v>1273169</v>
      </c>
      <c r="M513" s="4">
        <v>29.183399999999999</v>
      </c>
      <c r="N513" s="3">
        <v>344.7</v>
      </c>
      <c r="O513" s="1" t="str">
        <f t="shared" si="7"/>
        <v>1904_26</v>
      </c>
    </row>
    <row r="514" spans="1:15" x14ac:dyDescent="0.35">
      <c r="A514">
        <v>1904</v>
      </c>
      <c r="B514">
        <v>27</v>
      </c>
      <c r="C514" s="2">
        <v>3.9370000000000004E-3</v>
      </c>
      <c r="D514">
        <v>78471</v>
      </c>
      <c r="E514">
        <v>309</v>
      </c>
      <c r="F514">
        <v>78317</v>
      </c>
      <c r="G514">
        <v>3869801</v>
      </c>
      <c r="H514" s="3">
        <v>49.32</v>
      </c>
      <c r="I514">
        <v>42469</v>
      </c>
      <c r="J514">
        <v>14825</v>
      </c>
      <c r="K514" s="4">
        <v>0.34910000000000002</v>
      </c>
      <c r="L514">
        <v>1229543</v>
      </c>
      <c r="M514" s="4">
        <v>28.951899999999998</v>
      </c>
      <c r="N514" s="3">
        <v>341.92</v>
      </c>
      <c r="O514" s="1" t="str">
        <f t="shared" si="7"/>
        <v>1904_27</v>
      </c>
    </row>
    <row r="515" spans="1:15" x14ac:dyDescent="0.35">
      <c r="A515">
        <v>1904</v>
      </c>
      <c r="B515">
        <v>28</v>
      </c>
      <c r="C515" s="2">
        <v>3.8219999999999999E-3</v>
      </c>
      <c r="D515">
        <v>78162</v>
      </c>
      <c r="E515">
        <v>299</v>
      </c>
      <c r="F515">
        <v>78013</v>
      </c>
      <c r="G515">
        <v>3791485</v>
      </c>
      <c r="H515" s="3">
        <v>48.51</v>
      </c>
      <c r="I515">
        <v>41350</v>
      </c>
      <c r="J515">
        <v>14661</v>
      </c>
      <c r="K515" s="4">
        <v>0.35460000000000003</v>
      </c>
      <c r="L515">
        <v>1187074</v>
      </c>
      <c r="M515" s="4">
        <v>28.707799999999999</v>
      </c>
      <c r="N515" s="3">
        <v>338.99</v>
      </c>
      <c r="O515" s="1" t="str">
        <f t="shared" si="7"/>
        <v>1904_28</v>
      </c>
    </row>
    <row r="516" spans="1:15" x14ac:dyDescent="0.35">
      <c r="A516">
        <v>1904</v>
      </c>
      <c r="B516">
        <v>29</v>
      </c>
      <c r="C516" s="2">
        <v>3.8019999999999998E-3</v>
      </c>
      <c r="D516">
        <v>77863</v>
      </c>
      <c r="E516">
        <v>296</v>
      </c>
      <c r="F516">
        <v>77715</v>
      </c>
      <c r="G516">
        <v>3713472</v>
      </c>
      <c r="H516" s="3">
        <v>47.69</v>
      </c>
      <c r="I516">
        <v>40266</v>
      </c>
      <c r="J516">
        <v>14507</v>
      </c>
      <c r="K516" s="4">
        <v>0.36030000000000001</v>
      </c>
      <c r="L516">
        <v>1145724</v>
      </c>
      <c r="M516" s="4">
        <v>28.453800000000001</v>
      </c>
      <c r="N516" s="3">
        <v>335.95</v>
      </c>
      <c r="O516" s="1" t="str">
        <f t="shared" si="7"/>
        <v>1904_29</v>
      </c>
    </row>
    <row r="517" spans="1:15" x14ac:dyDescent="0.35">
      <c r="A517">
        <v>1904</v>
      </c>
      <c r="B517">
        <v>30</v>
      </c>
      <c r="C517" s="2">
        <v>3.826E-3</v>
      </c>
      <c r="D517">
        <v>77567</v>
      </c>
      <c r="E517">
        <v>297</v>
      </c>
      <c r="F517">
        <v>77419</v>
      </c>
      <c r="G517">
        <v>3635757</v>
      </c>
      <c r="H517" s="3">
        <v>46.87</v>
      </c>
      <c r="I517">
        <v>39211</v>
      </c>
      <c r="J517">
        <v>14357</v>
      </c>
      <c r="K517" s="4">
        <v>0.36620000000000003</v>
      </c>
      <c r="L517">
        <v>1105458</v>
      </c>
      <c r="M517" s="4">
        <v>28.192399999999999</v>
      </c>
      <c r="N517" s="3">
        <v>332.81</v>
      </c>
      <c r="O517" s="1" t="str">
        <f t="shared" si="7"/>
        <v>1904_30</v>
      </c>
    </row>
    <row r="518" spans="1:15" x14ac:dyDescent="0.35">
      <c r="A518">
        <v>1904</v>
      </c>
      <c r="B518">
        <v>31</v>
      </c>
      <c r="C518" s="2">
        <v>3.8049999999999998E-3</v>
      </c>
      <c r="D518">
        <v>77270</v>
      </c>
      <c r="E518">
        <v>294</v>
      </c>
      <c r="F518">
        <v>77123</v>
      </c>
      <c r="G518">
        <v>3558338</v>
      </c>
      <c r="H518" s="3">
        <v>46.05</v>
      </c>
      <c r="I518">
        <v>38183</v>
      </c>
      <c r="J518">
        <v>14211</v>
      </c>
      <c r="K518" s="4">
        <v>0.37219999999999998</v>
      </c>
      <c r="L518">
        <v>1066247</v>
      </c>
      <c r="M518" s="4">
        <v>27.924700000000001</v>
      </c>
      <c r="N518" s="3">
        <v>329.6</v>
      </c>
      <c r="O518" s="1" t="str">
        <f t="shared" si="7"/>
        <v>1904_31</v>
      </c>
    </row>
    <row r="519" spans="1:15" x14ac:dyDescent="0.35">
      <c r="A519">
        <v>1904</v>
      </c>
      <c r="B519">
        <v>32</v>
      </c>
      <c r="C519" s="2">
        <v>3.9029999999999998E-3</v>
      </c>
      <c r="D519">
        <v>76976</v>
      </c>
      <c r="E519">
        <v>300</v>
      </c>
      <c r="F519">
        <v>76826</v>
      </c>
      <c r="G519">
        <v>3481214</v>
      </c>
      <c r="H519" s="3">
        <v>45.22</v>
      </c>
      <c r="I519">
        <v>37182</v>
      </c>
      <c r="J519">
        <v>14069</v>
      </c>
      <c r="K519" s="4">
        <v>0.37840000000000001</v>
      </c>
      <c r="L519">
        <v>1028064</v>
      </c>
      <c r="M519" s="4">
        <v>27.6492</v>
      </c>
      <c r="N519" s="3">
        <v>326.29000000000002</v>
      </c>
      <c r="O519" s="1" t="str">
        <f t="shared" si="7"/>
        <v>1904_32</v>
      </c>
    </row>
    <row r="520" spans="1:15" x14ac:dyDescent="0.35">
      <c r="A520">
        <v>1904</v>
      </c>
      <c r="B520">
        <v>33</v>
      </c>
      <c r="C520" s="2">
        <v>3.901E-3</v>
      </c>
      <c r="D520">
        <v>76676</v>
      </c>
      <c r="E520">
        <v>299</v>
      </c>
      <c r="F520">
        <v>76526</v>
      </c>
      <c r="G520">
        <v>3404388</v>
      </c>
      <c r="H520" s="3">
        <v>44.4</v>
      </c>
      <c r="I520">
        <v>36205</v>
      </c>
      <c r="J520">
        <v>13927</v>
      </c>
      <c r="K520" s="4">
        <v>0.38469999999999999</v>
      </c>
      <c r="L520">
        <v>990881</v>
      </c>
      <c r="M520" s="4">
        <v>27.3689</v>
      </c>
      <c r="N520" s="3">
        <v>322.93</v>
      </c>
      <c r="O520" s="1" t="str">
        <f t="shared" ref="O520:O583" si="8">A520&amp;"_"&amp;B520</f>
        <v>1904_33</v>
      </c>
    </row>
    <row r="521" spans="1:15" x14ac:dyDescent="0.35">
      <c r="A521">
        <v>1904</v>
      </c>
      <c r="B521">
        <v>34</v>
      </c>
      <c r="C521" s="2">
        <v>3.6210000000000001E-3</v>
      </c>
      <c r="D521">
        <v>76377</v>
      </c>
      <c r="E521">
        <v>277</v>
      </c>
      <c r="F521">
        <v>76239</v>
      </c>
      <c r="G521">
        <v>3327862</v>
      </c>
      <c r="H521" s="3">
        <v>43.57</v>
      </c>
      <c r="I521">
        <v>35253</v>
      </c>
      <c r="J521">
        <v>13789</v>
      </c>
      <c r="K521" s="4">
        <v>0.3911</v>
      </c>
      <c r="L521">
        <v>954677</v>
      </c>
      <c r="M521" s="4">
        <v>27.081099999999999</v>
      </c>
      <c r="N521" s="3">
        <v>319.47000000000003</v>
      </c>
      <c r="O521" s="1" t="str">
        <f t="shared" si="8"/>
        <v>1904_34</v>
      </c>
    </row>
    <row r="522" spans="1:15" x14ac:dyDescent="0.35">
      <c r="A522">
        <v>1904</v>
      </c>
      <c r="B522">
        <v>35</v>
      </c>
      <c r="C522" s="2">
        <v>3.679E-3</v>
      </c>
      <c r="D522">
        <v>76100</v>
      </c>
      <c r="E522">
        <v>280</v>
      </c>
      <c r="F522">
        <v>75960</v>
      </c>
      <c r="G522">
        <v>3251623</v>
      </c>
      <c r="H522" s="3">
        <v>42.73</v>
      </c>
      <c r="I522">
        <v>34335</v>
      </c>
      <c r="J522">
        <v>13664</v>
      </c>
      <c r="K522" s="4">
        <v>0.39800000000000002</v>
      </c>
      <c r="L522">
        <v>919424</v>
      </c>
      <c r="M522" s="4">
        <v>26.777899999999999</v>
      </c>
      <c r="N522" s="3">
        <v>315.83</v>
      </c>
      <c r="O522" s="1" t="str">
        <f t="shared" si="8"/>
        <v>1904_35</v>
      </c>
    </row>
    <row r="523" spans="1:15" x14ac:dyDescent="0.35">
      <c r="A523">
        <v>1904</v>
      </c>
      <c r="B523">
        <v>36</v>
      </c>
      <c r="C523" s="2">
        <v>3.627E-3</v>
      </c>
      <c r="D523">
        <v>75820</v>
      </c>
      <c r="E523">
        <v>275</v>
      </c>
      <c r="F523">
        <v>75683</v>
      </c>
      <c r="G523">
        <v>3175663</v>
      </c>
      <c r="H523" s="3">
        <v>41.88</v>
      </c>
      <c r="I523">
        <v>33440</v>
      </c>
      <c r="J523">
        <v>13540</v>
      </c>
      <c r="K523" s="4">
        <v>0.40489999999999998</v>
      </c>
      <c r="L523">
        <v>885089</v>
      </c>
      <c r="M523" s="4">
        <v>26.4681</v>
      </c>
      <c r="N523" s="3">
        <v>312.12</v>
      </c>
      <c r="O523" s="1" t="str">
        <f t="shared" si="8"/>
        <v>1904_36</v>
      </c>
    </row>
    <row r="524" spans="1:15" x14ac:dyDescent="0.35">
      <c r="A524">
        <v>1904</v>
      </c>
      <c r="B524">
        <v>37</v>
      </c>
      <c r="C524" s="2">
        <v>3.5270000000000002E-3</v>
      </c>
      <c r="D524">
        <v>75545</v>
      </c>
      <c r="E524">
        <v>266</v>
      </c>
      <c r="F524">
        <v>75412</v>
      </c>
      <c r="G524">
        <v>3099980</v>
      </c>
      <c r="H524" s="3">
        <v>41.03</v>
      </c>
      <c r="I524">
        <v>32569</v>
      </c>
      <c r="J524">
        <v>13422</v>
      </c>
      <c r="K524" s="4">
        <v>0.41210000000000002</v>
      </c>
      <c r="L524">
        <v>851649</v>
      </c>
      <c r="M524" s="4">
        <v>26.148700000000002</v>
      </c>
      <c r="N524" s="3">
        <v>308.27999999999997</v>
      </c>
      <c r="O524" s="1" t="str">
        <f t="shared" si="8"/>
        <v>1904_37</v>
      </c>
    </row>
    <row r="525" spans="1:15" x14ac:dyDescent="0.35">
      <c r="A525">
        <v>1904</v>
      </c>
      <c r="B525">
        <v>38</v>
      </c>
      <c r="C525" s="2">
        <v>3.656E-3</v>
      </c>
      <c r="D525">
        <v>75279</v>
      </c>
      <c r="E525">
        <v>275</v>
      </c>
      <c r="F525">
        <v>75141</v>
      </c>
      <c r="G525">
        <v>3024567</v>
      </c>
      <c r="H525" s="3">
        <v>40.18</v>
      </c>
      <c r="I525">
        <v>31725</v>
      </c>
      <c r="J525">
        <v>13310</v>
      </c>
      <c r="K525" s="4">
        <v>0.41949999999999998</v>
      </c>
      <c r="L525">
        <v>819080</v>
      </c>
      <c r="M525" s="4">
        <v>25.818200000000001</v>
      </c>
      <c r="N525" s="3">
        <v>304.32</v>
      </c>
      <c r="O525" s="1" t="str">
        <f t="shared" si="8"/>
        <v>1904_38</v>
      </c>
    </row>
    <row r="526" spans="1:15" x14ac:dyDescent="0.35">
      <c r="A526">
        <v>1904</v>
      </c>
      <c r="B526">
        <v>39</v>
      </c>
      <c r="C526" s="2">
        <v>3.9110000000000004E-3</v>
      </c>
      <c r="D526">
        <v>75004</v>
      </c>
      <c r="E526">
        <v>293</v>
      </c>
      <c r="F526">
        <v>74857</v>
      </c>
      <c r="G526">
        <v>2949426</v>
      </c>
      <c r="H526" s="3">
        <v>39.32</v>
      </c>
      <c r="I526">
        <v>30898</v>
      </c>
      <c r="J526">
        <v>13196</v>
      </c>
      <c r="K526" s="4">
        <v>0.42709999999999998</v>
      </c>
      <c r="L526">
        <v>787355</v>
      </c>
      <c r="M526" s="4">
        <v>25.482199999999999</v>
      </c>
      <c r="N526" s="3">
        <v>300.29000000000002</v>
      </c>
      <c r="O526" s="1" t="str">
        <f t="shared" si="8"/>
        <v>1904_39</v>
      </c>
    </row>
    <row r="527" spans="1:15" x14ac:dyDescent="0.35">
      <c r="A527">
        <v>1904</v>
      </c>
      <c r="B527">
        <v>40</v>
      </c>
      <c r="C527" s="2">
        <v>4.0200000000000001E-3</v>
      </c>
      <c r="D527">
        <v>74710</v>
      </c>
      <c r="E527">
        <v>300</v>
      </c>
      <c r="F527">
        <v>74560</v>
      </c>
      <c r="G527">
        <v>2874569</v>
      </c>
      <c r="H527" s="3">
        <v>38.479999999999997</v>
      </c>
      <c r="I527">
        <v>30085</v>
      </c>
      <c r="J527">
        <v>13078</v>
      </c>
      <c r="K527" s="4">
        <v>0.43469999999999998</v>
      </c>
      <c r="L527">
        <v>756457</v>
      </c>
      <c r="M527" s="4">
        <v>25.143599999999999</v>
      </c>
      <c r="N527" s="3">
        <v>296.22000000000003</v>
      </c>
      <c r="O527" s="1" t="str">
        <f t="shared" si="8"/>
        <v>1904_40</v>
      </c>
    </row>
    <row r="528" spans="1:15" x14ac:dyDescent="0.35">
      <c r="A528">
        <v>1904</v>
      </c>
      <c r="B528">
        <v>41</v>
      </c>
      <c r="C528" s="2">
        <v>4.045E-3</v>
      </c>
      <c r="D528">
        <v>74410</v>
      </c>
      <c r="E528">
        <v>301</v>
      </c>
      <c r="F528">
        <v>74260</v>
      </c>
      <c r="G528">
        <v>2800009</v>
      </c>
      <c r="H528" s="3">
        <v>37.630000000000003</v>
      </c>
      <c r="I528">
        <v>29291</v>
      </c>
      <c r="J528">
        <v>12960</v>
      </c>
      <c r="K528" s="4">
        <v>0.4425</v>
      </c>
      <c r="L528">
        <v>726371</v>
      </c>
      <c r="M528" s="4">
        <v>24.7986</v>
      </c>
      <c r="N528" s="3">
        <v>292.08</v>
      </c>
      <c r="O528" s="1" t="str">
        <f t="shared" si="8"/>
        <v>1904_41</v>
      </c>
    </row>
    <row r="529" spans="1:15" x14ac:dyDescent="0.35">
      <c r="A529">
        <v>1904</v>
      </c>
      <c r="B529">
        <v>42</v>
      </c>
      <c r="C529" s="2">
        <v>4.0090000000000004E-3</v>
      </c>
      <c r="D529">
        <v>74109</v>
      </c>
      <c r="E529">
        <v>297</v>
      </c>
      <c r="F529">
        <v>73961</v>
      </c>
      <c r="G529">
        <v>2725749</v>
      </c>
      <c r="H529" s="3">
        <v>36.78</v>
      </c>
      <c r="I529">
        <v>28516</v>
      </c>
      <c r="J529">
        <v>12844</v>
      </c>
      <c r="K529" s="4">
        <v>0.45040000000000002</v>
      </c>
      <c r="L529">
        <v>697081</v>
      </c>
      <c r="M529" s="4">
        <v>24.444900000000001</v>
      </c>
      <c r="N529" s="3">
        <v>287.83999999999997</v>
      </c>
      <c r="O529" s="1" t="str">
        <f t="shared" si="8"/>
        <v>1904_42</v>
      </c>
    </row>
    <row r="530" spans="1:15" x14ac:dyDescent="0.35">
      <c r="A530">
        <v>1904</v>
      </c>
      <c r="B530">
        <v>43</v>
      </c>
      <c r="C530" s="2">
        <v>4.1840000000000002E-3</v>
      </c>
      <c r="D530">
        <v>73812</v>
      </c>
      <c r="E530">
        <v>309</v>
      </c>
      <c r="F530">
        <v>73658</v>
      </c>
      <c r="G530">
        <v>2651788</v>
      </c>
      <c r="H530" s="3">
        <v>35.93</v>
      </c>
      <c r="I530">
        <v>27764</v>
      </c>
      <c r="J530">
        <v>12732</v>
      </c>
      <c r="K530" s="4">
        <v>0.45860000000000001</v>
      </c>
      <c r="L530">
        <v>668564</v>
      </c>
      <c r="M530" s="4">
        <v>24.0807</v>
      </c>
      <c r="N530" s="3">
        <v>283.47000000000003</v>
      </c>
      <c r="O530" s="1" t="str">
        <f t="shared" si="8"/>
        <v>1904_43</v>
      </c>
    </row>
    <row r="531" spans="1:15" x14ac:dyDescent="0.35">
      <c r="A531">
        <v>1904</v>
      </c>
      <c r="B531">
        <v>44</v>
      </c>
      <c r="C531" s="2">
        <v>4.3579999999999999E-3</v>
      </c>
      <c r="D531">
        <v>73503</v>
      </c>
      <c r="E531">
        <v>320</v>
      </c>
      <c r="F531">
        <v>73343</v>
      </c>
      <c r="G531">
        <v>2578131</v>
      </c>
      <c r="H531" s="3">
        <v>35.08</v>
      </c>
      <c r="I531">
        <v>27026</v>
      </c>
      <c r="J531">
        <v>12619</v>
      </c>
      <c r="K531" s="4">
        <v>0.46689999999999998</v>
      </c>
      <c r="L531">
        <v>640801</v>
      </c>
      <c r="M531" s="4">
        <v>23.710699999999999</v>
      </c>
      <c r="N531" s="3">
        <v>279.02999999999997</v>
      </c>
      <c r="O531" s="1" t="str">
        <f t="shared" si="8"/>
        <v>1904_44</v>
      </c>
    </row>
    <row r="532" spans="1:15" x14ac:dyDescent="0.35">
      <c r="A532">
        <v>1904</v>
      </c>
      <c r="B532">
        <v>45</v>
      </c>
      <c r="C532" s="2">
        <v>4.6449999999999998E-3</v>
      </c>
      <c r="D532">
        <v>73183</v>
      </c>
      <c r="E532">
        <v>340</v>
      </c>
      <c r="F532">
        <v>73013</v>
      </c>
      <c r="G532">
        <v>2504788</v>
      </c>
      <c r="H532" s="3">
        <v>34.229999999999997</v>
      </c>
      <c r="I532">
        <v>26303</v>
      </c>
      <c r="J532">
        <v>12504</v>
      </c>
      <c r="K532" s="4">
        <v>0.47539999999999999</v>
      </c>
      <c r="L532">
        <v>613775</v>
      </c>
      <c r="M532" s="4">
        <v>23.334800000000001</v>
      </c>
      <c r="N532" s="3">
        <v>274.52</v>
      </c>
      <c r="O532" s="1" t="str">
        <f t="shared" si="8"/>
        <v>1904_45</v>
      </c>
    </row>
    <row r="533" spans="1:15" x14ac:dyDescent="0.35">
      <c r="A533">
        <v>1904</v>
      </c>
      <c r="B533">
        <v>46</v>
      </c>
      <c r="C533" s="2">
        <v>4.8050000000000002E-3</v>
      </c>
      <c r="D533">
        <v>72843</v>
      </c>
      <c r="E533">
        <v>350</v>
      </c>
      <c r="F533">
        <v>72668</v>
      </c>
      <c r="G533">
        <v>2431775</v>
      </c>
      <c r="H533" s="3">
        <v>33.380000000000003</v>
      </c>
      <c r="I533">
        <v>25592</v>
      </c>
      <c r="J533">
        <v>12384</v>
      </c>
      <c r="K533" s="4">
        <v>0.4839</v>
      </c>
      <c r="L533">
        <v>587472</v>
      </c>
      <c r="M533" s="4">
        <v>22.955100000000002</v>
      </c>
      <c r="N533" s="3">
        <v>269.95999999999998</v>
      </c>
      <c r="O533" s="1" t="str">
        <f t="shared" si="8"/>
        <v>1904_46</v>
      </c>
    </row>
    <row r="534" spans="1:15" x14ac:dyDescent="0.35">
      <c r="A534">
        <v>1904</v>
      </c>
      <c r="B534">
        <v>47</v>
      </c>
      <c r="C534" s="2">
        <v>4.9259999999999998E-3</v>
      </c>
      <c r="D534">
        <v>72493</v>
      </c>
      <c r="E534">
        <v>357</v>
      </c>
      <c r="F534">
        <v>72314</v>
      </c>
      <c r="G534">
        <v>2359107</v>
      </c>
      <c r="H534" s="3">
        <v>32.54</v>
      </c>
      <c r="I534">
        <v>24897</v>
      </c>
      <c r="J534">
        <v>12264</v>
      </c>
      <c r="K534" s="4">
        <v>0.49259999999999998</v>
      </c>
      <c r="L534">
        <v>561880</v>
      </c>
      <c r="M534" s="4">
        <v>22.5685</v>
      </c>
      <c r="N534" s="3">
        <v>265.32</v>
      </c>
      <c r="O534" s="1" t="str">
        <f t="shared" si="8"/>
        <v>1904_47</v>
      </c>
    </row>
    <row r="535" spans="1:15" x14ac:dyDescent="0.35">
      <c r="A535">
        <v>1904</v>
      </c>
      <c r="B535">
        <v>48</v>
      </c>
      <c r="C535" s="2">
        <v>5.2900000000000004E-3</v>
      </c>
      <c r="D535">
        <v>72136</v>
      </c>
      <c r="E535">
        <v>382</v>
      </c>
      <c r="F535">
        <v>71945</v>
      </c>
      <c r="G535">
        <v>2286793</v>
      </c>
      <c r="H535" s="3">
        <v>31.7</v>
      </c>
      <c r="I535">
        <v>24217</v>
      </c>
      <c r="J535">
        <v>12144</v>
      </c>
      <c r="K535" s="4">
        <v>0.50149999999999995</v>
      </c>
      <c r="L535">
        <v>536983</v>
      </c>
      <c r="M535" s="4">
        <v>22.1738</v>
      </c>
      <c r="N535" s="3">
        <v>260.58999999999997</v>
      </c>
      <c r="O535" s="1" t="str">
        <f t="shared" si="8"/>
        <v>1904_48</v>
      </c>
    </row>
    <row r="536" spans="1:15" x14ac:dyDescent="0.35">
      <c r="A536">
        <v>1904</v>
      </c>
      <c r="B536">
        <v>49</v>
      </c>
      <c r="C536" s="2">
        <v>5.6690000000000004E-3</v>
      </c>
      <c r="D536">
        <v>71754</v>
      </c>
      <c r="E536">
        <v>407</v>
      </c>
      <c r="F536">
        <v>71551</v>
      </c>
      <c r="G536">
        <v>2214848</v>
      </c>
      <c r="H536" s="3">
        <v>30.87</v>
      </c>
      <c r="I536">
        <v>23547</v>
      </c>
      <c r="J536">
        <v>12019</v>
      </c>
      <c r="K536" s="4">
        <v>0.51039999999999996</v>
      </c>
      <c r="L536">
        <v>512766</v>
      </c>
      <c r="M536" s="4">
        <v>21.7761</v>
      </c>
      <c r="N536" s="3">
        <v>255.81</v>
      </c>
      <c r="O536" s="1" t="str">
        <f t="shared" si="8"/>
        <v>1904_49</v>
      </c>
    </row>
    <row r="537" spans="1:15" x14ac:dyDescent="0.35">
      <c r="A537">
        <v>1904</v>
      </c>
      <c r="B537">
        <v>50</v>
      </c>
      <c r="C537" s="2">
        <v>6.0089999999999996E-3</v>
      </c>
      <c r="D537">
        <v>71347</v>
      </c>
      <c r="E537">
        <v>429</v>
      </c>
      <c r="F537">
        <v>71133</v>
      </c>
      <c r="G537">
        <v>2143298</v>
      </c>
      <c r="H537" s="3">
        <v>30.04</v>
      </c>
      <c r="I537">
        <v>22887</v>
      </c>
      <c r="J537">
        <v>11888</v>
      </c>
      <c r="K537" s="4">
        <v>0.51939999999999997</v>
      </c>
      <c r="L537">
        <v>489219</v>
      </c>
      <c r="M537" s="4">
        <v>21.3751</v>
      </c>
      <c r="N537" s="3">
        <v>251</v>
      </c>
      <c r="O537" s="1" t="str">
        <f t="shared" si="8"/>
        <v>1904_50</v>
      </c>
    </row>
    <row r="538" spans="1:15" x14ac:dyDescent="0.35">
      <c r="A538">
        <v>1904</v>
      </c>
      <c r="B538">
        <v>51</v>
      </c>
      <c r="C538" s="2">
        <v>6.2049999999999996E-3</v>
      </c>
      <c r="D538">
        <v>70918</v>
      </c>
      <c r="E538">
        <v>440</v>
      </c>
      <c r="F538">
        <v>70698</v>
      </c>
      <c r="G538">
        <v>2072165</v>
      </c>
      <c r="H538" s="3">
        <v>29.22</v>
      </c>
      <c r="I538">
        <v>22238</v>
      </c>
      <c r="J538">
        <v>11754</v>
      </c>
      <c r="K538" s="4">
        <v>0.52849999999999997</v>
      </c>
      <c r="L538">
        <v>466332</v>
      </c>
      <c r="M538" s="4">
        <v>20.9697</v>
      </c>
      <c r="N538" s="3">
        <v>246.14</v>
      </c>
      <c r="O538" s="1" t="str">
        <f t="shared" si="8"/>
        <v>1904_51</v>
      </c>
    </row>
    <row r="539" spans="1:15" x14ac:dyDescent="0.35">
      <c r="A539">
        <v>1904</v>
      </c>
      <c r="B539">
        <v>52</v>
      </c>
      <c r="C539" s="2">
        <v>6.4669999999999997E-3</v>
      </c>
      <c r="D539">
        <v>70478</v>
      </c>
      <c r="E539">
        <v>456</v>
      </c>
      <c r="F539">
        <v>70251</v>
      </c>
      <c r="G539">
        <v>2001466</v>
      </c>
      <c r="H539" s="3">
        <v>28.4</v>
      </c>
      <c r="I539">
        <v>21603</v>
      </c>
      <c r="J539">
        <v>11619</v>
      </c>
      <c r="K539" s="4">
        <v>0.53779999999999994</v>
      </c>
      <c r="L539">
        <v>444093</v>
      </c>
      <c r="M539" s="4">
        <v>20.5566</v>
      </c>
      <c r="N539" s="3">
        <v>241.18</v>
      </c>
      <c r="O539" s="1" t="str">
        <f t="shared" si="8"/>
        <v>1904_52</v>
      </c>
    </row>
    <row r="540" spans="1:15" x14ac:dyDescent="0.35">
      <c r="A540">
        <v>1904</v>
      </c>
      <c r="B540">
        <v>53</v>
      </c>
      <c r="C540" s="2">
        <v>7.2709999999999997E-3</v>
      </c>
      <c r="D540">
        <v>70023</v>
      </c>
      <c r="E540">
        <v>509</v>
      </c>
      <c r="F540">
        <v>69768</v>
      </c>
      <c r="G540">
        <v>1931216</v>
      </c>
      <c r="H540" s="3">
        <v>27.58</v>
      </c>
      <c r="I540">
        <v>20981</v>
      </c>
      <c r="J540">
        <v>11482</v>
      </c>
      <c r="K540" s="4">
        <v>0.54730000000000001</v>
      </c>
      <c r="L540">
        <v>422490</v>
      </c>
      <c r="M540" s="4">
        <v>20.136600000000001</v>
      </c>
      <c r="N540" s="3">
        <v>236.14</v>
      </c>
      <c r="O540" s="1" t="str">
        <f t="shared" si="8"/>
        <v>1904_53</v>
      </c>
    </row>
    <row r="541" spans="1:15" x14ac:dyDescent="0.35">
      <c r="A541">
        <v>1904</v>
      </c>
      <c r="B541">
        <v>54</v>
      </c>
      <c r="C541" s="2">
        <v>7.6140000000000001E-3</v>
      </c>
      <c r="D541">
        <v>69514</v>
      </c>
      <c r="E541">
        <v>529</v>
      </c>
      <c r="F541">
        <v>69249</v>
      </c>
      <c r="G541">
        <v>1861448</v>
      </c>
      <c r="H541" s="3">
        <v>26.78</v>
      </c>
      <c r="I541">
        <v>20360</v>
      </c>
      <c r="J541">
        <v>11333</v>
      </c>
      <c r="K541" s="4">
        <v>0.55659999999999998</v>
      </c>
      <c r="L541">
        <v>401509</v>
      </c>
      <c r="M541" s="4">
        <v>19.720099999999999</v>
      </c>
      <c r="N541" s="3">
        <v>231.14</v>
      </c>
      <c r="O541" s="1" t="str">
        <f t="shared" si="8"/>
        <v>1904_54</v>
      </c>
    </row>
    <row r="542" spans="1:15" x14ac:dyDescent="0.35">
      <c r="A542">
        <v>1904</v>
      </c>
      <c r="B542">
        <v>55</v>
      </c>
      <c r="C542" s="2">
        <v>7.9900000000000006E-3</v>
      </c>
      <c r="D542">
        <v>68984</v>
      </c>
      <c r="E542">
        <v>551</v>
      </c>
      <c r="F542">
        <v>68709</v>
      </c>
      <c r="G542">
        <v>1792199</v>
      </c>
      <c r="H542" s="3">
        <v>25.98</v>
      </c>
      <c r="I542">
        <v>19751</v>
      </c>
      <c r="J542">
        <v>11182</v>
      </c>
      <c r="K542" s="4">
        <v>0.56610000000000005</v>
      </c>
      <c r="L542">
        <v>381148</v>
      </c>
      <c r="M542" s="4">
        <v>19.297599999999999</v>
      </c>
      <c r="N542" s="3">
        <v>226.07</v>
      </c>
      <c r="O542" s="1" t="str">
        <f t="shared" si="8"/>
        <v>1904_55</v>
      </c>
    </row>
    <row r="543" spans="1:15" x14ac:dyDescent="0.35">
      <c r="A543">
        <v>1904</v>
      </c>
      <c r="B543">
        <v>56</v>
      </c>
      <c r="C543" s="2">
        <v>8.4049999999999993E-3</v>
      </c>
      <c r="D543">
        <v>68433</v>
      </c>
      <c r="E543">
        <v>575</v>
      </c>
      <c r="F543">
        <v>68145</v>
      </c>
      <c r="G543">
        <v>1723490</v>
      </c>
      <c r="H543" s="3">
        <v>25.19</v>
      </c>
      <c r="I543">
        <v>19153</v>
      </c>
      <c r="J543">
        <v>11027</v>
      </c>
      <c r="K543" s="4">
        <v>0.57579999999999998</v>
      </c>
      <c r="L543">
        <v>361397</v>
      </c>
      <c r="M543" s="4">
        <v>18.869199999999999</v>
      </c>
      <c r="N543" s="3">
        <v>220.93</v>
      </c>
      <c r="O543" s="1" t="str">
        <f t="shared" si="8"/>
        <v>1904_56</v>
      </c>
    </row>
    <row r="544" spans="1:15" x14ac:dyDescent="0.35">
      <c r="A544">
        <v>1904</v>
      </c>
      <c r="B544">
        <v>57</v>
      </c>
      <c r="C544" s="2">
        <v>8.6130000000000009E-3</v>
      </c>
      <c r="D544">
        <v>67858</v>
      </c>
      <c r="E544">
        <v>584</v>
      </c>
      <c r="F544">
        <v>67566</v>
      </c>
      <c r="G544">
        <v>1655345</v>
      </c>
      <c r="H544" s="3">
        <v>24.39</v>
      </c>
      <c r="I544">
        <v>18565</v>
      </c>
      <c r="J544">
        <v>10870</v>
      </c>
      <c r="K544" s="4">
        <v>0.58550000000000002</v>
      </c>
      <c r="L544">
        <v>342245</v>
      </c>
      <c r="M544" s="4">
        <v>18.435199999999998</v>
      </c>
      <c r="N544" s="3">
        <v>215.72</v>
      </c>
      <c r="O544" s="1" t="str">
        <f t="shared" si="8"/>
        <v>1904_57</v>
      </c>
    </row>
    <row r="545" spans="1:15" x14ac:dyDescent="0.35">
      <c r="A545">
        <v>1904</v>
      </c>
      <c r="B545">
        <v>58</v>
      </c>
      <c r="C545" s="2">
        <v>9.6939999999999995E-3</v>
      </c>
      <c r="D545">
        <v>67273</v>
      </c>
      <c r="E545">
        <v>652</v>
      </c>
      <c r="F545">
        <v>66947</v>
      </c>
      <c r="G545">
        <v>1587779</v>
      </c>
      <c r="H545" s="3">
        <v>23.6</v>
      </c>
      <c r="I545">
        <v>17991</v>
      </c>
      <c r="J545">
        <v>10714</v>
      </c>
      <c r="K545" s="4">
        <v>0.59550000000000003</v>
      </c>
      <c r="L545">
        <v>323680</v>
      </c>
      <c r="M545" s="4">
        <v>17.991099999999999</v>
      </c>
      <c r="N545" s="3">
        <v>210.39</v>
      </c>
      <c r="O545" s="1" t="str">
        <f t="shared" si="8"/>
        <v>1904_58</v>
      </c>
    </row>
    <row r="546" spans="1:15" x14ac:dyDescent="0.35">
      <c r="A546">
        <v>1904</v>
      </c>
      <c r="B546">
        <v>59</v>
      </c>
      <c r="C546" s="2">
        <v>1.0999E-2</v>
      </c>
      <c r="D546">
        <v>66621</v>
      </c>
      <c r="E546">
        <v>733</v>
      </c>
      <c r="F546">
        <v>66255</v>
      </c>
      <c r="G546">
        <v>1520832</v>
      </c>
      <c r="H546" s="3">
        <v>22.83</v>
      </c>
      <c r="I546">
        <v>17416</v>
      </c>
      <c r="J546">
        <v>10543</v>
      </c>
      <c r="K546" s="4">
        <v>0.60540000000000005</v>
      </c>
      <c r="L546">
        <v>305689</v>
      </c>
      <c r="M546" s="4">
        <v>17.552099999999999</v>
      </c>
      <c r="N546" s="3">
        <v>205.13</v>
      </c>
      <c r="O546" s="1" t="str">
        <f t="shared" si="8"/>
        <v>1904_59</v>
      </c>
    </row>
    <row r="547" spans="1:15" x14ac:dyDescent="0.35">
      <c r="A547">
        <v>1904</v>
      </c>
      <c r="B547">
        <v>60</v>
      </c>
      <c r="C547" s="2">
        <v>1.1967999999999999E-2</v>
      </c>
      <c r="D547">
        <v>65889</v>
      </c>
      <c r="E547">
        <v>789</v>
      </c>
      <c r="F547">
        <v>65494</v>
      </c>
      <c r="G547">
        <v>1454577</v>
      </c>
      <c r="H547" s="3">
        <v>22.08</v>
      </c>
      <c r="I547">
        <v>16837</v>
      </c>
      <c r="J547">
        <v>10356</v>
      </c>
      <c r="K547" s="4">
        <v>0.61509999999999998</v>
      </c>
      <c r="L547">
        <v>288273</v>
      </c>
      <c r="M547" s="4">
        <v>17.121099999999998</v>
      </c>
      <c r="N547" s="3">
        <v>199.95</v>
      </c>
      <c r="O547" s="1" t="str">
        <f t="shared" si="8"/>
        <v>1904_60</v>
      </c>
    </row>
    <row r="548" spans="1:15" x14ac:dyDescent="0.35">
      <c r="A548">
        <v>1904</v>
      </c>
      <c r="B548">
        <v>61</v>
      </c>
      <c r="C548" s="2">
        <v>1.2971E-2</v>
      </c>
      <c r="D548">
        <v>65100</v>
      </c>
      <c r="E548">
        <v>844</v>
      </c>
      <c r="F548">
        <v>64678</v>
      </c>
      <c r="G548">
        <v>1389083</v>
      </c>
      <c r="H548" s="3">
        <v>21.34</v>
      </c>
      <c r="I548">
        <v>16262</v>
      </c>
      <c r="J548">
        <v>10159</v>
      </c>
      <c r="K548" s="4">
        <v>0.62470000000000003</v>
      </c>
      <c r="L548">
        <v>271435</v>
      </c>
      <c r="M548" s="4">
        <v>16.691600000000001</v>
      </c>
      <c r="N548" s="3">
        <v>194.8</v>
      </c>
      <c r="O548" s="1" t="str">
        <f t="shared" si="8"/>
        <v>1904_61</v>
      </c>
    </row>
    <row r="549" spans="1:15" x14ac:dyDescent="0.35">
      <c r="A549">
        <v>1904</v>
      </c>
      <c r="B549">
        <v>62</v>
      </c>
      <c r="C549" s="2">
        <v>1.3769E-2</v>
      </c>
      <c r="D549">
        <v>64256</v>
      </c>
      <c r="E549">
        <v>885</v>
      </c>
      <c r="F549">
        <v>63813</v>
      </c>
      <c r="G549">
        <v>1324405</v>
      </c>
      <c r="H549" s="3">
        <v>20.61</v>
      </c>
      <c r="I549">
        <v>15690</v>
      </c>
      <c r="J549">
        <v>9953</v>
      </c>
      <c r="K549" s="4">
        <v>0.63429999999999997</v>
      </c>
      <c r="L549">
        <v>255174</v>
      </c>
      <c r="M549" s="4">
        <v>16.263500000000001</v>
      </c>
      <c r="N549" s="3">
        <v>189.66</v>
      </c>
      <c r="O549" s="1" t="str">
        <f t="shared" si="8"/>
        <v>1904_62</v>
      </c>
    </row>
    <row r="550" spans="1:15" x14ac:dyDescent="0.35">
      <c r="A550">
        <v>1904</v>
      </c>
      <c r="B550">
        <v>63</v>
      </c>
      <c r="C550" s="2">
        <v>1.453E-2</v>
      </c>
      <c r="D550">
        <v>63371</v>
      </c>
      <c r="E550">
        <v>921</v>
      </c>
      <c r="F550">
        <v>62910</v>
      </c>
      <c r="G550">
        <v>1260592</v>
      </c>
      <c r="H550" s="3">
        <v>19.89</v>
      </c>
      <c r="I550">
        <v>15126</v>
      </c>
      <c r="J550">
        <v>9742</v>
      </c>
      <c r="K550" s="4">
        <v>0.64400000000000002</v>
      </c>
      <c r="L550">
        <v>239484</v>
      </c>
      <c r="M550" s="4">
        <v>15.832599999999999</v>
      </c>
      <c r="N550" s="3">
        <v>184.49</v>
      </c>
      <c r="O550" s="1" t="str">
        <f t="shared" si="8"/>
        <v>1904_63</v>
      </c>
    </row>
    <row r="551" spans="1:15" x14ac:dyDescent="0.35">
      <c r="A551">
        <v>1904</v>
      </c>
      <c r="B551">
        <v>64</v>
      </c>
      <c r="C551" s="2">
        <v>1.5720000000000001E-2</v>
      </c>
      <c r="D551">
        <v>62450</v>
      </c>
      <c r="E551">
        <v>982</v>
      </c>
      <c r="F551">
        <v>61959</v>
      </c>
      <c r="G551">
        <v>1197681</v>
      </c>
      <c r="H551" s="3">
        <v>19.18</v>
      </c>
      <c r="I551">
        <v>14571</v>
      </c>
      <c r="J551">
        <v>9527</v>
      </c>
      <c r="K551" s="4">
        <v>0.65380000000000005</v>
      </c>
      <c r="L551">
        <v>224358</v>
      </c>
      <c r="M551" s="4">
        <v>15.397399999999999</v>
      </c>
      <c r="N551" s="3">
        <v>179.27</v>
      </c>
      <c r="O551" s="1" t="str">
        <f t="shared" si="8"/>
        <v>1904_64</v>
      </c>
    </row>
    <row r="552" spans="1:15" x14ac:dyDescent="0.35">
      <c r="A552">
        <v>1904</v>
      </c>
      <c r="B552">
        <v>65</v>
      </c>
      <c r="C552" s="2">
        <v>1.6055E-2</v>
      </c>
      <c r="D552">
        <v>61468</v>
      </c>
      <c r="E552">
        <v>987</v>
      </c>
      <c r="F552">
        <v>60975</v>
      </c>
      <c r="G552">
        <v>1135722</v>
      </c>
      <c r="H552" s="3">
        <v>18.48</v>
      </c>
      <c r="I552">
        <v>14020</v>
      </c>
      <c r="J552">
        <v>9303</v>
      </c>
      <c r="K552" s="4">
        <v>0.66359999999999997</v>
      </c>
      <c r="L552">
        <v>209787</v>
      </c>
      <c r="M552" s="4">
        <v>14.963800000000001</v>
      </c>
      <c r="N552" s="3">
        <v>174.07</v>
      </c>
      <c r="O552" s="1" t="str">
        <f t="shared" si="8"/>
        <v>1904_65</v>
      </c>
    </row>
    <row r="553" spans="1:15" x14ac:dyDescent="0.35">
      <c r="A553">
        <v>1904</v>
      </c>
      <c r="B553">
        <v>66</v>
      </c>
      <c r="C553" s="2">
        <v>1.7176E-2</v>
      </c>
      <c r="D553">
        <v>60481</v>
      </c>
      <c r="E553">
        <v>1039</v>
      </c>
      <c r="F553">
        <v>59962</v>
      </c>
      <c r="G553">
        <v>1074747</v>
      </c>
      <c r="H553" s="3">
        <v>17.77</v>
      </c>
      <c r="I553">
        <v>13484</v>
      </c>
      <c r="J553">
        <v>9083</v>
      </c>
      <c r="K553" s="4">
        <v>0.67359999999999998</v>
      </c>
      <c r="L553">
        <v>195767</v>
      </c>
      <c r="M553" s="4">
        <v>14.5181</v>
      </c>
      <c r="N553" s="3">
        <v>168.72</v>
      </c>
      <c r="O553" s="1" t="str">
        <f t="shared" si="8"/>
        <v>1904_66</v>
      </c>
    </row>
    <row r="554" spans="1:15" x14ac:dyDescent="0.35">
      <c r="A554">
        <v>1904</v>
      </c>
      <c r="B554">
        <v>67</v>
      </c>
      <c r="C554" s="2">
        <v>1.8658999999999999E-2</v>
      </c>
      <c r="D554">
        <v>59443</v>
      </c>
      <c r="E554">
        <v>1109</v>
      </c>
      <c r="F554">
        <v>58888</v>
      </c>
      <c r="G554">
        <v>1014785</v>
      </c>
      <c r="H554" s="3">
        <v>17.07</v>
      </c>
      <c r="I554">
        <v>12955</v>
      </c>
      <c r="J554">
        <v>8857</v>
      </c>
      <c r="K554" s="4">
        <v>0.68369999999999997</v>
      </c>
      <c r="L554">
        <v>182283</v>
      </c>
      <c r="M554" s="4">
        <v>14.0707</v>
      </c>
      <c r="N554" s="3">
        <v>163.35</v>
      </c>
      <c r="O554" s="1" t="str">
        <f t="shared" si="8"/>
        <v>1904_67</v>
      </c>
    </row>
    <row r="555" spans="1:15" x14ac:dyDescent="0.35">
      <c r="A555">
        <v>1904</v>
      </c>
      <c r="B555">
        <v>68</v>
      </c>
      <c r="C555" s="2">
        <v>2.0558E-2</v>
      </c>
      <c r="D555">
        <v>58334</v>
      </c>
      <c r="E555">
        <v>1199</v>
      </c>
      <c r="F555">
        <v>57734</v>
      </c>
      <c r="G555">
        <v>955897</v>
      </c>
      <c r="H555" s="3">
        <v>16.39</v>
      </c>
      <c r="I555">
        <v>12427</v>
      </c>
      <c r="J555">
        <v>8620</v>
      </c>
      <c r="K555" s="4">
        <v>0.69369999999999998</v>
      </c>
      <c r="L555">
        <v>169328</v>
      </c>
      <c r="M555" s="4">
        <v>13.625500000000001</v>
      </c>
      <c r="N555" s="3">
        <v>158.01</v>
      </c>
      <c r="O555" s="1" t="str">
        <f t="shared" si="8"/>
        <v>1904_68</v>
      </c>
    </row>
    <row r="556" spans="1:15" x14ac:dyDescent="0.35">
      <c r="A556">
        <v>1904</v>
      </c>
      <c r="B556">
        <v>69</v>
      </c>
      <c r="C556" s="2">
        <v>2.1758E-2</v>
      </c>
      <c r="D556">
        <v>57134</v>
      </c>
      <c r="E556">
        <v>1243</v>
      </c>
      <c r="F556">
        <v>56513</v>
      </c>
      <c r="G556">
        <v>898163</v>
      </c>
      <c r="H556" s="3">
        <v>15.72</v>
      </c>
      <c r="I556">
        <v>11898</v>
      </c>
      <c r="J556">
        <v>8371</v>
      </c>
      <c r="K556" s="4">
        <v>0.70350000000000001</v>
      </c>
      <c r="L556">
        <v>156901</v>
      </c>
      <c r="M556" s="4">
        <v>13.186999999999999</v>
      </c>
      <c r="N556" s="3">
        <v>152.74</v>
      </c>
      <c r="O556" s="1" t="str">
        <f t="shared" si="8"/>
        <v>1904_69</v>
      </c>
    </row>
    <row r="557" spans="1:15" x14ac:dyDescent="0.35">
      <c r="A557">
        <v>1904</v>
      </c>
      <c r="B557">
        <v>70</v>
      </c>
      <c r="C557" s="2">
        <v>2.3067000000000001E-2</v>
      </c>
      <c r="D557">
        <v>55891</v>
      </c>
      <c r="E557">
        <v>1289</v>
      </c>
      <c r="F557">
        <v>55247</v>
      </c>
      <c r="G557">
        <v>841650</v>
      </c>
      <c r="H557" s="3">
        <v>15.06</v>
      </c>
      <c r="I557">
        <v>11378</v>
      </c>
      <c r="J557">
        <v>8117</v>
      </c>
      <c r="K557" s="4">
        <v>0.71350000000000002</v>
      </c>
      <c r="L557">
        <v>145002</v>
      </c>
      <c r="M557" s="4">
        <v>12.7446</v>
      </c>
      <c r="N557" s="3">
        <v>147.44</v>
      </c>
      <c r="O557" s="1" t="str">
        <f t="shared" si="8"/>
        <v>1904_70</v>
      </c>
    </row>
    <row r="558" spans="1:15" x14ac:dyDescent="0.35">
      <c r="A558">
        <v>1904</v>
      </c>
      <c r="B558">
        <v>71</v>
      </c>
      <c r="C558" s="2">
        <v>2.4590999999999998E-2</v>
      </c>
      <c r="D558">
        <v>54602</v>
      </c>
      <c r="E558">
        <v>1343</v>
      </c>
      <c r="F558">
        <v>53931</v>
      </c>
      <c r="G558">
        <v>786404</v>
      </c>
      <c r="H558" s="3">
        <v>14.4</v>
      </c>
      <c r="I558">
        <v>10865</v>
      </c>
      <c r="J558">
        <v>7861</v>
      </c>
      <c r="K558" s="4">
        <v>0.72350000000000003</v>
      </c>
      <c r="L558">
        <v>133625</v>
      </c>
      <c r="M558" s="4">
        <v>12.298400000000001</v>
      </c>
      <c r="N558" s="3">
        <v>142.08000000000001</v>
      </c>
      <c r="O558" s="1" t="str">
        <f t="shared" si="8"/>
        <v>1904_71</v>
      </c>
    </row>
    <row r="559" spans="1:15" x14ac:dyDescent="0.35">
      <c r="A559">
        <v>1904</v>
      </c>
      <c r="B559">
        <v>72</v>
      </c>
      <c r="C559" s="2">
        <v>2.6561000000000001E-2</v>
      </c>
      <c r="D559">
        <v>53259</v>
      </c>
      <c r="E559">
        <v>1415</v>
      </c>
      <c r="F559">
        <v>52552</v>
      </c>
      <c r="G559">
        <v>732473</v>
      </c>
      <c r="H559" s="3">
        <v>13.75</v>
      </c>
      <c r="I559">
        <v>10360</v>
      </c>
      <c r="J559">
        <v>7600</v>
      </c>
      <c r="K559" s="4">
        <v>0.73360000000000003</v>
      </c>
      <c r="L559">
        <v>122760</v>
      </c>
      <c r="M559" s="4">
        <v>11.8497</v>
      </c>
      <c r="N559" s="3">
        <v>136.69999999999999</v>
      </c>
      <c r="O559" s="1" t="str">
        <f t="shared" si="8"/>
        <v>1904_72</v>
      </c>
    </row>
    <row r="560" spans="1:15" x14ac:dyDescent="0.35">
      <c r="A560">
        <v>1904</v>
      </c>
      <c r="B560">
        <v>73</v>
      </c>
      <c r="C560" s="2">
        <v>2.8464E-2</v>
      </c>
      <c r="D560">
        <v>51845</v>
      </c>
      <c r="E560">
        <v>1476</v>
      </c>
      <c r="F560">
        <v>51107</v>
      </c>
      <c r="G560">
        <v>679922</v>
      </c>
      <c r="H560" s="3">
        <v>13.11</v>
      </c>
      <c r="I560">
        <v>9858</v>
      </c>
      <c r="J560">
        <v>7331</v>
      </c>
      <c r="K560" s="4">
        <v>0.74360000000000004</v>
      </c>
      <c r="L560">
        <v>112400</v>
      </c>
      <c r="M560" s="4">
        <v>11.402100000000001</v>
      </c>
      <c r="N560" s="3">
        <v>131.33000000000001</v>
      </c>
      <c r="O560" s="1" t="str">
        <f t="shared" si="8"/>
        <v>1904_73</v>
      </c>
    </row>
    <row r="561" spans="1:15" x14ac:dyDescent="0.35">
      <c r="A561">
        <v>1904</v>
      </c>
      <c r="B561">
        <v>74</v>
      </c>
      <c r="C561" s="2">
        <v>3.1251000000000001E-2</v>
      </c>
      <c r="D561">
        <v>50369</v>
      </c>
      <c r="E561">
        <v>1574</v>
      </c>
      <c r="F561">
        <v>49582</v>
      </c>
      <c r="G561">
        <v>628815</v>
      </c>
      <c r="H561" s="3">
        <v>12.48</v>
      </c>
      <c r="I561">
        <v>9362</v>
      </c>
      <c r="J561">
        <v>7056</v>
      </c>
      <c r="K561" s="4">
        <v>0.75370000000000004</v>
      </c>
      <c r="L561">
        <v>102542</v>
      </c>
      <c r="M561" s="4">
        <v>10.953099999999999</v>
      </c>
      <c r="N561" s="3">
        <v>125.94</v>
      </c>
      <c r="O561" s="1" t="str">
        <f t="shared" si="8"/>
        <v>1904_74</v>
      </c>
    </row>
    <row r="562" spans="1:15" x14ac:dyDescent="0.35">
      <c r="A562">
        <v>1904</v>
      </c>
      <c r="B562">
        <v>75</v>
      </c>
      <c r="C562" s="2">
        <v>3.3273999999999998E-2</v>
      </c>
      <c r="D562">
        <v>48795</v>
      </c>
      <c r="E562">
        <v>1624</v>
      </c>
      <c r="F562">
        <v>47983</v>
      </c>
      <c r="G562">
        <v>579233</v>
      </c>
      <c r="H562" s="3">
        <v>11.87</v>
      </c>
      <c r="I562">
        <v>8865</v>
      </c>
      <c r="J562">
        <v>6770</v>
      </c>
      <c r="K562" s="4">
        <v>0.76370000000000005</v>
      </c>
      <c r="L562">
        <v>93180</v>
      </c>
      <c r="M562" s="4">
        <v>10.5105</v>
      </c>
      <c r="N562" s="3">
        <v>120.63</v>
      </c>
      <c r="O562" s="1" t="str">
        <f t="shared" si="8"/>
        <v>1904_75</v>
      </c>
    </row>
    <row r="563" spans="1:15" x14ac:dyDescent="0.35">
      <c r="A563">
        <v>1904</v>
      </c>
      <c r="B563">
        <v>76</v>
      </c>
      <c r="C563" s="2">
        <v>3.7837000000000003E-2</v>
      </c>
      <c r="D563">
        <v>47171</v>
      </c>
      <c r="E563">
        <v>1785</v>
      </c>
      <c r="F563">
        <v>46279</v>
      </c>
      <c r="G563">
        <v>531250</v>
      </c>
      <c r="H563" s="3">
        <v>11.26</v>
      </c>
      <c r="I563">
        <v>8378</v>
      </c>
      <c r="J563">
        <v>6482</v>
      </c>
      <c r="K563" s="4">
        <v>0.77370000000000005</v>
      </c>
      <c r="L563">
        <v>84315</v>
      </c>
      <c r="M563" s="4">
        <v>10.0641</v>
      </c>
      <c r="N563" s="3">
        <v>115.27</v>
      </c>
      <c r="O563" s="1" t="str">
        <f t="shared" si="8"/>
        <v>1904_76</v>
      </c>
    </row>
    <row r="564" spans="1:15" x14ac:dyDescent="0.35">
      <c r="A564">
        <v>1904</v>
      </c>
      <c r="B564">
        <v>77</v>
      </c>
      <c r="C564" s="2">
        <v>4.0329999999999998E-2</v>
      </c>
      <c r="D564">
        <v>45386</v>
      </c>
      <c r="E564">
        <v>1830</v>
      </c>
      <c r="F564">
        <v>44471</v>
      </c>
      <c r="G564">
        <v>484972</v>
      </c>
      <c r="H564" s="3">
        <v>10.69</v>
      </c>
      <c r="I564">
        <v>7880</v>
      </c>
      <c r="J564">
        <v>6172</v>
      </c>
      <c r="K564" s="4">
        <v>0.7833</v>
      </c>
      <c r="L564">
        <v>75937</v>
      </c>
      <c r="M564" s="4">
        <v>9.6372</v>
      </c>
      <c r="N564" s="3">
        <v>110.15</v>
      </c>
      <c r="O564" s="1" t="str">
        <f t="shared" si="8"/>
        <v>1904_77</v>
      </c>
    </row>
    <row r="565" spans="1:15" x14ac:dyDescent="0.35">
      <c r="A565">
        <v>1904</v>
      </c>
      <c r="B565">
        <v>78</v>
      </c>
      <c r="C565" s="2">
        <v>4.3573000000000001E-2</v>
      </c>
      <c r="D565">
        <v>43556</v>
      </c>
      <c r="E565">
        <v>1898</v>
      </c>
      <c r="F565">
        <v>42607</v>
      </c>
      <c r="G565">
        <v>440500</v>
      </c>
      <c r="H565" s="3">
        <v>10.11</v>
      </c>
      <c r="I565">
        <v>7392</v>
      </c>
      <c r="J565">
        <v>5862</v>
      </c>
      <c r="K565" s="4">
        <v>0.79300000000000004</v>
      </c>
      <c r="L565">
        <v>68057</v>
      </c>
      <c r="M565" s="4">
        <v>9.2072000000000003</v>
      </c>
      <c r="N565" s="3">
        <v>104.99</v>
      </c>
      <c r="O565" s="1" t="str">
        <f t="shared" si="8"/>
        <v>1904_78</v>
      </c>
    </row>
    <row r="566" spans="1:15" x14ac:dyDescent="0.35">
      <c r="A566">
        <v>1904</v>
      </c>
      <c r="B566">
        <v>79</v>
      </c>
      <c r="C566" s="2">
        <v>4.8743000000000002E-2</v>
      </c>
      <c r="D566">
        <v>41658</v>
      </c>
      <c r="E566">
        <v>2031</v>
      </c>
      <c r="F566">
        <v>40643</v>
      </c>
      <c r="G566">
        <v>397894</v>
      </c>
      <c r="H566" s="3">
        <v>9.5500000000000007</v>
      </c>
      <c r="I566">
        <v>6911</v>
      </c>
      <c r="J566">
        <v>5547</v>
      </c>
      <c r="K566" s="4">
        <v>0.80259999999999998</v>
      </c>
      <c r="L566">
        <v>60666</v>
      </c>
      <c r="M566" s="4">
        <v>8.7784999999999993</v>
      </c>
      <c r="N566" s="3">
        <v>99.84</v>
      </c>
      <c r="O566" s="1" t="str">
        <f t="shared" si="8"/>
        <v>1904_79</v>
      </c>
    </row>
    <row r="567" spans="1:15" x14ac:dyDescent="0.35">
      <c r="A567">
        <v>1904</v>
      </c>
      <c r="B567">
        <v>80</v>
      </c>
      <c r="C567" s="2">
        <v>5.3303000000000003E-2</v>
      </c>
      <c r="D567">
        <v>39627</v>
      </c>
      <c r="E567">
        <v>2112</v>
      </c>
      <c r="F567">
        <v>38571</v>
      </c>
      <c r="G567">
        <v>357251</v>
      </c>
      <c r="H567" s="3">
        <v>9.02</v>
      </c>
      <c r="I567">
        <v>6426</v>
      </c>
      <c r="J567">
        <v>5218</v>
      </c>
      <c r="K567" s="4">
        <v>0.81189999999999996</v>
      </c>
      <c r="L567">
        <v>53755</v>
      </c>
      <c r="M567" s="4">
        <v>8.3651</v>
      </c>
      <c r="N567" s="3">
        <v>94.88</v>
      </c>
      <c r="O567" s="1" t="str">
        <f t="shared" si="8"/>
        <v>1904_80</v>
      </c>
    </row>
    <row r="568" spans="1:15" x14ac:dyDescent="0.35">
      <c r="A568">
        <v>1904</v>
      </c>
      <c r="B568">
        <v>81</v>
      </c>
      <c r="C568" s="2">
        <v>5.9147999999999999E-2</v>
      </c>
      <c r="D568">
        <v>37515</v>
      </c>
      <c r="E568">
        <v>2219</v>
      </c>
      <c r="F568">
        <v>36406</v>
      </c>
      <c r="G568">
        <v>318679</v>
      </c>
      <c r="H568" s="3">
        <v>8.49</v>
      </c>
      <c r="I568">
        <v>5947</v>
      </c>
      <c r="J568">
        <v>4883</v>
      </c>
      <c r="K568" s="4">
        <v>0.82110000000000005</v>
      </c>
      <c r="L568">
        <v>47329</v>
      </c>
      <c r="M568" s="4">
        <v>7.9588000000000001</v>
      </c>
      <c r="N568" s="3">
        <v>90.01</v>
      </c>
      <c r="O568" s="1" t="str">
        <f t="shared" si="8"/>
        <v>1904_81</v>
      </c>
    </row>
    <row r="569" spans="1:15" x14ac:dyDescent="0.35">
      <c r="A569">
        <v>1904</v>
      </c>
      <c r="B569">
        <v>82</v>
      </c>
      <c r="C569" s="2">
        <v>6.5116999999999994E-2</v>
      </c>
      <c r="D569">
        <v>35296</v>
      </c>
      <c r="E569">
        <v>2298</v>
      </c>
      <c r="F569">
        <v>34147</v>
      </c>
      <c r="G569">
        <v>282274</v>
      </c>
      <c r="H569" s="3">
        <v>8</v>
      </c>
      <c r="I569">
        <v>5469</v>
      </c>
      <c r="J569">
        <v>4539</v>
      </c>
      <c r="K569" s="4">
        <v>0.82989999999999997</v>
      </c>
      <c r="L569">
        <v>41382</v>
      </c>
      <c r="M569" s="4">
        <v>7.5663</v>
      </c>
      <c r="N569" s="3">
        <v>85.3</v>
      </c>
      <c r="O569" s="1" t="str">
        <f t="shared" si="8"/>
        <v>1904_82</v>
      </c>
    </row>
    <row r="570" spans="1:15" x14ac:dyDescent="0.35">
      <c r="A570">
        <v>1904</v>
      </c>
      <c r="B570">
        <v>83</v>
      </c>
      <c r="C570" s="2">
        <v>7.0917999999999995E-2</v>
      </c>
      <c r="D570">
        <v>32998</v>
      </c>
      <c r="E570">
        <v>2340</v>
      </c>
      <c r="F570">
        <v>31828</v>
      </c>
      <c r="G570">
        <v>248127</v>
      </c>
      <c r="H570" s="3">
        <v>7.52</v>
      </c>
      <c r="I570">
        <v>4998</v>
      </c>
      <c r="J570">
        <v>4191</v>
      </c>
      <c r="K570" s="4">
        <v>0.83850000000000002</v>
      </c>
      <c r="L570">
        <v>35913</v>
      </c>
      <c r="M570" s="4">
        <v>7.1852</v>
      </c>
      <c r="N570" s="3">
        <v>80.72</v>
      </c>
      <c r="O570" s="1" t="str">
        <f t="shared" si="8"/>
        <v>1904_83</v>
      </c>
    </row>
    <row r="571" spans="1:15" x14ac:dyDescent="0.35">
      <c r="A571">
        <v>1904</v>
      </c>
      <c r="B571">
        <v>84</v>
      </c>
      <c r="C571" s="2">
        <v>7.9616999999999993E-2</v>
      </c>
      <c r="D571">
        <v>30658</v>
      </c>
      <c r="E571">
        <v>2441</v>
      </c>
      <c r="F571">
        <v>29437</v>
      </c>
      <c r="G571">
        <v>216299</v>
      </c>
      <c r="H571" s="3">
        <v>7.06</v>
      </c>
      <c r="I571">
        <v>4539</v>
      </c>
      <c r="J571">
        <v>3844</v>
      </c>
      <c r="K571" s="4">
        <v>0.84689999999999999</v>
      </c>
      <c r="L571">
        <v>30915</v>
      </c>
      <c r="M571" s="4">
        <v>6.8105000000000002</v>
      </c>
      <c r="N571" s="3">
        <v>76.23</v>
      </c>
      <c r="O571" s="1" t="str">
        <f t="shared" si="8"/>
        <v>1904_84</v>
      </c>
    </row>
    <row r="572" spans="1:15" x14ac:dyDescent="0.35">
      <c r="A572">
        <v>1904</v>
      </c>
      <c r="B572">
        <v>85</v>
      </c>
      <c r="C572" s="2">
        <v>8.4880999999999998E-2</v>
      </c>
      <c r="D572">
        <v>28217</v>
      </c>
      <c r="E572">
        <v>2395</v>
      </c>
      <c r="F572">
        <v>27019</v>
      </c>
      <c r="G572">
        <v>186861</v>
      </c>
      <c r="H572" s="3">
        <v>6.62</v>
      </c>
      <c r="I572">
        <v>4084</v>
      </c>
      <c r="J572">
        <v>3491</v>
      </c>
      <c r="K572" s="4">
        <v>0.8548</v>
      </c>
      <c r="L572">
        <v>26375</v>
      </c>
      <c r="M572" s="4">
        <v>6.4583000000000004</v>
      </c>
      <c r="N572" s="3">
        <v>72</v>
      </c>
      <c r="O572" s="1" t="str">
        <f t="shared" si="8"/>
        <v>1904_85</v>
      </c>
    </row>
    <row r="573" spans="1:15" x14ac:dyDescent="0.35">
      <c r="A573">
        <v>1904</v>
      </c>
      <c r="B573">
        <v>86</v>
      </c>
      <c r="C573" s="2">
        <v>9.2457999999999999E-2</v>
      </c>
      <c r="D573">
        <v>25822</v>
      </c>
      <c r="E573">
        <v>2387</v>
      </c>
      <c r="F573">
        <v>24628</v>
      </c>
      <c r="G573">
        <v>159842</v>
      </c>
      <c r="H573" s="3">
        <v>6.19</v>
      </c>
      <c r="I573">
        <v>3653</v>
      </c>
      <c r="J573">
        <v>3152</v>
      </c>
      <c r="K573" s="4">
        <v>0.86280000000000001</v>
      </c>
      <c r="L573">
        <v>22292</v>
      </c>
      <c r="M573" s="4">
        <v>6.1017999999999999</v>
      </c>
      <c r="N573" s="3">
        <v>67.72</v>
      </c>
      <c r="O573" s="1" t="str">
        <f t="shared" si="8"/>
        <v>1904_86</v>
      </c>
    </row>
    <row r="574" spans="1:15" x14ac:dyDescent="0.35">
      <c r="A574">
        <v>1904</v>
      </c>
      <c r="B574">
        <v>87</v>
      </c>
      <c r="C574" s="2">
        <v>0.10070800000000001</v>
      </c>
      <c r="D574">
        <v>23434</v>
      </c>
      <c r="E574">
        <v>2360</v>
      </c>
      <c r="F574">
        <v>22254</v>
      </c>
      <c r="G574">
        <v>135214</v>
      </c>
      <c r="H574" s="3">
        <v>5.77</v>
      </c>
      <c r="I574">
        <v>3241</v>
      </c>
      <c r="J574">
        <v>2822</v>
      </c>
      <c r="K574" s="4">
        <v>0.87070000000000003</v>
      </c>
      <c r="L574">
        <v>18638</v>
      </c>
      <c r="M574" s="4">
        <v>5.7508999999999997</v>
      </c>
      <c r="N574" s="3">
        <v>63.51</v>
      </c>
      <c r="O574" s="1" t="str">
        <f t="shared" si="8"/>
        <v>1904_87</v>
      </c>
    </row>
    <row r="575" spans="1:15" x14ac:dyDescent="0.35">
      <c r="A575">
        <v>1904</v>
      </c>
      <c r="B575">
        <v>88</v>
      </c>
      <c r="C575" s="2">
        <v>0.109385</v>
      </c>
      <c r="D575">
        <v>21074</v>
      </c>
      <c r="E575">
        <v>2305</v>
      </c>
      <c r="F575">
        <v>19922</v>
      </c>
      <c r="G575">
        <v>112960</v>
      </c>
      <c r="H575" s="3">
        <v>5.36</v>
      </c>
      <c r="I575">
        <v>2849</v>
      </c>
      <c r="J575">
        <v>2503</v>
      </c>
      <c r="K575" s="4">
        <v>0.87849999999999995</v>
      </c>
      <c r="L575">
        <v>15397</v>
      </c>
      <c r="M575" s="4">
        <v>5.4043999999999999</v>
      </c>
      <c r="N575" s="3">
        <v>59.35</v>
      </c>
      <c r="O575" s="1" t="str">
        <f t="shared" si="8"/>
        <v>1904_88</v>
      </c>
    </row>
    <row r="576" spans="1:15" x14ac:dyDescent="0.35">
      <c r="A576">
        <v>1904</v>
      </c>
      <c r="B576">
        <v>89</v>
      </c>
      <c r="C576" s="2">
        <v>0.12654599999999999</v>
      </c>
      <c r="D576">
        <v>18769</v>
      </c>
      <c r="E576">
        <v>2375</v>
      </c>
      <c r="F576">
        <v>17582</v>
      </c>
      <c r="G576">
        <v>93038</v>
      </c>
      <c r="H576" s="3">
        <v>4.96</v>
      </c>
      <c r="I576">
        <v>2480</v>
      </c>
      <c r="J576">
        <v>2198</v>
      </c>
      <c r="K576" s="4">
        <v>0.88629999999999998</v>
      </c>
      <c r="L576">
        <v>12548</v>
      </c>
      <c r="M576" s="4">
        <v>5.0590999999999999</v>
      </c>
      <c r="N576" s="3">
        <v>55.21</v>
      </c>
      <c r="O576" s="1" t="str">
        <f t="shared" si="8"/>
        <v>1904_89</v>
      </c>
    </row>
    <row r="577" spans="1:15" x14ac:dyDescent="0.35">
      <c r="A577">
        <v>1904</v>
      </c>
      <c r="B577">
        <v>90</v>
      </c>
      <c r="C577" s="2">
        <v>0.138681</v>
      </c>
      <c r="D577">
        <v>16394</v>
      </c>
      <c r="E577">
        <v>2274</v>
      </c>
      <c r="F577">
        <v>15257</v>
      </c>
      <c r="G577">
        <v>75456</v>
      </c>
      <c r="H577" s="3">
        <v>4.5999999999999996</v>
      </c>
      <c r="I577">
        <v>2118</v>
      </c>
      <c r="J577">
        <v>1891</v>
      </c>
      <c r="K577" s="4">
        <v>0.8931</v>
      </c>
      <c r="L577">
        <v>10068</v>
      </c>
      <c r="M577" s="4">
        <v>4.7539999999999996</v>
      </c>
      <c r="N577" s="3">
        <v>51.55</v>
      </c>
      <c r="O577" s="1" t="str">
        <f t="shared" si="8"/>
        <v>1904_90</v>
      </c>
    </row>
    <row r="578" spans="1:15" x14ac:dyDescent="0.35">
      <c r="A578">
        <v>1904</v>
      </c>
      <c r="B578">
        <v>91</v>
      </c>
      <c r="C578" s="2">
        <v>0.154247</v>
      </c>
      <c r="D578">
        <v>14120</v>
      </c>
      <c r="E578">
        <v>2178</v>
      </c>
      <c r="F578">
        <v>13031</v>
      </c>
      <c r="G578">
        <v>60199</v>
      </c>
      <c r="H578" s="3">
        <v>4.26</v>
      </c>
      <c r="I578">
        <v>1783</v>
      </c>
      <c r="J578">
        <v>1604</v>
      </c>
      <c r="K578" s="4">
        <v>0.89980000000000004</v>
      </c>
      <c r="L578">
        <v>7950</v>
      </c>
      <c r="M578" s="4">
        <v>4.4587000000000003</v>
      </c>
      <c r="N578" s="3">
        <v>48</v>
      </c>
      <c r="O578" s="1" t="str">
        <f t="shared" si="8"/>
        <v>1904_91</v>
      </c>
    </row>
    <row r="579" spans="1:15" x14ac:dyDescent="0.35">
      <c r="A579">
        <v>1904</v>
      </c>
      <c r="B579">
        <v>92</v>
      </c>
      <c r="C579" s="2">
        <v>0.17049400000000001</v>
      </c>
      <c r="D579">
        <v>11942</v>
      </c>
      <c r="E579">
        <v>2036</v>
      </c>
      <c r="F579">
        <v>10924</v>
      </c>
      <c r="G579">
        <v>47168</v>
      </c>
      <c r="H579" s="3">
        <v>3.95</v>
      </c>
      <c r="I579">
        <v>1474</v>
      </c>
      <c r="J579">
        <v>1335</v>
      </c>
      <c r="K579" s="4">
        <v>0.90590000000000004</v>
      </c>
      <c r="L579">
        <v>6167</v>
      </c>
      <c r="M579" s="4">
        <v>4.1836000000000002</v>
      </c>
      <c r="N579" s="3">
        <v>44.7</v>
      </c>
      <c r="O579" s="1" t="str">
        <f t="shared" si="8"/>
        <v>1904_92</v>
      </c>
    </row>
    <row r="580" spans="1:15" x14ac:dyDescent="0.35">
      <c r="A580">
        <v>1904</v>
      </c>
      <c r="B580">
        <v>93</v>
      </c>
      <c r="C580" s="2">
        <v>0.188361</v>
      </c>
      <c r="D580">
        <v>9906</v>
      </c>
      <c r="E580">
        <v>1866</v>
      </c>
      <c r="F580">
        <v>8973</v>
      </c>
      <c r="G580">
        <v>36243</v>
      </c>
      <c r="H580" s="3">
        <v>3.66</v>
      </c>
      <c r="I580">
        <v>1195</v>
      </c>
      <c r="J580">
        <v>1090</v>
      </c>
      <c r="K580" s="4">
        <v>0.91169999999999995</v>
      </c>
      <c r="L580">
        <v>4693</v>
      </c>
      <c r="M580" s="4">
        <v>3.9262000000000001</v>
      </c>
      <c r="N580" s="3">
        <v>41.61</v>
      </c>
      <c r="O580" s="1" t="str">
        <f t="shared" si="8"/>
        <v>1904_93</v>
      </c>
    </row>
    <row r="581" spans="1:15" x14ac:dyDescent="0.35">
      <c r="A581">
        <v>1904</v>
      </c>
      <c r="B581">
        <v>94</v>
      </c>
      <c r="C581" s="2">
        <v>0.20688599999999999</v>
      </c>
      <c r="D581">
        <v>8040</v>
      </c>
      <c r="E581">
        <v>1663</v>
      </c>
      <c r="F581">
        <v>7209</v>
      </c>
      <c r="G581">
        <v>27270</v>
      </c>
      <c r="H581" s="3">
        <v>3.39</v>
      </c>
      <c r="I581">
        <v>948</v>
      </c>
      <c r="J581">
        <v>870</v>
      </c>
      <c r="K581" s="4">
        <v>0.91710000000000003</v>
      </c>
      <c r="L581">
        <v>3498</v>
      </c>
      <c r="M581" s="4">
        <v>3.6882000000000001</v>
      </c>
      <c r="N581" s="3">
        <v>38.76</v>
      </c>
      <c r="O581" s="1" t="str">
        <f t="shared" si="8"/>
        <v>1904_94</v>
      </c>
    </row>
    <row r="582" spans="1:15" x14ac:dyDescent="0.35">
      <c r="A582">
        <v>1904</v>
      </c>
      <c r="B582">
        <v>95</v>
      </c>
      <c r="C582" s="2">
        <v>0.232045</v>
      </c>
      <c r="D582">
        <v>6377</v>
      </c>
      <c r="E582">
        <v>1480</v>
      </c>
      <c r="F582">
        <v>5637</v>
      </c>
      <c r="G582">
        <v>20062</v>
      </c>
      <c r="H582" s="3">
        <v>3.15</v>
      </c>
      <c r="I582">
        <v>735</v>
      </c>
      <c r="J582">
        <v>678</v>
      </c>
      <c r="K582" s="4">
        <v>0.92200000000000004</v>
      </c>
      <c r="L582">
        <v>2549</v>
      </c>
      <c r="M582" s="4">
        <v>3.4674</v>
      </c>
      <c r="N582" s="3">
        <v>36.11</v>
      </c>
      <c r="O582" s="1" t="str">
        <f t="shared" si="8"/>
        <v>1904_95</v>
      </c>
    </row>
    <row r="583" spans="1:15" x14ac:dyDescent="0.35">
      <c r="A583">
        <v>1904</v>
      </c>
      <c r="B583">
        <v>96</v>
      </c>
      <c r="C583" s="2">
        <v>0.25214700000000001</v>
      </c>
      <c r="D583">
        <v>4897</v>
      </c>
      <c r="E583">
        <v>1235</v>
      </c>
      <c r="F583">
        <v>4280</v>
      </c>
      <c r="G583">
        <v>14424</v>
      </c>
      <c r="H583" s="3">
        <v>2.95</v>
      </c>
      <c r="I583">
        <v>552</v>
      </c>
      <c r="J583">
        <v>511</v>
      </c>
      <c r="K583" s="4">
        <v>0.92610000000000003</v>
      </c>
      <c r="L583">
        <v>1814</v>
      </c>
      <c r="M583" s="4">
        <v>3.2867999999999999</v>
      </c>
      <c r="N583" s="3">
        <v>33.94</v>
      </c>
      <c r="O583" s="1" t="str">
        <f t="shared" si="8"/>
        <v>1904_96</v>
      </c>
    </row>
    <row r="584" spans="1:15" x14ac:dyDescent="0.35">
      <c r="A584">
        <v>1904</v>
      </c>
      <c r="B584">
        <v>97</v>
      </c>
      <c r="C584" s="2">
        <v>0.27176499999999998</v>
      </c>
      <c r="D584">
        <v>3662</v>
      </c>
      <c r="E584">
        <v>995</v>
      </c>
      <c r="F584">
        <v>3165</v>
      </c>
      <c r="G584">
        <v>10145</v>
      </c>
      <c r="H584" s="3">
        <v>2.77</v>
      </c>
      <c r="I584">
        <v>403</v>
      </c>
      <c r="J584">
        <v>375</v>
      </c>
      <c r="K584" s="4">
        <v>0.92969999999999997</v>
      </c>
      <c r="L584">
        <v>1262</v>
      </c>
      <c r="M584" s="4">
        <v>3.1282000000000001</v>
      </c>
      <c r="N584" s="3">
        <v>32.04</v>
      </c>
      <c r="O584" s="1" t="str">
        <f t="shared" ref="O584:O647" si="9">A584&amp;"_"&amp;B584</f>
        <v>1904_97</v>
      </c>
    </row>
    <row r="585" spans="1:15" x14ac:dyDescent="0.35">
      <c r="A585">
        <v>1904</v>
      </c>
      <c r="B585">
        <v>98</v>
      </c>
      <c r="C585" s="2">
        <v>0.29247299999999998</v>
      </c>
      <c r="D585">
        <v>2667</v>
      </c>
      <c r="E585">
        <v>780</v>
      </c>
      <c r="F585">
        <v>2277</v>
      </c>
      <c r="G585">
        <v>6980</v>
      </c>
      <c r="H585" s="3">
        <v>2.62</v>
      </c>
      <c r="I585">
        <v>287</v>
      </c>
      <c r="J585">
        <v>268</v>
      </c>
      <c r="K585" s="4">
        <v>0.93279999999999996</v>
      </c>
      <c r="L585">
        <v>859</v>
      </c>
      <c r="M585" s="4">
        <v>2.9895999999999998</v>
      </c>
      <c r="N585" s="3">
        <v>30.38</v>
      </c>
      <c r="O585" s="1" t="str">
        <f t="shared" si="9"/>
        <v>1904_98</v>
      </c>
    </row>
    <row r="586" spans="1:15" x14ac:dyDescent="0.35">
      <c r="A586">
        <v>1904</v>
      </c>
      <c r="B586">
        <v>99</v>
      </c>
      <c r="C586" s="2">
        <v>0.30723699999999998</v>
      </c>
      <c r="D586">
        <v>1887</v>
      </c>
      <c r="E586">
        <v>580</v>
      </c>
      <c r="F586">
        <v>1597</v>
      </c>
      <c r="G586">
        <v>4703</v>
      </c>
      <c r="H586" s="3">
        <v>2.4900000000000002</v>
      </c>
      <c r="I586">
        <v>199</v>
      </c>
      <c r="J586">
        <v>186</v>
      </c>
      <c r="K586" s="4">
        <v>0.93530000000000002</v>
      </c>
      <c r="L586">
        <v>571</v>
      </c>
      <c r="M586" s="4">
        <v>2.8767</v>
      </c>
      <c r="N586" s="3">
        <v>29.02</v>
      </c>
      <c r="O586" s="1" t="str">
        <f t="shared" si="9"/>
        <v>1904_99</v>
      </c>
    </row>
    <row r="587" spans="1:15" x14ac:dyDescent="0.35">
      <c r="A587">
        <v>1904</v>
      </c>
      <c r="B587">
        <v>100</v>
      </c>
      <c r="C587" s="2">
        <v>0.313276</v>
      </c>
      <c r="D587">
        <v>1307</v>
      </c>
      <c r="E587">
        <v>410</v>
      </c>
      <c r="F587">
        <v>1102</v>
      </c>
      <c r="G587">
        <v>3106</v>
      </c>
      <c r="H587" s="3">
        <v>2.38</v>
      </c>
      <c r="I587">
        <v>135</v>
      </c>
      <c r="J587">
        <v>126</v>
      </c>
      <c r="K587" s="4">
        <v>0.93769999999999998</v>
      </c>
      <c r="L587">
        <v>373</v>
      </c>
      <c r="M587" s="4">
        <v>2.7713000000000001</v>
      </c>
      <c r="N587" s="3">
        <v>27.76</v>
      </c>
      <c r="O587" s="1" t="str">
        <f t="shared" si="9"/>
        <v>1904_100</v>
      </c>
    </row>
    <row r="588" spans="1:15" x14ac:dyDescent="0.35">
      <c r="A588">
        <v>1904</v>
      </c>
      <c r="B588">
        <v>101</v>
      </c>
      <c r="C588" s="2">
        <v>0.33960600000000002</v>
      </c>
      <c r="D588">
        <v>898</v>
      </c>
      <c r="E588">
        <v>305</v>
      </c>
      <c r="F588">
        <v>745</v>
      </c>
      <c r="G588">
        <v>2003</v>
      </c>
      <c r="H588" s="3">
        <v>2.23</v>
      </c>
      <c r="I588">
        <v>90</v>
      </c>
      <c r="J588">
        <v>85</v>
      </c>
      <c r="K588" s="4">
        <v>0.94069999999999998</v>
      </c>
      <c r="L588">
        <v>238</v>
      </c>
      <c r="M588" s="4">
        <v>2.6387</v>
      </c>
      <c r="N588" s="3">
        <v>26.16</v>
      </c>
      <c r="O588" s="1" t="str">
        <f t="shared" si="9"/>
        <v>1904_101</v>
      </c>
    </row>
    <row r="589" spans="1:15" x14ac:dyDescent="0.35">
      <c r="A589">
        <v>1904</v>
      </c>
      <c r="B589">
        <v>102</v>
      </c>
      <c r="C589" s="2">
        <v>0.35109099999999999</v>
      </c>
      <c r="D589">
        <v>593</v>
      </c>
      <c r="E589">
        <v>208</v>
      </c>
      <c r="F589">
        <v>489</v>
      </c>
      <c r="G589">
        <v>1258</v>
      </c>
      <c r="H589" s="3">
        <v>2.12</v>
      </c>
      <c r="I589">
        <v>58</v>
      </c>
      <c r="J589">
        <v>55</v>
      </c>
      <c r="K589" s="4">
        <v>0.94289999999999996</v>
      </c>
      <c r="L589">
        <v>148</v>
      </c>
      <c r="M589" s="4">
        <v>2.5385</v>
      </c>
      <c r="N589" s="3">
        <v>24.96</v>
      </c>
      <c r="O589" s="1" t="str">
        <f t="shared" si="9"/>
        <v>1904_102</v>
      </c>
    </row>
    <row r="590" spans="1:15" x14ac:dyDescent="0.35">
      <c r="A590">
        <v>1904</v>
      </c>
      <c r="B590">
        <v>103</v>
      </c>
      <c r="C590" s="2">
        <v>0.369724</v>
      </c>
      <c r="D590">
        <v>385</v>
      </c>
      <c r="E590">
        <v>142</v>
      </c>
      <c r="F590">
        <v>314</v>
      </c>
      <c r="G590">
        <v>769</v>
      </c>
      <c r="H590" s="3">
        <v>2</v>
      </c>
      <c r="I590">
        <v>37</v>
      </c>
      <c r="J590">
        <v>35</v>
      </c>
      <c r="K590" s="4">
        <v>0.94550000000000001</v>
      </c>
      <c r="L590">
        <v>90</v>
      </c>
      <c r="M590" s="4">
        <v>2.4253999999999998</v>
      </c>
      <c r="N590" s="3">
        <v>23.6</v>
      </c>
      <c r="O590" s="1" t="str">
        <f t="shared" si="9"/>
        <v>1904_103</v>
      </c>
    </row>
    <row r="591" spans="1:15" x14ac:dyDescent="0.35">
      <c r="A591">
        <v>1904</v>
      </c>
      <c r="B591">
        <v>104</v>
      </c>
      <c r="C591" s="2">
        <v>0.40326800000000002</v>
      </c>
      <c r="D591">
        <v>242</v>
      </c>
      <c r="E591">
        <v>98</v>
      </c>
      <c r="F591">
        <v>194</v>
      </c>
      <c r="G591">
        <v>456</v>
      </c>
      <c r="H591" s="3">
        <v>1.88</v>
      </c>
      <c r="I591">
        <v>23</v>
      </c>
      <c r="J591">
        <v>22</v>
      </c>
      <c r="K591" s="4">
        <v>0.94799999999999995</v>
      </c>
      <c r="L591">
        <v>53</v>
      </c>
      <c r="M591" s="4">
        <v>2.3134999999999999</v>
      </c>
      <c r="N591" s="3">
        <v>22.26</v>
      </c>
      <c r="O591" s="1" t="str">
        <f t="shared" si="9"/>
        <v>1904_104</v>
      </c>
    </row>
    <row r="592" spans="1:15" x14ac:dyDescent="0.35">
      <c r="A592">
        <v>1904</v>
      </c>
      <c r="B592">
        <v>105</v>
      </c>
      <c r="C592" s="2">
        <v>0.398642</v>
      </c>
      <c r="D592">
        <v>145</v>
      </c>
      <c r="E592">
        <v>58</v>
      </c>
      <c r="F592">
        <v>116</v>
      </c>
      <c r="G592">
        <v>262</v>
      </c>
      <c r="H592" s="3">
        <v>1.81</v>
      </c>
      <c r="I592">
        <v>13</v>
      </c>
      <c r="J592">
        <v>13</v>
      </c>
      <c r="K592" s="4">
        <v>0.94940000000000002</v>
      </c>
      <c r="L592">
        <v>30</v>
      </c>
      <c r="M592" s="4">
        <v>2.2519</v>
      </c>
      <c r="N592" s="3">
        <v>21.52</v>
      </c>
      <c r="O592" s="1" t="str">
        <f t="shared" si="9"/>
        <v>1904_105</v>
      </c>
    </row>
    <row r="593" spans="1:15" x14ac:dyDescent="0.35">
      <c r="A593">
        <v>1904</v>
      </c>
      <c r="B593">
        <v>106</v>
      </c>
      <c r="C593" s="2">
        <v>0.42647200000000002</v>
      </c>
      <c r="D593">
        <v>87</v>
      </c>
      <c r="E593">
        <v>37</v>
      </c>
      <c r="F593">
        <v>68</v>
      </c>
      <c r="G593">
        <v>146</v>
      </c>
      <c r="H593" s="3">
        <v>1.68</v>
      </c>
      <c r="I593">
        <v>8</v>
      </c>
      <c r="J593">
        <v>7</v>
      </c>
      <c r="K593" s="4">
        <v>0.95209999999999995</v>
      </c>
      <c r="L593">
        <v>17</v>
      </c>
      <c r="M593" s="4">
        <v>2.1295999999999999</v>
      </c>
      <c r="N593" s="3">
        <v>20.059999999999999</v>
      </c>
      <c r="O593" s="1" t="str">
        <f t="shared" si="9"/>
        <v>1904_106</v>
      </c>
    </row>
    <row r="594" spans="1:15" x14ac:dyDescent="0.35">
      <c r="A594">
        <v>1904</v>
      </c>
      <c r="B594">
        <v>107</v>
      </c>
      <c r="C594" s="2">
        <v>0.45861000000000002</v>
      </c>
      <c r="D594">
        <v>50</v>
      </c>
      <c r="E594">
        <v>23</v>
      </c>
      <c r="F594">
        <v>38</v>
      </c>
      <c r="G594">
        <v>78</v>
      </c>
      <c r="H594" s="3">
        <v>1.56</v>
      </c>
      <c r="I594">
        <v>4</v>
      </c>
      <c r="J594">
        <v>4</v>
      </c>
      <c r="K594" s="4">
        <v>0.95469999999999999</v>
      </c>
      <c r="L594">
        <v>9</v>
      </c>
      <c r="M594" s="4">
        <v>2.0148000000000001</v>
      </c>
      <c r="N594" s="3">
        <v>18.68</v>
      </c>
      <c r="O594" s="1" t="str">
        <f t="shared" si="9"/>
        <v>1904_107</v>
      </c>
    </row>
    <row r="595" spans="1:15" x14ac:dyDescent="0.35">
      <c r="A595">
        <v>1904</v>
      </c>
      <c r="B595">
        <v>108</v>
      </c>
      <c r="C595" s="2">
        <v>0.485041</v>
      </c>
      <c r="D595">
        <v>27</v>
      </c>
      <c r="E595">
        <v>13</v>
      </c>
      <c r="F595">
        <v>20</v>
      </c>
      <c r="G595">
        <v>39</v>
      </c>
      <c r="H595" s="3">
        <v>1.46</v>
      </c>
      <c r="I595">
        <v>2</v>
      </c>
      <c r="J595">
        <v>2</v>
      </c>
      <c r="K595" s="4">
        <v>0.95689999999999997</v>
      </c>
      <c r="L595">
        <v>4</v>
      </c>
      <c r="M595" s="4">
        <v>1.9176</v>
      </c>
      <c r="N595" s="3">
        <v>17.510000000000002</v>
      </c>
      <c r="O595" s="1" t="str">
        <f t="shared" si="9"/>
        <v>1904_108</v>
      </c>
    </row>
    <row r="596" spans="1:15" x14ac:dyDescent="0.35">
      <c r="A596">
        <v>1904</v>
      </c>
      <c r="B596">
        <v>109</v>
      </c>
      <c r="C596" s="2">
        <v>0.52238300000000004</v>
      </c>
      <c r="D596">
        <v>14</v>
      </c>
      <c r="E596">
        <v>7</v>
      </c>
      <c r="F596">
        <v>10</v>
      </c>
      <c r="G596">
        <v>19</v>
      </c>
      <c r="H596" s="3">
        <v>1.36</v>
      </c>
      <c r="I596">
        <v>1</v>
      </c>
      <c r="J596">
        <v>1</v>
      </c>
      <c r="K596" s="4">
        <v>0.95899999999999996</v>
      </c>
      <c r="L596">
        <v>2</v>
      </c>
      <c r="M596" s="4">
        <v>1.8229</v>
      </c>
      <c r="N596" s="3">
        <v>16.37</v>
      </c>
      <c r="O596" s="1" t="str">
        <f t="shared" si="9"/>
        <v>1904_109</v>
      </c>
    </row>
    <row r="597" spans="1:15" x14ac:dyDescent="0.35">
      <c r="A597">
        <v>1904</v>
      </c>
      <c r="B597">
        <v>110</v>
      </c>
      <c r="C597" s="2">
        <v>0.52951400000000004</v>
      </c>
      <c r="D597">
        <v>7</v>
      </c>
      <c r="E597">
        <v>4</v>
      </c>
      <c r="F597">
        <v>5</v>
      </c>
      <c r="G597">
        <v>9</v>
      </c>
      <c r="H597" s="3">
        <v>1.29</v>
      </c>
      <c r="I597">
        <v>1</v>
      </c>
      <c r="J597">
        <v>1</v>
      </c>
      <c r="K597" s="4">
        <v>0.96040000000000003</v>
      </c>
      <c r="L597">
        <v>1</v>
      </c>
      <c r="M597" s="4">
        <v>1.7625999999999999</v>
      </c>
      <c r="N597" s="3">
        <v>15.65</v>
      </c>
      <c r="O597" s="1" t="str">
        <f t="shared" si="9"/>
        <v>1904_110</v>
      </c>
    </row>
    <row r="598" spans="1:15" x14ac:dyDescent="0.35">
      <c r="A598">
        <v>1904</v>
      </c>
      <c r="B598">
        <v>111</v>
      </c>
      <c r="C598" s="2">
        <v>0.57348500000000002</v>
      </c>
      <c r="D598">
        <v>3</v>
      </c>
      <c r="E598">
        <v>2</v>
      </c>
      <c r="F598">
        <v>2</v>
      </c>
      <c r="G598">
        <v>4</v>
      </c>
      <c r="H598" s="3">
        <v>1.18</v>
      </c>
      <c r="I598">
        <v>0</v>
      </c>
      <c r="J598">
        <v>0</v>
      </c>
      <c r="K598" s="4">
        <v>0.9627</v>
      </c>
      <c r="L598">
        <v>0</v>
      </c>
      <c r="M598" s="4">
        <v>1.6580999999999999</v>
      </c>
      <c r="N598" s="3">
        <v>14.4</v>
      </c>
      <c r="O598" s="1" t="str">
        <f t="shared" si="9"/>
        <v>1904_111</v>
      </c>
    </row>
    <row r="599" spans="1:15" x14ac:dyDescent="0.35">
      <c r="A599">
        <v>1904</v>
      </c>
      <c r="B599">
        <v>112</v>
      </c>
      <c r="C599" s="2">
        <v>0.60218000000000005</v>
      </c>
      <c r="D599">
        <v>1</v>
      </c>
      <c r="E599">
        <v>1</v>
      </c>
      <c r="F599">
        <v>1</v>
      </c>
      <c r="G599">
        <v>1</v>
      </c>
      <c r="H599" s="3">
        <v>1.1000000000000001</v>
      </c>
      <c r="I599">
        <v>0</v>
      </c>
      <c r="J599">
        <v>0</v>
      </c>
      <c r="K599" s="4">
        <v>0.96450000000000002</v>
      </c>
      <c r="L599">
        <v>0</v>
      </c>
      <c r="M599" s="4">
        <v>1.5785</v>
      </c>
      <c r="N599" s="3">
        <v>13.44</v>
      </c>
      <c r="O599" s="1" t="str">
        <f t="shared" si="9"/>
        <v>1904_112</v>
      </c>
    </row>
    <row r="600" spans="1:15" x14ac:dyDescent="0.35">
      <c r="A600">
        <v>1904</v>
      </c>
      <c r="B600">
        <v>113</v>
      </c>
      <c r="C600" s="2">
        <v>0.64620200000000005</v>
      </c>
      <c r="D600">
        <v>1</v>
      </c>
      <c r="E600">
        <v>0</v>
      </c>
      <c r="F600">
        <v>0</v>
      </c>
      <c r="G600">
        <v>1</v>
      </c>
      <c r="H600" s="3">
        <v>1</v>
      </c>
      <c r="I600">
        <v>0</v>
      </c>
      <c r="J600">
        <v>0</v>
      </c>
      <c r="K600" s="4">
        <v>0.96660000000000001</v>
      </c>
      <c r="L600">
        <v>0</v>
      </c>
      <c r="M600" s="4">
        <v>1.4877</v>
      </c>
      <c r="N600" s="3">
        <v>12.35</v>
      </c>
      <c r="O600" s="1" t="str">
        <f t="shared" si="9"/>
        <v>1904_113</v>
      </c>
    </row>
    <row r="601" spans="1:15" x14ac:dyDescent="0.35">
      <c r="A601">
        <v>1904</v>
      </c>
      <c r="B601">
        <v>114</v>
      </c>
      <c r="C601" s="2">
        <v>0.68249599999999999</v>
      </c>
      <c r="D601">
        <v>0</v>
      </c>
      <c r="E601">
        <v>0</v>
      </c>
      <c r="F601">
        <v>0</v>
      </c>
      <c r="G601">
        <v>0</v>
      </c>
      <c r="H601" s="3">
        <v>0.92</v>
      </c>
      <c r="I601">
        <v>0</v>
      </c>
      <c r="J601">
        <v>0</v>
      </c>
      <c r="K601" s="4">
        <v>0.96830000000000005</v>
      </c>
      <c r="L601">
        <v>0</v>
      </c>
      <c r="M601" s="4">
        <v>1.4100999999999999</v>
      </c>
      <c r="N601" s="3">
        <v>11.42</v>
      </c>
      <c r="O601" s="1" t="str">
        <f t="shared" si="9"/>
        <v>1904_114</v>
      </c>
    </row>
    <row r="602" spans="1:15" x14ac:dyDescent="0.35">
      <c r="A602">
        <v>1904</v>
      </c>
      <c r="B602">
        <v>115</v>
      </c>
      <c r="C602" s="2">
        <v>0.72324900000000003</v>
      </c>
      <c r="D602">
        <v>0</v>
      </c>
      <c r="E602">
        <v>0</v>
      </c>
      <c r="F602">
        <v>0</v>
      </c>
      <c r="G602">
        <v>0</v>
      </c>
      <c r="H602" s="3">
        <v>0.83</v>
      </c>
      <c r="I602">
        <v>0</v>
      </c>
      <c r="J602">
        <v>0</v>
      </c>
      <c r="K602" s="4">
        <v>0.97030000000000005</v>
      </c>
      <c r="L602">
        <v>0</v>
      </c>
      <c r="M602" s="4">
        <v>1.3213999999999999</v>
      </c>
      <c r="N602" s="3">
        <v>10.36</v>
      </c>
      <c r="O602" s="1" t="str">
        <f t="shared" si="9"/>
        <v>1904_115</v>
      </c>
    </row>
    <row r="603" spans="1:15" x14ac:dyDescent="0.35">
      <c r="A603">
        <v>1904</v>
      </c>
      <c r="B603">
        <v>116</v>
      </c>
      <c r="C603" s="2">
        <v>0.84033500000000005</v>
      </c>
      <c r="D603">
        <v>0</v>
      </c>
      <c r="E603">
        <v>0</v>
      </c>
      <c r="F603">
        <v>0</v>
      </c>
      <c r="G603">
        <v>0</v>
      </c>
      <c r="H603" s="3">
        <v>0.69</v>
      </c>
      <c r="I603">
        <v>0</v>
      </c>
      <c r="J603">
        <v>0</v>
      </c>
      <c r="K603" s="4">
        <v>0.97330000000000005</v>
      </c>
      <c r="L603">
        <v>0</v>
      </c>
      <c r="M603" s="4">
        <v>1.1879</v>
      </c>
      <c r="N603" s="3">
        <v>8.75</v>
      </c>
      <c r="O603" s="1" t="str">
        <f t="shared" si="9"/>
        <v>1904_116</v>
      </c>
    </row>
    <row r="604" spans="1:15" x14ac:dyDescent="0.35">
      <c r="A604">
        <v>1904</v>
      </c>
      <c r="B604">
        <v>117</v>
      </c>
      <c r="C604" s="2">
        <v>0.81996000000000002</v>
      </c>
      <c r="D604">
        <v>0</v>
      </c>
      <c r="E604">
        <v>0</v>
      </c>
      <c r="F604">
        <v>0</v>
      </c>
      <c r="G604">
        <v>0</v>
      </c>
      <c r="H604" s="3">
        <v>0.71</v>
      </c>
      <c r="I604">
        <v>0</v>
      </c>
      <c r="J604">
        <v>0</v>
      </c>
      <c r="K604" s="4">
        <v>0.97289999999999999</v>
      </c>
      <c r="L604">
        <v>0</v>
      </c>
      <c r="M604" s="4">
        <v>1.2038</v>
      </c>
      <c r="N604" s="3">
        <v>8.9499999999999993</v>
      </c>
      <c r="O604" s="1" t="str">
        <f t="shared" si="9"/>
        <v>1904_117</v>
      </c>
    </row>
    <row r="605" spans="1:15" x14ac:dyDescent="0.35">
      <c r="A605">
        <v>1904</v>
      </c>
      <c r="B605">
        <v>118</v>
      </c>
      <c r="C605" s="2">
        <v>0.85938099999999995</v>
      </c>
      <c r="D605">
        <v>0</v>
      </c>
      <c r="E605">
        <v>0</v>
      </c>
      <c r="F605">
        <v>0</v>
      </c>
      <c r="G605">
        <v>0</v>
      </c>
      <c r="H605" s="3">
        <v>0.66</v>
      </c>
      <c r="I605">
        <v>0</v>
      </c>
      <c r="J605">
        <v>0</v>
      </c>
      <c r="K605" s="4">
        <v>0.97399999999999998</v>
      </c>
      <c r="L605">
        <v>0</v>
      </c>
      <c r="M605" s="4">
        <v>1.1577999999999999</v>
      </c>
      <c r="N605" s="3">
        <v>8.39</v>
      </c>
      <c r="O605" s="1" t="str">
        <f t="shared" si="9"/>
        <v>1904_118</v>
      </c>
    </row>
    <row r="606" spans="1:15" x14ac:dyDescent="0.35">
      <c r="A606">
        <v>1904</v>
      </c>
      <c r="B606">
        <v>119</v>
      </c>
      <c r="C606" s="2">
        <v>0.86364600000000002</v>
      </c>
      <c r="D606">
        <v>0</v>
      </c>
      <c r="E606">
        <v>0</v>
      </c>
      <c r="F606">
        <v>0</v>
      </c>
      <c r="G606">
        <v>0</v>
      </c>
      <c r="H606" s="3">
        <v>0.65</v>
      </c>
      <c r="I606">
        <v>0</v>
      </c>
      <c r="J606">
        <v>0</v>
      </c>
      <c r="K606" s="4">
        <v>0.97419999999999995</v>
      </c>
      <c r="L606">
        <v>0</v>
      </c>
      <c r="M606" s="4">
        <v>1.1482000000000001</v>
      </c>
      <c r="N606" s="3">
        <v>8.2799999999999994</v>
      </c>
      <c r="O606" s="1" t="str">
        <f t="shared" si="9"/>
        <v>1904_119</v>
      </c>
    </row>
    <row r="607" spans="1:15" x14ac:dyDescent="0.35">
      <c r="A607">
        <v>1905</v>
      </c>
      <c r="B607">
        <v>0</v>
      </c>
      <c r="C607" s="2">
        <v>0.10358100000000001</v>
      </c>
      <c r="D607">
        <v>100000</v>
      </c>
      <c r="E607">
        <v>10358</v>
      </c>
      <c r="F607">
        <v>92913</v>
      </c>
      <c r="G607">
        <v>6129802</v>
      </c>
      <c r="H607" s="3">
        <v>61.3</v>
      </c>
      <c r="I607">
        <v>100000</v>
      </c>
      <c r="J607">
        <v>33725</v>
      </c>
      <c r="K607" s="4">
        <v>0.33729999999999999</v>
      </c>
      <c r="L607">
        <v>2947782</v>
      </c>
      <c r="M607" s="4">
        <v>29.477799999999998</v>
      </c>
      <c r="N607" s="3">
        <v>348.23</v>
      </c>
      <c r="O607" s="1" t="str">
        <f t="shared" si="9"/>
        <v>1905_0</v>
      </c>
    </row>
    <row r="608" spans="1:15" x14ac:dyDescent="0.35">
      <c r="A608">
        <v>1905</v>
      </c>
      <c r="B608">
        <v>1</v>
      </c>
      <c r="C608" s="2">
        <v>2.8639999999999999E-2</v>
      </c>
      <c r="D608">
        <v>89642</v>
      </c>
      <c r="E608">
        <v>2567</v>
      </c>
      <c r="F608">
        <v>88358</v>
      </c>
      <c r="G608">
        <v>6036889</v>
      </c>
      <c r="H608" s="3">
        <v>67.34</v>
      </c>
      <c r="I608">
        <v>87626</v>
      </c>
      <c r="J608">
        <v>23600</v>
      </c>
      <c r="K608" s="4">
        <v>0.26929999999999998</v>
      </c>
      <c r="L608">
        <v>2847782</v>
      </c>
      <c r="M608" s="4">
        <v>32.499099999999999</v>
      </c>
      <c r="N608" s="3">
        <v>384.49</v>
      </c>
      <c r="O608" s="1" t="str">
        <f t="shared" si="9"/>
        <v>1905_1</v>
      </c>
    </row>
    <row r="609" spans="1:15" x14ac:dyDescent="0.35">
      <c r="A609">
        <v>1905</v>
      </c>
      <c r="B609">
        <v>2</v>
      </c>
      <c r="C609" s="2">
        <v>1.3114000000000001E-2</v>
      </c>
      <c r="D609">
        <v>87075</v>
      </c>
      <c r="E609">
        <v>1142</v>
      </c>
      <c r="F609">
        <v>86504</v>
      </c>
      <c r="G609">
        <v>5948531</v>
      </c>
      <c r="H609" s="3">
        <v>68.319999999999993</v>
      </c>
      <c r="I609">
        <v>83203</v>
      </c>
      <c r="J609">
        <v>21147</v>
      </c>
      <c r="K609" s="4">
        <v>0.25419999999999998</v>
      </c>
      <c r="L609">
        <v>2760155</v>
      </c>
      <c r="M609" s="4">
        <v>33.173699999999997</v>
      </c>
      <c r="N609" s="3">
        <v>392.58</v>
      </c>
      <c r="O609" s="1" t="str">
        <f t="shared" si="9"/>
        <v>1905_2</v>
      </c>
    </row>
    <row r="610" spans="1:15" x14ac:dyDescent="0.35">
      <c r="A610">
        <v>1905</v>
      </c>
      <c r="B610">
        <v>3</v>
      </c>
      <c r="C610" s="2">
        <v>9.0279999999999996E-3</v>
      </c>
      <c r="D610">
        <v>85933</v>
      </c>
      <c r="E610">
        <v>776</v>
      </c>
      <c r="F610">
        <v>85545</v>
      </c>
      <c r="G610">
        <v>5862028</v>
      </c>
      <c r="H610" s="3">
        <v>68.22</v>
      </c>
      <c r="I610">
        <v>80266</v>
      </c>
      <c r="J610">
        <v>20080</v>
      </c>
      <c r="K610" s="4">
        <v>0.25019999999999998</v>
      </c>
      <c r="L610">
        <v>2676952</v>
      </c>
      <c r="M610" s="4">
        <v>33.350999999999999</v>
      </c>
      <c r="N610" s="3">
        <v>394.71</v>
      </c>
      <c r="O610" s="1" t="str">
        <f t="shared" si="9"/>
        <v>1905_3</v>
      </c>
    </row>
    <row r="611" spans="1:15" x14ac:dyDescent="0.35">
      <c r="A611">
        <v>1905</v>
      </c>
      <c r="B611">
        <v>4</v>
      </c>
      <c r="C611" s="2">
        <v>6.9649999999999998E-3</v>
      </c>
      <c r="D611">
        <v>85157</v>
      </c>
      <c r="E611">
        <v>593</v>
      </c>
      <c r="F611">
        <v>84860</v>
      </c>
      <c r="G611">
        <v>5776483</v>
      </c>
      <c r="H611" s="3">
        <v>67.83</v>
      </c>
      <c r="I611">
        <v>77753</v>
      </c>
      <c r="J611">
        <v>19372</v>
      </c>
      <c r="K611" s="4">
        <v>0.24909999999999999</v>
      </c>
      <c r="L611">
        <v>2596686</v>
      </c>
      <c r="M611" s="4">
        <v>33.396599999999999</v>
      </c>
      <c r="N611" s="3">
        <v>395.26</v>
      </c>
      <c r="O611" s="1" t="str">
        <f t="shared" si="9"/>
        <v>1905_4</v>
      </c>
    </row>
    <row r="612" spans="1:15" x14ac:dyDescent="0.35">
      <c r="A612">
        <v>1905</v>
      </c>
      <c r="B612">
        <v>5</v>
      </c>
      <c r="C612" s="2">
        <v>5.4359999999999999E-3</v>
      </c>
      <c r="D612">
        <v>84564</v>
      </c>
      <c r="E612">
        <v>460</v>
      </c>
      <c r="F612">
        <v>84334</v>
      </c>
      <c r="G612">
        <v>5691623</v>
      </c>
      <c r="H612" s="3">
        <v>67.31</v>
      </c>
      <c r="I612">
        <v>75475</v>
      </c>
      <c r="J612">
        <v>18843</v>
      </c>
      <c r="K612" s="4">
        <v>0.24970000000000001</v>
      </c>
      <c r="L612">
        <v>2518933</v>
      </c>
      <c r="M612" s="4">
        <v>33.374200000000002</v>
      </c>
      <c r="N612" s="3">
        <v>394.99</v>
      </c>
      <c r="O612" s="1" t="str">
        <f t="shared" si="9"/>
        <v>1905_5</v>
      </c>
    </row>
    <row r="613" spans="1:15" x14ac:dyDescent="0.35">
      <c r="A613">
        <v>1905</v>
      </c>
      <c r="B613">
        <v>6</v>
      </c>
      <c r="C613" s="2">
        <v>3.49E-3</v>
      </c>
      <c r="D613">
        <v>84104</v>
      </c>
      <c r="E613">
        <v>294</v>
      </c>
      <c r="F613">
        <v>83957</v>
      </c>
      <c r="G613">
        <v>5607289</v>
      </c>
      <c r="H613" s="3">
        <v>66.67</v>
      </c>
      <c r="I613">
        <v>73377</v>
      </c>
      <c r="J613">
        <v>18441</v>
      </c>
      <c r="K613" s="4">
        <v>0.25130000000000002</v>
      </c>
      <c r="L613">
        <v>2443458</v>
      </c>
      <c r="M613" s="4">
        <v>33.299799999999998</v>
      </c>
      <c r="N613" s="3">
        <v>394.1</v>
      </c>
      <c r="O613" s="1" t="str">
        <f t="shared" si="9"/>
        <v>1905_6</v>
      </c>
    </row>
    <row r="614" spans="1:15" x14ac:dyDescent="0.35">
      <c r="A614">
        <v>1905</v>
      </c>
      <c r="B614">
        <v>7</v>
      </c>
      <c r="C614" s="2">
        <v>2.4190000000000001E-3</v>
      </c>
      <c r="D614">
        <v>83810</v>
      </c>
      <c r="E614">
        <v>203</v>
      </c>
      <c r="F614">
        <v>83709</v>
      </c>
      <c r="G614">
        <v>5523332</v>
      </c>
      <c r="H614" s="3">
        <v>65.900000000000006</v>
      </c>
      <c r="I614">
        <v>71477</v>
      </c>
      <c r="J614">
        <v>18191</v>
      </c>
      <c r="K614" s="4">
        <v>0.2545</v>
      </c>
      <c r="L614">
        <v>2370080</v>
      </c>
      <c r="M614" s="4">
        <v>33.1584</v>
      </c>
      <c r="N614" s="3">
        <v>392.4</v>
      </c>
      <c r="O614" s="1" t="str">
        <f t="shared" si="9"/>
        <v>1905_7</v>
      </c>
    </row>
    <row r="615" spans="1:15" x14ac:dyDescent="0.35">
      <c r="A615">
        <v>1905</v>
      </c>
      <c r="B615">
        <v>8</v>
      </c>
      <c r="C615" s="2">
        <v>2.1220000000000002E-3</v>
      </c>
      <c r="D615">
        <v>83608</v>
      </c>
      <c r="E615">
        <v>177</v>
      </c>
      <c r="F615">
        <v>83519</v>
      </c>
      <c r="G615">
        <v>5439622</v>
      </c>
      <c r="H615" s="3">
        <v>65.06</v>
      </c>
      <c r="I615">
        <v>69701</v>
      </c>
      <c r="J615">
        <v>18022</v>
      </c>
      <c r="K615" s="4">
        <v>0.2586</v>
      </c>
      <c r="L615">
        <v>2298603</v>
      </c>
      <c r="M615" s="4">
        <v>32.977899999999998</v>
      </c>
      <c r="N615" s="3">
        <v>390.23</v>
      </c>
      <c r="O615" s="1" t="str">
        <f t="shared" si="9"/>
        <v>1905_8</v>
      </c>
    </row>
    <row r="616" spans="1:15" x14ac:dyDescent="0.35">
      <c r="A616">
        <v>1905</v>
      </c>
      <c r="B616">
        <v>9</v>
      </c>
      <c r="C616" s="2">
        <v>1.856E-3</v>
      </c>
      <c r="D616">
        <v>83430</v>
      </c>
      <c r="E616">
        <v>155</v>
      </c>
      <c r="F616">
        <v>83353</v>
      </c>
      <c r="G616">
        <v>5356103</v>
      </c>
      <c r="H616" s="3">
        <v>64.2</v>
      </c>
      <c r="I616">
        <v>67990</v>
      </c>
      <c r="J616">
        <v>17878</v>
      </c>
      <c r="K616" s="4">
        <v>0.26290000000000002</v>
      </c>
      <c r="L616">
        <v>2228901</v>
      </c>
      <c r="M616" s="4">
        <v>32.782899999999998</v>
      </c>
      <c r="N616" s="3">
        <v>387.89</v>
      </c>
      <c r="O616" s="1" t="str">
        <f t="shared" si="9"/>
        <v>1905_9</v>
      </c>
    </row>
    <row r="617" spans="1:15" x14ac:dyDescent="0.35">
      <c r="A617">
        <v>1905</v>
      </c>
      <c r="B617">
        <v>10</v>
      </c>
      <c r="C617" s="2">
        <v>1.6000000000000001E-3</v>
      </c>
      <c r="D617">
        <v>83276</v>
      </c>
      <c r="E617">
        <v>133</v>
      </c>
      <c r="F617">
        <v>83209</v>
      </c>
      <c r="G617">
        <v>5272750</v>
      </c>
      <c r="H617" s="3">
        <v>63.32</v>
      </c>
      <c r="I617">
        <v>66338</v>
      </c>
      <c r="J617">
        <v>17754</v>
      </c>
      <c r="K617" s="4">
        <v>0.2676</v>
      </c>
      <c r="L617">
        <v>2160912</v>
      </c>
      <c r="M617" s="4">
        <v>32.574399999999997</v>
      </c>
      <c r="N617" s="3">
        <v>385.39</v>
      </c>
      <c r="O617" s="1" t="str">
        <f t="shared" si="9"/>
        <v>1905_10</v>
      </c>
    </row>
    <row r="618" spans="1:15" x14ac:dyDescent="0.35">
      <c r="A618">
        <v>1905</v>
      </c>
      <c r="B618">
        <v>11</v>
      </c>
      <c r="C618" s="2">
        <v>1.694E-3</v>
      </c>
      <c r="D618">
        <v>83142</v>
      </c>
      <c r="E618">
        <v>141</v>
      </c>
      <c r="F618">
        <v>83072</v>
      </c>
      <c r="G618">
        <v>5189542</v>
      </c>
      <c r="H618" s="3">
        <v>62.42</v>
      </c>
      <c r="I618">
        <v>64743</v>
      </c>
      <c r="J618">
        <v>17650</v>
      </c>
      <c r="K618" s="4">
        <v>0.27260000000000001</v>
      </c>
      <c r="L618">
        <v>2094574</v>
      </c>
      <c r="M618" s="4">
        <v>32.3523</v>
      </c>
      <c r="N618" s="3">
        <v>382.73</v>
      </c>
      <c r="O618" s="1" t="str">
        <f t="shared" si="9"/>
        <v>1905_11</v>
      </c>
    </row>
    <row r="619" spans="1:15" x14ac:dyDescent="0.35">
      <c r="A619">
        <v>1905</v>
      </c>
      <c r="B619">
        <v>12</v>
      </c>
      <c r="C619" s="2">
        <v>2.0730000000000002E-3</v>
      </c>
      <c r="D619">
        <v>83001</v>
      </c>
      <c r="E619">
        <v>172</v>
      </c>
      <c r="F619">
        <v>82915</v>
      </c>
      <c r="G619">
        <v>5106470</v>
      </c>
      <c r="H619" s="3">
        <v>61.52</v>
      </c>
      <c r="I619">
        <v>63180</v>
      </c>
      <c r="J619">
        <v>17543</v>
      </c>
      <c r="K619" s="4">
        <v>0.2777</v>
      </c>
      <c r="L619">
        <v>2029831</v>
      </c>
      <c r="M619" s="4">
        <v>32.127899999999997</v>
      </c>
      <c r="N619" s="3">
        <v>380.03</v>
      </c>
      <c r="O619" s="1" t="str">
        <f t="shared" si="9"/>
        <v>1905_12</v>
      </c>
    </row>
    <row r="620" spans="1:15" x14ac:dyDescent="0.35">
      <c r="A620">
        <v>1905</v>
      </c>
      <c r="B620">
        <v>13</v>
      </c>
      <c r="C620" s="2">
        <v>4.189E-3</v>
      </c>
      <c r="D620">
        <v>82829</v>
      </c>
      <c r="E620">
        <v>347</v>
      </c>
      <c r="F620">
        <v>82656</v>
      </c>
      <c r="G620">
        <v>5023554</v>
      </c>
      <c r="H620" s="3">
        <v>60.65</v>
      </c>
      <c r="I620">
        <v>61631</v>
      </c>
      <c r="J620">
        <v>17415</v>
      </c>
      <c r="K620" s="4">
        <v>0.28260000000000002</v>
      </c>
      <c r="L620">
        <v>1966651</v>
      </c>
      <c r="M620" s="4">
        <v>31.91</v>
      </c>
      <c r="N620" s="3">
        <v>377.42</v>
      </c>
      <c r="O620" s="1" t="str">
        <f t="shared" si="9"/>
        <v>1905_13</v>
      </c>
    </row>
    <row r="621" spans="1:15" x14ac:dyDescent="0.35">
      <c r="A621">
        <v>1905</v>
      </c>
      <c r="B621">
        <v>14</v>
      </c>
      <c r="C621" s="2">
        <v>2.8010000000000001E-3</v>
      </c>
      <c r="D621">
        <v>82482</v>
      </c>
      <c r="E621">
        <v>231</v>
      </c>
      <c r="F621">
        <v>82367</v>
      </c>
      <c r="G621">
        <v>4940898</v>
      </c>
      <c r="H621" s="3">
        <v>59.9</v>
      </c>
      <c r="I621">
        <v>59993</v>
      </c>
      <c r="J621">
        <v>17163</v>
      </c>
      <c r="K621" s="4">
        <v>0.28610000000000002</v>
      </c>
      <c r="L621">
        <v>1905020</v>
      </c>
      <c r="M621" s="4">
        <v>31.753900000000002</v>
      </c>
      <c r="N621" s="3">
        <v>375.55</v>
      </c>
      <c r="O621" s="1" t="str">
        <f t="shared" si="9"/>
        <v>1905_14</v>
      </c>
    </row>
    <row r="622" spans="1:15" x14ac:dyDescent="0.35">
      <c r="A622">
        <v>1905</v>
      </c>
      <c r="B622">
        <v>15</v>
      </c>
      <c r="C622" s="2">
        <v>2.9780000000000002E-3</v>
      </c>
      <c r="D622">
        <v>82251</v>
      </c>
      <c r="E622">
        <v>245</v>
      </c>
      <c r="F622">
        <v>82129</v>
      </c>
      <c r="G622">
        <v>4858531</v>
      </c>
      <c r="H622" s="3">
        <v>59.07</v>
      </c>
      <c r="I622">
        <v>58480</v>
      </c>
      <c r="J622">
        <v>16999</v>
      </c>
      <c r="K622" s="4">
        <v>0.29070000000000001</v>
      </c>
      <c r="L622">
        <v>1845027</v>
      </c>
      <c r="M622" s="4">
        <v>31.549600000000002</v>
      </c>
      <c r="N622" s="3">
        <v>373.1</v>
      </c>
      <c r="O622" s="1" t="str">
        <f t="shared" si="9"/>
        <v>1905_15</v>
      </c>
    </row>
    <row r="623" spans="1:15" x14ac:dyDescent="0.35">
      <c r="A623">
        <v>1905</v>
      </c>
      <c r="B623">
        <v>16</v>
      </c>
      <c r="C623" s="2">
        <v>2.8670000000000002E-3</v>
      </c>
      <c r="D623">
        <v>82006</v>
      </c>
      <c r="E623">
        <v>235</v>
      </c>
      <c r="F623">
        <v>81889</v>
      </c>
      <c r="G623">
        <v>4776403</v>
      </c>
      <c r="H623" s="3">
        <v>58.24</v>
      </c>
      <c r="I623">
        <v>56995</v>
      </c>
      <c r="J623">
        <v>16828</v>
      </c>
      <c r="K623" s="4">
        <v>0.29530000000000001</v>
      </c>
      <c r="L623">
        <v>1786547</v>
      </c>
      <c r="M623" s="4">
        <v>31.345600000000001</v>
      </c>
      <c r="N623" s="3">
        <v>370.65</v>
      </c>
      <c r="O623" s="1" t="str">
        <f t="shared" si="9"/>
        <v>1905_16</v>
      </c>
    </row>
    <row r="624" spans="1:15" x14ac:dyDescent="0.35">
      <c r="A624">
        <v>1905</v>
      </c>
      <c r="B624">
        <v>17</v>
      </c>
      <c r="C624" s="2">
        <v>3.1700000000000001E-3</v>
      </c>
      <c r="D624">
        <v>81771</v>
      </c>
      <c r="E624">
        <v>259</v>
      </c>
      <c r="F624">
        <v>81642</v>
      </c>
      <c r="G624">
        <v>4694514</v>
      </c>
      <c r="H624" s="3">
        <v>57.41</v>
      </c>
      <c r="I624">
        <v>55554</v>
      </c>
      <c r="J624">
        <v>16669</v>
      </c>
      <c r="K624" s="4">
        <v>0.3</v>
      </c>
      <c r="L624">
        <v>1729552</v>
      </c>
      <c r="M624" s="4">
        <v>31.1328</v>
      </c>
      <c r="N624" s="3">
        <v>368.09</v>
      </c>
      <c r="O624" s="1" t="str">
        <f t="shared" si="9"/>
        <v>1905_17</v>
      </c>
    </row>
    <row r="625" spans="1:15" x14ac:dyDescent="0.35">
      <c r="A625">
        <v>1905</v>
      </c>
      <c r="B625">
        <v>18</v>
      </c>
      <c r="C625" s="2">
        <v>3.5959999999999998E-3</v>
      </c>
      <c r="D625">
        <v>81512</v>
      </c>
      <c r="E625">
        <v>293</v>
      </c>
      <c r="F625">
        <v>81366</v>
      </c>
      <c r="G625">
        <v>4612872</v>
      </c>
      <c r="H625" s="3">
        <v>56.59</v>
      </c>
      <c r="I625">
        <v>54133</v>
      </c>
      <c r="J625">
        <v>16497</v>
      </c>
      <c r="K625" s="4">
        <v>0.30470000000000003</v>
      </c>
      <c r="L625">
        <v>1673998</v>
      </c>
      <c r="M625" s="4">
        <v>30.9239</v>
      </c>
      <c r="N625" s="3">
        <v>365.59</v>
      </c>
      <c r="O625" s="1" t="str">
        <f t="shared" si="9"/>
        <v>1905_18</v>
      </c>
    </row>
    <row r="626" spans="1:15" x14ac:dyDescent="0.35">
      <c r="A626">
        <v>1905</v>
      </c>
      <c r="B626">
        <v>19</v>
      </c>
      <c r="C626" s="2">
        <v>3.7529999999999998E-3</v>
      </c>
      <c r="D626">
        <v>81219</v>
      </c>
      <c r="E626">
        <v>305</v>
      </c>
      <c r="F626">
        <v>81067</v>
      </c>
      <c r="G626">
        <v>4531506</v>
      </c>
      <c r="H626" s="3">
        <v>55.79</v>
      </c>
      <c r="I626">
        <v>52726</v>
      </c>
      <c r="J626">
        <v>16306</v>
      </c>
      <c r="K626" s="4">
        <v>0.30930000000000002</v>
      </c>
      <c r="L626">
        <v>1619865</v>
      </c>
      <c r="M626" s="4">
        <v>30.7226</v>
      </c>
      <c r="N626" s="3">
        <v>363.17</v>
      </c>
      <c r="O626" s="1" t="str">
        <f t="shared" si="9"/>
        <v>1905_19</v>
      </c>
    </row>
    <row r="627" spans="1:15" x14ac:dyDescent="0.35">
      <c r="A627">
        <v>1905</v>
      </c>
      <c r="B627">
        <v>20</v>
      </c>
      <c r="C627" s="2">
        <v>4.0730000000000002E-3</v>
      </c>
      <c r="D627">
        <v>80914</v>
      </c>
      <c r="E627">
        <v>330</v>
      </c>
      <c r="F627">
        <v>80749</v>
      </c>
      <c r="G627">
        <v>4450440</v>
      </c>
      <c r="H627" s="3">
        <v>55</v>
      </c>
      <c r="I627">
        <v>51347</v>
      </c>
      <c r="J627">
        <v>16113</v>
      </c>
      <c r="K627" s="4">
        <v>0.31380000000000002</v>
      </c>
      <c r="L627">
        <v>1567139</v>
      </c>
      <c r="M627" s="4">
        <v>30.520800000000001</v>
      </c>
      <c r="N627" s="3">
        <v>360.75</v>
      </c>
      <c r="O627" s="1" t="str">
        <f t="shared" si="9"/>
        <v>1905_20</v>
      </c>
    </row>
    <row r="628" spans="1:15" x14ac:dyDescent="0.35">
      <c r="A628">
        <v>1905</v>
      </c>
      <c r="B628">
        <v>21</v>
      </c>
      <c r="C628" s="2">
        <v>4.2659999999999998E-3</v>
      </c>
      <c r="D628">
        <v>80585</v>
      </c>
      <c r="E628">
        <v>344</v>
      </c>
      <c r="F628">
        <v>80413</v>
      </c>
      <c r="G628">
        <v>4369690</v>
      </c>
      <c r="H628" s="3">
        <v>54.22</v>
      </c>
      <c r="I628">
        <v>49988</v>
      </c>
      <c r="J628">
        <v>15908</v>
      </c>
      <c r="K628" s="4">
        <v>0.31819999999999998</v>
      </c>
      <c r="L628">
        <v>1515793</v>
      </c>
      <c r="M628" s="4">
        <v>30.3233</v>
      </c>
      <c r="N628" s="3">
        <v>358.38</v>
      </c>
      <c r="O628" s="1" t="str">
        <f t="shared" si="9"/>
        <v>1905_21</v>
      </c>
    </row>
    <row r="629" spans="1:15" x14ac:dyDescent="0.35">
      <c r="A629">
        <v>1905</v>
      </c>
      <c r="B629">
        <v>22</v>
      </c>
      <c r="C629" s="2">
        <v>4.2269999999999999E-3</v>
      </c>
      <c r="D629">
        <v>80241</v>
      </c>
      <c r="E629">
        <v>339</v>
      </c>
      <c r="F629">
        <v>80071</v>
      </c>
      <c r="G629">
        <v>4289278</v>
      </c>
      <c r="H629" s="3">
        <v>53.46</v>
      </c>
      <c r="I629">
        <v>48655</v>
      </c>
      <c r="J629">
        <v>15700</v>
      </c>
      <c r="K629" s="4">
        <v>0.32269999999999999</v>
      </c>
      <c r="L629">
        <v>1465805</v>
      </c>
      <c r="M629" s="4">
        <v>30.126200000000001</v>
      </c>
      <c r="N629" s="3">
        <v>356.01</v>
      </c>
      <c r="O629" s="1" t="str">
        <f t="shared" si="9"/>
        <v>1905_22</v>
      </c>
    </row>
    <row r="630" spans="1:15" x14ac:dyDescent="0.35">
      <c r="A630">
        <v>1905</v>
      </c>
      <c r="B630">
        <v>23</v>
      </c>
      <c r="C630" s="2">
        <v>4.5409999999999999E-3</v>
      </c>
      <c r="D630">
        <v>79902</v>
      </c>
      <c r="E630">
        <v>363</v>
      </c>
      <c r="F630">
        <v>79720</v>
      </c>
      <c r="G630">
        <v>4209206</v>
      </c>
      <c r="H630" s="3">
        <v>52.68</v>
      </c>
      <c r="I630">
        <v>47361</v>
      </c>
      <c r="J630">
        <v>15499</v>
      </c>
      <c r="K630" s="4">
        <v>0.32729999999999998</v>
      </c>
      <c r="L630">
        <v>1417149</v>
      </c>
      <c r="M630" s="4">
        <v>29.922599999999999</v>
      </c>
      <c r="N630" s="3">
        <v>353.57</v>
      </c>
      <c r="O630" s="1" t="str">
        <f t="shared" si="9"/>
        <v>1905_23</v>
      </c>
    </row>
    <row r="631" spans="1:15" x14ac:dyDescent="0.35">
      <c r="A631">
        <v>1905</v>
      </c>
      <c r="B631">
        <v>24</v>
      </c>
      <c r="C631" s="2">
        <v>4.4929999999999996E-3</v>
      </c>
      <c r="D631">
        <v>79539</v>
      </c>
      <c r="E631">
        <v>357</v>
      </c>
      <c r="F631">
        <v>79360</v>
      </c>
      <c r="G631">
        <v>4129486</v>
      </c>
      <c r="H631" s="3">
        <v>51.92</v>
      </c>
      <c r="I631">
        <v>46085</v>
      </c>
      <c r="J631">
        <v>15289</v>
      </c>
      <c r="K631" s="4">
        <v>0.33169999999999999</v>
      </c>
      <c r="L631">
        <v>1369789</v>
      </c>
      <c r="M631" s="4">
        <v>29.722799999999999</v>
      </c>
      <c r="N631" s="3">
        <v>351.17</v>
      </c>
      <c r="O631" s="1" t="str">
        <f t="shared" si="9"/>
        <v>1905_24</v>
      </c>
    </row>
    <row r="632" spans="1:15" x14ac:dyDescent="0.35">
      <c r="A632">
        <v>1905</v>
      </c>
      <c r="B632">
        <v>25</v>
      </c>
      <c r="C632" s="2">
        <v>4.0879999999999996E-3</v>
      </c>
      <c r="D632">
        <v>79181</v>
      </c>
      <c r="E632">
        <v>324</v>
      </c>
      <c r="F632">
        <v>79020</v>
      </c>
      <c r="G632">
        <v>4050126</v>
      </c>
      <c r="H632" s="3">
        <v>51.15</v>
      </c>
      <c r="I632">
        <v>44847</v>
      </c>
      <c r="J632">
        <v>15086</v>
      </c>
      <c r="K632" s="4">
        <v>0.33639999999999998</v>
      </c>
      <c r="L632">
        <v>1323703</v>
      </c>
      <c r="M632" s="4">
        <v>29.515999999999998</v>
      </c>
      <c r="N632" s="3">
        <v>348.69</v>
      </c>
      <c r="O632" s="1" t="str">
        <f t="shared" si="9"/>
        <v>1905_25</v>
      </c>
    </row>
    <row r="633" spans="1:15" x14ac:dyDescent="0.35">
      <c r="A633">
        <v>1905</v>
      </c>
      <c r="B633">
        <v>26</v>
      </c>
      <c r="C633" s="2">
        <v>3.882E-3</v>
      </c>
      <c r="D633">
        <v>78858</v>
      </c>
      <c r="E633">
        <v>306</v>
      </c>
      <c r="F633">
        <v>78705</v>
      </c>
      <c r="G633">
        <v>3971106</v>
      </c>
      <c r="H633" s="3">
        <v>50.36</v>
      </c>
      <c r="I633">
        <v>43659</v>
      </c>
      <c r="J633">
        <v>14907</v>
      </c>
      <c r="K633" s="4">
        <v>0.34139999999999998</v>
      </c>
      <c r="L633">
        <v>1278856</v>
      </c>
      <c r="M633" s="4">
        <v>29.291599999999999</v>
      </c>
      <c r="N633" s="3">
        <v>346</v>
      </c>
      <c r="O633" s="1" t="str">
        <f t="shared" si="9"/>
        <v>1905_26</v>
      </c>
    </row>
    <row r="634" spans="1:15" x14ac:dyDescent="0.35">
      <c r="A634">
        <v>1905</v>
      </c>
      <c r="B634">
        <v>27</v>
      </c>
      <c r="C634" s="2">
        <v>3.7230000000000002E-3</v>
      </c>
      <c r="D634">
        <v>78552</v>
      </c>
      <c r="E634">
        <v>292</v>
      </c>
      <c r="F634">
        <v>78405</v>
      </c>
      <c r="G634">
        <v>3892401</v>
      </c>
      <c r="H634" s="3">
        <v>49.55</v>
      </c>
      <c r="I634">
        <v>42512</v>
      </c>
      <c r="J634">
        <v>14741</v>
      </c>
      <c r="K634" s="4">
        <v>0.3468</v>
      </c>
      <c r="L634">
        <v>1235197</v>
      </c>
      <c r="M634" s="4">
        <v>29.055099999999999</v>
      </c>
      <c r="N634" s="3">
        <v>343.16</v>
      </c>
      <c r="O634" s="1" t="str">
        <f t="shared" si="9"/>
        <v>1905_27</v>
      </c>
    </row>
    <row r="635" spans="1:15" x14ac:dyDescent="0.35">
      <c r="A635">
        <v>1905</v>
      </c>
      <c r="B635">
        <v>28</v>
      </c>
      <c r="C635" s="2">
        <v>3.7130000000000002E-3</v>
      </c>
      <c r="D635">
        <v>78259</v>
      </c>
      <c r="E635">
        <v>291</v>
      </c>
      <c r="F635">
        <v>78114</v>
      </c>
      <c r="G635">
        <v>3813996</v>
      </c>
      <c r="H635" s="3">
        <v>48.74</v>
      </c>
      <c r="I635">
        <v>41402</v>
      </c>
      <c r="J635">
        <v>14587</v>
      </c>
      <c r="K635" s="4">
        <v>0.3523</v>
      </c>
      <c r="L635">
        <v>1192685</v>
      </c>
      <c r="M635" s="4">
        <v>28.807600000000001</v>
      </c>
      <c r="N635" s="3">
        <v>340.19</v>
      </c>
      <c r="O635" s="1" t="str">
        <f t="shared" si="9"/>
        <v>1905_28</v>
      </c>
    </row>
    <row r="636" spans="1:15" x14ac:dyDescent="0.35">
      <c r="A636">
        <v>1905</v>
      </c>
      <c r="B636">
        <v>29</v>
      </c>
      <c r="C636" s="2">
        <v>3.7620000000000002E-3</v>
      </c>
      <c r="D636">
        <v>77969</v>
      </c>
      <c r="E636">
        <v>293</v>
      </c>
      <c r="F636">
        <v>77822</v>
      </c>
      <c r="G636">
        <v>3735882</v>
      </c>
      <c r="H636" s="3">
        <v>47.92</v>
      </c>
      <c r="I636">
        <v>40321</v>
      </c>
      <c r="J636">
        <v>14436</v>
      </c>
      <c r="K636" s="4">
        <v>0.35799999999999998</v>
      </c>
      <c r="L636">
        <v>1151283</v>
      </c>
      <c r="M636" s="4">
        <v>28.5532</v>
      </c>
      <c r="N636" s="3">
        <v>337.14</v>
      </c>
      <c r="O636" s="1" t="str">
        <f t="shared" si="9"/>
        <v>1905_29</v>
      </c>
    </row>
    <row r="637" spans="1:15" x14ac:dyDescent="0.35">
      <c r="A637">
        <v>1905</v>
      </c>
      <c r="B637">
        <v>30</v>
      </c>
      <c r="C637" s="2">
        <v>3.748E-3</v>
      </c>
      <c r="D637">
        <v>77675</v>
      </c>
      <c r="E637">
        <v>291</v>
      </c>
      <c r="F637">
        <v>77530</v>
      </c>
      <c r="G637">
        <v>3658060</v>
      </c>
      <c r="H637" s="3">
        <v>47.09</v>
      </c>
      <c r="I637">
        <v>39266</v>
      </c>
      <c r="J637">
        <v>14288</v>
      </c>
      <c r="K637" s="4">
        <v>0.3639</v>
      </c>
      <c r="L637">
        <v>1110962</v>
      </c>
      <c r="M637" s="4">
        <v>28.293399999999998</v>
      </c>
      <c r="N637" s="3">
        <v>334.02</v>
      </c>
      <c r="O637" s="1" t="str">
        <f t="shared" si="9"/>
        <v>1905_30</v>
      </c>
    </row>
    <row r="638" spans="1:15" x14ac:dyDescent="0.35">
      <c r="A638">
        <v>1905</v>
      </c>
      <c r="B638">
        <v>31</v>
      </c>
      <c r="C638" s="2">
        <v>3.8019999999999998E-3</v>
      </c>
      <c r="D638">
        <v>77384</v>
      </c>
      <c r="E638">
        <v>294</v>
      </c>
      <c r="F638">
        <v>77237</v>
      </c>
      <c r="G638">
        <v>3580530</v>
      </c>
      <c r="H638" s="3">
        <v>46.27</v>
      </c>
      <c r="I638">
        <v>38239</v>
      </c>
      <c r="J638">
        <v>14144</v>
      </c>
      <c r="K638" s="4">
        <v>0.36990000000000001</v>
      </c>
      <c r="L638">
        <v>1071697</v>
      </c>
      <c r="M638" s="4">
        <v>28.026199999999999</v>
      </c>
      <c r="N638" s="3">
        <v>330.81</v>
      </c>
      <c r="O638" s="1" t="str">
        <f t="shared" si="9"/>
        <v>1905_31</v>
      </c>
    </row>
    <row r="639" spans="1:15" x14ac:dyDescent="0.35">
      <c r="A639">
        <v>1905</v>
      </c>
      <c r="B639">
        <v>32</v>
      </c>
      <c r="C639" s="2">
        <v>3.7309999999999999E-3</v>
      </c>
      <c r="D639">
        <v>77090</v>
      </c>
      <c r="E639">
        <v>288</v>
      </c>
      <c r="F639">
        <v>76946</v>
      </c>
      <c r="G639">
        <v>3503293</v>
      </c>
      <c r="H639" s="3">
        <v>45.44</v>
      </c>
      <c r="I639">
        <v>37237</v>
      </c>
      <c r="J639">
        <v>14002</v>
      </c>
      <c r="K639" s="4">
        <v>0.376</v>
      </c>
      <c r="L639">
        <v>1033458</v>
      </c>
      <c r="M639" s="4">
        <v>27.753299999999999</v>
      </c>
      <c r="N639" s="3">
        <v>327.54000000000002</v>
      </c>
      <c r="O639" s="1" t="str">
        <f t="shared" si="9"/>
        <v>1905_32</v>
      </c>
    </row>
    <row r="640" spans="1:15" x14ac:dyDescent="0.35">
      <c r="A640">
        <v>1905</v>
      </c>
      <c r="B640">
        <v>33</v>
      </c>
      <c r="C640" s="2">
        <v>3.4190000000000002E-3</v>
      </c>
      <c r="D640">
        <v>76802</v>
      </c>
      <c r="E640">
        <v>263</v>
      </c>
      <c r="F640">
        <v>76671</v>
      </c>
      <c r="G640">
        <v>3426347</v>
      </c>
      <c r="H640" s="3">
        <v>44.61</v>
      </c>
      <c r="I640">
        <v>36264</v>
      </c>
      <c r="J640">
        <v>13866</v>
      </c>
      <c r="K640" s="4">
        <v>0.38240000000000002</v>
      </c>
      <c r="L640">
        <v>996220</v>
      </c>
      <c r="M640" s="4">
        <v>27.4711</v>
      </c>
      <c r="N640" s="3">
        <v>324.14999999999998</v>
      </c>
      <c r="O640" s="1" t="str">
        <f t="shared" si="9"/>
        <v>1905_33</v>
      </c>
    </row>
    <row r="641" spans="1:15" x14ac:dyDescent="0.35">
      <c r="A641">
        <v>1905</v>
      </c>
      <c r="B641">
        <v>34</v>
      </c>
      <c r="C641" s="2">
        <v>3.47E-3</v>
      </c>
      <c r="D641">
        <v>76540</v>
      </c>
      <c r="E641">
        <v>266</v>
      </c>
      <c r="F641">
        <v>76407</v>
      </c>
      <c r="G641">
        <v>3349676</v>
      </c>
      <c r="H641" s="3">
        <v>43.76</v>
      </c>
      <c r="I641">
        <v>35328</v>
      </c>
      <c r="J641">
        <v>13745</v>
      </c>
      <c r="K641" s="4">
        <v>0.3891</v>
      </c>
      <c r="L641">
        <v>959956</v>
      </c>
      <c r="M641" s="4">
        <v>27.172899999999998</v>
      </c>
      <c r="N641" s="3">
        <v>320.57</v>
      </c>
      <c r="O641" s="1" t="str">
        <f t="shared" si="9"/>
        <v>1905_34</v>
      </c>
    </row>
    <row r="642" spans="1:15" x14ac:dyDescent="0.35">
      <c r="A642">
        <v>1905</v>
      </c>
      <c r="B642">
        <v>35</v>
      </c>
      <c r="C642" s="2">
        <v>3.4529999999999999E-3</v>
      </c>
      <c r="D642">
        <v>76274</v>
      </c>
      <c r="E642">
        <v>263</v>
      </c>
      <c r="F642">
        <v>76142</v>
      </c>
      <c r="G642">
        <v>3273269</v>
      </c>
      <c r="H642" s="3">
        <v>42.91</v>
      </c>
      <c r="I642">
        <v>34414</v>
      </c>
      <c r="J642">
        <v>13625</v>
      </c>
      <c r="K642" s="4">
        <v>0.39589999999999997</v>
      </c>
      <c r="L642">
        <v>924628</v>
      </c>
      <c r="M642" s="4">
        <v>26.868099999999998</v>
      </c>
      <c r="N642" s="3">
        <v>316.92</v>
      </c>
      <c r="O642" s="1" t="str">
        <f t="shared" si="9"/>
        <v>1905_35</v>
      </c>
    </row>
    <row r="643" spans="1:15" x14ac:dyDescent="0.35">
      <c r="A643">
        <v>1905</v>
      </c>
      <c r="B643">
        <v>36</v>
      </c>
      <c r="C643" s="2">
        <v>3.3419999999999999E-3</v>
      </c>
      <c r="D643">
        <v>76011</v>
      </c>
      <c r="E643">
        <v>254</v>
      </c>
      <c r="F643">
        <v>75884</v>
      </c>
      <c r="G643">
        <v>3197126</v>
      </c>
      <c r="H643" s="3">
        <v>42.06</v>
      </c>
      <c r="I643">
        <v>33524</v>
      </c>
      <c r="J643">
        <v>13509</v>
      </c>
      <c r="K643" s="4">
        <v>0.40300000000000002</v>
      </c>
      <c r="L643">
        <v>890215</v>
      </c>
      <c r="M643" s="4">
        <v>26.5548</v>
      </c>
      <c r="N643" s="3">
        <v>313.16000000000003</v>
      </c>
      <c r="O643" s="1" t="str">
        <f t="shared" si="9"/>
        <v>1905_36</v>
      </c>
    </row>
    <row r="644" spans="1:15" x14ac:dyDescent="0.35">
      <c r="A644">
        <v>1905</v>
      </c>
      <c r="B644">
        <v>37</v>
      </c>
      <c r="C644" s="2">
        <v>3.4359999999999998E-3</v>
      </c>
      <c r="D644">
        <v>75757</v>
      </c>
      <c r="E644">
        <v>260</v>
      </c>
      <c r="F644">
        <v>75627</v>
      </c>
      <c r="G644">
        <v>3121243</v>
      </c>
      <c r="H644" s="3">
        <v>41.2</v>
      </c>
      <c r="I644">
        <v>32661</v>
      </c>
      <c r="J644">
        <v>13400</v>
      </c>
      <c r="K644" s="4">
        <v>0.4103</v>
      </c>
      <c r="L644">
        <v>856691</v>
      </c>
      <c r="M644" s="4">
        <v>26.2302</v>
      </c>
      <c r="N644" s="3">
        <v>309.26</v>
      </c>
      <c r="O644" s="1" t="str">
        <f t="shared" si="9"/>
        <v>1905_37</v>
      </c>
    </row>
    <row r="645" spans="1:15" x14ac:dyDescent="0.35">
      <c r="A645">
        <v>1905</v>
      </c>
      <c r="B645">
        <v>38</v>
      </c>
      <c r="C645" s="2">
        <v>3.6830000000000001E-3</v>
      </c>
      <c r="D645">
        <v>75496</v>
      </c>
      <c r="E645">
        <v>278</v>
      </c>
      <c r="F645">
        <v>75357</v>
      </c>
      <c r="G645">
        <v>3045616</v>
      </c>
      <c r="H645" s="3">
        <v>40.340000000000003</v>
      </c>
      <c r="I645">
        <v>31817</v>
      </c>
      <c r="J645">
        <v>13290</v>
      </c>
      <c r="K645" s="4">
        <v>0.41770000000000002</v>
      </c>
      <c r="L645">
        <v>824030</v>
      </c>
      <c r="M645" s="4">
        <v>25.8995</v>
      </c>
      <c r="N645" s="3">
        <v>305.29000000000002</v>
      </c>
      <c r="O645" s="1" t="str">
        <f t="shared" si="9"/>
        <v>1905_38</v>
      </c>
    </row>
    <row r="646" spans="1:15" x14ac:dyDescent="0.35">
      <c r="A646">
        <v>1905</v>
      </c>
      <c r="B646">
        <v>39</v>
      </c>
      <c r="C646" s="2">
        <v>3.7529999999999998E-3</v>
      </c>
      <c r="D646">
        <v>75218</v>
      </c>
      <c r="E646">
        <v>282</v>
      </c>
      <c r="F646">
        <v>75077</v>
      </c>
      <c r="G646">
        <v>2970259</v>
      </c>
      <c r="H646" s="3">
        <v>39.49</v>
      </c>
      <c r="I646">
        <v>30987</v>
      </c>
      <c r="J646">
        <v>13175</v>
      </c>
      <c r="K646" s="4">
        <v>0.42520000000000002</v>
      </c>
      <c r="L646">
        <v>792214</v>
      </c>
      <c r="M646" s="4">
        <v>25.566299999999998</v>
      </c>
      <c r="N646" s="3">
        <v>301.3</v>
      </c>
      <c r="O646" s="1" t="str">
        <f t="shared" si="9"/>
        <v>1905_39</v>
      </c>
    </row>
    <row r="647" spans="1:15" x14ac:dyDescent="0.35">
      <c r="A647">
        <v>1905</v>
      </c>
      <c r="B647">
        <v>40</v>
      </c>
      <c r="C647" s="2">
        <v>3.8149999999999998E-3</v>
      </c>
      <c r="D647">
        <v>74936</v>
      </c>
      <c r="E647">
        <v>286</v>
      </c>
      <c r="F647">
        <v>74793</v>
      </c>
      <c r="G647">
        <v>2895181</v>
      </c>
      <c r="H647" s="3">
        <v>38.64</v>
      </c>
      <c r="I647">
        <v>30176</v>
      </c>
      <c r="J647">
        <v>13062</v>
      </c>
      <c r="K647" s="4">
        <v>0.43280000000000002</v>
      </c>
      <c r="L647">
        <v>761227</v>
      </c>
      <c r="M647" s="4">
        <v>25.225999999999999</v>
      </c>
      <c r="N647" s="3">
        <v>297.20999999999998</v>
      </c>
      <c r="O647" s="1" t="str">
        <f t="shared" si="9"/>
        <v>1905_40</v>
      </c>
    </row>
    <row r="648" spans="1:15" x14ac:dyDescent="0.35">
      <c r="A648">
        <v>1905</v>
      </c>
      <c r="B648">
        <v>41</v>
      </c>
      <c r="C648" s="2">
        <v>3.754E-3</v>
      </c>
      <c r="D648">
        <v>74650</v>
      </c>
      <c r="E648">
        <v>280</v>
      </c>
      <c r="F648">
        <v>74510</v>
      </c>
      <c r="G648">
        <v>2820388</v>
      </c>
      <c r="H648" s="3">
        <v>37.78</v>
      </c>
      <c r="I648">
        <v>29385</v>
      </c>
      <c r="J648">
        <v>12949</v>
      </c>
      <c r="K648" s="4">
        <v>0.44069999999999998</v>
      </c>
      <c r="L648">
        <v>731051</v>
      </c>
      <c r="M648" s="4">
        <v>24.8781</v>
      </c>
      <c r="N648" s="3">
        <v>293.04000000000002</v>
      </c>
      <c r="O648" s="1" t="str">
        <f t="shared" ref="O648:O711" si="10">A648&amp;"_"&amp;B648</f>
        <v>1905_41</v>
      </c>
    </row>
    <row r="649" spans="1:15" x14ac:dyDescent="0.35">
      <c r="A649">
        <v>1905</v>
      </c>
      <c r="B649">
        <v>42</v>
      </c>
      <c r="C649" s="2">
        <v>3.8779999999999999E-3</v>
      </c>
      <c r="D649">
        <v>74370</v>
      </c>
      <c r="E649">
        <v>288</v>
      </c>
      <c r="F649">
        <v>74226</v>
      </c>
      <c r="G649">
        <v>2745878</v>
      </c>
      <c r="H649" s="3">
        <v>36.92</v>
      </c>
      <c r="I649">
        <v>28617</v>
      </c>
      <c r="J649">
        <v>12841</v>
      </c>
      <c r="K649" s="4">
        <v>0.44869999999999999</v>
      </c>
      <c r="L649">
        <v>701666</v>
      </c>
      <c r="M649" s="4">
        <v>24.519300000000001</v>
      </c>
      <c r="N649" s="3">
        <v>288.73</v>
      </c>
      <c r="O649" s="1" t="str">
        <f t="shared" si="10"/>
        <v>1905_42</v>
      </c>
    </row>
    <row r="650" spans="1:15" x14ac:dyDescent="0.35">
      <c r="A650">
        <v>1905</v>
      </c>
      <c r="B650">
        <v>43</v>
      </c>
      <c r="C650" s="2">
        <v>4.0549999999999996E-3</v>
      </c>
      <c r="D650">
        <v>74082</v>
      </c>
      <c r="E650">
        <v>300</v>
      </c>
      <c r="F650">
        <v>73931</v>
      </c>
      <c r="G650">
        <v>2671652</v>
      </c>
      <c r="H650" s="3">
        <v>36.06</v>
      </c>
      <c r="I650">
        <v>27865</v>
      </c>
      <c r="J650">
        <v>12733</v>
      </c>
      <c r="K650" s="4">
        <v>0.45689999999999997</v>
      </c>
      <c r="L650">
        <v>673049</v>
      </c>
      <c r="M650" s="4">
        <v>24.154</v>
      </c>
      <c r="N650" s="3">
        <v>284.35000000000002</v>
      </c>
      <c r="O650" s="1" t="str">
        <f t="shared" si="10"/>
        <v>1905_43</v>
      </c>
    </row>
    <row r="651" spans="1:15" x14ac:dyDescent="0.35">
      <c r="A651">
        <v>1905</v>
      </c>
      <c r="B651">
        <v>44</v>
      </c>
      <c r="C651" s="2">
        <v>4.2500000000000003E-3</v>
      </c>
      <c r="D651">
        <v>73781</v>
      </c>
      <c r="E651">
        <v>314</v>
      </c>
      <c r="F651">
        <v>73624</v>
      </c>
      <c r="G651">
        <v>2597721</v>
      </c>
      <c r="H651" s="3">
        <v>35.21</v>
      </c>
      <c r="I651">
        <v>27128</v>
      </c>
      <c r="J651">
        <v>12622</v>
      </c>
      <c r="K651" s="4">
        <v>0.46529999999999999</v>
      </c>
      <c r="L651">
        <v>645184</v>
      </c>
      <c r="M651" s="4">
        <v>23.782900000000001</v>
      </c>
      <c r="N651" s="3">
        <v>279.89999999999998</v>
      </c>
      <c r="O651" s="1" t="str">
        <f t="shared" si="10"/>
        <v>1905_44</v>
      </c>
    </row>
    <row r="652" spans="1:15" x14ac:dyDescent="0.35">
      <c r="A652">
        <v>1905</v>
      </c>
      <c r="B652">
        <v>45</v>
      </c>
      <c r="C652" s="2">
        <v>4.4409999999999996E-3</v>
      </c>
      <c r="D652">
        <v>73468</v>
      </c>
      <c r="E652">
        <v>326</v>
      </c>
      <c r="F652">
        <v>73305</v>
      </c>
      <c r="G652">
        <v>2524096</v>
      </c>
      <c r="H652" s="3">
        <v>34.36</v>
      </c>
      <c r="I652">
        <v>26405</v>
      </c>
      <c r="J652">
        <v>12510</v>
      </c>
      <c r="K652" s="4">
        <v>0.4738</v>
      </c>
      <c r="L652">
        <v>618056</v>
      </c>
      <c r="M652" s="4">
        <v>23.406400000000001</v>
      </c>
      <c r="N652" s="3">
        <v>275.38</v>
      </c>
      <c r="O652" s="1" t="str">
        <f t="shared" si="10"/>
        <v>1905_45</v>
      </c>
    </row>
    <row r="653" spans="1:15" x14ac:dyDescent="0.35">
      <c r="A653">
        <v>1905</v>
      </c>
      <c r="B653">
        <v>46</v>
      </c>
      <c r="C653" s="2">
        <v>4.5380000000000004E-3</v>
      </c>
      <c r="D653">
        <v>73141</v>
      </c>
      <c r="E653">
        <v>332</v>
      </c>
      <c r="F653">
        <v>72975</v>
      </c>
      <c r="G653">
        <v>2450792</v>
      </c>
      <c r="H653" s="3">
        <v>33.51</v>
      </c>
      <c r="I653">
        <v>25697</v>
      </c>
      <c r="J653">
        <v>12395</v>
      </c>
      <c r="K653" s="4">
        <v>0.4824</v>
      </c>
      <c r="L653">
        <v>591650</v>
      </c>
      <c r="M653" s="4">
        <v>23.024000000000001</v>
      </c>
      <c r="N653" s="3">
        <v>270.79000000000002</v>
      </c>
      <c r="O653" s="1" t="str">
        <f t="shared" si="10"/>
        <v>1905_46</v>
      </c>
    </row>
    <row r="654" spans="1:15" x14ac:dyDescent="0.35">
      <c r="A654">
        <v>1905</v>
      </c>
      <c r="B654">
        <v>47</v>
      </c>
      <c r="C654" s="2">
        <v>4.8209999999999998E-3</v>
      </c>
      <c r="D654">
        <v>72810</v>
      </c>
      <c r="E654">
        <v>351</v>
      </c>
      <c r="F654">
        <v>72634</v>
      </c>
      <c r="G654">
        <v>2377816</v>
      </c>
      <c r="H654" s="3">
        <v>32.659999999999997</v>
      </c>
      <c r="I654">
        <v>25005</v>
      </c>
      <c r="J654">
        <v>12281</v>
      </c>
      <c r="K654" s="4">
        <v>0.49109999999999998</v>
      </c>
      <c r="L654">
        <v>565953</v>
      </c>
      <c r="M654" s="4">
        <v>22.633299999999998</v>
      </c>
      <c r="N654" s="3">
        <v>266.10000000000002</v>
      </c>
      <c r="O654" s="1" t="str">
        <f t="shared" si="10"/>
        <v>1905_47</v>
      </c>
    </row>
    <row r="655" spans="1:15" x14ac:dyDescent="0.35">
      <c r="A655">
        <v>1905</v>
      </c>
      <c r="B655">
        <v>48</v>
      </c>
      <c r="C655" s="2">
        <v>5.1209999999999997E-3</v>
      </c>
      <c r="D655">
        <v>72459</v>
      </c>
      <c r="E655">
        <v>371</v>
      </c>
      <c r="F655">
        <v>72273</v>
      </c>
      <c r="G655">
        <v>2305182</v>
      </c>
      <c r="H655" s="3">
        <v>31.81</v>
      </c>
      <c r="I655">
        <v>24325</v>
      </c>
      <c r="J655">
        <v>12163</v>
      </c>
      <c r="K655" s="4">
        <v>0.5</v>
      </c>
      <c r="L655">
        <v>540948</v>
      </c>
      <c r="M655" s="4">
        <v>22.238</v>
      </c>
      <c r="N655" s="3">
        <v>261.36</v>
      </c>
      <c r="O655" s="1" t="str">
        <f t="shared" si="10"/>
        <v>1905_48</v>
      </c>
    </row>
    <row r="656" spans="1:15" x14ac:dyDescent="0.35">
      <c r="A656">
        <v>1905</v>
      </c>
      <c r="B656">
        <v>49</v>
      </c>
      <c r="C656" s="2">
        <v>5.398E-3</v>
      </c>
      <c r="D656">
        <v>72087</v>
      </c>
      <c r="E656">
        <v>389</v>
      </c>
      <c r="F656">
        <v>71893</v>
      </c>
      <c r="G656">
        <v>2232909</v>
      </c>
      <c r="H656" s="3">
        <v>30.97</v>
      </c>
      <c r="I656">
        <v>23657</v>
      </c>
      <c r="J656">
        <v>12042</v>
      </c>
      <c r="K656" s="4">
        <v>0.50900000000000001</v>
      </c>
      <c r="L656">
        <v>516623</v>
      </c>
      <c r="M656" s="4">
        <v>21.8383</v>
      </c>
      <c r="N656" s="3">
        <v>256.56</v>
      </c>
      <c r="O656" s="1" t="str">
        <f t="shared" si="10"/>
        <v>1905_49</v>
      </c>
    </row>
    <row r="657" spans="1:15" x14ac:dyDescent="0.35">
      <c r="A657">
        <v>1905</v>
      </c>
      <c r="B657">
        <v>50</v>
      </c>
      <c r="C657" s="2">
        <v>5.6639999999999998E-3</v>
      </c>
      <c r="D657">
        <v>71698</v>
      </c>
      <c r="E657">
        <v>406</v>
      </c>
      <c r="F657">
        <v>71495</v>
      </c>
      <c r="G657">
        <v>2161016</v>
      </c>
      <c r="H657" s="3">
        <v>30.14</v>
      </c>
      <c r="I657">
        <v>23000</v>
      </c>
      <c r="J657">
        <v>11917</v>
      </c>
      <c r="K657" s="4">
        <v>0.5181</v>
      </c>
      <c r="L657">
        <v>492966</v>
      </c>
      <c r="M657" s="4">
        <v>21.433299999999999</v>
      </c>
      <c r="N657" s="3">
        <v>251.7</v>
      </c>
      <c r="O657" s="1" t="str">
        <f t="shared" si="10"/>
        <v>1905_50</v>
      </c>
    </row>
    <row r="658" spans="1:15" x14ac:dyDescent="0.35">
      <c r="A658">
        <v>1905</v>
      </c>
      <c r="B658">
        <v>51</v>
      </c>
      <c r="C658" s="2">
        <v>5.9540000000000001E-3</v>
      </c>
      <c r="D658">
        <v>71292</v>
      </c>
      <c r="E658">
        <v>424</v>
      </c>
      <c r="F658">
        <v>71080</v>
      </c>
      <c r="G658">
        <v>2089521</v>
      </c>
      <c r="H658" s="3">
        <v>29.31</v>
      </c>
      <c r="I658">
        <v>22356</v>
      </c>
      <c r="J658">
        <v>11789</v>
      </c>
      <c r="K658" s="4">
        <v>0.52739999999999998</v>
      </c>
      <c r="L658">
        <v>469966</v>
      </c>
      <c r="M658" s="4">
        <v>21.022300000000001</v>
      </c>
      <c r="N658" s="3">
        <v>246.77</v>
      </c>
      <c r="O658" s="1" t="str">
        <f t="shared" si="10"/>
        <v>1905_51</v>
      </c>
    </row>
    <row r="659" spans="1:15" x14ac:dyDescent="0.35">
      <c r="A659">
        <v>1905</v>
      </c>
      <c r="B659">
        <v>52</v>
      </c>
      <c r="C659" s="2">
        <v>6.7359999999999998E-3</v>
      </c>
      <c r="D659">
        <v>70868</v>
      </c>
      <c r="E659">
        <v>477</v>
      </c>
      <c r="F659">
        <v>70629</v>
      </c>
      <c r="G659">
        <v>2018441</v>
      </c>
      <c r="H659" s="3">
        <v>28.48</v>
      </c>
      <c r="I659">
        <v>21723</v>
      </c>
      <c r="J659">
        <v>11659</v>
      </c>
      <c r="K659" s="4">
        <v>0.53669999999999995</v>
      </c>
      <c r="L659">
        <v>447610</v>
      </c>
      <c r="M659" s="4">
        <v>20.605499999999999</v>
      </c>
      <c r="N659" s="3">
        <v>241.77</v>
      </c>
      <c r="O659" s="1" t="str">
        <f t="shared" si="10"/>
        <v>1905_52</v>
      </c>
    </row>
    <row r="660" spans="1:15" x14ac:dyDescent="0.35">
      <c r="A660">
        <v>1905</v>
      </c>
      <c r="B660">
        <v>53</v>
      </c>
      <c r="C660" s="2">
        <v>7.1040000000000001E-3</v>
      </c>
      <c r="D660">
        <v>70391</v>
      </c>
      <c r="E660">
        <v>500</v>
      </c>
      <c r="F660">
        <v>70140</v>
      </c>
      <c r="G660">
        <v>1947812</v>
      </c>
      <c r="H660" s="3">
        <v>27.67</v>
      </c>
      <c r="I660">
        <v>21091</v>
      </c>
      <c r="J660">
        <v>11516</v>
      </c>
      <c r="K660" s="4">
        <v>0.54600000000000004</v>
      </c>
      <c r="L660">
        <v>425888</v>
      </c>
      <c r="M660" s="4">
        <v>20.192499999999999</v>
      </c>
      <c r="N660" s="3">
        <v>236.81</v>
      </c>
      <c r="O660" s="1" t="str">
        <f t="shared" si="10"/>
        <v>1905_53</v>
      </c>
    </row>
    <row r="661" spans="1:15" x14ac:dyDescent="0.35">
      <c r="A661">
        <v>1905</v>
      </c>
      <c r="B661">
        <v>54</v>
      </c>
      <c r="C661" s="2">
        <v>7.4060000000000003E-3</v>
      </c>
      <c r="D661">
        <v>69890</v>
      </c>
      <c r="E661">
        <v>518</v>
      </c>
      <c r="F661">
        <v>69632</v>
      </c>
      <c r="G661">
        <v>1877671</v>
      </c>
      <c r="H661" s="3">
        <v>26.87</v>
      </c>
      <c r="I661">
        <v>20471</v>
      </c>
      <c r="J661">
        <v>11370</v>
      </c>
      <c r="K661" s="4">
        <v>0.5554</v>
      </c>
      <c r="L661">
        <v>404796</v>
      </c>
      <c r="M661" s="4">
        <v>19.7744</v>
      </c>
      <c r="N661" s="3">
        <v>231.79</v>
      </c>
      <c r="O661" s="1" t="str">
        <f t="shared" si="10"/>
        <v>1905_54</v>
      </c>
    </row>
    <row r="662" spans="1:15" x14ac:dyDescent="0.35">
      <c r="A662">
        <v>1905</v>
      </c>
      <c r="B662">
        <v>55</v>
      </c>
      <c r="C662" s="2">
        <v>7.816E-3</v>
      </c>
      <c r="D662">
        <v>69373</v>
      </c>
      <c r="E662">
        <v>542</v>
      </c>
      <c r="F662">
        <v>69102</v>
      </c>
      <c r="G662">
        <v>1808040</v>
      </c>
      <c r="H662" s="3">
        <v>26.06</v>
      </c>
      <c r="I662">
        <v>19862</v>
      </c>
      <c r="J662">
        <v>11222</v>
      </c>
      <c r="K662" s="4">
        <v>0.56499999999999995</v>
      </c>
      <c r="L662">
        <v>384325</v>
      </c>
      <c r="M662" s="4">
        <v>19.349499999999999</v>
      </c>
      <c r="N662" s="3">
        <v>226.69</v>
      </c>
      <c r="O662" s="1" t="str">
        <f t="shared" si="10"/>
        <v>1905_55</v>
      </c>
    </row>
    <row r="663" spans="1:15" x14ac:dyDescent="0.35">
      <c r="A663">
        <v>1905</v>
      </c>
      <c r="B663">
        <v>56</v>
      </c>
      <c r="C663" s="2">
        <v>7.9369999999999996E-3</v>
      </c>
      <c r="D663">
        <v>68831</v>
      </c>
      <c r="E663">
        <v>546</v>
      </c>
      <c r="F663">
        <v>68557</v>
      </c>
      <c r="G663">
        <v>1738938</v>
      </c>
      <c r="H663" s="3">
        <v>25.26</v>
      </c>
      <c r="I663">
        <v>19264</v>
      </c>
      <c r="J663">
        <v>11070</v>
      </c>
      <c r="K663" s="4">
        <v>0.5746</v>
      </c>
      <c r="L663">
        <v>364463</v>
      </c>
      <c r="M663" s="4">
        <v>18.9194</v>
      </c>
      <c r="N663" s="3">
        <v>221.53</v>
      </c>
      <c r="O663" s="1" t="str">
        <f t="shared" si="10"/>
        <v>1905_56</v>
      </c>
    </row>
    <row r="664" spans="1:15" x14ac:dyDescent="0.35">
      <c r="A664">
        <v>1905</v>
      </c>
      <c r="B664">
        <v>57</v>
      </c>
      <c r="C664" s="2">
        <v>8.7609999999999997E-3</v>
      </c>
      <c r="D664">
        <v>68284</v>
      </c>
      <c r="E664">
        <v>598</v>
      </c>
      <c r="F664">
        <v>67985</v>
      </c>
      <c r="G664">
        <v>1670380</v>
      </c>
      <c r="H664" s="3">
        <v>24.46</v>
      </c>
      <c r="I664">
        <v>18681</v>
      </c>
      <c r="J664">
        <v>10920</v>
      </c>
      <c r="K664" s="4">
        <v>0.58460000000000001</v>
      </c>
      <c r="L664">
        <v>345199</v>
      </c>
      <c r="M664" s="4">
        <v>18.478200000000001</v>
      </c>
      <c r="N664" s="3">
        <v>216.24</v>
      </c>
      <c r="O664" s="1" t="str">
        <f t="shared" si="10"/>
        <v>1905_57</v>
      </c>
    </row>
    <row r="665" spans="1:15" x14ac:dyDescent="0.35">
      <c r="A665">
        <v>1905</v>
      </c>
      <c r="B665">
        <v>58</v>
      </c>
      <c r="C665" s="2">
        <v>9.8650000000000005E-3</v>
      </c>
      <c r="D665">
        <v>67686</v>
      </c>
      <c r="E665">
        <v>668</v>
      </c>
      <c r="F665">
        <v>67352</v>
      </c>
      <c r="G665">
        <v>1602395</v>
      </c>
      <c r="H665" s="3">
        <v>23.67</v>
      </c>
      <c r="I665">
        <v>18101</v>
      </c>
      <c r="J665">
        <v>10760</v>
      </c>
      <c r="K665" s="4">
        <v>0.59440000000000004</v>
      </c>
      <c r="L665">
        <v>326518</v>
      </c>
      <c r="M665" s="4">
        <v>18.0382</v>
      </c>
      <c r="N665" s="3">
        <v>210.96</v>
      </c>
      <c r="O665" s="1" t="str">
        <f t="shared" si="10"/>
        <v>1905_58</v>
      </c>
    </row>
    <row r="666" spans="1:15" x14ac:dyDescent="0.35">
      <c r="A666">
        <v>1905</v>
      </c>
      <c r="B666">
        <v>59</v>
      </c>
      <c r="C666" s="2">
        <v>1.0671999999999999E-2</v>
      </c>
      <c r="D666">
        <v>67018</v>
      </c>
      <c r="E666">
        <v>715</v>
      </c>
      <c r="F666">
        <v>66661</v>
      </c>
      <c r="G666">
        <v>1535043</v>
      </c>
      <c r="H666" s="3">
        <v>22.9</v>
      </c>
      <c r="I666">
        <v>17520</v>
      </c>
      <c r="J666">
        <v>10586</v>
      </c>
      <c r="K666" s="4">
        <v>0.60419999999999996</v>
      </c>
      <c r="L666">
        <v>308416</v>
      </c>
      <c r="M666" s="4">
        <v>17.6038</v>
      </c>
      <c r="N666" s="3">
        <v>205.75</v>
      </c>
      <c r="O666" s="1" t="str">
        <f t="shared" si="10"/>
        <v>1905_59</v>
      </c>
    </row>
    <row r="667" spans="1:15" x14ac:dyDescent="0.35">
      <c r="A667">
        <v>1905</v>
      </c>
      <c r="B667">
        <v>60</v>
      </c>
      <c r="C667" s="2">
        <v>1.1731E-2</v>
      </c>
      <c r="D667">
        <v>66303</v>
      </c>
      <c r="E667">
        <v>778</v>
      </c>
      <c r="F667">
        <v>65914</v>
      </c>
      <c r="G667">
        <v>1468382</v>
      </c>
      <c r="H667" s="3">
        <v>22.15</v>
      </c>
      <c r="I667">
        <v>16943</v>
      </c>
      <c r="J667">
        <v>10403</v>
      </c>
      <c r="K667" s="4">
        <v>0.61399999999999999</v>
      </c>
      <c r="L667">
        <v>290896</v>
      </c>
      <c r="M667" s="4">
        <v>17.168900000000001</v>
      </c>
      <c r="N667" s="3">
        <v>200.53</v>
      </c>
      <c r="O667" s="1" t="str">
        <f t="shared" si="10"/>
        <v>1905_60</v>
      </c>
    </row>
    <row r="668" spans="1:15" x14ac:dyDescent="0.35">
      <c r="A668">
        <v>1905</v>
      </c>
      <c r="B668">
        <v>61</v>
      </c>
      <c r="C668" s="2">
        <v>1.2586999999999999E-2</v>
      </c>
      <c r="D668">
        <v>65525</v>
      </c>
      <c r="E668">
        <v>825</v>
      </c>
      <c r="F668">
        <v>65113</v>
      </c>
      <c r="G668">
        <v>1402468</v>
      </c>
      <c r="H668" s="3">
        <v>21.4</v>
      </c>
      <c r="I668">
        <v>16368</v>
      </c>
      <c r="J668">
        <v>10209</v>
      </c>
      <c r="K668" s="4">
        <v>0.62370000000000003</v>
      </c>
      <c r="L668">
        <v>273953</v>
      </c>
      <c r="M668" s="4">
        <v>16.737100000000002</v>
      </c>
      <c r="N668" s="3">
        <v>195.35</v>
      </c>
      <c r="O668" s="1" t="str">
        <f t="shared" si="10"/>
        <v>1905_61</v>
      </c>
    </row>
    <row r="669" spans="1:15" x14ac:dyDescent="0.35">
      <c r="A669">
        <v>1905</v>
      </c>
      <c r="B669">
        <v>62</v>
      </c>
      <c r="C669" s="2">
        <v>1.3325999999999999E-2</v>
      </c>
      <c r="D669">
        <v>64701</v>
      </c>
      <c r="E669">
        <v>862</v>
      </c>
      <c r="F669">
        <v>64269</v>
      </c>
      <c r="G669">
        <v>1337355</v>
      </c>
      <c r="H669" s="3">
        <v>20.67</v>
      </c>
      <c r="I669">
        <v>15799</v>
      </c>
      <c r="J669">
        <v>10007</v>
      </c>
      <c r="K669" s="4">
        <v>0.63339999999999996</v>
      </c>
      <c r="L669">
        <v>257585</v>
      </c>
      <c r="M669" s="4">
        <v>16.304300000000001</v>
      </c>
      <c r="N669" s="3">
        <v>190.15</v>
      </c>
      <c r="O669" s="1" t="str">
        <f t="shared" si="10"/>
        <v>1905_62</v>
      </c>
    </row>
    <row r="670" spans="1:15" x14ac:dyDescent="0.35">
      <c r="A670">
        <v>1905</v>
      </c>
      <c r="B670">
        <v>63</v>
      </c>
      <c r="C670" s="2">
        <v>1.4736000000000001E-2</v>
      </c>
      <c r="D670">
        <v>63838</v>
      </c>
      <c r="E670">
        <v>941</v>
      </c>
      <c r="F670">
        <v>63368</v>
      </c>
      <c r="G670">
        <v>1273086</v>
      </c>
      <c r="H670" s="3">
        <v>19.940000000000001</v>
      </c>
      <c r="I670">
        <v>15238</v>
      </c>
      <c r="J670">
        <v>9802</v>
      </c>
      <c r="K670" s="4">
        <v>0.64319999999999999</v>
      </c>
      <c r="L670">
        <v>241787</v>
      </c>
      <c r="M670" s="4">
        <v>15.867800000000001</v>
      </c>
      <c r="N670" s="3">
        <v>184.91</v>
      </c>
      <c r="O670" s="1" t="str">
        <f t="shared" si="10"/>
        <v>1905_63</v>
      </c>
    </row>
    <row r="671" spans="1:15" x14ac:dyDescent="0.35">
      <c r="A671">
        <v>1905</v>
      </c>
      <c r="B671">
        <v>64</v>
      </c>
      <c r="C671" s="2">
        <v>1.5093000000000001E-2</v>
      </c>
      <c r="D671">
        <v>62898</v>
      </c>
      <c r="E671">
        <v>949</v>
      </c>
      <c r="F671">
        <v>62423</v>
      </c>
      <c r="G671">
        <v>1209718</v>
      </c>
      <c r="H671" s="3">
        <v>19.23</v>
      </c>
      <c r="I671">
        <v>14676</v>
      </c>
      <c r="J671">
        <v>9582</v>
      </c>
      <c r="K671" s="4">
        <v>0.65290000000000004</v>
      </c>
      <c r="L671">
        <v>226549</v>
      </c>
      <c r="M671" s="4">
        <v>15.437200000000001</v>
      </c>
      <c r="N671" s="3">
        <v>179.75</v>
      </c>
      <c r="O671" s="1" t="str">
        <f t="shared" si="10"/>
        <v>1905_64</v>
      </c>
    </row>
    <row r="672" spans="1:15" x14ac:dyDescent="0.35">
      <c r="A672">
        <v>1905</v>
      </c>
      <c r="B672">
        <v>65</v>
      </c>
      <c r="C672" s="2">
        <v>1.6029000000000002E-2</v>
      </c>
      <c r="D672">
        <v>61948</v>
      </c>
      <c r="E672">
        <v>993</v>
      </c>
      <c r="F672">
        <v>61452</v>
      </c>
      <c r="G672">
        <v>1147295</v>
      </c>
      <c r="H672" s="3">
        <v>18.52</v>
      </c>
      <c r="I672">
        <v>14129</v>
      </c>
      <c r="J672">
        <v>9366</v>
      </c>
      <c r="K672" s="4">
        <v>0.66290000000000004</v>
      </c>
      <c r="L672">
        <v>211874</v>
      </c>
      <c r="M672" s="4">
        <v>14.9956</v>
      </c>
      <c r="N672" s="3">
        <v>174.45</v>
      </c>
      <c r="O672" s="1" t="str">
        <f t="shared" si="10"/>
        <v>1905_65</v>
      </c>
    </row>
    <row r="673" spans="1:15" x14ac:dyDescent="0.35">
      <c r="A673">
        <v>1905</v>
      </c>
      <c r="B673">
        <v>66</v>
      </c>
      <c r="C673" s="2">
        <v>1.7219000000000002E-2</v>
      </c>
      <c r="D673">
        <v>60955</v>
      </c>
      <c r="E673">
        <v>1050</v>
      </c>
      <c r="F673">
        <v>60431</v>
      </c>
      <c r="G673">
        <v>1085843</v>
      </c>
      <c r="H673" s="3">
        <v>17.809999999999999</v>
      </c>
      <c r="I673">
        <v>13590</v>
      </c>
      <c r="J673">
        <v>9144</v>
      </c>
      <c r="K673" s="4">
        <v>0.67290000000000005</v>
      </c>
      <c r="L673">
        <v>197744</v>
      </c>
      <c r="M673" s="4">
        <v>14.550700000000001</v>
      </c>
      <c r="N673" s="3">
        <v>169.11</v>
      </c>
      <c r="O673" s="1" t="str">
        <f t="shared" si="10"/>
        <v>1905_66</v>
      </c>
    </row>
    <row r="674" spans="1:15" x14ac:dyDescent="0.35">
      <c r="A674">
        <v>1905</v>
      </c>
      <c r="B674">
        <v>67</v>
      </c>
      <c r="C674" s="2">
        <v>1.8737E-2</v>
      </c>
      <c r="D674">
        <v>59906</v>
      </c>
      <c r="E674">
        <v>1122</v>
      </c>
      <c r="F674">
        <v>59344</v>
      </c>
      <c r="G674">
        <v>1025412</v>
      </c>
      <c r="H674" s="3">
        <v>17.12</v>
      </c>
      <c r="I674">
        <v>13056</v>
      </c>
      <c r="J674">
        <v>8915</v>
      </c>
      <c r="K674" s="4">
        <v>0.68289999999999995</v>
      </c>
      <c r="L674">
        <v>184154</v>
      </c>
      <c r="M674" s="4">
        <v>14.1053</v>
      </c>
      <c r="N674" s="3">
        <v>163.76</v>
      </c>
      <c r="O674" s="1" t="str">
        <f t="shared" si="10"/>
        <v>1905_67</v>
      </c>
    </row>
    <row r="675" spans="1:15" x14ac:dyDescent="0.35">
      <c r="A675">
        <v>1905</v>
      </c>
      <c r="B675">
        <v>68</v>
      </c>
      <c r="C675" s="2">
        <v>1.9875E-2</v>
      </c>
      <c r="D675">
        <v>58783</v>
      </c>
      <c r="E675">
        <v>1168</v>
      </c>
      <c r="F675">
        <v>58199</v>
      </c>
      <c r="G675">
        <v>966068</v>
      </c>
      <c r="H675" s="3">
        <v>16.43</v>
      </c>
      <c r="I675">
        <v>12523</v>
      </c>
      <c r="J675">
        <v>8676</v>
      </c>
      <c r="K675" s="4">
        <v>0.69279999999999997</v>
      </c>
      <c r="L675">
        <v>171099</v>
      </c>
      <c r="M675" s="4">
        <v>13.662699999999999</v>
      </c>
      <c r="N675" s="3">
        <v>158.44999999999999</v>
      </c>
      <c r="O675" s="1" t="str">
        <f t="shared" si="10"/>
        <v>1905_68</v>
      </c>
    </row>
    <row r="676" spans="1:15" x14ac:dyDescent="0.35">
      <c r="A676">
        <v>1905</v>
      </c>
      <c r="B676">
        <v>69</v>
      </c>
      <c r="C676" s="2">
        <v>2.1080000000000002E-2</v>
      </c>
      <c r="D676">
        <v>57615</v>
      </c>
      <c r="E676">
        <v>1215</v>
      </c>
      <c r="F676">
        <v>57008</v>
      </c>
      <c r="G676">
        <v>907869</v>
      </c>
      <c r="H676" s="3">
        <v>15.76</v>
      </c>
      <c r="I676">
        <v>11998</v>
      </c>
      <c r="J676">
        <v>8433</v>
      </c>
      <c r="K676" s="4">
        <v>0.70289999999999997</v>
      </c>
      <c r="L676">
        <v>158576</v>
      </c>
      <c r="M676" s="4">
        <v>13.2166</v>
      </c>
      <c r="N676" s="3">
        <v>153.1</v>
      </c>
      <c r="O676" s="1" t="str">
        <f t="shared" si="10"/>
        <v>1905_69</v>
      </c>
    </row>
    <row r="677" spans="1:15" x14ac:dyDescent="0.35">
      <c r="A677">
        <v>1905</v>
      </c>
      <c r="B677">
        <v>70</v>
      </c>
      <c r="C677" s="2">
        <v>2.2492000000000002E-2</v>
      </c>
      <c r="D677">
        <v>56400</v>
      </c>
      <c r="E677">
        <v>1269</v>
      </c>
      <c r="F677">
        <v>55766</v>
      </c>
      <c r="G677">
        <v>850861</v>
      </c>
      <c r="H677" s="3">
        <v>15.09</v>
      </c>
      <c r="I677">
        <v>11481</v>
      </c>
      <c r="J677">
        <v>8186</v>
      </c>
      <c r="K677" s="4">
        <v>0.71299999999999997</v>
      </c>
      <c r="L677">
        <v>146577</v>
      </c>
      <c r="M677" s="4">
        <v>12.7667</v>
      </c>
      <c r="N677" s="3">
        <v>147.69999999999999</v>
      </c>
      <c r="O677" s="1" t="str">
        <f t="shared" si="10"/>
        <v>1905_70</v>
      </c>
    </row>
    <row r="678" spans="1:15" x14ac:dyDescent="0.35">
      <c r="A678">
        <v>1905</v>
      </c>
      <c r="B678">
        <v>71</v>
      </c>
      <c r="C678" s="2">
        <v>2.4383999999999999E-2</v>
      </c>
      <c r="D678">
        <v>55132</v>
      </c>
      <c r="E678">
        <v>1344</v>
      </c>
      <c r="F678">
        <v>54460</v>
      </c>
      <c r="G678">
        <v>795095</v>
      </c>
      <c r="H678" s="3">
        <v>14.42</v>
      </c>
      <c r="I678">
        <v>10971</v>
      </c>
      <c r="J678">
        <v>7933</v>
      </c>
      <c r="K678" s="4">
        <v>0.72309999999999997</v>
      </c>
      <c r="L678">
        <v>135096</v>
      </c>
      <c r="M678" s="4">
        <v>12.314299999999999</v>
      </c>
      <c r="N678" s="3">
        <v>142.27000000000001</v>
      </c>
      <c r="O678" s="1" t="str">
        <f t="shared" si="10"/>
        <v>1905_71</v>
      </c>
    </row>
    <row r="679" spans="1:15" x14ac:dyDescent="0.35">
      <c r="A679">
        <v>1905</v>
      </c>
      <c r="B679">
        <v>72</v>
      </c>
      <c r="C679" s="2">
        <v>2.6039E-2</v>
      </c>
      <c r="D679">
        <v>53788</v>
      </c>
      <c r="E679">
        <v>1401</v>
      </c>
      <c r="F679">
        <v>53087</v>
      </c>
      <c r="G679">
        <v>740635</v>
      </c>
      <c r="H679" s="3">
        <v>13.77</v>
      </c>
      <c r="I679">
        <v>10463</v>
      </c>
      <c r="J679">
        <v>7672</v>
      </c>
      <c r="K679" s="4">
        <v>0.73329999999999995</v>
      </c>
      <c r="L679">
        <v>124126</v>
      </c>
      <c r="M679" s="4">
        <v>11.863799999999999</v>
      </c>
      <c r="N679" s="3">
        <v>136.87</v>
      </c>
      <c r="O679" s="1" t="str">
        <f t="shared" si="10"/>
        <v>1905_72</v>
      </c>
    </row>
    <row r="680" spans="1:15" x14ac:dyDescent="0.35">
      <c r="A680">
        <v>1905</v>
      </c>
      <c r="B680">
        <v>73</v>
      </c>
      <c r="C680" s="2">
        <v>2.8507999999999999E-2</v>
      </c>
      <c r="D680">
        <v>52387</v>
      </c>
      <c r="E680">
        <v>1493</v>
      </c>
      <c r="F680">
        <v>51640</v>
      </c>
      <c r="G680">
        <v>687548</v>
      </c>
      <c r="H680" s="3">
        <v>13.12</v>
      </c>
      <c r="I680">
        <v>9961</v>
      </c>
      <c r="J680">
        <v>7406</v>
      </c>
      <c r="K680" s="4">
        <v>0.74350000000000005</v>
      </c>
      <c r="L680">
        <v>113663</v>
      </c>
      <c r="M680" s="4">
        <v>11.4108</v>
      </c>
      <c r="N680" s="3">
        <v>131.43</v>
      </c>
      <c r="O680" s="1" t="str">
        <f t="shared" si="10"/>
        <v>1905_73</v>
      </c>
    </row>
    <row r="681" spans="1:15" x14ac:dyDescent="0.35">
      <c r="A681">
        <v>1905</v>
      </c>
      <c r="B681">
        <v>74</v>
      </c>
      <c r="C681" s="2">
        <v>3.0369E-2</v>
      </c>
      <c r="D681">
        <v>50894</v>
      </c>
      <c r="E681">
        <v>1546</v>
      </c>
      <c r="F681">
        <v>50121</v>
      </c>
      <c r="G681">
        <v>635908</v>
      </c>
      <c r="H681" s="3">
        <v>12.49</v>
      </c>
      <c r="I681">
        <v>9459</v>
      </c>
      <c r="J681">
        <v>7128</v>
      </c>
      <c r="K681" s="4">
        <v>0.75349999999999995</v>
      </c>
      <c r="L681">
        <v>103702</v>
      </c>
      <c r="M681" s="4">
        <v>10.9628</v>
      </c>
      <c r="N681" s="3">
        <v>126.05</v>
      </c>
      <c r="O681" s="1" t="str">
        <f t="shared" si="10"/>
        <v>1905_74</v>
      </c>
    </row>
    <row r="682" spans="1:15" x14ac:dyDescent="0.35">
      <c r="A682">
        <v>1905</v>
      </c>
      <c r="B682">
        <v>75</v>
      </c>
      <c r="C682" s="2">
        <v>3.4515999999999998E-2</v>
      </c>
      <c r="D682">
        <v>49348</v>
      </c>
      <c r="E682">
        <v>1703</v>
      </c>
      <c r="F682">
        <v>48496</v>
      </c>
      <c r="G682">
        <v>585787</v>
      </c>
      <c r="H682" s="3">
        <v>11.87</v>
      </c>
      <c r="I682">
        <v>8966</v>
      </c>
      <c r="J682">
        <v>6847</v>
      </c>
      <c r="K682" s="4">
        <v>0.76370000000000005</v>
      </c>
      <c r="L682">
        <v>94243</v>
      </c>
      <c r="M682" s="4">
        <v>10.511200000000001</v>
      </c>
      <c r="N682" s="3">
        <v>120.63</v>
      </c>
      <c r="O682" s="1" t="str">
        <f t="shared" si="10"/>
        <v>1905_75</v>
      </c>
    </row>
    <row r="683" spans="1:15" x14ac:dyDescent="0.35">
      <c r="A683">
        <v>1905</v>
      </c>
      <c r="B683">
        <v>76</v>
      </c>
      <c r="C683" s="2">
        <v>3.6796000000000002E-2</v>
      </c>
      <c r="D683">
        <v>47645</v>
      </c>
      <c r="E683">
        <v>1753</v>
      </c>
      <c r="F683">
        <v>46768</v>
      </c>
      <c r="G683">
        <v>537291</v>
      </c>
      <c r="H683" s="3">
        <v>11.28</v>
      </c>
      <c r="I683">
        <v>8462</v>
      </c>
      <c r="J683">
        <v>6545</v>
      </c>
      <c r="K683" s="4">
        <v>0.77339999999999998</v>
      </c>
      <c r="L683">
        <v>85277</v>
      </c>
      <c r="M683" s="4">
        <v>10.0778</v>
      </c>
      <c r="N683" s="3">
        <v>115.43</v>
      </c>
      <c r="O683" s="1" t="str">
        <f t="shared" si="10"/>
        <v>1905_76</v>
      </c>
    </row>
    <row r="684" spans="1:15" x14ac:dyDescent="0.35">
      <c r="A684">
        <v>1905</v>
      </c>
      <c r="B684">
        <v>77</v>
      </c>
      <c r="C684" s="2">
        <v>3.9739999999999998E-2</v>
      </c>
      <c r="D684">
        <v>45891</v>
      </c>
      <c r="E684">
        <v>1824</v>
      </c>
      <c r="F684">
        <v>44980</v>
      </c>
      <c r="G684">
        <v>490523</v>
      </c>
      <c r="H684" s="3">
        <v>10.69</v>
      </c>
      <c r="I684">
        <v>7967</v>
      </c>
      <c r="J684">
        <v>6240</v>
      </c>
      <c r="K684" s="4">
        <v>0.78320000000000001</v>
      </c>
      <c r="L684">
        <v>76815</v>
      </c>
      <c r="M684" s="4">
        <v>9.6412999999999993</v>
      </c>
      <c r="N684" s="3">
        <v>110.2</v>
      </c>
      <c r="O684" s="1" t="str">
        <f t="shared" si="10"/>
        <v>1905_77</v>
      </c>
    </row>
    <row r="685" spans="1:15" x14ac:dyDescent="0.35">
      <c r="A685">
        <v>1905</v>
      </c>
      <c r="B685">
        <v>78</v>
      </c>
      <c r="C685" s="2">
        <v>4.4202999999999999E-2</v>
      </c>
      <c r="D685">
        <v>44068</v>
      </c>
      <c r="E685">
        <v>1948</v>
      </c>
      <c r="F685">
        <v>43094</v>
      </c>
      <c r="G685">
        <v>445543</v>
      </c>
      <c r="H685" s="3">
        <v>10.11</v>
      </c>
      <c r="I685">
        <v>7479</v>
      </c>
      <c r="J685">
        <v>5931</v>
      </c>
      <c r="K685" s="4">
        <v>0.79300000000000004</v>
      </c>
      <c r="L685">
        <v>68848</v>
      </c>
      <c r="M685" s="4">
        <v>9.2058999999999997</v>
      </c>
      <c r="N685" s="3">
        <v>104.97</v>
      </c>
      <c r="O685" s="1" t="str">
        <f t="shared" si="10"/>
        <v>1905_78</v>
      </c>
    </row>
    <row r="686" spans="1:15" x14ac:dyDescent="0.35">
      <c r="A686">
        <v>1905</v>
      </c>
      <c r="B686">
        <v>79</v>
      </c>
      <c r="C686" s="2">
        <v>4.8557000000000003E-2</v>
      </c>
      <c r="D686">
        <v>42120</v>
      </c>
      <c r="E686">
        <v>2045</v>
      </c>
      <c r="F686">
        <v>41097</v>
      </c>
      <c r="G686">
        <v>402449</v>
      </c>
      <c r="H686" s="3">
        <v>9.5500000000000007</v>
      </c>
      <c r="I686">
        <v>6987</v>
      </c>
      <c r="J686">
        <v>5608</v>
      </c>
      <c r="K686" s="4">
        <v>0.80249999999999999</v>
      </c>
      <c r="L686">
        <v>61369</v>
      </c>
      <c r="M686" s="4">
        <v>8.7828999999999997</v>
      </c>
      <c r="N686" s="3">
        <v>99.89</v>
      </c>
      <c r="O686" s="1" t="str">
        <f t="shared" si="10"/>
        <v>1905_79</v>
      </c>
    </row>
    <row r="687" spans="1:15" x14ac:dyDescent="0.35">
      <c r="A687">
        <v>1905</v>
      </c>
      <c r="B687">
        <v>80</v>
      </c>
      <c r="C687" s="2">
        <v>5.3648000000000001E-2</v>
      </c>
      <c r="D687">
        <v>40075</v>
      </c>
      <c r="E687">
        <v>2150</v>
      </c>
      <c r="F687">
        <v>39000</v>
      </c>
      <c r="G687">
        <v>361352</v>
      </c>
      <c r="H687" s="3">
        <v>9.02</v>
      </c>
      <c r="I687">
        <v>6499</v>
      </c>
      <c r="J687">
        <v>5276</v>
      </c>
      <c r="K687" s="4">
        <v>0.81189999999999996</v>
      </c>
      <c r="L687">
        <v>54382</v>
      </c>
      <c r="M687" s="4">
        <v>8.3681999999999999</v>
      </c>
      <c r="N687" s="3">
        <v>94.92</v>
      </c>
      <c r="O687" s="1" t="str">
        <f t="shared" si="10"/>
        <v>1905_80</v>
      </c>
    </row>
    <row r="688" spans="1:15" x14ac:dyDescent="0.35">
      <c r="A688">
        <v>1905</v>
      </c>
      <c r="B688">
        <v>81</v>
      </c>
      <c r="C688" s="2">
        <v>5.8893000000000001E-2</v>
      </c>
      <c r="D688">
        <v>37925</v>
      </c>
      <c r="E688">
        <v>2233</v>
      </c>
      <c r="F688">
        <v>36808</v>
      </c>
      <c r="G688">
        <v>322352</v>
      </c>
      <c r="H688" s="3">
        <v>8.5</v>
      </c>
      <c r="I688">
        <v>6012</v>
      </c>
      <c r="J688">
        <v>4935</v>
      </c>
      <c r="K688" s="4">
        <v>0.82089999999999996</v>
      </c>
      <c r="L688">
        <v>47883</v>
      </c>
      <c r="M688" s="4">
        <v>7.9649999999999999</v>
      </c>
      <c r="N688" s="3">
        <v>90.08</v>
      </c>
      <c r="O688" s="1" t="str">
        <f t="shared" si="10"/>
        <v>1905_81</v>
      </c>
    </row>
    <row r="689" spans="1:15" x14ac:dyDescent="0.35">
      <c r="A689">
        <v>1905</v>
      </c>
      <c r="B689">
        <v>82</v>
      </c>
      <c r="C689" s="2">
        <v>6.4245999999999998E-2</v>
      </c>
      <c r="D689">
        <v>35691</v>
      </c>
      <c r="E689">
        <v>2293</v>
      </c>
      <c r="F689">
        <v>34545</v>
      </c>
      <c r="G689">
        <v>285544</v>
      </c>
      <c r="H689" s="3">
        <v>8</v>
      </c>
      <c r="I689">
        <v>5530</v>
      </c>
      <c r="J689">
        <v>4589</v>
      </c>
      <c r="K689" s="4">
        <v>0.82979999999999998</v>
      </c>
      <c r="L689">
        <v>41871</v>
      </c>
      <c r="M689" s="4">
        <v>7.5711000000000004</v>
      </c>
      <c r="N689" s="3">
        <v>85.35</v>
      </c>
      <c r="O689" s="1" t="str">
        <f t="shared" si="10"/>
        <v>1905_82</v>
      </c>
    </row>
    <row r="690" spans="1:15" x14ac:dyDescent="0.35">
      <c r="A690">
        <v>1905</v>
      </c>
      <c r="B690">
        <v>83</v>
      </c>
      <c r="C690" s="2">
        <v>7.1993000000000001E-2</v>
      </c>
      <c r="D690">
        <v>33398</v>
      </c>
      <c r="E690">
        <v>2404</v>
      </c>
      <c r="F690">
        <v>32196</v>
      </c>
      <c r="G690">
        <v>251000</v>
      </c>
      <c r="H690" s="3">
        <v>7.52</v>
      </c>
      <c r="I690">
        <v>5059</v>
      </c>
      <c r="J690">
        <v>4242</v>
      </c>
      <c r="K690" s="4">
        <v>0.83850000000000002</v>
      </c>
      <c r="L690">
        <v>36341</v>
      </c>
      <c r="M690" s="4">
        <v>7.1837</v>
      </c>
      <c r="N690" s="3">
        <v>80.7</v>
      </c>
      <c r="O690" s="1" t="str">
        <f t="shared" si="10"/>
        <v>1905_83</v>
      </c>
    </row>
    <row r="691" spans="1:15" x14ac:dyDescent="0.35">
      <c r="A691">
        <v>1905</v>
      </c>
      <c r="B691">
        <v>84</v>
      </c>
      <c r="C691" s="2">
        <v>7.7108999999999997E-2</v>
      </c>
      <c r="D691">
        <v>30994</v>
      </c>
      <c r="E691">
        <v>2390</v>
      </c>
      <c r="F691">
        <v>29799</v>
      </c>
      <c r="G691">
        <v>218804</v>
      </c>
      <c r="H691" s="3">
        <v>7.06</v>
      </c>
      <c r="I691">
        <v>4589</v>
      </c>
      <c r="J691">
        <v>3886</v>
      </c>
      <c r="K691" s="4">
        <v>0.84670000000000001</v>
      </c>
      <c r="L691">
        <v>31282</v>
      </c>
      <c r="M691" s="4">
        <v>6.8167</v>
      </c>
      <c r="N691" s="3">
        <v>76.3</v>
      </c>
      <c r="O691" s="1" t="str">
        <f t="shared" si="10"/>
        <v>1905_84</v>
      </c>
    </row>
    <row r="692" spans="1:15" x14ac:dyDescent="0.35">
      <c r="A692">
        <v>1905</v>
      </c>
      <c r="B692">
        <v>85</v>
      </c>
      <c r="C692" s="2">
        <v>8.3697999999999995E-2</v>
      </c>
      <c r="D692">
        <v>28604</v>
      </c>
      <c r="E692">
        <v>2394</v>
      </c>
      <c r="F692">
        <v>27407</v>
      </c>
      <c r="G692">
        <v>189005</v>
      </c>
      <c r="H692" s="3">
        <v>6.61</v>
      </c>
      <c r="I692">
        <v>4140</v>
      </c>
      <c r="J692">
        <v>3540</v>
      </c>
      <c r="K692" s="4">
        <v>0.85499999999999998</v>
      </c>
      <c r="L692">
        <v>26693</v>
      </c>
      <c r="M692" s="4">
        <v>6.4477000000000002</v>
      </c>
      <c r="N692" s="3">
        <v>71.87</v>
      </c>
      <c r="O692" s="1" t="str">
        <f t="shared" si="10"/>
        <v>1905_85</v>
      </c>
    </row>
    <row r="693" spans="1:15" x14ac:dyDescent="0.35">
      <c r="A693">
        <v>1905</v>
      </c>
      <c r="B693">
        <v>86</v>
      </c>
      <c r="C693" s="2">
        <v>9.0913999999999995E-2</v>
      </c>
      <c r="D693">
        <v>26210</v>
      </c>
      <c r="E693">
        <v>2383</v>
      </c>
      <c r="F693">
        <v>25018</v>
      </c>
      <c r="G693">
        <v>161598</v>
      </c>
      <c r="H693" s="3">
        <v>6.17</v>
      </c>
      <c r="I693">
        <v>3708</v>
      </c>
      <c r="J693">
        <v>3201</v>
      </c>
      <c r="K693" s="4">
        <v>0.86329999999999996</v>
      </c>
      <c r="L693">
        <v>22553</v>
      </c>
      <c r="M693" s="4">
        <v>6.0819999999999999</v>
      </c>
      <c r="N693" s="3">
        <v>67.48</v>
      </c>
      <c r="O693" s="1" t="str">
        <f t="shared" si="10"/>
        <v>1905_86</v>
      </c>
    </row>
    <row r="694" spans="1:15" x14ac:dyDescent="0.35">
      <c r="A694">
        <v>1905</v>
      </c>
      <c r="B694">
        <v>87</v>
      </c>
      <c r="C694" s="2">
        <v>9.9235000000000004E-2</v>
      </c>
      <c r="D694">
        <v>23827</v>
      </c>
      <c r="E694">
        <v>2364</v>
      </c>
      <c r="F694">
        <v>22645</v>
      </c>
      <c r="G694">
        <v>136580</v>
      </c>
      <c r="H694" s="3">
        <v>5.73</v>
      </c>
      <c r="I694">
        <v>3295</v>
      </c>
      <c r="J694">
        <v>2872</v>
      </c>
      <c r="K694" s="4">
        <v>0.87139999999999995</v>
      </c>
      <c r="L694">
        <v>18845</v>
      </c>
      <c r="M694" s="4">
        <v>5.7187999999999999</v>
      </c>
      <c r="N694" s="3">
        <v>63.13</v>
      </c>
      <c r="O694" s="1" t="str">
        <f t="shared" si="10"/>
        <v>1905_87</v>
      </c>
    </row>
    <row r="695" spans="1:15" x14ac:dyDescent="0.35">
      <c r="A695">
        <v>1905</v>
      </c>
      <c r="B695">
        <v>88</v>
      </c>
      <c r="C695" s="2">
        <v>0.114757</v>
      </c>
      <c r="D695">
        <v>21462</v>
      </c>
      <c r="E695">
        <v>2463</v>
      </c>
      <c r="F695">
        <v>20231</v>
      </c>
      <c r="G695">
        <v>113935</v>
      </c>
      <c r="H695" s="3">
        <v>5.31</v>
      </c>
      <c r="I695">
        <v>2902</v>
      </c>
      <c r="J695">
        <v>2552</v>
      </c>
      <c r="K695" s="4">
        <v>0.87949999999999995</v>
      </c>
      <c r="L695">
        <v>15550</v>
      </c>
      <c r="M695" s="4">
        <v>5.3592000000000004</v>
      </c>
      <c r="N695" s="3">
        <v>58.81</v>
      </c>
      <c r="O695" s="1" t="str">
        <f t="shared" si="10"/>
        <v>1905_88</v>
      </c>
    </row>
    <row r="696" spans="1:15" x14ac:dyDescent="0.35">
      <c r="A696">
        <v>1905</v>
      </c>
      <c r="B696">
        <v>89</v>
      </c>
      <c r="C696" s="2">
        <v>0.12579099999999999</v>
      </c>
      <c r="D696">
        <v>19000</v>
      </c>
      <c r="E696">
        <v>2390</v>
      </c>
      <c r="F696">
        <v>17805</v>
      </c>
      <c r="G696">
        <v>93704</v>
      </c>
      <c r="H696" s="3">
        <v>4.93</v>
      </c>
      <c r="I696">
        <v>2511</v>
      </c>
      <c r="J696">
        <v>2226</v>
      </c>
      <c r="K696" s="4">
        <v>0.88670000000000004</v>
      </c>
      <c r="L696">
        <v>12648</v>
      </c>
      <c r="M696" s="4">
        <v>5.0376000000000003</v>
      </c>
      <c r="N696" s="3">
        <v>54.95</v>
      </c>
      <c r="O696" s="1" t="str">
        <f t="shared" si="10"/>
        <v>1905_89</v>
      </c>
    </row>
    <row r="697" spans="1:15" x14ac:dyDescent="0.35">
      <c r="A697">
        <v>1905</v>
      </c>
      <c r="B697">
        <v>90</v>
      </c>
      <c r="C697" s="2">
        <v>0.14033899999999999</v>
      </c>
      <c r="D697">
        <v>16610</v>
      </c>
      <c r="E697">
        <v>2331</v>
      </c>
      <c r="F697">
        <v>15444</v>
      </c>
      <c r="G697">
        <v>75900</v>
      </c>
      <c r="H697" s="3">
        <v>4.57</v>
      </c>
      <c r="I697">
        <v>2146</v>
      </c>
      <c r="J697">
        <v>1918</v>
      </c>
      <c r="K697" s="4">
        <v>0.89380000000000004</v>
      </c>
      <c r="L697">
        <v>10137</v>
      </c>
      <c r="M697" s="4">
        <v>4.7247000000000003</v>
      </c>
      <c r="N697" s="3">
        <v>51.2</v>
      </c>
      <c r="O697" s="1" t="str">
        <f t="shared" si="10"/>
        <v>1905_90</v>
      </c>
    </row>
    <row r="698" spans="1:15" x14ac:dyDescent="0.35">
      <c r="A698">
        <v>1905</v>
      </c>
      <c r="B698">
        <v>91</v>
      </c>
      <c r="C698" s="2">
        <v>0.155417</v>
      </c>
      <c r="D698">
        <v>14279</v>
      </c>
      <c r="E698">
        <v>2219</v>
      </c>
      <c r="F698">
        <v>13169</v>
      </c>
      <c r="G698">
        <v>60456</v>
      </c>
      <c r="H698" s="3">
        <v>4.2300000000000004</v>
      </c>
      <c r="I698">
        <v>1803</v>
      </c>
      <c r="J698">
        <v>1623</v>
      </c>
      <c r="K698" s="4">
        <v>0.90029999999999999</v>
      </c>
      <c r="L698">
        <v>7992</v>
      </c>
      <c r="M698" s="4">
        <v>4.4325000000000001</v>
      </c>
      <c r="N698" s="3">
        <v>47.69</v>
      </c>
      <c r="O698" s="1" t="str">
        <f t="shared" si="10"/>
        <v>1905_91</v>
      </c>
    </row>
    <row r="699" spans="1:15" x14ac:dyDescent="0.35">
      <c r="A699">
        <v>1905</v>
      </c>
      <c r="B699">
        <v>92</v>
      </c>
      <c r="C699" s="2">
        <v>0.171879</v>
      </c>
      <c r="D699">
        <v>12059</v>
      </c>
      <c r="E699">
        <v>2073</v>
      </c>
      <c r="F699">
        <v>11023</v>
      </c>
      <c r="G699">
        <v>47287</v>
      </c>
      <c r="H699" s="3">
        <v>3.92</v>
      </c>
      <c r="I699">
        <v>1489</v>
      </c>
      <c r="J699">
        <v>1349</v>
      </c>
      <c r="K699" s="4">
        <v>0.90649999999999997</v>
      </c>
      <c r="L699">
        <v>6189</v>
      </c>
      <c r="M699" s="4">
        <v>4.1576000000000004</v>
      </c>
      <c r="N699" s="3">
        <v>44.39</v>
      </c>
      <c r="O699" s="1" t="str">
        <f t="shared" si="10"/>
        <v>1905_92</v>
      </c>
    </row>
    <row r="700" spans="1:15" x14ac:dyDescent="0.35">
      <c r="A700">
        <v>1905</v>
      </c>
      <c r="B700">
        <v>93</v>
      </c>
      <c r="C700" s="2">
        <v>0.18997600000000001</v>
      </c>
      <c r="D700">
        <v>9987</v>
      </c>
      <c r="E700">
        <v>1897</v>
      </c>
      <c r="F700">
        <v>9038</v>
      </c>
      <c r="G700">
        <v>36263</v>
      </c>
      <c r="H700" s="3">
        <v>3.63</v>
      </c>
      <c r="I700">
        <v>1205</v>
      </c>
      <c r="J700">
        <v>1099</v>
      </c>
      <c r="K700" s="4">
        <v>0.9123</v>
      </c>
      <c r="L700">
        <v>4700</v>
      </c>
      <c r="M700" s="4">
        <v>3.9005999999999998</v>
      </c>
      <c r="N700" s="3">
        <v>41.31</v>
      </c>
      <c r="O700" s="1" t="str">
        <f t="shared" si="10"/>
        <v>1905_93</v>
      </c>
    </row>
    <row r="701" spans="1:15" x14ac:dyDescent="0.35">
      <c r="A701">
        <v>1905</v>
      </c>
      <c r="B701">
        <v>94</v>
      </c>
      <c r="C701" s="2">
        <v>0.21404300000000001</v>
      </c>
      <c r="D701">
        <v>8089</v>
      </c>
      <c r="E701">
        <v>1731</v>
      </c>
      <c r="F701">
        <v>7224</v>
      </c>
      <c r="G701">
        <v>27225</v>
      </c>
      <c r="H701" s="3">
        <v>3.37</v>
      </c>
      <c r="I701">
        <v>954</v>
      </c>
      <c r="J701">
        <v>876</v>
      </c>
      <c r="K701" s="4">
        <v>0.91759999999999997</v>
      </c>
      <c r="L701">
        <v>3495</v>
      </c>
      <c r="M701" s="4">
        <v>3.6633</v>
      </c>
      <c r="N701" s="3">
        <v>38.46</v>
      </c>
      <c r="O701" s="1" t="str">
        <f t="shared" si="10"/>
        <v>1905_94</v>
      </c>
    </row>
    <row r="702" spans="1:15" x14ac:dyDescent="0.35">
      <c r="A702">
        <v>1905</v>
      </c>
      <c r="B702">
        <v>95</v>
      </c>
      <c r="C702" s="2">
        <v>0.23394200000000001</v>
      </c>
      <c r="D702">
        <v>6358</v>
      </c>
      <c r="E702">
        <v>1487</v>
      </c>
      <c r="F702">
        <v>5614</v>
      </c>
      <c r="G702">
        <v>20002</v>
      </c>
      <c r="H702" s="3">
        <v>3.15</v>
      </c>
      <c r="I702">
        <v>733</v>
      </c>
      <c r="J702">
        <v>676</v>
      </c>
      <c r="K702" s="4">
        <v>0.92210000000000003</v>
      </c>
      <c r="L702">
        <v>2541</v>
      </c>
      <c r="M702" s="4">
        <v>3.4664999999999999</v>
      </c>
      <c r="N702" s="3">
        <v>36.1</v>
      </c>
      <c r="O702" s="1" t="str">
        <f t="shared" si="10"/>
        <v>1905_95</v>
      </c>
    </row>
    <row r="703" spans="1:15" x14ac:dyDescent="0.35">
      <c r="A703">
        <v>1905</v>
      </c>
      <c r="B703">
        <v>96</v>
      </c>
      <c r="C703" s="2">
        <v>0.25311400000000001</v>
      </c>
      <c r="D703">
        <v>4871</v>
      </c>
      <c r="E703">
        <v>1233</v>
      </c>
      <c r="F703">
        <v>4254</v>
      </c>
      <c r="G703">
        <v>14387</v>
      </c>
      <c r="H703" s="3">
        <v>2.95</v>
      </c>
      <c r="I703">
        <v>549</v>
      </c>
      <c r="J703">
        <v>508</v>
      </c>
      <c r="K703" s="4">
        <v>0.92589999999999995</v>
      </c>
      <c r="L703">
        <v>1808</v>
      </c>
      <c r="M703" s="4">
        <v>3.2938000000000001</v>
      </c>
      <c r="N703" s="3">
        <v>34.03</v>
      </c>
      <c r="O703" s="1" t="str">
        <f t="shared" si="10"/>
        <v>1905_96</v>
      </c>
    </row>
    <row r="704" spans="1:15" x14ac:dyDescent="0.35">
      <c r="A704">
        <v>1905</v>
      </c>
      <c r="B704">
        <v>97</v>
      </c>
      <c r="C704" s="2">
        <v>0.27420299999999997</v>
      </c>
      <c r="D704">
        <v>3638</v>
      </c>
      <c r="E704">
        <v>997</v>
      </c>
      <c r="F704">
        <v>3139</v>
      </c>
      <c r="G704">
        <v>10133</v>
      </c>
      <c r="H704" s="3">
        <v>2.79</v>
      </c>
      <c r="I704">
        <v>401</v>
      </c>
      <c r="J704">
        <v>372</v>
      </c>
      <c r="K704" s="4">
        <v>0.9294</v>
      </c>
      <c r="L704">
        <v>1259</v>
      </c>
      <c r="M704" s="4">
        <v>3.1417999999999999</v>
      </c>
      <c r="N704" s="3">
        <v>32.200000000000003</v>
      </c>
      <c r="O704" s="1" t="str">
        <f t="shared" si="10"/>
        <v>1905_97</v>
      </c>
    </row>
    <row r="705" spans="1:15" x14ac:dyDescent="0.35">
      <c r="A705">
        <v>1905</v>
      </c>
      <c r="B705">
        <v>98</v>
      </c>
      <c r="C705" s="2">
        <v>0.28984599999999999</v>
      </c>
      <c r="D705">
        <v>2640</v>
      </c>
      <c r="E705">
        <v>765</v>
      </c>
      <c r="F705">
        <v>2258</v>
      </c>
      <c r="G705">
        <v>6994</v>
      </c>
      <c r="H705" s="3">
        <v>2.65</v>
      </c>
      <c r="I705">
        <v>284</v>
      </c>
      <c r="J705">
        <v>265</v>
      </c>
      <c r="K705" s="4">
        <v>0.93210000000000004</v>
      </c>
      <c r="L705">
        <v>858</v>
      </c>
      <c r="M705" s="4">
        <v>3.0188000000000001</v>
      </c>
      <c r="N705" s="3">
        <v>30.73</v>
      </c>
      <c r="O705" s="1" t="str">
        <f t="shared" si="10"/>
        <v>1905_98</v>
      </c>
    </row>
    <row r="706" spans="1:15" x14ac:dyDescent="0.35">
      <c r="A706">
        <v>1905</v>
      </c>
      <c r="B706">
        <v>99</v>
      </c>
      <c r="C706" s="2">
        <v>0.295543</v>
      </c>
      <c r="D706">
        <v>1875</v>
      </c>
      <c r="E706">
        <v>554</v>
      </c>
      <c r="F706">
        <v>1598</v>
      </c>
      <c r="G706">
        <v>4737</v>
      </c>
      <c r="H706" s="3">
        <v>2.5299999999999998</v>
      </c>
      <c r="I706">
        <v>197</v>
      </c>
      <c r="J706">
        <v>184</v>
      </c>
      <c r="K706" s="4">
        <v>0.93459999999999999</v>
      </c>
      <c r="L706">
        <v>574</v>
      </c>
      <c r="M706" s="4">
        <v>2.9081999999999999</v>
      </c>
      <c r="N706" s="3">
        <v>29.4</v>
      </c>
      <c r="O706" s="1" t="str">
        <f t="shared" si="10"/>
        <v>1905_99</v>
      </c>
    </row>
    <row r="707" spans="1:15" x14ac:dyDescent="0.35">
      <c r="A707">
        <v>1905</v>
      </c>
      <c r="B707">
        <v>100</v>
      </c>
      <c r="C707" s="2">
        <v>0.32038299999999997</v>
      </c>
      <c r="D707">
        <v>1321</v>
      </c>
      <c r="E707">
        <v>423</v>
      </c>
      <c r="F707">
        <v>1109</v>
      </c>
      <c r="G707">
        <v>3139</v>
      </c>
      <c r="H707" s="3">
        <v>2.38</v>
      </c>
      <c r="I707">
        <v>136</v>
      </c>
      <c r="J707">
        <v>127</v>
      </c>
      <c r="K707" s="4">
        <v>0.93769999999999998</v>
      </c>
      <c r="L707">
        <v>377</v>
      </c>
      <c r="M707" s="4">
        <v>2.7711000000000001</v>
      </c>
      <c r="N707" s="3">
        <v>27.75</v>
      </c>
      <c r="O707" s="1" t="str">
        <f t="shared" si="10"/>
        <v>1905_100</v>
      </c>
    </row>
    <row r="708" spans="1:15" x14ac:dyDescent="0.35">
      <c r="A708">
        <v>1905</v>
      </c>
      <c r="B708">
        <v>101</v>
      </c>
      <c r="C708" s="2">
        <v>0.33121800000000001</v>
      </c>
      <c r="D708">
        <v>898</v>
      </c>
      <c r="E708">
        <v>297</v>
      </c>
      <c r="F708">
        <v>749</v>
      </c>
      <c r="G708">
        <v>2029</v>
      </c>
      <c r="H708" s="3">
        <v>2.2599999999999998</v>
      </c>
      <c r="I708">
        <v>90</v>
      </c>
      <c r="J708">
        <v>85</v>
      </c>
      <c r="K708" s="4">
        <v>0.94010000000000005</v>
      </c>
      <c r="L708">
        <v>241</v>
      </c>
      <c r="M708" s="4">
        <v>2.6659000000000002</v>
      </c>
      <c r="N708" s="3">
        <v>26.49</v>
      </c>
      <c r="O708" s="1" t="str">
        <f t="shared" si="10"/>
        <v>1905_101</v>
      </c>
    </row>
    <row r="709" spans="1:15" x14ac:dyDescent="0.35">
      <c r="A709">
        <v>1905</v>
      </c>
      <c r="B709">
        <v>102</v>
      </c>
      <c r="C709" s="2">
        <v>0.34879599999999999</v>
      </c>
      <c r="D709">
        <v>600</v>
      </c>
      <c r="E709">
        <v>209</v>
      </c>
      <c r="F709">
        <v>496</v>
      </c>
      <c r="G709">
        <v>1280</v>
      </c>
      <c r="H709" s="3">
        <v>2.13</v>
      </c>
      <c r="I709">
        <v>59</v>
      </c>
      <c r="J709">
        <v>56</v>
      </c>
      <c r="K709" s="4">
        <v>0.94269999999999998</v>
      </c>
      <c r="L709">
        <v>150</v>
      </c>
      <c r="M709" s="4">
        <v>2.5482999999999998</v>
      </c>
      <c r="N709" s="3">
        <v>25.08</v>
      </c>
      <c r="O709" s="1" t="str">
        <f t="shared" si="10"/>
        <v>1905_102</v>
      </c>
    </row>
    <row r="710" spans="1:15" x14ac:dyDescent="0.35">
      <c r="A710">
        <v>1905</v>
      </c>
      <c r="B710">
        <v>103</v>
      </c>
      <c r="C710" s="2">
        <v>0.38044099999999997</v>
      </c>
      <c r="D710">
        <v>391</v>
      </c>
      <c r="E710">
        <v>149</v>
      </c>
      <c r="F710">
        <v>317</v>
      </c>
      <c r="G710">
        <v>785</v>
      </c>
      <c r="H710" s="3">
        <v>2.0099999999999998</v>
      </c>
      <c r="I710">
        <v>38</v>
      </c>
      <c r="J710">
        <v>36</v>
      </c>
      <c r="K710" s="4">
        <v>0.94530000000000003</v>
      </c>
      <c r="L710">
        <v>91</v>
      </c>
      <c r="M710" s="4">
        <v>2.4323000000000001</v>
      </c>
      <c r="N710" s="3">
        <v>23.69</v>
      </c>
      <c r="O710" s="1" t="str">
        <f t="shared" si="10"/>
        <v>1905_103</v>
      </c>
    </row>
    <row r="711" spans="1:15" x14ac:dyDescent="0.35">
      <c r="A711">
        <v>1905</v>
      </c>
      <c r="B711">
        <v>104</v>
      </c>
      <c r="C711" s="2">
        <v>0.37607699999999999</v>
      </c>
      <c r="D711">
        <v>242</v>
      </c>
      <c r="E711">
        <v>91</v>
      </c>
      <c r="F711">
        <v>197</v>
      </c>
      <c r="G711">
        <v>468</v>
      </c>
      <c r="H711" s="3">
        <v>1.93</v>
      </c>
      <c r="I711">
        <v>23</v>
      </c>
      <c r="J711">
        <v>22</v>
      </c>
      <c r="K711" s="4">
        <v>0.94679999999999997</v>
      </c>
      <c r="L711">
        <v>54</v>
      </c>
      <c r="M711" s="4">
        <v>2.3649</v>
      </c>
      <c r="N711" s="3">
        <v>22.88</v>
      </c>
      <c r="O711" s="1" t="str">
        <f t="shared" si="10"/>
        <v>1905_104</v>
      </c>
    </row>
    <row r="712" spans="1:15" x14ac:dyDescent="0.35">
      <c r="A712">
        <v>1905</v>
      </c>
      <c r="B712">
        <v>105</v>
      </c>
      <c r="C712" s="2">
        <v>0.40233200000000002</v>
      </c>
      <c r="D712">
        <v>151</v>
      </c>
      <c r="E712">
        <v>61</v>
      </c>
      <c r="F712">
        <v>121</v>
      </c>
      <c r="G712">
        <v>272</v>
      </c>
      <c r="H712" s="3">
        <v>1.8</v>
      </c>
      <c r="I712">
        <v>14</v>
      </c>
      <c r="J712">
        <v>13</v>
      </c>
      <c r="K712" s="4">
        <v>0.94969999999999999</v>
      </c>
      <c r="L712">
        <v>31</v>
      </c>
      <c r="M712" s="4">
        <v>2.2378999999999998</v>
      </c>
      <c r="N712" s="3">
        <v>21.36</v>
      </c>
      <c r="O712" s="1" t="str">
        <f t="shared" ref="O712:O775" si="11">A712&amp;"_"&amp;B712</f>
        <v>1905_105</v>
      </c>
    </row>
    <row r="713" spans="1:15" x14ac:dyDescent="0.35">
      <c r="A713">
        <v>1905</v>
      </c>
      <c r="B713">
        <v>106</v>
      </c>
      <c r="C713" s="2">
        <v>0.43265100000000001</v>
      </c>
      <c r="D713">
        <v>90</v>
      </c>
      <c r="E713">
        <v>39</v>
      </c>
      <c r="F713">
        <v>71</v>
      </c>
      <c r="G713">
        <v>151</v>
      </c>
      <c r="H713" s="3">
        <v>1.67</v>
      </c>
      <c r="I713">
        <v>8</v>
      </c>
      <c r="J713">
        <v>8</v>
      </c>
      <c r="K713" s="4">
        <v>0.95240000000000002</v>
      </c>
      <c r="L713">
        <v>17</v>
      </c>
      <c r="M713" s="4">
        <v>2.1189</v>
      </c>
      <c r="N713" s="3">
        <v>19.93</v>
      </c>
      <c r="O713" s="1" t="str">
        <f t="shared" si="11"/>
        <v>1905_106</v>
      </c>
    </row>
    <row r="714" spans="1:15" x14ac:dyDescent="0.35">
      <c r="A714">
        <v>1905</v>
      </c>
      <c r="B714">
        <v>107</v>
      </c>
      <c r="C714" s="2">
        <v>0.45758599999999999</v>
      </c>
      <c r="D714">
        <v>51</v>
      </c>
      <c r="E714">
        <v>23</v>
      </c>
      <c r="F714">
        <v>40</v>
      </c>
      <c r="G714">
        <v>80</v>
      </c>
      <c r="H714" s="3">
        <v>1.56</v>
      </c>
      <c r="I714">
        <v>4</v>
      </c>
      <c r="J714">
        <v>4</v>
      </c>
      <c r="K714" s="4">
        <v>0.9546</v>
      </c>
      <c r="L714">
        <v>9</v>
      </c>
      <c r="M714" s="4">
        <v>2.0175000000000001</v>
      </c>
      <c r="N714" s="3">
        <v>18.71</v>
      </c>
      <c r="O714" s="1" t="str">
        <f t="shared" si="11"/>
        <v>1905_107</v>
      </c>
    </row>
    <row r="715" spans="1:15" x14ac:dyDescent="0.35">
      <c r="A715">
        <v>1905</v>
      </c>
      <c r="B715">
        <v>108</v>
      </c>
      <c r="C715" s="2">
        <v>0.492815</v>
      </c>
      <c r="D715">
        <v>28</v>
      </c>
      <c r="E715">
        <v>14</v>
      </c>
      <c r="F715">
        <v>21</v>
      </c>
      <c r="G715">
        <v>41</v>
      </c>
      <c r="H715" s="3">
        <v>1.46</v>
      </c>
      <c r="I715">
        <v>2</v>
      </c>
      <c r="J715">
        <v>2</v>
      </c>
      <c r="K715" s="4">
        <v>0.95689999999999997</v>
      </c>
      <c r="L715">
        <v>5</v>
      </c>
      <c r="M715" s="4">
        <v>1.9191</v>
      </c>
      <c r="N715" s="3">
        <v>17.53</v>
      </c>
      <c r="O715" s="1" t="str">
        <f t="shared" si="11"/>
        <v>1905_108</v>
      </c>
    </row>
    <row r="716" spans="1:15" x14ac:dyDescent="0.35">
      <c r="A716">
        <v>1905</v>
      </c>
      <c r="B716">
        <v>109</v>
      </c>
      <c r="C716" s="2">
        <v>0.49954199999999999</v>
      </c>
      <c r="D716">
        <v>14</v>
      </c>
      <c r="E716">
        <v>7</v>
      </c>
      <c r="F716">
        <v>11</v>
      </c>
      <c r="G716">
        <v>20</v>
      </c>
      <c r="H716" s="3">
        <v>1.39</v>
      </c>
      <c r="I716">
        <v>1</v>
      </c>
      <c r="J716">
        <v>1</v>
      </c>
      <c r="K716" s="4">
        <v>0.95830000000000004</v>
      </c>
      <c r="L716">
        <v>2</v>
      </c>
      <c r="M716" s="4">
        <v>1.8536999999999999</v>
      </c>
      <c r="N716" s="3">
        <v>16.739999999999998</v>
      </c>
      <c r="O716" s="1" t="str">
        <f t="shared" si="11"/>
        <v>1905_109</v>
      </c>
    </row>
    <row r="717" spans="1:15" x14ac:dyDescent="0.35">
      <c r="A717">
        <v>1905</v>
      </c>
      <c r="B717">
        <v>110</v>
      </c>
      <c r="C717" s="2">
        <v>0.54102399999999995</v>
      </c>
      <c r="D717">
        <v>7</v>
      </c>
      <c r="E717">
        <v>4</v>
      </c>
      <c r="F717">
        <v>5</v>
      </c>
      <c r="G717">
        <v>9</v>
      </c>
      <c r="H717" s="3">
        <v>1.27</v>
      </c>
      <c r="I717">
        <v>1</v>
      </c>
      <c r="J717">
        <v>1</v>
      </c>
      <c r="K717" s="4">
        <v>0.96079999999999999</v>
      </c>
      <c r="L717">
        <v>1</v>
      </c>
      <c r="M717" s="4">
        <v>1.7452000000000001</v>
      </c>
      <c r="N717" s="3">
        <v>15.44</v>
      </c>
      <c r="O717" s="1" t="str">
        <f t="shared" si="11"/>
        <v>1905_110</v>
      </c>
    </row>
    <row r="718" spans="1:15" x14ac:dyDescent="0.35">
      <c r="A718">
        <v>1905</v>
      </c>
      <c r="B718">
        <v>111</v>
      </c>
      <c r="C718" s="2">
        <v>0.56809399999999999</v>
      </c>
      <c r="D718">
        <v>3</v>
      </c>
      <c r="E718">
        <v>2</v>
      </c>
      <c r="F718">
        <v>2</v>
      </c>
      <c r="G718">
        <v>4</v>
      </c>
      <c r="H718" s="3">
        <v>1.18</v>
      </c>
      <c r="I718">
        <v>0</v>
      </c>
      <c r="J718">
        <v>0</v>
      </c>
      <c r="K718" s="4">
        <v>0.9627</v>
      </c>
      <c r="L718">
        <v>0</v>
      </c>
      <c r="M718" s="4">
        <v>1.6609</v>
      </c>
      <c r="N718" s="3">
        <v>14.43</v>
      </c>
      <c r="O718" s="1" t="str">
        <f t="shared" si="11"/>
        <v>1905_111</v>
      </c>
    </row>
    <row r="719" spans="1:15" x14ac:dyDescent="0.35">
      <c r="A719">
        <v>1905</v>
      </c>
      <c r="B719">
        <v>112</v>
      </c>
      <c r="C719" s="2">
        <v>0.60962499999999997</v>
      </c>
      <c r="D719">
        <v>1</v>
      </c>
      <c r="E719">
        <v>1</v>
      </c>
      <c r="F719">
        <v>1</v>
      </c>
      <c r="G719">
        <v>2</v>
      </c>
      <c r="H719" s="3">
        <v>1.08</v>
      </c>
      <c r="I719">
        <v>0</v>
      </c>
      <c r="J719">
        <v>0</v>
      </c>
      <c r="K719" s="4">
        <v>0.96479999999999999</v>
      </c>
      <c r="L719">
        <v>0</v>
      </c>
      <c r="M719" s="4">
        <v>1.5652999999999999</v>
      </c>
      <c r="N719" s="3">
        <v>13.28</v>
      </c>
      <c r="O719" s="1" t="str">
        <f t="shared" si="11"/>
        <v>1905_112</v>
      </c>
    </row>
    <row r="720" spans="1:15" x14ac:dyDescent="0.35">
      <c r="A720">
        <v>1905</v>
      </c>
      <c r="B720">
        <v>113</v>
      </c>
      <c r="C720" s="2">
        <v>0.644899</v>
      </c>
      <c r="D720">
        <v>1</v>
      </c>
      <c r="E720">
        <v>0</v>
      </c>
      <c r="F720">
        <v>0</v>
      </c>
      <c r="G720">
        <v>1</v>
      </c>
      <c r="H720" s="3">
        <v>1</v>
      </c>
      <c r="I720">
        <v>0</v>
      </c>
      <c r="J720">
        <v>0</v>
      </c>
      <c r="K720" s="4">
        <v>0.9667</v>
      </c>
      <c r="L720">
        <v>0</v>
      </c>
      <c r="M720" s="4">
        <v>1.4815</v>
      </c>
      <c r="N720" s="3">
        <v>12.28</v>
      </c>
      <c r="O720" s="1" t="str">
        <f t="shared" si="11"/>
        <v>1905_113</v>
      </c>
    </row>
    <row r="721" spans="1:15" x14ac:dyDescent="0.35">
      <c r="A721">
        <v>1905</v>
      </c>
      <c r="B721">
        <v>114</v>
      </c>
      <c r="C721" s="2">
        <v>0.68230999999999997</v>
      </c>
      <c r="D721">
        <v>0</v>
      </c>
      <c r="E721">
        <v>0</v>
      </c>
      <c r="F721">
        <v>0</v>
      </c>
      <c r="G721">
        <v>0</v>
      </c>
      <c r="H721" s="3">
        <v>0.9</v>
      </c>
      <c r="I721">
        <v>0</v>
      </c>
      <c r="J721">
        <v>0</v>
      </c>
      <c r="K721" s="4">
        <v>0.96879999999999999</v>
      </c>
      <c r="L721">
        <v>0</v>
      </c>
      <c r="M721" s="4">
        <v>1.3872</v>
      </c>
      <c r="N721" s="3">
        <v>11.15</v>
      </c>
      <c r="O721" s="1" t="str">
        <f t="shared" si="11"/>
        <v>1905_114</v>
      </c>
    </row>
    <row r="722" spans="1:15" x14ac:dyDescent="0.35">
      <c r="A722">
        <v>1905</v>
      </c>
      <c r="B722">
        <v>115</v>
      </c>
      <c r="C722" s="2">
        <v>0.799516</v>
      </c>
      <c r="D722">
        <v>0</v>
      </c>
      <c r="E722">
        <v>0</v>
      </c>
      <c r="F722">
        <v>0</v>
      </c>
      <c r="G722">
        <v>0</v>
      </c>
      <c r="H722" s="3">
        <v>0.75</v>
      </c>
      <c r="I722">
        <v>0</v>
      </c>
      <c r="J722">
        <v>0</v>
      </c>
      <c r="K722" s="4">
        <v>0.97199999999999998</v>
      </c>
      <c r="L722">
        <v>0</v>
      </c>
      <c r="M722" s="4">
        <v>1.2468999999999999</v>
      </c>
      <c r="N722" s="3">
        <v>9.4600000000000009</v>
      </c>
      <c r="O722" s="1" t="str">
        <f t="shared" si="11"/>
        <v>1905_115</v>
      </c>
    </row>
    <row r="723" spans="1:15" x14ac:dyDescent="0.35">
      <c r="A723">
        <v>1905</v>
      </c>
      <c r="B723">
        <v>116</v>
      </c>
      <c r="C723" s="2">
        <v>0.780914</v>
      </c>
      <c r="D723">
        <v>0</v>
      </c>
      <c r="E723">
        <v>0</v>
      </c>
      <c r="F723">
        <v>0</v>
      </c>
      <c r="G723">
        <v>0</v>
      </c>
      <c r="H723" s="3">
        <v>0.77</v>
      </c>
      <c r="I723">
        <v>0</v>
      </c>
      <c r="J723">
        <v>0</v>
      </c>
      <c r="K723" s="4">
        <v>0.97170000000000001</v>
      </c>
      <c r="L723">
        <v>0</v>
      </c>
      <c r="M723" s="4">
        <v>1.2598</v>
      </c>
      <c r="N723" s="3">
        <v>9.6199999999999992</v>
      </c>
      <c r="O723" s="1" t="str">
        <f t="shared" si="11"/>
        <v>1905_116</v>
      </c>
    </row>
    <row r="724" spans="1:15" x14ac:dyDescent="0.35">
      <c r="A724">
        <v>1905</v>
      </c>
      <c r="B724">
        <v>117</v>
      </c>
      <c r="C724" s="2">
        <v>0.81845800000000002</v>
      </c>
      <c r="D724">
        <v>0</v>
      </c>
      <c r="E724">
        <v>0</v>
      </c>
      <c r="F724">
        <v>0</v>
      </c>
      <c r="G724">
        <v>0</v>
      </c>
      <c r="H724" s="3">
        <v>0.72</v>
      </c>
      <c r="I724">
        <v>0</v>
      </c>
      <c r="J724">
        <v>0</v>
      </c>
      <c r="K724" s="4">
        <v>0.97270000000000001</v>
      </c>
      <c r="L724">
        <v>0</v>
      </c>
      <c r="M724" s="4">
        <v>1.2133</v>
      </c>
      <c r="N724" s="3">
        <v>9.06</v>
      </c>
      <c r="O724" s="1" t="str">
        <f t="shared" si="11"/>
        <v>1905_117</v>
      </c>
    </row>
    <row r="725" spans="1:15" x14ac:dyDescent="0.35">
      <c r="A725">
        <v>1905</v>
      </c>
      <c r="B725">
        <v>118</v>
      </c>
      <c r="C725" s="2">
        <v>0.82252000000000003</v>
      </c>
      <c r="D725">
        <v>0</v>
      </c>
      <c r="E725">
        <v>0</v>
      </c>
      <c r="F725">
        <v>0</v>
      </c>
      <c r="G725">
        <v>0</v>
      </c>
      <c r="H725" s="3">
        <v>0.71</v>
      </c>
      <c r="I725">
        <v>0</v>
      </c>
      <c r="J725">
        <v>0</v>
      </c>
      <c r="K725" s="4">
        <v>0.97299999999999998</v>
      </c>
      <c r="L725">
        <v>0</v>
      </c>
      <c r="M725" s="4">
        <v>1.2018</v>
      </c>
      <c r="N725" s="3">
        <v>8.92</v>
      </c>
      <c r="O725" s="1" t="str">
        <f t="shared" si="11"/>
        <v>1905_118</v>
      </c>
    </row>
    <row r="726" spans="1:15" x14ac:dyDescent="0.35">
      <c r="A726">
        <v>1905</v>
      </c>
      <c r="B726">
        <v>119</v>
      </c>
      <c r="C726" s="2">
        <v>0.85055499999999995</v>
      </c>
      <c r="D726">
        <v>0</v>
      </c>
      <c r="E726">
        <v>0</v>
      </c>
      <c r="F726">
        <v>0</v>
      </c>
      <c r="G726">
        <v>0</v>
      </c>
      <c r="H726" s="3">
        <v>0.67</v>
      </c>
      <c r="I726">
        <v>0</v>
      </c>
      <c r="J726">
        <v>0</v>
      </c>
      <c r="K726" s="4">
        <v>0.9738</v>
      </c>
      <c r="L726">
        <v>0</v>
      </c>
      <c r="M726" s="4">
        <v>1.1632</v>
      </c>
      <c r="N726" s="3">
        <v>8.4600000000000009</v>
      </c>
      <c r="O726" s="1" t="str">
        <f t="shared" si="11"/>
        <v>1905_119</v>
      </c>
    </row>
    <row r="727" spans="1:15" x14ac:dyDescent="0.35">
      <c r="A727">
        <v>1906</v>
      </c>
      <c r="B727">
        <v>0</v>
      </c>
      <c r="C727" s="2">
        <v>0.106581</v>
      </c>
      <c r="D727">
        <v>100000</v>
      </c>
      <c r="E727">
        <v>10658</v>
      </c>
      <c r="F727">
        <v>92665</v>
      </c>
      <c r="G727">
        <v>6156447</v>
      </c>
      <c r="H727" s="3">
        <v>61.56</v>
      </c>
      <c r="I727">
        <v>100000</v>
      </c>
      <c r="J727">
        <v>33563</v>
      </c>
      <c r="K727" s="4">
        <v>0.33560000000000001</v>
      </c>
      <c r="L727">
        <v>2955021</v>
      </c>
      <c r="M727" s="4">
        <v>29.5502</v>
      </c>
      <c r="N727" s="3">
        <v>349.1</v>
      </c>
      <c r="O727" s="1" t="str">
        <f t="shared" si="11"/>
        <v>1906_0</v>
      </c>
    </row>
    <row r="728" spans="1:15" x14ac:dyDescent="0.35">
      <c r="A728">
        <v>1906</v>
      </c>
      <c r="B728">
        <v>1</v>
      </c>
      <c r="C728" s="2">
        <v>2.6533000000000001E-2</v>
      </c>
      <c r="D728">
        <v>89342</v>
      </c>
      <c r="E728">
        <v>2370</v>
      </c>
      <c r="F728">
        <v>88157</v>
      </c>
      <c r="G728">
        <v>6063782</v>
      </c>
      <c r="H728" s="3">
        <v>67.87</v>
      </c>
      <c r="I728">
        <v>87333</v>
      </c>
      <c r="J728">
        <v>23144</v>
      </c>
      <c r="K728" s="4">
        <v>0.26500000000000001</v>
      </c>
      <c r="L728">
        <v>2855021</v>
      </c>
      <c r="M728" s="4">
        <v>32.691099999999999</v>
      </c>
      <c r="N728" s="3">
        <v>386.79</v>
      </c>
      <c r="O728" s="1" t="str">
        <f t="shared" si="11"/>
        <v>1906_1</v>
      </c>
    </row>
    <row r="729" spans="1:15" x14ac:dyDescent="0.35">
      <c r="A729">
        <v>1906</v>
      </c>
      <c r="B729">
        <v>2</v>
      </c>
      <c r="C729" s="2">
        <v>1.2435E-2</v>
      </c>
      <c r="D729">
        <v>86971</v>
      </c>
      <c r="E729">
        <v>1081</v>
      </c>
      <c r="F729">
        <v>86431</v>
      </c>
      <c r="G729">
        <v>5975625</v>
      </c>
      <c r="H729" s="3">
        <v>68.709999999999994</v>
      </c>
      <c r="I729">
        <v>83105</v>
      </c>
      <c r="J729">
        <v>20879</v>
      </c>
      <c r="K729" s="4">
        <v>0.25119999999999998</v>
      </c>
      <c r="L729">
        <v>2767688</v>
      </c>
      <c r="M729" s="4">
        <v>33.303699999999999</v>
      </c>
      <c r="N729" s="3">
        <v>394.14</v>
      </c>
      <c r="O729" s="1" t="str">
        <f t="shared" si="11"/>
        <v>1906_2</v>
      </c>
    </row>
    <row r="730" spans="1:15" x14ac:dyDescent="0.35">
      <c r="A730">
        <v>1906</v>
      </c>
      <c r="B730">
        <v>3</v>
      </c>
      <c r="C730" s="2">
        <v>8.7229999999999999E-3</v>
      </c>
      <c r="D730">
        <v>85890</v>
      </c>
      <c r="E730">
        <v>749</v>
      </c>
      <c r="F730">
        <v>85515</v>
      </c>
      <c r="G730">
        <v>5889194</v>
      </c>
      <c r="H730" s="3">
        <v>68.569999999999993</v>
      </c>
      <c r="I730">
        <v>80226</v>
      </c>
      <c r="J730">
        <v>19869</v>
      </c>
      <c r="K730" s="4">
        <v>0.2477</v>
      </c>
      <c r="L730">
        <v>2684583</v>
      </c>
      <c r="M730" s="4">
        <v>33.462699999999998</v>
      </c>
      <c r="N730" s="3">
        <v>396.05</v>
      </c>
      <c r="O730" s="1" t="str">
        <f t="shared" si="11"/>
        <v>1906_3</v>
      </c>
    </row>
    <row r="731" spans="1:15" x14ac:dyDescent="0.35">
      <c r="A731">
        <v>1906</v>
      </c>
      <c r="B731">
        <v>4</v>
      </c>
      <c r="C731" s="2">
        <v>7.3210000000000003E-3</v>
      </c>
      <c r="D731">
        <v>85141</v>
      </c>
      <c r="E731">
        <v>623</v>
      </c>
      <c r="F731">
        <v>84829</v>
      </c>
      <c r="G731">
        <v>5803679</v>
      </c>
      <c r="H731" s="3">
        <v>68.17</v>
      </c>
      <c r="I731">
        <v>77738</v>
      </c>
      <c r="J731">
        <v>19185</v>
      </c>
      <c r="K731" s="4">
        <v>0.24679999999999999</v>
      </c>
      <c r="L731">
        <v>2604357</v>
      </c>
      <c r="M731" s="4">
        <v>33.501600000000003</v>
      </c>
      <c r="N731" s="3">
        <v>396.52</v>
      </c>
      <c r="O731" s="1" t="str">
        <f t="shared" si="11"/>
        <v>1906_4</v>
      </c>
    </row>
    <row r="732" spans="1:15" x14ac:dyDescent="0.35">
      <c r="A732">
        <v>1906</v>
      </c>
      <c r="B732">
        <v>5</v>
      </c>
      <c r="C732" s="2">
        <v>4.6810000000000003E-3</v>
      </c>
      <c r="D732">
        <v>84517</v>
      </c>
      <c r="E732">
        <v>396</v>
      </c>
      <c r="F732">
        <v>84320</v>
      </c>
      <c r="G732">
        <v>5718850</v>
      </c>
      <c r="H732" s="3">
        <v>67.66</v>
      </c>
      <c r="I732">
        <v>75434</v>
      </c>
      <c r="J732">
        <v>18628</v>
      </c>
      <c r="K732" s="4">
        <v>0.247</v>
      </c>
      <c r="L732">
        <v>2526619</v>
      </c>
      <c r="M732" s="4">
        <v>33.494300000000003</v>
      </c>
      <c r="N732" s="3">
        <v>396.43</v>
      </c>
      <c r="O732" s="1" t="str">
        <f t="shared" si="11"/>
        <v>1906_5</v>
      </c>
    </row>
    <row r="733" spans="1:15" x14ac:dyDescent="0.35">
      <c r="A733">
        <v>1906</v>
      </c>
      <c r="B733">
        <v>6</v>
      </c>
      <c r="C733" s="2">
        <v>3.2130000000000001E-3</v>
      </c>
      <c r="D733">
        <v>84122</v>
      </c>
      <c r="E733">
        <v>270</v>
      </c>
      <c r="F733">
        <v>83987</v>
      </c>
      <c r="G733">
        <v>5634530</v>
      </c>
      <c r="H733" s="3">
        <v>66.98</v>
      </c>
      <c r="I733">
        <v>73393</v>
      </c>
      <c r="J733">
        <v>18283</v>
      </c>
      <c r="K733" s="4">
        <v>0.24909999999999999</v>
      </c>
      <c r="L733">
        <v>2451185</v>
      </c>
      <c r="M733" s="4">
        <v>33.398099999999999</v>
      </c>
      <c r="N733" s="3">
        <v>395.28</v>
      </c>
      <c r="O733" s="1" t="str">
        <f t="shared" si="11"/>
        <v>1906_6</v>
      </c>
    </row>
    <row r="734" spans="1:15" x14ac:dyDescent="0.35">
      <c r="A734">
        <v>1906</v>
      </c>
      <c r="B734">
        <v>7</v>
      </c>
      <c r="C734" s="2">
        <v>2.6670000000000001E-3</v>
      </c>
      <c r="D734">
        <v>83852</v>
      </c>
      <c r="E734">
        <v>224</v>
      </c>
      <c r="F734">
        <v>83740</v>
      </c>
      <c r="G734">
        <v>5550544</v>
      </c>
      <c r="H734" s="3">
        <v>66.19</v>
      </c>
      <c r="I734">
        <v>71512</v>
      </c>
      <c r="J734">
        <v>18053</v>
      </c>
      <c r="K734" s="4">
        <v>0.25240000000000001</v>
      </c>
      <c r="L734">
        <v>2377792</v>
      </c>
      <c r="M734" s="4">
        <v>33.25</v>
      </c>
      <c r="N734" s="3">
        <v>393.5</v>
      </c>
      <c r="O734" s="1" t="str">
        <f t="shared" si="11"/>
        <v>1906_7</v>
      </c>
    </row>
    <row r="735" spans="1:15" x14ac:dyDescent="0.35">
      <c r="A735">
        <v>1906</v>
      </c>
      <c r="B735">
        <v>8</v>
      </c>
      <c r="C735" s="2">
        <v>2.1029999999999998E-3</v>
      </c>
      <c r="D735">
        <v>83628</v>
      </c>
      <c r="E735">
        <v>176</v>
      </c>
      <c r="F735">
        <v>83540</v>
      </c>
      <c r="G735">
        <v>5466804</v>
      </c>
      <c r="H735" s="3">
        <v>65.37</v>
      </c>
      <c r="I735">
        <v>69718</v>
      </c>
      <c r="J735">
        <v>17866</v>
      </c>
      <c r="K735" s="4">
        <v>0.25629999999999997</v>
      </c>
      <c r="L735">
        <v>2306279</v>
      </c>
      <c r="M735" s="4">
        <v>33.08</v>
      </c>
      <c r="N735" s="3">
        <v>391.46</v>
      </c>
      <c r="O735" s="1" t="str">
        <f t="shared" si="11"/>
        <v>1906_8</v>
      </c>
    </row>
    <row r="736" spans="1:15" x14ac:dyDescent="0.35">
      <c r="A736">
        <v>1906</v>
      </c>
      <c r="B736">
        <v>9</v>
      </c>
      <c r="C736" s="2">
        <v>1.622E-3</v>
      </c>
      <c r="D736">
        <v>83452</v>
      </c>
      <c r="E736">
        <v>135</v>
      </c>
      <c r="F736">
        <v>83384</v>
      </c>
      <c r="G736">
        <v>5383264</v>
      </c>
      <c r="H736" s="3">
        <v>64.510000000000005</v>
      </c>
      <c r="I736">
        <v>68007</v>
      </c>
      <c r="J736">
        <v>17723</v>
      </c>
      <c r="K736" s="4">
        <v>0.2606</v>
      </c>
      <c r="L736">
        <v>2236561</v>
      </c>
      <c r="M736" s="4">
        <v>32.887</v>
      </c>
      <c r="N736" s="3">
        <v>389.14</v>
      </c>
      <c r="O736" s="1" t="str">
        <f t="shared" si="11"/>
        <v>1906_9</v>
      </c>
    </row>
    <row r="737" spans="1:15" x14ac:dyDescent="0.35">
      <c r="A737">
        <v>1906</v>
      </c>
      <c r="B737">
        <v>10</v>
      </c>
      <c r="C737" s="2">
        <v>1.5579999999999999E-3</v>
      </c>
      <c r="D737">
        <v>83317</v>
      </c>
      <c r="E737">
        <v>130</v>
      </c>
      <c r="F737">
        <v>83252</v>
      </c>
      <c r="G737">
        <v>5299880</v>
      </c>
      <c r="H737" s="3">
        <v>63.61</v>
      </c>
      <c r="I737">
        <v>66371</v>
      </c>
      <c r="J737">
        <v>17615</v>
      </c>
      <c r="K737" s="4">
        <v>0.26540000000000002</v>
      </c>
      <c r="L737">
        <v>2168554</v>
      </c>
      <c r="M737" s="4">
        <v>32.673400000000001</v>
      </c>
      <c r="N737" s="3">
        <v>386.58</v>
      </c>
      <c r="O737" s="1" t="str">
        <f t="shared" si="11"/>
        <v>1906_10</v>
      </c>
    </row>
    <row r="738" spans="1:15" x14ac:dyDescent="0.35">
      <c r="A738">
        <v>1906</v>
      </c>
      <c r="B738">
        <v>11</v>
      </c>
      <c r="C738" s="2">
        <v>1.8730000000000001E-3</v>
      </c>
      <c r="D738">
        <v>83187</v>
      </c>
      <c r="E738">
        <v>156</v>
      </c>
      <c r="F738">
        <v>83109</v>
      </c>
      <c r="G738">
        <v>5216628</v>
      </c>
      <c r="H738" s="3">
        <v>62.71</v>
      </c>
      <c r="I738">
        <v>64777</v>
      </c>
      <c r="J738">
        <v>17514</v>
      </c>
      <c r="K738" s="4">
        <v>0.27039999999999997</v>
      </c>
      <c r="L738">
        <v>2102183</v>
      </c>
      <c r="M738" s="4">
        <v>32.452500000000001</v>
      </c>
      <c r="N738" s="3">
        <v>383.93</v>
      </c>
      <c r="O738" s="1" t="str">
        <f t="shared" si="11"/>
        <v>1906_11</v>
      </c>
    </row>
    <row r="739" spans="1:15" x14ac:dyDescent="0.35">
      <c r="A739">
        <v>1906</v>
      </c>
      <c r="B739">
        <v>12</v>
      </c>
      <c r="C739" s="2">
        <v>3.7559999999999998E-3</v>
      </c>
      <c r="D739">
        <v>83031</v>
      </c>
      <c r="E739">
        <v>312</v>
      </c>
      <c r="F739">
        <v>82875</v>
      </c>
      <c r="G739">
        <v>5133519</v>
      </c>
      <c r="H739" s="3">
        <v>61.83</v>
      </c>
      <c r="I739">
        <v>63202</v>
      </c>
      <c r="J739">
        <v>17396</v>
      </c>
      <c r="K739" s="4">
        <v>0.2752</v>
      </c>
      <c r="L739">
        <v>2037406</v>
      </c>
      <c r="M739" s="4">
        <v>32.236199999999997</v>
      </c>
      <c r="N739" s="3">
        <v>381.33</v>
      </c>
      <c r="O739" s="1" t="str">
        <f t="shared" si="11"/>
        <v>1906_12</v>
      </c>
    </row>
    <row r="740" spans="1:15" x14ac:dyDescent="0.35">
      <c r="A740">
        <v>1906</v>
      </c>
      <c r="B740">
        <v>13</v>
      </c>
      <c r="C740" s="2">
        <v>2.4350000000000001E-3</v>
      </c>
      <c r="D740">
        <v>82719</v>
      </c>
      <c r="E740">
        <v>201</v>
      </c>
      <c r="F740">
        <v>82619</v>
      </c>
      <c r="G740">
        <v>5050644</v>
      </c>
      <c r="H740" s="3">
        <v>61.06</v>
      </c>
      <c r="I740">
        <v>61549</v>
      </c>
      <c r="J740">
        <v>17164</v>
      </c>
      <c r="K740" s="4">
        <v>0.27889999999999998</v>
      </c>
      <c r="L740">
        <v>1974203</v>
      </c>
      <c r="M740" s="4">
        <v>32.075099999999999</v>
      </c>
      <c r="N740" s="3">
        <v>379.4</v>
      </c>
      <c r="O740" s="1" t="str">
        <f t="shared" si="11"/>
        <v>1906_13</v>
      </c>
    </row>
    <row r="741" spans="1:15" x14ac:dyDescent="0.35">
      <c r="A741">
        <v>1906</v>
      </c>
      <c r="B741">
        <v>14</v>
      </c>
      <c r="C741" s="2">
        <v>2.6150000000000001E-3</v>
      </c>
      <c r="D741">
        <v>82518</v>
      </c>
      <c r="E741">
        <v>216</v>
      </c>
      <c r="F741">
        <v>82410</v>
      </c>
      <c r="G741">
        <v>4968025</v>
      </c>
      <c r="H741" s="3">
        <v>60.21</v>
      </c>
      <c r="I741">
        <v>60019</v>
      </c>
      <c r="J741">
        <v>17017</v>
      </c>
      <c r="K741" s="4">
        <v>0.28349999999999997</v>
      </c>
      <c r="L741">
        <v>1912654</v>
      </c>
      <c r="M741" s="4">
        <v>31.8675</v>
      </c>
      <c r="N741" s="3">
        <v>376.91</v>
      </c>
      <c r="O741" s="1" t="str">
        <f t="shared" si="11"/>
        <v>1906_14</v>
      </c>
    </row>
    <row r="742" spans="1:15" x14ac:dyDescent="0.35">
      <c r="A742">
        <v>1906</v>
      </c>
      <c r="B742">
        <v>15</v>
      </c>
      <c r="C742" s="2">
        <v>2.5490000000000001E-3</v>
      </c>
      <c r="D742">
        <v>82302</v>
      </c>
      <c r="E742">
        <v>210</v>
      </c>
      <c r="F742">
        <v>82197</v>
      </c>
      <c r="G742">
        <v>4885615</v>
      </c>
      <c r="H742" s="3">
        <v>59.36</v>
      </c>
      <c r="I742">
        <v>58516</v>
      </c>
      <c r="J742">
        <v>16864</v>
      </c>
      <c r="K742" s="4">
        <v>0.28820000000000001</v>
      </c>
      <c r="L742">
        <v>1852635</v>
      </c>
      <c r="M742" s="4">
        <v>31.6602</v>
      </c>
      <c r="N742" s="3">
        <v>374.42</v>
      </c>
      <c r="O742" s="1" t="str">
        <f t="shared" si="11"/>
        <v>1906_15</v>
      </c>
    </row>
    <row r="743" spans="1:15" x14ac:dyDescent="0.35">
      <c r="A743">
        <v>1906</v>
      </c>
      <c r="B743">
        <v>16</v>
      </c>
      <c r="C743" s="2">
        <v>2.8140000000000001E-3</v>
      </c>
      <c r="D743">
        <v>82092</v>
      </c>
      <c r="E743">
        <v>231</v>
      </c>
      <c r="F743">
        <v>81977</v>
      </c>
      <c r="G743">
        <v>4803418</v>
      </c>
      <c r="H743" s="3">
        <v>58.51</v>
      </c>
      <c r="I743">
        <v>57055</v>
      </c>
      <c r="J743">
        <v>16718</v>
      </c>
      <c r="K743" s="4">
        <v>0.29299999999999998</v>
      </c>
      <c r="L743">
        <v>1794119</v>
      </c>
      <c r="M743" s="4">
        <v>31.445499999999999</v>
      </c>
      <c r="N743" s="3">
        <v>371.85</v>
      </c>
      <c r="O743" s="1" t="str">
        <f t="shared" si="11"/>
        <v>1906_16</v>
      </c>
    </row>
    <row r="744" spans="1:15" x14ac:dyDescent="0.35">
      <c r="A744">
        <v>1906</v>
      </c>
      <c r="B744">
        <v>17</v>
      </c>
      <c r="C744" s="2">
        <v>3.264E-3</v>
      </c>
      <c r="D744">
        <v>81861</v>
      </c>
      <c r="E744">
        <v>267</v>
      </c>
      <c r="F744">
        <v>81728</v>
      </c>
      <c r="G744">
        <v>4721441</v>
      </c>
      <c r="H744" s="3">
        <v>57.68</v>
      </c>
      <c r="I744">
        <v>55615</v>
      </c>
      <c r="J744">
        <v>16561</v>
      </c>
      <c r="K744" s="4">
        <v>0.29780000000000001</v>
      </c>
      <c r="L744">
        <v>1737064</v>
      </c>
      <c r="M744" s="4">
        <v>31.233699999999999</v>
      </c>
      <c r="N744" s="3">
        <v>369.3</v>
      </c>
      <c r="O744" s="1" t="str">
        <f t="shared" si="11"/>
        <v>1906_17</v>
      </c>
    </row>
    <row r="745" spans="1:15" x14ac:dyDescent="0.35">
      <c r="A745">
        <v>1906</v>
      </c>
      <c r="B745">
        <v>18</v>
      </c>
      <c r="C745" s="2">
        <v>3.424E-3</v>
      </c>
      <c r="D745">
        <v>81594</v>
      </c>
      <c r="E745">
        <v>279</v>
      </c>
      <c r="F745">
        <v>81454</v>
      </c>
      <c r="G745">
        <v>4639713</v>
      </c>
      <c r="H745" s="3">
        <v>56.86</v>
      </c>
      <c r="I745">
        <v>54187</v>
      </c>
      <c r="J745">
        <v>16383</v>
      </c>
      <c r="K745" s="4">
        <v>0.30230000000000001</v>
      </c>
      <c r="L745">
        <v>1681449</v>
      </c>
      <c r="M745" s="4">
        <v>31.0303</v>
      </c>
      <c r="N745" s="3">
        <v>366.86</v>
      </c>
      <c r="O745" s="1" t="str">
        <f t="shared" si="11"/>
        <v>1906_18</v>
      </c>
    </row>
    <row r="746" spans="1:15" x14ac:dyDescent="0.35">
      <c r="A746">
        <v>1906</v>
      </c>
      <c r="B746">
        <v>19</v>
      </c>
      <c r="C746" s="2">
        <v>3.748E-3</v>
      </c>
      <c r="D746">
        <v>81315</v>
      </c>
      <c r="E746">
        <v>305</v>
      </c>
      <c r="F746">
        <v>81162</v>
      </c>
      <c r="G746">
        <v>4558259</v>
      </c>
      <c r="H746" s="3">
        <v>56.06</v>
      </c>
      <c r="I746">
        <v>52788</v>
      </c>
      <c r="J746">
        <v>16202</v>
      </c>
      <c r="K746" s="4">
        <v>0.30690000000000001</v>
      </c>
      <c r="L746">
        <v>1627262</v>
      </c>
      <c r="M746" s="4">
        <v>30.826599999999999</v>
      </c>
      <c r="N746" s="3">
        <v>364.42</v>
      </c>
      <c r="O746" s="1" t="str">
        <f t="shared" si="11"/>
        <v>1906_19</v>
      </c>
    </row>
    <row r="747" spans="1:15" x14ac:dyDescent="0.35">
      <c r="A747">
        <v>1906</v>
      </c>
      <c r="B747">
        <v>20</v>
      </c>
      <c r="C747" s="2">
        <v>3.9659999999999999E-3</v>
      </c>
      <c r="D747">
        <v>81010</v>
      </c>
      <c r="E747">
        <v>321</v>
      </c>
      <c r="F747">
        <v>80849</v>
      </c>
      <c r="G747">
        <v>4477097</v>
      </c>
      <c r="H747" s="3">
        <v>55.27</v>
      </c>
      <c r="I747">
        <v>51407</v>
      </c>
      <c r="J747">
        <v>16009</v>
      </c>
      <c r="K747" s="4">
        <v>0.31140000000000001</v>
      </c>
      <c r="L747">
        <v>1574474</v>
      </c>
      <c r="M747" s="4">
        <v>30.627400000000002</v>
      </c>
      <c r="N747" s="3">
        <v>362.03</v>
      </c>
      <c r="O747" s="1" t="str">
        <f t="shared" si="11"/>
        <v>1906_20</v>
      </c>
    </row>
    <row r="748" spans="1:15" x14ac:dyDescent="0.35">
      <c r="A748">
        <v>1906</v>
      </c>
      <c r="B748">
        <v>21</v>
      </c>
      <c r="C748" s="2">
        <v>4.0049999999999999E-3</v>
      </c>
      <c r="D748">
        <v>80689</v>
      </c>
      <c r="E748">
        <v>323</v>
      </c>
      <c r="F748">
        <v>80527</v>
      </c>
      <c r="G748">
        <v>4396247</v>
      </c>
      <c r="H748" s="3">
        <v>54.48</v>
      </c>
      <c r="I748">
        <v>50052</v>
      </c>
      <c r="J748">
        <v>15809</v>
      </c>
      <c r="K748" s="4">
        <v>0.31590000000000001</v>
      </c>
      <c r="L748">
        <v>1523067</v>
      </c>
      <c r="M748" s="4">
        <v>30.429500000000001</v>
      </c>
      <c r="N748" s="3">
        <v>359.65</v>
      </c>
      <c r="O748" s="1" t="str">
        <f t="shared" si="11"/>
        <v>1906_21</v>
      </c>
    </row>
    <row r="749" spans="1:15" x14ac:dyDescent="0.35">
      <c r="A749">
        <v>1906</v>
      </c>
      <c r="B749">
        <v>22</v>
      </c>
      <c r="C749" s="2">
        <v>4.4169999999999999E-3</v>
      </c>
      <c r="D749">
        <v>80365</v>
      </c>
      <c r="E749">
        <v>355</v>
      </c>
      <c r="F749">
        <v>80188</v>
      </c>
      <c r="G749">
        <v>4315720</v>
      </c>
      <c r="H749" s="3">
        <v>53.7</v>
      </c>
      <c r="I749">
        <v>48731</v>
      </c>
      <c r="J749">
        <v>15613</v>
      </c>
      <c r="K749" s="4">
        <v>0.32040000000000002</v>
      </c>
      <c r="L749">
        <v>1473014</v>
      </c>
      <c r="M749" s="4">
        <v>30.227399999999999</v>
      </c>
      <c r="N749" s="3">
        <v>357.23</v>
      </c>
      <c r="O749" s="1" t="str">
        <f t="shared" si="11"/>
        <v>1906_22</v>
      </c>
    </row>
    <row r="750" spans="1:15" x14ac:dyDescent="0.35">
      <c r="A750">
        <v>1906</v>
      </c>
      <c r="B750">
        <v>23</v>
      </c>
      <c r="C750" s="2">
        <v>4.4200000000000003E-3</v>
      </c>
      <c r="D750">
        <v>80010</v>
      </c>
      <c r="E750">
        <v>354</v>
      </c>
      <c r="F750">
        <v>79834</v>
      </c>
      <c r="G750">
        <v>4235532</v>
      </c>
      <c r="H750" s="3">
        <v>52.94</v>
      </c>
      <c r="I750">
        <v>47425</v>
      </c>
      <c r="J750">
        <v>15403</v>
      </c>
      <c r="K750" s="4">
        <v>0.32479999999999998</v>
      </c>
      <c r="L750">
        <v>1424283</v>
      </c>
      <c r="M750" s="4">
        <v>30.032299999999999</v>
      </c>
      <c r="N750" s="3">
        <v>354.89</v>
      </c>
      <c r="O750" s="1" t="str">
        <f t="shared" si="11"/>
        <v>1906_23</v>
      </c>
    </row>
    <row r="751" spans="1:15" x14ac:dyDescent="0.35">
      <c r="A751">
        <v>1906</v>
      </c>
      <c r="B751">
        <v>24</v>
      </c>
      <c r="C751" s="2">
        <v>4.0260000000000001E-3</v>
      </c>
      <c r="D751">
        <v>79657</v>
      </c>
      <c r="E751">
        <v>321</v>
      </c>
      <c r="F751">
        <v>79496</v>
      </c>
      <c r="G751">
        <v>4155699</v>
      </c>
      <c r="H751" s="3">
        <v>52.17</v>
      </c>
      <c r="I751">
        <v>46154</v>
      </c>
      <c r="J751">
        <v>15198</v>
      </c>
      <c r="K751" s="4">
        <v>0.32929999999999998</v>
      </c>
      <c r="L751">
        <v>1376858</v>
      </c>
      <c r="M751" s="4">
        <v>29.831900000000001</v>
      </c>
      <c r="N751" s="3">
        <v>352.48</v>
      </c>
      <c r="O751" s="1" t="str">
        <f t="shared" si="11"/>
        <v>1906_24</v>
      </c>
    </row>
    <row r="752" spans="1:15" x14ac:dyDescent="0.35">
      <c r="A752">
        <v>1906</v>
      </c>
      <c r="B752">
        <v>25</v>
      </c>
      <c r="C752" s="2">
        <v>3.8549999999999999E-3</v>
      </c>
      <c r="D752">
        <v>79336</v>
      </c>
      <c r="E752">
        <v>306</v>
      </c>
      <c r="F752">
        <v>79183</v>
      </c>
      <c r="G752">
        <v>4076202</v>
      </c>
      <c r="H752" s="3">
        <v>51.38</v>
      </c>
      <c r="I752">
        <v>44935</v>
      </c>
      <c r="J752">
        <v>15016</v>
      </c>
      <c r="K752" s="4">
        <v>0.3342</v>
      </c>
      <c r="L752">
        <v>1330704</v>
      </c>
      <c r="M752" s="4">
        <v>29.6143</v>
      </c>
      <c r="N752" s="3">
        <v>349.87</v>
      </c>
      <c r="O752" s="1" t="str">
        <f t="shared" si="11"/>
        <v>1906_25</v>
      </c>
    </row>
    <row r="753" spans="1:15" x14ac:dyDescent="0.35">
      <c r="A753">
        <v>1906</v>
      </c>
      <c r="B753">
        <v>26</v>
      </c>
      <c r="C753" s="2">
        <v>3.6470000000000001E-3</v>
      </c>
      <c r="D753">
        <v>79030</v>
      </c>
      <c r="E753">
        <v>288</v>
      </c>
      <c r="F753">
        <v>78886</v>
      </c>
      <c r="G753">
        <v>3997019</v>
      </c>
      <c r="H753" s="3">
        <v>50.58</v>
      </c>
      <c r="I753">
        <v>43755</v>
      </c>
      <c r="J753">
        <v>14847</v>
      </c>
      <c r="K753" s="4">
        <v>0.33929999999999999</v>
      </c>
      <c r="L753">
        <v>1285770</v>
      </c>
      <c r="M753" s="4">
        <v>29.3857</v>
      </c>
      <c r="N753" s="3">
        <v>347.13</v>
      </c>
      <c r="O753" s="1" t="str">
        <f t="shared" si="11"/>
        <v>1906_26</v>
      </c>
    </row>
    <row r="754" spans="1:15" x14ac:dyDescent="0.35">
      <c r="A754">
        <v>1906</v>
      </c>
      <c r="B754">
        <v>27</v>
      </c>
      <c r="C754" s="2">
        <v>3.6259999999999999E-3</v>
      </c>
      <c r="D754">
        <v>78742</v>
      </c>
      <c r="E754">
        <v>286</v>
      </c>
      <c r="F754">
        <v>78599</v>
      </c>
      <c r="G754">
        <v>3918133</v>
      </c>
      <c r="H754" s="3">
        <v>49.76</v>
      </c>
      <c r="I754">
        <v>42615</v>
      </c>
      <c r="J754">
        <v>14691</v>
      </c>
      <c r="K754" s="4">
        <v>0.34470000000000001</v>
      </c>
      <c r="L754">
        <v>1242015</v>
      </c>
      <c r="M754" s="4">
        <v>29.1449</v>
      </c>
      <c r="N754" s="3">
        <v>344.24</v>
      </c>
      <c r="O754" s="1" t="str">
        <f t="shared" si="11"/>
        <v>1906_27</v>
      </c>
    </row>
    <row r="755" spans="1:15" x14ac:dyDescent="0.35">
      <c r="A755">
        <v>1906</v>
      </c>
      <c r="B755">
        <v>28</v>
      </c>
      <c r="C755" s="2">
        <v>3.6909999999999998E-3</v>
      </c>
      <c r="D755">
        <v>78457</v>
      </c>
      <c r="E755">
        <v>290</v>
      </c>
      <c r="F755">
        <v>78312</v>
      </c>
      <c r="G755">
        <v>3839533</v>
      </c>
      <c r="H755" s="3">
        <v>48.94</v>
      </c>
      <c r="I755">
        <v>41506</v>
      </c>
      <c r="J755">
        <v>14540</v>
      </c>
      <c r="K755" s="4">
        <v>0.3503</v>
      </c>
      <c r="L755">
        <v>1199400</v>
      </c>
      <c r="M755" s="4">
        <v>28.896999999999998</v>
      </c>
      <c r="N755" s="3">
        <v>341.26</v>
      </c>
      <c r="O755" s="1" t="str">
        <f t="shared" si="11"/>
        <v>1906_28</v>
      </c>
    </row>
    <row r="756" spans="1:15" x14ac:dyDescent="0.35">
      <c r="A756">
        <v>1906</v>
      </c>
      <c r="B756">
        <v>29</v>
      </c>
      <c r="C756" s="2">
        <v>3.7069999999999998E-3</v>
      </c>
      <c r="D756">
        <v>78167</v>
      </c>
      <c r="E756">
        <v>290</v>
      </c>
      <c r="F756">
        <v>78022</v>
      </c>
      <c r="G756">
        <v>3761222</v>
      </c>
      <c r="H756" s="3">
        <v>48.12</v>
      </c>
      <c r="I756">
        <v>40423</v>
      </c>
      <c r="J756">
        <v>14390</v>
      </c>
      <c r="K756" s="4">
        <v>0.35599999999999998</v>
      </c>
      <c r="L756">
        <v>1157894</v>
      </c>
      <c r="M756" s="4">
        <v>28.644300000000001</v>
      </c>
      <c r="N756" s="3">
        <v>338.23</v>
      </c>
      <c r="O756" s="1" t="str">
        <f t="shared" si="11"/>
        <v>1906_29</v>
      </c>
    </row>
    <row r="757" spans="1:15" x14ac:dyDescent="0.35">
      <c r="A757">
        <v>1906</v>
      </c>
      <c r="B757">
        <v>30</v>
      </c>
      <c r="C757" s="2">
        <v>3.7669999999999999E-3</v>
      </c>
      <c r="D757">
        <v>77877</v>
      </c>
      <c r="E757">
        <v>293</v>
      </c>
      <c r="F757">
        <v>77731</v>
      </c>
      <c r="G757">
        <v>3683200</v>
      </c>
      <c r="H757" s="3">
        <v>47.29</v>
      </c>
      <c r="I757">
        <v>39368</v>
      </c>
      <c r="J757">
        <v>14244</v>
      </c>
      <c r="K757" s="4">
        <v>0.36180000000000001</v>
      </c>
      <c r="L757">
        <v>1117471</v>
      </c>
      <c r="M757" s="4">
        <v>28.385400000000001</v>
      </c>
      <c r="N757" s="3">
        <v>335.12</v>
      </c>
      <c r="O757" s="1" t="str">
        <f t="shared" si="11"/>
        <v>1906_30</v>
      </c>
    </row>
    <row r="758" spans="1:15" x14ac:dyDescent="0.35">
      <c r="A758">
        <v>1906</v>
      </c>
      <c r="B758">
        <v>31</v>
      </c>
      <c r="C758" s="2">
        <v>3.6129999999999999E-3</v>
      </c>
      <c r="D758">
        <v>77584</v>
      </c>
      <c r="E758">
        <v>280</v>
      </c>
      <c r="F758">
        <v>77444</v>
      </c>
      <c r="G758">
        <v>3605469</v>
      </c>
      <c r="H758" s="3">
        <v>46.47</v>
      </c>
      <c r="I758">
        <v>38338</v>
      </c>
      <c r="J758">
        <v>14099</v>
      </c>
      <c r="K758" s="4">
        <v>0.36780000000000002</v>
      </c>
      <c r="L758">
        <v>1078103</v>
      </c>
      <c r="M758" s="4">
        <v>28.121200000000002</v>
      </c>
      <c r="N758" s="3">
        <v>331.95</v>
      </c>
      <c r="O758" s="1" t="str">
        <f t="shared" si="11"/>
        <v>1906_31</v>
      </c>
    </row>
    <row r="759" spans="1:15" x14ac:dyDescent="0.35">
      <c r="A759">
        <v>1906</v>
      </c>
      <c r="B759">
        <v>32</v>
      </c>
      <c r="C759" s="2">
        <v>3.2590000000000002E-3</v>
      </c>
      <c r="D759">
        <v>77304</v>
      </c>
      <c r="E759">
        <v>252</v>
      </c>
      <c r="F759">
        <v>77178</v>
      </c>
      <c r="G759">
        <v>3528025</v>
      </c>
      <c r="H759" s="3">
        <v>45.64</v>
      </c>
      <c r="I759">
        <v>37340</v>
      </c>
      <c r="J759">
        <v>13964</v>
      </c>
      <c r="K759" s="4">
        <v>0.374</v>
      </c>
      <c r="L759">
        <v>1039765</v>
      </c>
      <c r="M759" s="4">
        <v>27.845600000000001</v>
      </c>
      <c r="N759" s="3">
        <v>328.65</v>
      </c>
      <c r="O759" s="1" t="str">
        <f t="shared" si="11"/>
        <v>1906_32</v>
      </c>
    </row>
    <row r="760" spans="1:15" x14ac:dyDescent="0.35">
      <c r="A760">
        <v>1906</v>
      </c>
      <c r="B760">
        <v>33</v>
      </c>
      <c r="C760" s="2">
        <v>3.2859999999999999E-3</v>
      </c>
      <c r="D760">
        <v>77052</v>
      </c>
      <c r="E760">
        <v>253</v>
      </c>
      <c r="F760">
        <v>76925</v>
      </c>
      <c r="G760">
        <v>3450848</v>
      </c>
      <c r="H760" s="3">
        <v>44.79</v>
      </c>
      <c r="I760">
        <v>36382</v>
      </c>
      <c r="J760">
        <v>13845</v>
      </c>
      <c r="K760" s="4">
        <v>0.3805</v>
      </c>
      <c r="L760">
        <v>1002425</v>
      </c>
      <c r="M760" s="4">
        <v>27.552800000000001</v>
      </c>
      <c r="N760" s="3">
        <v>325.13</v>
      </c>
      <c r="O760" s="1" t="str">
        <f t="shared" si="11"/>
        <v>1906_33</v>
      </c>
    </row>
    <row r="761" spans="1:15" x14ac:dyDescent="0.35">
      <c r="A761">
        <v>1906</v>
      </c>
      <c r="B761">
        <v>34</v>
      </c>
      <c r="C761" s="2">
        <v>3.2989999999999998E-3</v>
      </c>
      <c r="D761">
        <v>76798</v>
      </c>
      <c r="E761">
        <v>253</v>
      </c>
      <c r="F761">
        <v>76672</v>
      </c>
      <c r="G761">
        <v>3373923</v>
      </c>
      <c r="H761" s="3">
        <v>43.93</v>
      </c>
      <c r="I761">
        <v>35447</v>
      </c>
      <c r="J761">
        <v>13728</v>
      </c>
      <c r="K761" s="4">
        <v>0.38729999999999998</v>
      </c>
      <c r="L761">
        <v>966043</v>
      </c>
      <c r="M761" s="4">
        <v>27.2531</v>
      </c>
      <c r="N761" s="3">
        <v>321.54000000000002</v>
      </c>
      <c r="O761" s="1" t="str">
        <f t="shared" si="11"/>
        <v>1906_34</v>
      </c>
    </row>
    <row r="762" spans="1:15" x14ac:dyDescent="0.35">
      <c r="A762">
        <v>1906</v>
      </c>
      <c r="B762">
        <v>35</v>
      </c>
      <c r="C762" s="2">
        <v>3.199E-3</v>
      </c>
      <c r="D762">
        <v>76545</v>
      </c>
      <c r="E762">
        <v>245</v>
      </c>
      <c r="F762">
        <v>76423</v>
      </c>
      <c r="G762">
        <v>3297251</v>
      </c>
      <c r="H762" s="3">
        <v>43.08</v>
      </c>
      <c r="I762">
        <v>34536</v>
      </c>
      <c r="J762">
        <v>13613</v>
      </c>
      <c r="K762" s="4">
        <v>0.39419999999999999</v>
      </c>
      <c r="L762">
        <v>930595</v>
      </c>
      <c r="M762" s="4">
        <v>26.945799999999998</v>
      </c>
      <c r="N762" s="3">
        <v>317.85000000000002</v>
      </c>
      <c r="O762" s="1" t="str">
        <f t="shared" si="11"/>
        <v>1906_35</v>
      </c>
    </row>
    <row r="763" spans="1:15" x14ac:dyDescent="0.35">
      <c r="A763">
        <v>1906</v>
      </c>
      <c r="B763">
        <v>36</v>
      </c>
      <c r="C763" s="2">
        <v>3.2420000000000001E-3</v>
      </c>
      <c r="D763">
        <v>76300</v>
      </c>
      <c r="E763">
        <v>247</v>
      </c>
      <c r="F763">
        <v>76177</v>
      </c>
      <c r="G763">
        <v>3220828</v>
      </c>
      <c r="H763" s="3">
        <v>42.21</v>
      </c>
      <c r="I763">
        <v>33651</v>
      </c>
      <c r="J763">
        <v>13505</v>
      </c>
      <c r="K763" s="4">
        <v>0.40129999999999999</v>
      </c>
      <c r="L763">
        <v>896060</v>
      </c>
      <c r="M763" s="4">
        <v>26.627700000000001</v>
      </c>
      <c r="N763" s="3">
        <v>314.02999999999997</v>
      </c>
      <c r="O763" s="1" t="str">
        <f t="shared" si="11"/>
        <v>1906_36</v>
      </c>
    </row>
    <row r="764" spans="1:15" x14ac:dyDescent="0.35">
      <c r="A764">
        <v>1906</v>
      </c>
      <c r="B764">
        <v>37</v>
      </c>
      <c r="C764" s="2">
        <v>3.473E-3</v>
      </c>
      <c r="D764">
        <v>76053</v>
      </c>
      <c r="E764">
        <v>264</v>
      </c>
      <c r="F764">
        <v>75921</v>
      </c>
      <c r="G764">
        <v>3144652</v>
      </c>
      <c r="H764" s="3">
        <v>41.35</v>
      </c>
      <c r="I764">
        <v>32788</v>
      </c>
      <c r="J764">
        <v>13399</v>
      </c>
      <c r="K764" s="4">
        <v>0.40860000000000002</v>
      </c>
      <c r="L764">
        <v>862408</v>
      </c>
      <c r="M764" s="4">
        <v>26.302399999999999</v>
      </c>
      <c r="N764" s="3">
        <v>310.13</v>
      </c>
      <c r="O764" s="1" t="str">
        <f t="shared" si="11"/>
        <v>1906_37</v>
      </c>
    </row>
    <row r="765" spans="1:15" x14ac:dyDescent="0.35">
      <c r="A765">
        <v>1906</v>
      </c>
      <c r="B765">
        <v>38</v>
      </c>
      <c r="C765" s="2">
        <v>3.519E-3</v>
      </c>
      <c r="D765">
        <v>75789</v>
      </c>
      <c r="E765">
        <v>267</v>
      </c>
      <c r="F765">
        <v>75655</v>
      </c>
      <c r="G765">
        <v>3068731</v>
      </c>
      <c r="H765" s="3">
        <v>40.49</v>
      </c>
      <c r="I765">
        <v>31940</v>
      </c>
      <c r="J765">
        <v>13287</v>
      </c>
      <c r="K765" s="4">
        <v>0.41599999999999998</v>
      </c>
      <c r="L765">
        <v>829620</v>
      </c>
      <c r="M765" s="4">
        <v>25.974599999999999</v>
      </c>
      <c r="N765" s="3">
        <v>306.19</v>
      </c>
      <c r="O765" s="1" t="str">
        <f t="shared" si="11"/>
        <v>1906_38</v>
      </c>
    </row>
    <row r="766" spans="1:15" x14ac:dyDescent="0.35">
      <c r="A766">
        <v>1906</v>
      </c>
      <c r="B766">
        <v>39</v>
      </c>
      <c r="C766" s="2">
        <v>3.6120000000000002E-3</v>
      </c>
      <c r="D766">
        <v>75522</v>
      </c>
      <c r="E766">
        <v>273</v>
      </c>
      <c r="F766">
        <v>75386</v>
      </c>
      <c r="G766">
        <v>2993075</v>
      </c>
      <c r="H766" s="3">
        <v>39.630000000000003</v>
      </c>
      <c r="I766">
        <v>31112</v>
      </c>
      <c r="J766">
        <v>13178</v>
      </c>
      <c r="K766" s="4">
        <v>0.42359999999999998</v>
      </c>
      <c r="L766">
        <v>797680</v>
      </c>
      <c r="M766" s="4">
        <v>25.639199999999999</v>
      </c>
      <c r="N766" s="3">
        <v>302.17</v>
      </c>
      <c r="O766" s="1" t="str">
        <f t="shared" si="11"/>
        <v>1906_39</v>
      </c>
    </row>
    <row r="767" spans="1:15" x14ac:dyDescent="0.35">
      <c r="A767">
        <v>1906</v>
      </c>
      <c r="B767">
        <v>40</v>
      </c>
      <c r="C767" s="2">
        <v>3.5300000000000002E-3</v>
      </c>
      <c r="D767">
        <v>75249</v>
      </c>
      <c r="E767">
        <v>266</v>
      </c>
      <c r="F767">
        <v>75116</v>
      </c>
      <c r="G767">
        <v>2917690</v>
      </c>
      <c r="H767" s="3">
        <v>38.770000000000003</v>
      </c>
      <c r="I767">
        <v>30302</v>
      </c>
      <c r="J767">
        <v>13068</v>
      </c>
      <c r="K767" s="4">
        <v>0.43120000000000003</v>
      </c>
      <c r="L767">
        <v>766569</v>
      </c>
      <c r="M767" s="4">
        <v>25.2973</v>
      </c>
      <c r="N767" s="3">
        <v>298.07</v>
      </c>
      <c r="O767" s="1" t="str">
        <f t="shared" si="11"/>
        <v>1906_40</v>
      </c>
    </row>
    <row r="768" spans="1:15" x14ac:dyDescent="0.35">
      <c r="A768">
        <v>1906</v>
      </c>
      <c r="B768">
        <v>41</v>
      </c>
      <c r="C768" s="2">
        <v>3.6099999999999999E-3</v>
      </c>
      <c r="D768">
        <v>74984</v>
      </c>
      <c r="E768">
        <v>271</v>
      </c>
      <c r="F768">
        <v>74848</v>
      </c>
      <c r="G768">
        <v>2842573</v>
      </c>
      <c r="H768" s="3">
        <v>37.909999999999997</v>
      </c>
      <c r="I768">
        <v>29517</v>
      </c>
      <c r="J768">
        <v>12963</v>
      </c>
      <c r="K768" s="4">
        <v>0.43919999999999998</v>
      </c>
      <c r="L768">
        <v>736266</v>
      </c>
      <c r="M768" s="4">
        <v>24.944199999999999</v>
      </c>
      <c r="N768" s="3">
        <v>293.83</v>
      </c>
      <c r="O768" s="1" t="str">
        <f t="shared" si="11"/>
        <v>1906_41</v>
      </c>
    </row>
    <row r="769" spans="1:15" x14ac:dyDescent="0.35">
      <c r="A769">
        <v>1906</v>
      </c>
      <c r="B769">
        <v>42</v>
      </c>
      <c r="C769" s="2">
        <v>3.7729999999999999E-3</v>
      </c>
      <c r="D769">
        <v>74713</v>
      </c>
      <c r="E769">
        <v>282</v>
      </c>
      <c r="F769">
        <v>74572</v>
      </c>
      <c r="G769">
        <v>2767725</v>
      </c>
      <c r="H769" s="3">
        <v>37.04</v>
      </c>
      <c r="I769">
        <v>28749</v>
      </c>
      <c r="J769">
        <v>12859</v>
      </c>
      <c r="K769" s="4">
        <v>0.44729999999999998</v>
      </c>
      <c r="L769">
        <v>706750</v>
      </c>
      <c r="M769" s="4">
        <v>24.583600000000001</v>
      </c>
      <c r="N769" s="3">
        <v>289.5</v>
      </c>
      <c r="O769" s="1" t="str">
        <f t="shared" si="11"/>
        <v>1906_42</v>
      </c>
    </row>
    <row r="770" spans="1:15" x14ac:dyDescent="0.35">
      <c r="A770">
        <v>1906</v>
      </c>
      <c r="B770">
        <v>43</v>
      </c>
      <c r="C770" s="2">
        <v>3.8920000000000001E-3</v>
      </c>
      <c r="D770">
        <v>74431</v>
      </c>
      <c r="E770">
        <v>290</v>
      </c>
      <c r="F770">
        <v>74286</v>
      </c>
      <c r="G770">
        <v>2693153</v>
      </c>
      <c r="H770" s="3">
        <v>36.18</v>
      </c>
      <c r="I770">
        <v>27996</v>
      </c>
      <c r="J770">
        <v>12753</v>
      </c>
      <c r="K770" s="4">
        <v>0.45550000000000002</v>
      </c>
      <c r="L770">
        <v>678001</v>
      </c>
      <c r="M770" s="4">
        <v>24.217400000000001</v>
      </c>
      <c r="N770" s="3">
        <v>285.11</v>
      </c>
      <c r="O770" s="1" t="str">
        <f t="shared" si="11"/>
        <v>1906_43</v>
      </c>
    </row>
    <row r="771" spans="1:15" x14ac:dyDescent="0.35">
      <c r="A771">
        <v>1906</v>
      </c>
      <c r="B771">
        <v>44</v>
      </c>
      <c r="C771" s="2">
        <v>4.1060000000000003E-3</v>
      </c>
      <c r="D771">
        <v>74141</v>
      </c>
      <c r="E771">
        <v>304</v>
      </c>
      <c r="F771">
        <v>73989</v>
      </c>
      <c r="G771">
        <v>2618867</v>
      </c>
      <c r="H771" s="3">
        <v>35.32</v>
      </c>
      <c r="I771">
        <v>27260</v>
      </c>
      <c r="J771">
        <v>12646</v>
      </c>
      <c r="K771" s="4">
        <v>0.46389999999999998</v>
      </c>
      <c r="L771">
        <v>650004</v>
      </c>
      <c r="M771" s="4">
        <v>23.8443</v>
      </c>
      <c r="N771" s="3">
        <v>280.63</v>
      </c>
      <c r="O771" s="1" t="str">
        <f t="shared" si="11"/>
        <v>1906_44</v>
      </c>
    </row>
    <row r="772" spans="1:15" x14ac:dyDescent="0.35">
      <c r="A772">
        <v>1906</v>
      </c>
      <c r="B772">
        <v>45</v>
      </c>
      <c r="C772" s="2">
        <v>4.228E-3</v>
      </c>
      <c r="D772">
        <v>73837</v>
      </c>
      <c r="E772">
        <v>312</v>
      </c>
      <c r="F772">
        <v>73681</v>
      </c>
      <c r="G772">
        <v>2544878</v>
      </c>
      <c r="H772" s="3">
        <v>34.47</v>
      </c>
      <c r="I772">
        <v>26538</v>
      </c>
      <c r="J772">
        <v>12537</v>
      </c>
      <c r="K772" s="4">
        <v>0.47239999999999999</v>
      </c>
      <c r="L772">
        <v>622744</v>
      </c>
      <c r="M772" s="4">
        <v>23.466000000000001</v>
      </c>
      <c r="N772" s="3">
        <v>276.08999999999997</v>
      </c>
      <c r="O772" s="1" t="str">
        <f t="shared" si="11"/>
        <v>1906_45</v>
      </c>
    </row>
    <row r="773" spans="1:15" x14ac:dyDescent="0.35">
      <c r="A773">
        <v>1906</v>
      </c>
      <c r="B773">
        <v>46</v>
      </c>
      <c r="C773" s="2">
        <v>4.4349999999999997E-3</v>
      </c>
      <c r="D773">
        <v>73525</v>
      </c>
      <c r="E773">
        <v>326</v>
      </c>
      <c r="F773">
        <v>73362</v>
      </c>
      <c r="G773">
        <v>2471197</v>
      </c>
      <c r="H773" s="3">
        <v>33.61</v>
      </c>
      <c r="I773">
        <v>25832</v>
      </c>
      <c r="J773">
        <v>12427</v>
      </c>
      <c r="K773" s="4">
        <v>0.48110000000000003</v>
      </c>
      <c r="L773">
        <v>596206</v>
      </c>
      <c r="M773" s="4">
        <v>23.080300000000001</v>
      </c>
      <c r="N773" s="3">
        <v>271.45999999999998</v>
      </c>
      <c r="O773" s="1" t="str">
        <f t="shared" si="11"/>
        <v>1906_46</v>
      </c>
    </row>
    <row r="774" spans="1:15" x14ac:dyDescent="0.35">
      <c r="A774">
        <v>1906</v>
      </c>
      <c r="B774">
        <v>47</v>
      </c>
      <c r="C774" s="2">
        <v>4.6480000000000002E-3</v>
      </c>
      <c r="D774">
        <v>73199</v>
      </c>
      <c r="E774">
        <v>340</v>
      </c>
      <c r="F774">
        <v>73029</v>
      </c>
      <c r="G774">
        <v>2397835</v>
      </c>
      <c r="H774" s="3">
        <v>32.76</v>
      </c>
      <c r="I774">
        <v>25139</v>
      </c>
      <c r="J774">
        <v>12315</v>
      </c>
      <c r="K774" s="4">
        <v>0.4899</v>
      </c>
      <c r="L774">
        <v>570374</v>
      </c>
      <c r="M774" s="4">
        <v>22.688800000000001</v>
      </c>
      <c r="N774" s="3">
        <v>266.77</v>
      </c>
      <c r="O774" s="1" t="str">
        <f t="shared" si="11"/>
        <v>1906_47</v>
      </c>
    </row>
    <row r="775" spans="1:15" x14ac:dyDescent="0.35">
      <c r="A775">
        <v>1906</v>
      </c>
      <c r="B775">
        <v>48</v>
      </c>
      <c r="C775" s="2">
        <v>4.8570000000000002E-3</v>
      </c>
      <c r="D775">
        <v>72858</v>
      </c>
      <c r="E775">
        <v>354</v>
      </c>
      <c r="F775">
        <v>72682</v>
      </c>
      <c r="G775">
        <v>2324806</v>
      </c>
      <c r="H775" s="3">
        <v>31.91</v>
      </c>
      <c r="I775">
        <v>24460</v>
      </c>
      <c r="J775">
        <v>12201</v>
      </c>
      <c r="K775" s="4">
        <v>0.49880000000000002</v>
      </c>
      <c r="L775">
        <v>545235</v>
      </c>
      <c r="M775" s="4">
        <v>22.2913</v>
      </c>
      <c r="N775" s="3">
        <v>262</v>
      </c>
      <c r="O775" s="1" t="str">
        <f t="shared" si="11"/>
        <v>1906_48</v>
      </c>
    </row>
    <row r="776" spans="1:15" x14ac:dyDescent="0.35">
      <c r="A776">
        <v>1906</v>
      </c>
      <c r="B776">
        <v>49</v>
      </c>
      <c r="C776" s="2">
        <v>5.1469999999999997E-3</v>
      </c>
      <c r="D776">
        <v>72505</v>
      </c>
      <c r="E776">
        <v>373</v>
      </c>
      <c r="F776">
        <v>72318</v>
      </c>
      <c r="G776">
        <v>2252125</v>
      </c>
      <c r="H776" s="3">
        <v>31.06</v>
      </c>
      <c r="I776">
        <v>23794</v>
      </c>
      <c r="J776">
        <v>12085</v>
      </c>
      <c r="K776" s="4">
        <v>0.50790000000000002</v>
      </c>
      <c r="L776">
        <v>520776</v>
      </c>
      <c r="M776" s="4">
        <v>21.8872</v>
      </c>
      <c r="N776" s="3">
        <v>257.14999999999998</v>
      </c>
      <c r="O776" s="1" t="str">
        <f t="shared" ref="O776:O839" si="12">A776&amp;"_"&amp;B776</f>
        <v>1906_49</v>
      </c>
    </row>
    <row r="777" spans="1:15" x14ac:dyDescent="0.35">
      <c r="A777">
        <v>1906</v>
      </c>
      <c r="B777">
        <v>50</v>
      </c>
      <c r="C777" s="2">
        <v>5.4900000000000001E-3</v>
      </c>
      <c r="D777">
        <v>72131</v>
      </c>
      <c r="E777">
        <v>396</v>
      </c>
      <c r="F777">
        <v>71933</v>
      </c>
      <c r="G777">
        <v>2179807</v>
      </c>
      <c r="H777" s="3">
        <v>30.22</v>
      </c>
      <c r="I777">
        <v>23139</v>
      </c>
      <c r="J777">
        <v>11965</v>
      </c>
      <c r="K777" s="4">
        <v>0.5171</v>
      </c>
      <c r="L777">
        <v>496982</v>
      </c>
      <c r="M777" s="4">
        <v>21.478200000000001</v>
      </c>
      <c r="N777" s="3">
        <v>252.24</v>
      </c>
      <c r="O777" s="1" t="str">
        <f t="shared" si="12"/>
        <v>1906_50</v>
      </c>
    </row>
    <row r="778" spans="1:15" x14ac:dyDescent="0.35">
      <c r="A778">
        <v>1906</v>
      </c>
      <c r="B778">
        <v>51</v>
      </c>
      <c r="C778" s="2">
        <v>6.2049999999999996E-3</v>
      </c>
      <c r="D778">
        <v>71735</v>
      </c>
      <c r="E778">
        <v>445</v>
      </c>
      <c r="F778">
        <v>71513</v>
      </c>
      <c r="G778">
        <v>2107874</v>
      </c>
      <c r="H778" s="3">
        <v>29.38</v>
      </c>
      <c r="I778">
        <v>22494</v>
      </c>
      <c r="J778">
        <v>11841</v>
      </c>
      <c r="K778" s="4">
        <v>0.52639999999999998</v>
      </c>
      <c r="L778">
        <v>473843</v>
      </c>
      <c r="M778" s="4">
        <v>21.064900000000002</v>
      </c>
      <c r="N778" s="3">
        <v>247.28</v>
      </c>
      <c r="O778" s="1" t="str">
        <f t="shared" si="12"/>
        <v>1906_51</v>
      </c>
    </row>
    <row r="779" spans="1:15" x14ac:dyDescent="0.35">
      <c r="A779">
        <v>1906</v>
      </c>
      <c r="B779">
        <v>52</v>
      </c>
      <c r="C779" s="2">
        <v>6.6039999999999996E-3</v>
      </c>
      <c r="D779">
        <v>71290</v>
      </c>
      <c r="E779">
        <v>471</v>
      </c>
      <c r="F779">
        <v>71055</v>
      </c>
      <c r="G779">
        <v>2036361</v>
      </c>
      <c r="H779" s="3">
        <v>28.56</v>
      </c>
      <c r="I779">
        <v>21852</v>
      </c>
      <c r="J779">
        <v>11705</v>
      </c>
      <c r="K779" s="4">
        <v>0.53559999999999997</v>
      </c>
      <c r="L779">
        <v>451349</v>
      </c>
      <c r="M779" s="4">
        <v>20.654499999999999</v>
      </c>
      <c r="N779" s="3">
        <v>242.35</v>
      </c>
      <c r="O779" s="1" t="str">
        <f t="shared" si="12"/>
        <v>1906_52</v>
      </c>
    </row>
    <row r="780" spans="1:15" x14ac:dyDescent="0.35">
      <c r="A780">
        <v>1906</v>
      </c>
      <c r="B780">
        <v>53</v>
      </c>
      <c r="C780" s="2">
        <v>6.8789999999999997E-3</v>
      </c>
      <c r="D780">
        <v>70820</v>
      </c>
      <c r="E780">
        <v>487</v>
      </c>
      <c r="F780">
        <v>70576</v>
      </c>
      <c r="G780">
        <v>1965306</v>
      </c>
      <c r="H780" s="3">
        <v>27.75</v>
      </c>
      <c r="I780">
        <v>21220</v>
      </c>
      <c r="J780">
        <v>11564</v>
      </c>
      <c r="K780" s="4">
        <v>0.54490000000000005</v>
      </c>
      <c r="L780">
        <v>429496</v>
      </c>
      <c r="M780" s="4">
        <v>20.240200000000002</v>
      </c>
      <c r="N780" s="3">
        <v>237.38</v>
      </c>
      <c r="O780" s="1" t="str">
        <f t="shared" si="12"/>
        <v>1906_53</v>
      </c>
    </row>
    <row r="781" spans="1:15" x14ac:dyDescent="0.35">
      <c r="A781">
        <v>1906</v>
      </c>
      <c r="B781">
        <v>54</v>
      </c>
      <c r="C781" s="2">
        <v>7.3210000000000003E-3</v>
      </c>
      <c r="D781">
        <v>70332</v>
      </c>
      <c r="E781">
        <v>515</v>
      </c>
      <c r="F781">
        <v>70075</v>
      </c>
      <c r="G781">
        <v>1894730</v>
      </c>
      <c r="H781" s="3">
        <v>26.94</v>
      </c>
      <c r="I781">
        <v>20600</v>
      </c>
      <c r="J781">
        <v>11421</v>
      </c>
      <c r="K781" s="4">
        <v>0.5544</v>
      </c>
      <c r="L781">
        <v>408276</v>
      </c>
      <c r="M781" s="4">
        <v>19.819099999999999</v>
      </c>
      <c r="N781" s="3">
        <v>232.33</v>
      </c>
      <c r="O781" s="1" t="str">
        <f t="shared" si="12"/>
        <v>1906_54</v>
      </c>
    </row>
    <row r="782" spans="1:15" x14ac:dyDescent="0.35">
      <c r="A782">
        <v>1906</v>
      </c>
      <c r="B782">
        <v>55</v>
      </c>
      <c r="C782" s="2">
        <v>7.4539999999999997E-3</v>
      </c>
      <c r="D782">
        <v>69817</v>
      </c>
      <c r="E782">
        <v>520</v>
      </c>
      <c r="F782">
        <v>69557</v>
      </c>
      <c r="G782">
        <v>1824655</v>
      </c>
      <c r="H782" s="3">
        <v>26.13</v>
      </c>
      <c r="I782">
        <v>19990</v>
      </c>
      <c r="J782">
        <v>11274</v>
      </c>
      <c r="K782" s="4">
        <v>0.56399999999999995</v>
      </c>
      <c r="L782">
        <v>387676</v>
      </c>
      <c r="M782" s="4">
        <v>19.393899999999999</v>
      </c>
      <c r="N782" s="3">
        <v>227.23</v>
      </c>
      <c r="O782" s="1" t="str">
        <f t="shared" si="12"/>
        <v>1906_55</v>
      </c>
    </row>
    <row r="783" spans="1:15" x14ac:dyDescent="0.35">
      <c r="A783">
        <v>1906</v>
      </c>
      <c r="B783">
        <v>56</v>
      </c>
      <c r="C783" s="2">
        <v>8.0680000000000005E-3</v>
      </c>
      <c r="D783">
        <v>69297</v>
      </c>
      <c r="E783">
        <v>559</v>
      </c>
      <c r="F783">
        <v>69017</v>
      </c>
      <c r="G783">
        <v>1755098</v>
      </c>
      <c r="H783" s="3">
        <v>25.33</v>
      </c>
      <c r="I783">
        <v>19395</v>
      </c>
      <c r="J783">
        <v>11128</v>
      </c>
      <c r="K783" s="4">
        <v>0.57379999999999998</v>
      </c>
      <c r="L783">
        <v>367686</v>
      </c>
      <c r="M783" s="4">
        <v>18.958300000000001</v>
      </c>
      <c r="N783" s="3">
        <v>222</v>
      </c>
      <c r="O783" s="1" t="str">
        <f t="shared" si="12"/>
        <v>1906_56</v>
      </c>
    </row>
    <row r="784" spans="1:15" x14ac:dyDescent="0.35">
      <c r="A784">
        <v>1906</v>
      </c>
      <c r="B784">
        <v>57</v>
      </c>
      <c r="C784" s="2">
        <v>8.9200000000000008E-3</v>
      </c>
      <c r="D784">
        <v>68738</v>
      </c>
      <c r="E784">
        <v>613</v>
      </c>
      <c r="F784">
        <v>68431</v>
      </c>
      <c r="G784">
        <v>1686080</v>
      </c>
      <c r="H784" s="3">
        <v>24.53</v>
      </c>
      <c r="I784">
        <v>18806</v>
      </c>
      <c r="J784">
        <v>10975</v>
      </c>
      <c r="K784" s="4">
        <v>0.58360000000000001</v>
      </c>
      <c r="L784">
        <v>348292</v>
      </c>
      <c r="M784" s="4">
        <v>18.520700000000001</v>
      </c>
      <c r="N784" s="3">
        <v>216.75</v>
      </c>
      <c r="O784" s="1" t="str">
        <f t="shared" si="12"/>
        <v>1906_57</v>
      </c>
    </row>
    <row r="785" spans="1:15" x14ac:dyDescent="0.35">
      <c r="A785">
        <v>1906</v>
      </c>
      <c r="B785">
        <v>58</v>
      </c>
      <c r="C785" s="2">
        <v>9.5409999999999991E-3</v>
      </c>
      <c r="D785">
        <v>68125</v>
      </c>
      <c r="E785">
        <v>650</v>
      </c>
      <c r="F785">
        <v>67800</v>
      </c>
      <c r="G785">
        <v>1617649</v>
      </c>
      <c r="H785" s="3">
        <v>23.75</v>
      </c>
      <c r="I785">
        <v>18219</v>
      </c>
      <c r="J785">
        <v>10811</v>
      </c>
      <c r="K785" s="4">
        <v>0.59340000000000004</v>
      </c>
      <c r="L785">
        <v>329486</v>
      </c>
      <c r="M785" s="4">
        <v>18.085000000000001</v>
      </c>
      <c r="N785" s="3">
        <v>211.52</v>
      </c>
      <c r="O785" s="1" t="str">
        <f t="shared" si="12"/>
        <v>1906_58</v>
      </c>
    </row>
    <row r="786" spans="1:15" x14ac:dyDescent="0.35">
      <c r="A786">
        <v>1906</v>
      </c>
      <c r="B786">
        <v>59</v>
      </c>
      <c r="C786" s="2">
        <v>1.0541999999999999E-2</v>
      </c>
      <c r="D786">
        <v>67475</v>
      </c>
      <c r="E786">
        <v>711</v>
      </c>
      <c r="F786">
        <v>67119</v>
      </c>
      <c r="G786">
        <v>1549849</v>
      </c>
      <c r="H786" s="3">
        <v>22.97</v>
      </c>
      <c r="I786">
        <v>17639</v>
      </c>
      <c r="J786">
        <v>10641</v>
      </c>
      <c r="K786" s="4">
        <v>0.60329999999999995</v>
      </c>
      <c r="L786">
        <v>311268</v>
      </c>
      <c r="M786" s="4">
        <v>17.6463</v>
      </c>
      <c r="N786" s="3">
        <v>206.26</v>
      </c>
      <c r="O786" s="1" t="str">
        <f t="shared" si="12"/>
        <v>1906_59</v>
      </c>
    </row>
    <row r="787" spans="1:15" x14ac:dyDescent="0.35">
      <c r="A787">
        <v>1906</v>
      </c>
      <c r="B787">
        <v>60</v>
      </c>
      <c r="C787" s="2">
        <v>1.1462999999999999E-2</v>
      </c>
      <c r="D787">
        <v>66763</v>
      </c>
      <c r="E787">
        <v>765</v>
      </c>
      <c r="F787">
        <v>66381</v>
      </c>
      <c r="G787">
        <v>1482730</v>
      </c>
      <c r="H787" s="3">
        <v>22.21</v>
      </c>
      <c r="I787">
        <v>17061</v>
      </c>
      <c r="J787">
        <v>10459</v>
      </c>
      <c r="K787" s="4">
        <v>0.61309999999999998</v>
      </c>
      <c r="L787">
        <v>293628</v>
      </c>
      <c r="M787" s="4">
        <v>17.210699999999999</v>
      </c>
      <c r="N787" s="3">
        <v>201.03</v>
      </c>
      <c r="O787" s="1" t="str">
        <f t="shared" si="12"/>
        <v>1906_60</v>
      </c>
    </row>
    <row r="788" spans="1:15" x14ac:dyDescent="0.35">
      <c r="A788">
        <v>1906</v>
      </c>
      <c r="B788">
        <v>61</v>
      </c>
      <c r="C788" s="2">
        <v>1.2220999999999999E-2</v>
      </c>
      <c r="D788">
        <v>65998</v>
      </c>
      <c r="E788">
        <v>807</v>
      </c>
      <c r="F788">
        <v>65595</v>
      </c>
      <c r="G788">
        <v>1416349</v>
      </c>
      <c r="H788" s="3">
        <v>21.46</v>
      </c>
      <c r="I788">
        <v>16486</v>
      </c>
      <c r="J788">
        <v>10268</v>
      </c>
      <c r="K788" s="4">
        <v>0.62280000000000002</v>
      </c>
      <c r="L788">
        <v>276568</v>
      </c>
      <c r="M788" s="4">
        <v>16.7758</v>
      </c>
      <c r="N788" s="3">
        <v>195.81</v>
      </c>
      <c r="O788" s="1" t="str">
        <f t="shared" si="12"/>
        <v>1906_61</v>
      </c>
    </row>
    <row r="789" spans="1:15" x14ac:dyDescent="0.35">
      <c r="A789">
        <v>1906</v>
      </c>
      <c r="B789">
        <v>62</v>
      </c>
      <c r="C789" s="2">
        <v>1.3717999999999999E-2</v>
      </c>
      <c r="D789">
        <v>65192</v>
      </c>
      <c r="E789">
        <v>894</v>
      </c>
      <c r="F789">
        <v>64744</v>
      </c>
      <c r="G789">
        <v>1350754</v>
      </c>
      <c r="H789" s="3">
        <v>20.72</v>
      </c>
      <c r="I789">
        <v>15919</v>
      </c>
      <c r="J789">
        <v>10071</v>
      </c>
      <c r="K789" s="4">
        <v>0.63270000000000004</v>
      </c>
      <c r="L789">
        <v>260082</v>
      </c>
      <c r="M789" s="4">
        <v>16.3383</v>
      </c>
      <c r="N789" s="3">
        <v>190.56</v>
      </c>
      <c r="O789" s="1" t="str">
        <f t="shared" si="12"/>
        <v>1906_62</v>
      </c>
    </row>
    <row r="790" spans="1:15" x14ac:dyDescent="0.35">
      <c r="A790">
        <v>1906</v>
      </c>
      <c r="B790">
        <v>63</v>
      </c>
      <c r="C790" s="2">
        <v>1.4152E-2</v>
      </c>
      <c r="D790">
        <v>64297</v>
      </c>
      <c r="E790">
        <v>910</v>
      </c>
      <c r="F790">
        <v>63842</v>
      </c>
      <c r="G790">
        <v>1286010</v>
      </c>
      <c r="H790" s="3">
        <v>20</v>
      </c>
      <c r="I790">
        <v>15347</v>
      </c>
      <c r="J790">
        <v>9858</v>
      </c>
      <c r="K790" s="4">
        <v>0.64229999999999998</v>
      </c>
      <c r="L790">
        <v>244163</v>
      </c>
      <c r="M790" s="4">
        <v>15.9093</v>
      </c>
      <c r="N790" s="3">
        <v>185.41</v>
      </c>
      <c r="O790" s="1" t="str">
        <f t="shared" si="12"/>
        <v>1906_63</v>
      </c>
    </row>
    <row r="791" spans="1:15" x14ac:dyDescent="0.35">
      <c r="A791">
        <v>1906</v>
      </c>
      <c r="B791">
        <v>64</v>
      </c>
      <c r="C791" s="2">
        <v>1.5062000000000001E-2</v>
      </c>
      <c r="D791">
        <v>63387</v>
      </c>
      <c r="E791">
        <v>955</v>
      </c>
      <c r="F791">
        <v>62910</v>
      </c>
      <c r="G791">
        <v>1222167</v>
      </c>
      <c r="H791" s="3">
        <v>19.28</v>
      </c>
      <c r="I791">
        <v>14790</v>
      </c>
      <c r="J791">
        <v>9645</v>
      </c>
      <c r="K791" s="4">
        <v>0.6522</v>
      </c>
      <c r="L791">
        <v>228816</v>
      </c>
      <c r="M791" s="4">
        <v>15.4712</v>
      </c>
      <c r="N791" s="3">
        <v>180.15</v>
      </c>
      <c r="O791" s="1" t="str">
        <f t="shared" si="12"/>
        <v>1906_64</v>
      </c>
    </row>
    <row r="792" spans="1:15" x14ac:dyDescent="0.35">
      <c r="A792">
        <v>1906</v>
      </c>
      <c r="B792">
        <v>65</v>
      </c>
      <c r="C792" s="2">
        <v>1.6024E-2</v>
      </c>
      <c r="D792">
        <v>62433</v>
      </c>
      <c r="E792">
        <v>1000</v>
      </c>
      <c r="F792">
        <v>61932</v>
      </c>
      <c r="G792">
        <v>1159257</v>
      </c>
      <c r="H792" s="3">
        <v>18.57</v>
      </c>
      <c r="I792">
        <v>14240</v>
      </c>
      <c r="J792">
        <v>9428</v>
      </c>
      <c r="K792" s="4">
        <v>0.66210000000000002</v>
      </c>
      <c r="L792">
        <v>214026</v>
      </c>
      <c r="M792" s="4">
        <v>15.0304</v>
      </c>
      <c r="N792" s="3">
        <v>174.87</v>
      </c>
      <c r="O792" s="1" t="str">
        <f t="shared" si="12"/>
        <v>1906_65</v>
      </c>
    </row>
    <row r="793" spans="1:15" x14ac:dyDescent="0.35">
      <c r="A793">
        <v>1906</v>
      </c>
      <c r="B793">
        <v>66</v>
      </c>
      <c r="C793" s="2">
        <v>1.7184000000000001E-2</v>
      </c>
      <c r="D793">
        <v>61432</v>
      </c>
      <c r="E793">
        <v>1056</v>
      </c>
      <c r="F793">
        <v>60904</v>
      </c>
      <c r="G793">
        <v>1097325</v>
      </c>
      <c r="H793" s="3">
        <v>17.86</v>
      </c>
      <c r="I793">
        <v>13696</v>
      </c>
      <c r="J793">
        <v>9205</v>
      </c>
      <c r="K793" s="4">
        <v>0.67200000000000004</v>
      </c>
      <c r="L793">
        <v>199787</v>
      </c>
      <c r="M793" s="4">
        <v>14.5869</v>
      </c>
      <c r="N793" s="3">
        <v>169.54</v>
      </c>
      <c r="O793" s="1" t="str">
        <f t="shared" si="12"/>
        <v>1906_66</v>
      </c>
    </row>
    <row r="794" spans="1:15" x14ac:dyDescent="0.35">
      <c r="A794">
        <v>1906</v>
      </c>
      <c r="B794">
        <v>67</v>
      </c>
      <c r="C794" s="2">
        <v>1.8178E-2</v>
      </c>
      <c r="D794">
        <v>60377</v>
      </c>
      <c r="E794">
        <v>1098</v>
      </c>
      <c r="F794">
        <v>59828</v>
      </c>
      <c r="G794">
        <v>1036421</v>
      </c>
      <c r="H794" s="3">
        <v>17.170000000000002</v>
      </c>
      <c r="I794">
        <v>13158</v>
      </c>
      <c r="J794">
        <v>8974</v>
      </c>
      <c r="K794" s="4">
        <v>0.68200000000000005</v>
      </c>
      <c r="L794">
        <v>186090</v>
      </c>
      <c r="M794" s="4">
        <v>14.1424</v>
      </c>
      <c r="N794" s="3">
        <v>164.21</v>
      </c>
      <c r="O794" s="1" t="str">
        <f t="shared" si="12"/>
        <v>1906_67</v>
      </c>
    </row>
    <row r="795" spans="1:15" x14ac:dyDescent="0.35">
      <c r="A795">
        <v>1906</v>
      </c>
      <c r="B795">
        <v>68</v>
      </c>
      <c r="C795" s="2">
        <v>1.9286000000000001E-2</v>
      </c>
      <c r="D795">
        <v>59279</v>
      </c>
      <c r="E795">
        <v>1143</v>
      </c>
      <c r="F795">
        <v>58707</v>
      </c>
      <c r="G795">
        <v>976593</v>
      </c>
      <c r="H795" s="3">
        <v>16.47</v>
      </c>
      <c r="I795">
        <v>12629</v>
      </c>
      <c r="J795">
        <v>8741</v>
      </c>
      <c r="K795" s="4">
        <v>0.69210000000000005</v>
      </c>
      <c r="L795">
        <v>172932</v>
      </c>
      <c r="M795" s="4">
        <v>13.6936</v>
      </c>
      <c r="N795" s="3">
        <v>158.82</v>
      </c>
      <c r="O795" s="1" t="str">
        <f t="shared" si="12"/>
        <v>1906_68</v>
      </c>
    </row>
    <row r="796" spans="1:15" x14ac:dyDescent="0.35">
      <c r="A796">
        <v>1906</v>
      </c>
      <c r="B796">
        <v>69</v>
      </c>
      <c r="C796" s="2">
        <v>2.0565E-2</v>
      </c>
      <c r="D796">
        <v>58136</v>
      </c>
      <c r="E796">
        <v>1196</v>
      </c>
      <c r="F796">
        <v>57538</v>
      </c>
      <c r="G796">
        <v>917886</v>
      </c>
      <c r="H796" s="3">
        <v>15.79</v>
      </c>
      <c r="I796">
        <v>12107</v>
      </c>
      <c r="J796">
        <v>8503</v>
      </c>
      <c r="K796" s="4">
        <v>0.70230000000000004</v>
      </c>
      <c r="L796">
        <v>160303</v>
      </c>
      <c r="M796" s="4">
        <v>13.2409</v>
      </c>
      <c r="N796" s="3">
        <v>153.38999999999999</v>
      </c>
      <c r="O796" s="1" t="str">
        <f t="shared" si="12"/>
        <v>1906_69</v>
      </c>
    </row>
    <row r="797" spans="1:15" x14ac:dyDescent="0.35">
      <c r="A797">
        <v>1906</v>
      </c>
      <c r="B797">
        <v>70</v>
      </c>
      <c r="C797" s="2">
        <v>2.2352E-2</v>
      </c>
      <c r="D797">
        <v>56940</v>
      </c>
      <c r="E797">
        <v>1273</v>
      </c>
      <c r="F797">
        <v>56304</v>
      </c>
      <c r="G797">
        <v>860348</v>
      </c>
      <c r="H797" s="3">
        <v>15.11</v>
      </c>
      <c r="I797">
        <v>11591</v>
      </c>
      <c r="J797">
        <v>8259</v>
      </c>
      <c r="K797" s="4">
        <v>0.71250000000000002</v>
      </c>
      <c r="L797">
        <v>148197</v>
      </c>
      <c r="M797" s="4">
        <v>12.785399999999999</v>
      </c>
      <c r="N797" s="3">
        <v>147.91999999999999</v>
      </c>
      <c r="O797" s="1" t="str">
        <f t="shared" si="12"/>
        <v>1906_70</v>
      </c>
    </row>
    <row r="798" spans="1:15" x14ac:dyDescent="0.35">
      <c r="A798">
        <v>1906</v>
      </c>
      <c r="B798">
        <v>71</v>
      </c>
      <c r="C798" s="2">
        <v>2.3812E-2</v>
      </c>
      <c r="D798">
        <v>55667</v>
      </c>
      <c r="E798">
        <v>1326</v>
      </c>
      <c r="F798">
        <v>55005</v>
      </c>
      <c r="G798">
        <v>804044</v>
      </c>
      <c r="H798" s="3">
        <v>14.44</v>
      </c>
      <c r="I798">
        <v>11077</v>
      </c>
      <c r="J798">
        <v>8006</v>
      </c>
      <c r="K798" s="4">
        <v>0.72270000000000001</v>
      </c>
      <c r="L798">
        <v>136605</v>
      </c>
      <c r="M798" s="4">
        <v>12.332100000000001</v>
      </c>
      <c r="N798" s="3">
        <v>142.49</v>
      </c>
      <c r="O798" s="1" t="str">
        <f t="shared" si="12"/>
        <v>1906_71</v>
      </c>
    </row>
    <row r="799" spans="1:15" x14ac:dyDescent="0.35">
      <c r="A799">
        <v>1906</v>
      </c>
      <c r="B799">
        <v>72</v>
      </c>
      <c r="C799" s="2">
        <v>2.6034000000000002E-2</v>
      </c>
      <c r="D799">
        <v>54342</v>
      </c>
      <c r="E799">
        <v>1415</v>
      </c>
      <c r="F799">
        <v>53635</v>
      </c>
      <c r="G799">
        <v>749039</v>
      </c>
      <c r="H799" s="3">
        <v>13.78</v>
      </c>
      <c r="I799">
        <v>10570</v>
      </c>
      <c r="J799">
        <v>7748</v>
      </c>
      <c r="K799" s="4">
        <v>0.73299999999999998</v>
      </c>
      <c r="L799">
        <v>125528</v>
      </c>
      <c r="M799" s="4">
        <v>11.875500000000001</v>
      </c>
      <c r="N799" s="3">
        <v>137.01</v>
      </c>
      <c r="O799" s="1" t="str">
        <f t="shared" si="12"/>
        <v>1906_72</v>
      </c>
    </row>
    <row r="800" spans="1:15" x14ac:dyDescent="0.35">
      <c r="A800">
        <v>1906</v>
      </c>
      <c r="B800">
        <v>73</v>
      </c>
      <c r="C800" s="2">
        <v>2.7791E-2</v>
      </c>
      <c r="D800">
        <v>52927</v>
      </c>
      <c r="E800">
        <v>1471</v>
      </c>
      <c r="F800">
        <v>52192</v>
      </c>
      <c r="G800">
        <v>695405</v>
      </c>
      <c r="H800" s="3">
        <v>13.14</v>
      </c>
      <c r="I800">
        <v>10064</v>
      </c>
      <c r="J800">
        <v>7479</v>
      </c>
      <c r="K800" s="4">
        <v>0.74319999999999997</v>
      </c>
      <c r="L800">
        <v>114958</v>
      </c>
      <c r="M800" s="4">
        <v>11.423</v>
      </c>
      <c r="N800" s="3">
        <v>131.58000000000001</v>
      </c>
      <c r="O800" s="1" t="str">
        <f t="shared" si="12"/>
        <v>1906_73</v>
      </c>
    </row>
    <row r="801" spans="1:15" x14ac:dyDescent="0.35">
      <c r="A801">
        <v>1906</v>
      </c>
      <c r="B801">
        <v>74</v>
      </c>
      <c r="C801" s="2">
        <v>3.1449999999999999E-2</v>
      </c>
      <c r="D801">
        <v>51456</v>
      </c>
      <c r="E801">
        <v>1618</v>
      </c>
      <c r="F801">
        <v>50647</v>
      </c>
      <c r="G801">
        <v>643213</v>
      </c>
      <c r="H801" s="3">
        <v>12.5</v>
      </c>
      <c r="I801">
        <v>9564</v>
      </c>
      <c r="J801">
        <v>7206</v>
      </c>
      <c r="K801" s="4">
        <v>0.75339999999999996</v>
      </c>
      <c r="L801">
        <v>104894</v>
      </c>
      <c r="M801" s="4">
        <v>10.967599999999999</v>
      </c>
      <c r="N801" s="3">
        <v>126.11</v>
      </c>
      <c r="O801" s="1" t="str">
        <f t="shared" si="12"/>
        <v>1906_74</v>
      </c>
    </row>
    <row r="802" spans="1:15" x14ac:dyDescent="0.35">
      <c r="A802">
        <v>1906</v>
      </c>
      <c r="B802">
        <v>75</v>
      </c>
      <c r="C802" s="2">
        <v>3.3505E-2</v>
      </c>
      <c r="D802">
        <v>49838</v>
      </c>
      <c r="E802">
        <v>1670</v>
      </c>
      <c r="F802">
        <v>49003</v>
      </c>
      <c r="G802">
        <v>592566</v>
      </c>
      <c r="H802" s="3">
        <v>11.89</v>
      </c>
      <c r="I802">
        <v>9055</v>
      </c>
      <c r="J802">
        <v>6912</v>
      </c>
      <c r="K802" s="4">
        <v>0.76329999999999998</v>
      </c>
      <c r="L802">
        <v>95330</v>
      </c>
      <c r="M802" s="4">
        <v>10.527900000000001</v>
      </c>
      <c r="N802" s="3">
        <v>120.84</v>
      </c>
      <c r="O802" s="1" t="str">
        <f t="shared" si="12"/>
        <v>1906_75</v>
      </c>
    </row>
    <row r="803" spans="1:15" x14ac:dyDescent="0.35">
      <c r="A803">
        <v>1906</v>
      </c>
      <c r="B803">
        <v>76</v>
      </c>
      <c r="C803" s="2">
        <v>3.6236999999999998E-2</v>
      </c>
      <c r="D803">
        <v>48168</v>
      </c>
      <c r="E803">
        <v>1745</v>
      </c>
      <c r="F803">
        <v>47295</v>
      </c>
      <c r="G803">
        <v>543563</v>
      </c>
      <c r="H803" s="3">
        <v>11.28</v>
      </c>
      <c r="I803">
        <v>8555</v>
      </c>
      <c r="J803">
        <v>6615</v>
      </c>
      <c r="K803" s="4">
        <v>0.77329999999999999</v>
      </c>
      <c r="L803">
        <v>86275</v>
      </c>
      <c r="M803" s="4">
        <v>10.085000000000001</v>
      </c>
      <c r="N803" s="3">
        <v>115.52</v>
      </c>
      <c r="O803" s="1" t="str">
        <f t="shared" si="12"/>
        <v>1906_76</v>
      </c>
    </row>
    <row r="804" spans="1:15" x14ac:dyDescent="0.35">
      <c r="A804">
        <v>1906</v>
      </c>
      <c r="B804">
        <v>77</v>
      </c>
      <c r="C804" s="2">
        <v>4.0155000000000003E-2</v>
      </c>
      <c r="D804">
        <v>46423</v>
      </c>
      <c r="E804">
        <v>1864</v>
      </c>
      <c r="F804">
        <v>45491</v>
      </c>
      <c r="G804">
        <v>496267</v>
      </c>
      <c r="H804" s="3">
        <v>10.69</v>
      </c>
      <c r="I804">
        <v>8059</v>
      </c>
      <c r="J804">
        <v>6312</v>
      </c>
      <c r="K804" s="4">
        <v>0.78320000000000001</v>
      </c>
      <c r="L804">
        <v>77720</v>
      </c>
      <c r="M804" s="4">
        <v>9.6433999999999997</v>
      </c>
      <c r="N804" s="3">
        <v>110.22</v>
      </c>
      <c r="O804" s="1" t="str">
        <f t="shared" si="12"/>
        <v>1906_77</v>
      </c>
    </row>
    <row r="805" spans="1:15" x14ac:dyDescent="0.35">
      <c r="A805">
        <v>1906</v>
      </c>
      <c r="B805">
        <v>78</v>
      </c>
      <c r="C805" s="2">
        <v>4.4278999999999999E-2</v>
      </c>
      <c r="D805">
        <v>44559</v>
      </c>
      <c r="E805">
        <v>1973</v>
      </c>
      <c r="F805">
        <v>43572</v>
      </c>
      <c r="G805">
        <v>450777</v>
      </c>
      <c r="H805" s="3">
        <v>10.119999999999999</v>
      </c>
      <c r="I805">
        <v>7562</v>
      </c>
      <c r="J805">
        <v>5996</v>
      </c>
      <c r="K805" s="4">
        <v>0.79290000000000005</v>
      </c>
      <c r="L805">
        <v>69661</v>
      </c>
      <c r="M805" s="4">
        <v>9.2120999999999995</v>
      </c>
      <c r="N805" s="3">
        <v>105.04</v>
      </c>
      <c r="O805" s="1" t="str">
        <f t="shared" si="12"/>
        <v>1906_78</v>
      </c>
    </row>
    <row r="806" spans="1:15" x14ac:dyDescent="0.35">
      <c r="A806">
        <v>1906</v>
      </c>
      <c r="B806">
        <v>79</v>
      </c>
      <c r="C806" s="2">
        <v>4.8726999999999999E-2</v>
      </c>
      <c r="D806">
        <v>42586</v>
      </c>
      <c r="E806">
        <v>2075</v>
      </c>
      <c r="F806">
        <v>41548</v>
      </c>
      <c r="G806">
        <v>407205</v>
      </c>
      <c r="H806" s="3">
        <v>9.56</v>
      </c>
      <c r="I806">
        <v>7065</v>
      </c>
      <c r="J806">
        <v>5668</v>
      </c>
      <c r="K806" s="4">
        <v>0.8024</v>
      </c>
      <c r="L806">
        <v>62099</v>
      </c>
      <c r="M806" s="4">
        <v>8.7902000000000005</v>
      </c>
      <c r="N806" s="3">
        <v>99.98</v>
      </c>
      <c r="O806" s="1" t="str">
        <f t="shared" si="12"/>
        <v>1906_79</v>
      </c>
    </row>
    <row r="807" spans="1:15" x14ac:dyDescent="0.35">
      <c r="A807">
        <v>1906</v>
      </c>
      <c r="B807">
        <v>80</v>
      </c>
      <c r="C807" s="2">
        <v>5.3238000000000001E-2</v>
      </c>
      <c r="D807">
        <v>40510</v>
      </c>
      <c r="E807">
        <v>2157</v>
      </c>
      <c r="F807">
        <v>39432</v>
      </c>
      <c r="G807">
        <v>365657</v>
      </c>
      <c r="H807" s="3">
        <v>9.0299999999999994</v>
      </c>
      <c r="I807">
        <v>6569</v>
      </c>
      <c r="J807">
        <v>5332</v>
      </c>
      <c r="K807" s="4">
        <v>0.81159999999999999</v>
      </c>
      <c r="L807">
        <v>55034</v>
      </c>
      <c r="M807" s="4">
        <v>8.3774999999999995</v>
      </c>
      <c r="N807" s="3">
        <v>95.03</v>
      </c>
      <c r="O807" s="1" t="str">
        <f t="shared" si="12"/>
        <v>1906_80</v>
      </c>
    </row>
    <row r="808" spans="1:15" x14ac:dyDescent="0.35">
      <c r="A808">
        <v>1906</v>
      </c>
      <c r="B808">
        <v>81</v>
      </c>
      <c r="C808" s="2">
        <v>5.8250999999999997E-2</v>
      </c>
      <c r="D808">
        <v>38354</v>
      </c>
      <c r="E808">
        <v>2234</v>
      </c>
      <c r="F808">
        <v>37237</v>
      </c>
      <c r="G808">
        <v>326224</v>
      </c>
      <c r="H808" s="3">
        <v>8.51</v>
      </c>
      <c r="I808">
        <v>6080</v>
      </c>
      <c r="J808">
        <v>4990</v>
      </c>
      <c r="K808" s="4">
        <v>0.82079999999999997</v>
      </c>
      <c r="L808">
        <v>48465</v>
      </c>
      <c r="M808" s="4">
        <v>7.9715999999999996</v>
      </c>
      <c r="N808" s="3">
        <v>90.16</v>
      </c>
      <c r="O808" s="1" t="str">
        <f t="shared" si="12"/>
        <v>1906_81</v>
      </c>
    </row>
    <row r="809" spans="1:15" x14ac:dyDescent="0.35">
      <c r="A809">
        <v>1906</v>
      </c>
      <c r="B809">
        <v>82</v>
      </c>
      <c r="C809" s="2">
        <v>6.5053E-2</v>
      </c>
      <c r="D809">
        <v>36120</v>
      </c>
      <c r="E809">
        <v>2350</v>
      </c>
      <c r="F809">
        <v>34945</v>
      </c>
      <c r="G809">
        <v>288988</v>
      </c>
      <c r="H809" s="3">
        <v>8</v>
      </c>
      <c r="I809">
        <v>5597</v>
      </c>
      <c r="J809">
        <v>4644</v>
      </c>
      <c r="K809" s="4">
        <v>0.82969999999999999</v>
      </c>
      <c r="L809">
        <v>42385</v>
      </c>
      <c r="M809" s="4">
        <v>7.5731000000000002</v>
      </c>
      <c r="N809" s="3">
        <v>85.38</v>
      </c>
      <c r="O809" s="1" t="str">
        <f t="shared" si="12"/>
        <v>1906_82</v>
      </c>
    </row>
    <row r="810" spans="1:15" x14ac:dyDescent="0.35">
      <c r="A810">
        <v>1906</v>
      </c>
      <c r="B810">
        <v>83</v>
      </c>
      <c r="C810" s="2">
        <v>7.0009000000000002E-2</v>
      </c>
      <c r="D810">
        <v>33770</v>
      </c>
      <c r="E810">
        <v>2364</v>
      </c>
      <c r="F810">
        <v>32588</v>
      </c>
      <c r="G810">
        <v>254043</v>
      </c>
      <c r="H810" s="3">
        <v>7.52</v>
      </c>
      <c r="I810">
        <v>5115</v>
      </c>
      <c r="J810">
        <v>4288</v>
      </c>
      <c r="K810" s="4">
        <v>0.83830000000000005</v>
      </c>
      <c r="L810">
        <v>36789</v>
      </c>
      <c r="M810" s="4">
        <v>7.1921999999999997</v>
      </c>
      <c r="N810" s="3">
        <v>80.81</v>
      </c>
      <c r="O810" s="1" t="str">
        <f t="shared" si="12"/>
        <v>1906_83</v>
      </c>
    </row>
    <row r="811" spans="1:15" x14ac:dyDescent="0.35">
      <c r="A811">
        <v>1906</v>
      </c>
      <c r="B811">
        <v>84</v>
      </c>
      <c r="C811" s="2">
        <v>7.5663999999999995E-2</v>
      </c>
      <c r="D811">
        <v>31406</v>
      </c>
      <c r="E811">
        <v>2376</v>
      </c>
      <c r="F811">
        <v>30218</v>
      </c>
      <c r="G811">
        <v>221455</v>
      </c>
      <c r="H811" s="3">
        <v>7.05</v>
      </c>
      <c r="I811">
        <v>4650</v>
      </c>
      <c r="J811">
        <v>3938</v>
      </c>
      <c r="K811" s="4">
        <v>0.84689999999999999</v>
      </c>
      <c r="L811">
        <v>31673</v>
      </c>
      <c r="M811" s="4">
        <v>6.8114999999999997</v>
      </c>
      <c r="N811" s="3">
        <v>76.239999999999995</v>
      </c>
      <c r="O811" s="1" t="str">
        <f t="shared" si="12"/>
        <v>1906_84</v>
      </c>
    </row>
    <row r="812" spans="1:15" x14ac:dyDescent="0.35">
      <c r="A812">
        <v>1906</v>
      </c>
      <c r="B812">
        <v>85</v>
      </c>
      <c r="C812" s="2">
        <v>8.2081000000000001E-2</v>
      </c>
      <c r="D812">
        <v>29029</v>
      </c>
      <c r="E812">
        <v>2383</v>
      </c>
      <c r="F812">
        <v>27838</v>
      </c>
      <c r="G812">
        <v>191237</v>
      </c>
      <c r="H812" s="3">
        <v>6.59</v>
      </c>
      <c r="I812">
        <v>4202</v>
      </c>
      <c r="J812">
        <v>3594</v>
      </c>
      <c r="K812" s="4">
        <v>0.85540000000000005</v>
      </c>
      <c r="L812">
        <v>27023</v>
      </c>
      <c r="M812" s="4">
        <v>6.4318</v>
      </c>
      <c r="N812" s="3">
        <v>71.680000000000007</v>
      </c>
      <c r="O812" s="1" t="str">
        <f t="shared" si="12"/>
        <v>1906_85</v>
      </c>
    </row>
    <row r="813" spans="1:15" x14ac:dyDescent="0.35">
      <c r="A813">
        <v>1906</v>
      </c>
      <c r="B813">
        <v>86</v>
      </c>
      <c r="C813" s="2">
        <v>8.9937000000000003E-2</v>
      </c>
      <c r="D813">
        <v>26647</v>
      </c>
      <c r="E813">
        <v>2397</v>
      </c>
      <c r="F813">
        <v>25448</v>
      </c>
      <c r="G813">
        <v>163399</v>
      </c>
      <c r="H813" s="3">
        <v>6.13</v>
      </c>
      <c r="I813">
        <v>3770</v>
      </c>
      <c r="J813">
        <v>3257</v>
      </c>
      <c r="K813" s="4">
        <v>0.8639</v>
      </c>
      <c r="L813">
        <v>22822</v>
      </c>
      <c r="M813" s="4">
        <v>6.0536000000000003</v>
      </c>
      <c r="N813" s="3">
        <v>67.14</v>
      </c>
      <c r="O813" s="1" t="str">
        <f t="shared" si="12"/>
        <v>1906_86</v>
      </c>
    </row>
    <row r="814" spans="1:15" x14ac:dyDescent="0.35">
      <c r="A814">
        <v>1906</v>
      </c>
      <c r="B814">
        <v>87</v>
      </c>
      <c r="C814" s="2">
        <v>0.103798</v>
      </c>
      <c r="D814">
        <v>24250</v>
      </c>
      <c r="E814">
        <v>2517</v>
      </c>
      <c r="F814">
        <v>22992</v>
      </c>
      <c r="G814">
        <v>137951</v>
      </c>
      <c r="H814" s="3">
        <v>5.69</v>
      </c>
      <c r="I814">
        <v>3354</v>
      </c>
      <c r="J814">
        <v>2925</v>
      </c>
      <c r="K814" s="4">
        <v>0.87229999999999996</v>
      </c>
      <c r="L814">
        <v>19052</v>
      </c>
      <c r="M814" s="4">
        <v>5.6806999999999999</v>
      </c>
      <c r="N814" s="3">
        <v>62.67</v>
      </c>
      <c r="O814" s="1" t="str">
        <f t="shared" si="12"/>
        <v>1906_87</v>
      </c>
    </row>
    <row r="815" spans="1:15" x14ac:dyDescent="0.35">
      <c r="A815">
        <v>1906</v>
      </c>
      <c r="B815">
        <v>88</v>
      </c>
      <c r="C815" s="2">
        <v>0.11375399999999999</v>
      </c>
      <c r="D815">
        <v>21733</v>
      </c>
      <c r="E815">
        <v>2472</v>
      </c>
      <c r="F815">
        <v>20497</v>
      </c>
      <c r="G815">
        <v>114959</v>
      </c>
      <c r="H815" s="3">
        <v>5.29</v>
      </c>
      <c r="I815">
        <v>2938</v>
      </c>
      <c r="J815">
        <v>2585</v>
      </c>
      <c r="K815" s="4">
        <v>0.87990000000000002</v>
      </c>
      <c r="L815">
        <v>15698</v>
      </c>
      <c r="M815" s="4">
        <v>5.343</v>
      </c>
      <c r="N815" s="3">
        <v>58.62</v>
      </c>
      <c r="O815" s="1" t="str">
        <f t="shared" si="12"/>
        <v>1906_88</v>
      </c>
    </row>
    <row r="816" spans="1:15" x14ac:dyDescent="0.35">
      <c r="A816">
        <v>1906</v>
      </c>
      <c r="B816">
        <v>89</v>
      </c>
      <c r="C816" s="2">
        <v>0.12743499999999999</v>
      </c>
      <c r="D816">
        <v>19261</v>
      </c>
      <c r="E816">
        <v>2455</v>
      </c>
      <c r="F816">
        <v>18034</v>
      </c>
      <c r="G816">
        <v>94462</v>
      </c>
      <c r="H816" s="3">
        <v>4.9000000000000004</v>
      </c>
      <c r="I816">
        <v>2545</v>
      </c>
      <c r="J816">
        <v>2258</v>
      </c>
      <c r="K816" s="4">
        <v>0.88729999999999998</v>
      </c>
      <c r="L816">
        <v>12760</v>
      </c>
      <c r="M816" s="4">
        <v>5.0130999999999997</v>
      </c>
      <c r="N816" s="3">
        <v>54.66</v>
      </c>
      <c r="O816" s="1" t="str">
        <f t="shared" si="12"/>
        <v>1906_89</v>
      </c>
    </row>
    <row r="817" spans="1:15" x14ac:dyDescent="0.35">
      <c r="A817">
        <v>1906</v>
      </c>
      <c r="B817">
        <v>90</v>
      </c>
      <c r="C817" s="2">
        <v>0.14080899999999999</v>
      </c>
      <c r="D817">
        <v>16806</v>
      </c>
      <c r="E817">
        <v>2366</v>
      </c>
      <c r="F817">
        <v>15623</v>
      </c>
      <c r="G817">
        <v>76429</v>
      </c>
      <c r="H817" s="3">
        <v>4.55</v>
      </c>
      <c r="I817">
        <v>2171</v>
      </c>
      <c r="J817">
        <v>1941</v>
      </c>
      <c r="K817" s="4">
        <v>0.89419999999999999</v>
      </c>
      <c r="L817">
        <v>10215</v>
      </c>
      <c r="M817" s="4">
        <v>4.7050000000000001</v>
      </c>
      <c r="N817" s="3">
        <v>50.96</v>
      </c>
      <c r="O817" s="1" t="str">
        <f t="shared" si="12"/>
        <v>1906_90</v>
      </c>
    </row>
    <row r="818" spans="1:15" x14ac:dyDescent="0.35">
      <c r="A818">
        <v>1906</v>
      </c>
      <c r="B818">
        <v>91</v>
      </c>
      <c r="C818" s="2">
        <v>0.156025</v>
      </c>
      <c r="D818">
        <v>14440</v>
      </c>
      <c r="E818">
        <v>2253</v>
      </c>
      <c r="F818">
        <v>13313</v>
      </c>
      <c r="G818">
        <v>60806</v>
      </c>
      <c r="H818" s="3">
        <v>4.21</v>
      </c>
      <c r="I818">
        <v>1823</v>
      </c>
      <c r="J818">
        <v>1643</v>
      </c>
      <c r="K818" s="4">
        <v>0.90080000000000005</v>
      </c>
      <c r="L818">
        <v>8044</v>
      </c>
      <c r="M818" s="4">
        <v>4.4114000000000004</v>
      </c>
      <c r="N818" s="3">
        <v>47.44</v>
      </c>
      <c r="O818" s="1" t="str">
        <f t="shared" si="12"/>
        <v>1906_91</v>
      </c>
    </row>
    <row r="819" spans="1:15" x14ac:dyDescent="0.35">
      <c r="A819">
        <v>1906</v>
      </c>
      <c r="B819">
        <v>92</v>
      </c>
      <c r="C819" s="2">
        <v>0.173184</v>
      </c>
      <c r="D819">
        <v>12187</v>
      </c>
      <c r="E819">
        <v>2111</v>
      </c>
      <c r="F819">
        <v>11132</v>
      </c>
      <c r="G819">
        <v>47492</v>
      </c>
      <c r="H819" s="3">
        <v>3.9</v>
      </c>
      <c r="I819">
        <v>1504</v>
      </c>
      <c r="J819">
        <v>1364</v>
      </c>
      <c r="K819" s="4">
        <v>0.90700000000000003</v>
      </c>
      <c r="L819">
        <v>6220</v>
      </c>
      <c r="M819" s="4">
        <v>4.1349999999999998</v>
      </c>
      <c r="N819" s="3">
        <v>44.12</v>
      </c>
      <c r="O819" s="1" t="str">
        <f t="shared" si="12"/>
        <v>1906_92</v>
      </c>
    </row>
    <row r="820" spans="1:15" x14ac:dyDescent="0.35">
      <c r="A820">
        <v>1906</v>
      </c>
      <c r="B820">
        <v>93</v>
      </c>
      <c r="C820" s="2">
        <v>0.19634799999999999</v>
      </c>
      <c r="D820">
        <v>10076</v>
      </c>
      <c r="E820">
        <v>1978</v>
      </c>
      <c r="F820">
        <v>9087</v>
      </c>
      <c r="G820">
        <v>36361</v>
      </c>
      <c r="H820" s="3">
        <v>3.61</v>
      </c>
      <c r="I820">
        <v>1216</v>
      </c>
      <c r="J820">
        <v>1110</v>
      </c>
      <c r="K820" s="4">
        <v>0.91279999999999994</v>
      </c>
      <c r="L820">
        <v>4716</v>
      </c>
      <c r="M820" s="4">
        <v>3.8788999999999998</v>
      </c>
      <c r="N820" s="3">
        <v>41.05</v>
      </c>
      <c r="O820" s="1" t="str">
        <f t="shared" si="12"/>
        <v>1906_93</v>
      </c>
    </row>
    <row r="821" spans="1:15" x14ac:dyDescent="0.35">
      <c r="A821">
        <v>1906</v>
      </c>
      <c r="B821">
        <v>94</v>
      </c>
      <c r="C821" s="2">
        <v>0.215861</v>
      </c>
      <c r="D821">
        <v>8098</v>
      </c>
      <c r="E821">
        <v>1748</v>
      </c>
      <c r="F821">
        <v>7224</v>
      </c>
      <c r="G821">
        <v>27274</v>
      </c>
      <c r="H821" s="3">
        <v>3.37</v>
      </c>
      <c r="I821">
        <v>955</v>
      </c>
      <c r="J821">
        <v>876</v>
      </c>
      <c r="K821" s="4">
        <v>0.91759999999999997</v>
      </c>
      <c r="L821">
        <v>3500</v>
      </c>
      <c r="M821" s="4">
        <v>3.6646000000000001</v>
      </c>
      <c r="N821" s="3">
        <v>38.479999999999997</v>
      </c>
      <c r="O821" s="1" t="str">
        <f t="shared" si="12"/>
        <v>1906_94</v>
      </c>
    </row>
    <row r="822" spans="1:15" x14ac:dyDescent="0.35">
      <c r="A822">
        <v>1906</v>
      </c>
      <c r="B822">
        <v>95</v>
      </c>
      <c r="C822" s="2">
        <v>0.23425000000000001</v>
      </c>
      <c r="D822">
        <v>6350</v>
      </c>
      <c r="E822">
        <v>1487</v>
      </c>
      <c r="F822">
        <v>5606</v>
      </c>
      <c r="G822">
        <v>20050</v>
      </c>
      <c r="H822" s="3">
        <v>3.16</v>
      </c>
      <c r="I822">
        <v>732</v>
      </c>
      <c r="J822">
        <v>675</v>
      </c>
      <c r="K822" s="4">
        <v>0.92179999999999995</v>
      </c>
      <c r="L822">
        <v>2545</v>
      </c>
      <c r="M822" s="4">
        <v>3.4763000000000002</v>
      </c>
      <c r="N822" s="3">
        <v>36.22</v>
      </c>
      <c r="O822" s="1" t="str">
        <f t="shared" si="12"/>
        <v>1906_95</v>
      </c>
    </row>
    <row r="823" spans="1:15" x14ac:dyDescent="0.35">
      <c r="A823">
        <v>1906</v>
      </c>
      <c r="B823">
        <v>96</v>
      </c>
      <c r="C823" s="2">
        <v>0.25548700000000002</v>
      </c>
      <c r="D823">
        <v>4862</v>
      </c>
      <c r="E823">
        <v>1242</v>
      </c>
      <c r="F823">
        <v>4241</v>
      </c>
      <c r="G823">
        <v>14444</v>
      </c>
      <c r="H823" s="3">
        <v>2.97</v>
      </c>
      <c r="I823">
        <v>548</v>
      </c>
      <c r="J823">
        <v>507</v>
      </c>
      <c r="K823" s="4">
        <v>0.92559999999999998</v>
      </c>
      <c r="L823">
        <v>1813</v>
      </c>
      <c r="M823" s="4">
        <v>3.3081999999999998</v>
      </c>
      <c r="N823" s="3">
        <v>34.200000000000003</v>
      </c>
      <c r="O823" s="1" t="str">
        <f t="shared" si="12"/>
        <v>1906_96</v>
      </c>
    </row>
    <row r="824" spans="1:15" x14ac:dyDescent="0.35">
      <c r="A824">
        <v>1906</v>
      </c>
      <c r="B824">
        <v>97</v>
      </c>
      <c r="C824" s="2">
        <v>0.27180199999999999</v>
      </c>
      <c r="D824">
        <v>3620</v>
      </c>
      <c r="E824">
        <v>984</v>
      </c>
      <c r="F824">
        <v>3128</v>
      </c>
      <c r="G824">
        <v>10202</v>
      </c>
      <c r="H824" s="3">
        <v>2.82</v>
      </c>
      <c r="I824">
        <v>399</v>
      </c>
      <c r="J824">
        <v>370</v>
      </c>
      <c r="K824" s="4">
        <v>0.92869999999999997</v>
      </c>
      <c r="L824">
        <v>1265</v>
      </c>
      <c r="M824" s="4">
        <v>3.1716000000000002</v>
      </c>
      <c r="N824" s="3">
        <v>32.56</v>
      </c>
      <c r="O824" s="1" t="str">
        <f t="shared" si="12"/>
        <v>1906_97</v>
      </c>
    </row>
    <row r="825" spans="1:15" x14ac:dyDescent="0.35">
      <c r="A825">
        <v>1906</v>
      </c>
      <c r="B825">
        <v>98</v>
      </c>
      <c r="C825" s="2">
        <v>0.27881400000000001</v>
      </c>
      <c r="D825">
        <v>2636</v>
      </c>
      <c r="E825">
        <v>735</v>
      </c>
      <c r="F825">
        <v>2269</v>
      </c>
      <c r="G825">
        <v>7074</v>
      </c>
      <c r="H825" s="3">
        <v>2.68</v>
      </c>
      <c r="I825">
        <v>284</v>
      </c>
      <c r="J825">
        <v>264</v>
      </c>
      <c r="K825" s="4">
        <v>0.93140000000000001</v>
      </c>
      <c r="L825">
        <v>866</v>
      </c>
      <c r="M825" s="4">
        <v>3.0507</v>
      </c>
      <c r="N825" s="3">
        <v>31.11</v>
      </c>
      <c r="O825" s="1" t="str">
        <f t="shared" si="12"/>
        <v>1906_98</v>
      </c>
    </row>
    <row r="826" spans="1:15" x14ac:dyDescent="0.35">
      <c r="A826">
        <v>1906</v>
      </c>
      <c r="B826">
        <v>99</v>
      </c>
      <c r="C826" s="2">
        <v>0.30224800000000002</v>
      </c>
      <c r="D826">
        <v>1901</v>
      </c>
      <c r="E826">
        <v>575</v>
      </c>
      <c r="F826">
        <v>1614</v>
      </c>
      <c r="G826">
        <v>4806</v>
      </c>
      <c r="H826" s="3">
        <v>2.5299999999999998</v>
      </c>
      <c r="I826">
        <v>200</v>
      </c>
      <c r="J826">
        <v>187</v>
      </c>
      <c r="K826" s="4">
        <v>0.93459999999999999</v>
      </c>
      <c r="L826">
        <v>582</v>
      </c>
      <c r="M826" s="4">
        <v>2.9089</v>
      </c>
      <c r="N826" s="3">
        <v>29.41</v>
      </c>
      <c r="O826" s="1" t="str">
        <f t="shared" si="12"/>
        <v>1906_99</v>
      </c>
    </row>
    <row r="827" spans="1:15" x14ac:dyDescent="0.35">
      <c r="A827">
        <v>1906</v>
      </c>
      <c r="B827">
        <v>100</v>
      </c>
      <c r="C827" s="2">
        <v>0.31247000000000003</v>
      </c>
      <c r="D827">
        <v>1327</v>
      </c>
      <c r="E827">
        <v>415</v>
      </c>
      <c r="F827">
        <v>1119</v>
      </c>
      <c r="G827">
        <v>3192</v>
      </c>
      <c r="H827" s="3">
        <v>2.41</v>
      </c>
      <c r="I827">
        <v>137</v>
      </c>
      <c r="J827">
        <v>128</v>
      </c>
      <c r="K827" s="4">
        <v>0.93710000000000004</v>
      </c>
      <c r="L827">
        <v>382</v>
      </c>
      <c r="M827" s="4">
        <v>2.7987000000000002</v>
      </c>
      <c r="N827" s="3">
        <v>28.08</v>
      </c>
      <c r="O827" s="1" t="str">
        <f t="shared" si="12"/>
        <v>1906_100</v>
      </c>
    </row>
    <row r="828" spans="1:15" x14ac:dyDescent="0.35">
      <c r="A828">
        <v>1906</v>
      </c>
      <c r="B828">
        <v>101</v>
      </c>
      <c r="C828" s="2">
        <v>0.32905299999999998</v>
      </c>
      <c r="D828">
        <v>912</v>
      </c>
      <c r="E828">
        <v>300</v>
      </c>
      <c r="F828">
        <v>762</v>
      </c>
      <c r="G828">
        <v>2072</v>
      </c>
      <c r="H828" s="3">
        <v>2.27</v>
      </c>
      <c r="I828">
        <v>92</v>
      </c>
      <c r="J828">
        <v>86</v>
      </c>
      <c r="K828" s="4">
        <v>0.93979999999999997</v>
      </c>
      <c r="L828">
        <v>246</v>
      </c>
      <c r="M828" s="4">
        <v>2.6762999999999999</v>
      </c>
      <c r="N828" s="3">
        <v>26.62</v>
      </c>
      <c r="O828" s="1" t="str">
        <f t="shared" si="12"/>
        <v>1906_101</v>
      </c>
    </row>
    <row r="829" spans="1:15" x14ac:dyDescent="0.35">
      <c r="A829">
        <v>1906</v>
      </c>
      <c r="B829">
        <v>102</v>
      </c>
      <c r="C829" s="2">
        <v>0.35890699999999998</v>
      </c>
      <c r="D829">
        <v>612</v>
      </c>
      <c r="E829">
        <v>220</v>
      </c>
      <c r="F829">
        <v>502</v>
      </c>
      <c r="G829">
        <v>1310</v>
      </c>
      <c r="H829" s="3">
        <v>2.14</v>
      </c>
      <c r="I829">
        <v>60</v>
      </c>
      <c r="J829">
        <v>57</v>
      </c>
      <c r="K829" s="4">
        <v>0.9425</v>
      </c>
      <c r="L829">
        <v>154</v>
      </c>
      <c r="M829" s="4">
        <v>2.5558999999999998</v>
      </c>
      <c r="N829" s="3">
        <v>25.17</v>
      </c>
      <c r="O829" s="1" t="str">
        <f t="shared" si="12"/>
        <v>1906_102</v>
      </c>
    </row>
    <row r="830" spans="1:15" x14ac:dyDescent="0.35">
      <c r="A830">
        <v>1906</v>
      </c>
      <c r="B830">
        <v>103</v>
      </c>
      <c r="C830" s="2">
        <v>0.35478999999999999</v>
      </c>
      <c r="D830">
        <v>392</v>
      </c>
      <c r="E830">
        <v>139</v>
      </c>
      <c r="F830">
        <v>323</v>
      </c>
      <c r="G830">
        <v>808</v>
      </c>
      <c r="H830" s="3">
        <v>2.06</v>
      </c>
      <c r="I830">
        <v>38</v>
      </c>
      <c r="J830">
        <v>36</v>
      </c>
      <c r="K830" s="4">
        <v>0.94420000000000004</v>
      </c>
      <c r="L830">
        <v>94</v>
      </c>
      <c r="M830" s="4">
        <v>2.4828000000000001</v>
      </c>
      <c r="N830" s="3">
        <v>24.29</v>
      </c>
      <c r="O830" s="1" t="str">
        <f t="shared" si="12"/>
        <v>1906_103</v>
      </c>
    </row>
    <row r="831" spans="1:15" x14ac:dyDescent="0.35">
      <c r="A831">
        <v>1906</v>
      </c>
      <c r="B831">
        <v>104</v>
      </c>
      <c r="C831" s="2">
        <v>0.37955899999999998</v>
      </c>
      <c r="D831">
        <v>253</v>
      </c>
      <c r="E831">
        <v>96</v>
      </c>
      <c r="F831">
        <v>205</v>
      </c>
      <c r="G831">
        <v>486</v>
      </c>
      <c r="H831" s="3">
        <v>1.92</v>
      </c>
      <c r="I831">
        <v>24</v>
      </c>
      <c r="J831">
        <v>23</v>
      </c>
      <c r="K831" s="4">
        <v>0.94710000000000005</v>
      </c>
      <c r="L831">
        <v>56</v>
      </c>
      <c r="M831" s="4">
        <v>2.351</v>
      </c>
      <c r="N831" s="3">
        <v>22.71</v>
      </c>
      <c r="O831" s="1" t="str">
        <f t="shared" si="12"/>
        <v>1906_104</v>
      </c>
    </row>
    <row r="832" spans="1:15" x14ac:dyDescent="0.35">
      <c r="A832">
        <v>1906</v>
      </c>
      <c r="B832">
        <v>105</v>
      </c>
      <c r="C832" s="2">
        <v>0.408161</v>
      </c>
      <c r="D832">
        <v>157</v>
      </c>
      <c r="E832">
        <v>64</v>
      </c>
      <c r="F832">
        <v>125</v>
      </c>
      <c r="G832">
        <v>280</v>
      </c>
      <c r="H832" s="3">
        <v>1.79</v>
      </c>
      <c r="I832">
        <v>14</v>
      </c>
      <c r="J832">
        <v>14</v>
      </c>
      <c r="K832" s="4">
        <v>0.94989999999999997</v>
      </c>
      <c r="L832">
        <v>32</v>
      </c>
      <c r="M832" s="4">
        <v>2.2275999999999998</v>
      </c>
      <c r="N832" s="3">
        <v>21.23</v>
      </c>
      <c r="O832" s="1" t="str">
        <f t="shared" si="12"/>
        <v>1906_105</v>
      </c>
    </row>
    <row r="833" spans="1:15" x14ac:dyDescent="0.35">
      <c r="A833">
        <v>1906</v>
      </c>
      <c r="B833">
        <v>106</v>
      </c>
      <c r="C833" s="2">
        <v>0.43168499999999999</v>
      </c>
      <c r="D833">
        <v>93</v>
      </c>
      <c r="E833">
        <v>40</v>
      </c>
      <c r="F833">
        <v>73</v>
      </c>
      <c r="G833">
        <v>155</v>
      </c>
      <c r="H833" s="3">
        <v>1.67</v>
      </c>
      <c r="I833">
        <v>8</v>
      </c>
      <c r="J833">
        <v>8</v>
      </c>
      <c r="K833" s="4">
        <v>0.95230000000000004</v>
      </c>
      <c r="L833">
        <v>18</v>
      </c>
      <c r="M833" s="4">
        <v>2.1219000000000001</v>
      </c>
      <c r="N833" s="3">
        <v>19.96</v>
      </c>
      <c r="O833" s="1" t="str">
        <f t="shared" si="12"/>
        <v>1906_106</v>
      </c>
    </row>
    <row r="834" spans="1:15" x14ac:dyDescent="0.35">
      <c r="A834">
        <v>1906</v>
      </c>
      <c r="B834">
        <v>107</v>
      </c>
      <c r="C834" s="2">
        <v>0.46491900000000003</v>
      </c>
      <c r="D834">
        <v>53</v>
      </c>
      <c r="E834">
        <v>25</v>
      </c>
      <c r="F834">
        <v>41</v>
      </c>
      <c r="G834">
        <v>83</v>
      </c>
      <c r="H834" s="3">
        <v>1.56</v>
      </c>
      <c r="I834">
        <v>5</v>
      </c>
      <c r="J834">
        <v>4</v>
      </c>
      <c r="K834" s="4">
        <v>0.9546</v>
      </c>
      <c r="L834">
        <v>9</v>
      </c>
      <c r="M834" s="4">
        <v>2.0194000000000001</v>
      </c>
      <c r="N834" s="3">
        <v>18.73</v>
      </c>
      <c r="O834" s="1" t="str">
        <f t="shared" si="12"/>
        <v>1906_107</v>
      </c>
    </row>
    <row r="835" spans="1:15" x14ac:dyDescent="0.35">
      <c r="A835">
        <v>1906</v>
      </c>
      <c r="B835">
        <v>108</v>
      </c>
      <c r="C835" s="2">
        <v>0.47126600000000002</v>
      </c>
      <c r="D835">
        <v>28</v>
      </c>
      <c r="E835">
        <v>13</v>
      </c>
      <c r="F835">
        <v>22</v>
      </c>
      <c r="G835">
        <v>42</v>
      </c>
      <c r="H835" s="3">
        <v>1.49</v>
      </c>
      <c r="I835">
        <v>2</v>
      </c>
      <c r="J835">
        <v>2</v>
      </c>
      <c r="K835" s="4">
        <v>0.95620000000000005</v>
      </c>
      <c r="L835">
        <v>5</v>
      </c>
      <c r="M835" s="4">
        <v>1.9490000000000001</v>
      </c>
      <c r="N835" s="3">
        <v>17.89</v>
      </c>
      <c r="O835" s="1" t="str">
        <f t="shared" si="12"/>
        <v>1906_108</v>
      </c>
    </row>
    <row r="836" spans="1:15" x14ac:dyDescent="0.35">
      <c r="A836">
        <v>1906</v>
      </c>
      <c r="B836">
        <v>109</v>
      </c>
      <c r="C836" s="2">
        <v>0.51039999999999996</v>
      </c>
      <c r="D836">
        <v>15</v>
      </c>
      <c r="E836">
        <v>8</v>
      </c>
      <c r="F836">
        <v>11</v>
      </c>
      <c r="G836">
        <v>20</v>
      </c>
      <c r="H836" s="3">
        <v>1.37</v>
      </c>
      <c r="I836">
        <v>1</v>
      </c>
      <c r="J836">
        <v>1</v>
      </c>
      <c r="K836" s="4">
        <v>0.9587</v>
      </c>
      <c r="L836">
        <v>2</v>
      </c>
      <c r="M836" s="4">
        <v>1.8362000000000001</v>
      </c>
      <c r="N836" s="3">
        <v>16.53</v>
      </c>
      <c r="O836" s="1" t="str">
        <f t="shared" si="12"/>
        <v>1906_109</v>
      </c>
    </row>
    <row r="837" spans="1:15" x14ac:dyDescent="0.35">
      <c r="A837">
        <v>1906</v>
      </c>
      <c r="B837">
        <v>110</v>
      </c>
      <c r="C837" s="2">
        <v>0.53593800000000003</v>
      </c>
      <c r="D837">
        <v>7</v>
      </c>
      <c r="E837">
        <v>4</v>
      </c>
      <c r="F837">
        <v>5</v>
      </c>
      <c r="G837">
        <v>9</v>
      </c>
      <c r="H837" s="3">
        <v>1.27</v>
      </c>
      <c r="I837">
        <v>1</v>
      </c>
      <c r="J837">
        <v>1</v>
      </c>
      <c r="K837" s="4">
        <v>0.9607</v>
      </c>
      <c r="L837">
        <v>1</v>
      </c>
      <c r="M837" s="4">
        <v>1.7472000000000001</v>
      </c>
      <c r="N837" s="3">
        <v>15.47</v>
      </c>
      <c r="O837" s="1" t="str">
        <f t="shared" si="12"/>
        <v>1906_110</v>
      </c>
    </row>
    <row r="838" spans="1:15" x14ac:dyDescent="0.35">
      <c r="A838">
        <v>1906</v>
      </c>
      <c r="B838">
        <v>111</v>
      </c>
      <c r="C838" s="2">
        <v>0.57511800000000002</v>
      </c>
      <c r="D838">
        <v>3</v>
      </c>
      <c r="E838">
        <v>2</v>
      </c>
      <c r="F838">
        <v>2</v>
      </c>
      <c r="G838">
        <v>4</v>
      </c>
      <c r="H838" s="3">
        <v>1.17</v>
      </c>
      <c r="I838">
        <v>0</v>
      </c>
      <c r="J838">
        <v>0</v>
      </c>
      <c r="K838" s="4">
        <v>0.96299999999999997</v>
      </c>
      <c r="L838">
        <v>0</v>
      </c>
      <c r="M838" s="4">
        <v>1.6472</v>
      </c>
      <c r="N838" s="3">
        <v>14.27</v>
      </c>
      <c r="O838" s="1" t="str">
        <f t="shared" si="12"/>
        <v>1906_111</v>
      </c>
    </row>
    <row r="839" spans="1:15" x14ac:dyDescent="0.35">
      <c r="A839">
        <v>1906</v>
      </c>
      <c r="B839">
        <v>112</v>
      </c>
      <c r="C839" s="2">
        <v>0.60839600000000005</v>
      </c>
      <c r="D839">
        <v>1</v>
      </c>
      <c r="E839">
        <v>1</v>
      </c>
      <c r="F839">
        <v>1</v>
      </c>
      <c r="G839">
        <v>2</v>
      </c>
      <c r="H839" s="3">
        <v>1.08</v>
      </c>
      <c r="I839">
        <v>0</v>
      </c>
      <c r="J839">
        <v>0</v>
      </c>
      <c r="K839" s="4">
        <v>0.96499999999999997</v>
      </c>
      <c r="L839">
        <v>0</v>
      </c>
      <c r="M839" s="4">
        <v>1.5584</v>
      </c>
      <c r="N839" s="3">
        <v>13.2</v>
      </c>
      <c r="O839" s="1" t="str">
        <f t="shared" si="12"/>
        <v>1906_112</v>
      </c>
    </row>
    <row r="840" spans="1:15" x14ac:dyDescent="0.35">
      <c r="A840">
        <v>1906</v>
      </c>
      <c r="B840">
        <v>113</v>
      </c>
      <c r="C840" s="2">
        <v>0.64368899999999996</v>
      </c>
      <c r="D840">
        <v>1</v>
      </c>
      <c r="E840">
        <v>0</v>
      </c>
      <c r="F840">
        <v>0</v>
      </c>
      <c r="G840">
        <v>1</v>
      </c>
      <c r="H840" s="3">
        <v>0.97</v>
      </c>
      <c r="I840">
        <v>0</v>
      </c>
      <c r="J840">
        <v>0</v>
      </c>
      <c r="K840" s="4">
        <v>0.96719999999999995</v>
      </c>
      <c r="L840">
        <v>0</v>
      </c>
      <c r="M840" s="4">
        <v>1.4585999999999999</v>
      </c>
      <c r="N840" s="3">
        <v>12</v>
      </c>
      <c r="O840" s="1" t="str">
        <f t="shared" ref="O840:O903" si="13">A840&amp;"_"&amp;B840</f>
        <v>1906_113</v>
      </c>
    </row>
    <row r="841" spans="1:15" x14ac:dyDescent="0.35">
      <c r="A841">
        <v>1906</v>
      </c>
      <c r="B841">
        <v>114</v>
      </c>
      <c r="C841" s="2">
        <v>0.75426099999999996</v>
      </c>
      <c r="D841">
        <v>0</v>
      </c>
      <c r="E841">
        <v>0</v>
      </c>
      <c r="F841">
        <v>0</v>
      </c>
      <c r="G841">
        <v>0</v>
      </c>
      <c r="H841" s="3">
        <v>0.83</v>
      </c>
      <c r="I841">
        <v>0</v>
      </c>
      <c r="J841">
        <v>0</v>
      </c>
      <c r="K841" s="4">
        <v>0.97040000000000004</v>
      </c>
      <c r="L841">
        <v>0</v>
      </c>
      <c r="M841" s="4">
        <v>1.3167</v>
      </c>
      <c r="N841" s="3">
        <v>10.3</v>
      </c>
      <c r="O841" s="1" t="str">
        <f t="shared" si="13"/>
        <v>1906_114</v>
      </c>
    </row>
    <row r="842" spans="1:15" x14ac:dyDescent="0.35">
      <c r="A842">
        <v>1906</v>
      </c>
      <c r="B842">
        <v>115</v>
      </c>
      <c r="C842" s="2">
        <v>0.74372799999999994</v>
      </c>
      <c r="D842">
        <v>0</v>
      </c>
      <c r="E842">
        <v>0</v>
      </c>
      <c r="F842">
        <v>0</v>
      </c>
      <c r="G842">
        <v>0</v>
      </c>
      <c r="H842" s="3">
        <v>0.83</v>
      </c>
      <c r="I842">
        <v>0</v>
      </c>
      <c r="J842">
        <v>0</v>
      </c>
      <c r="K842" s="4">
        <v>0.97040000000000004</v>
      </c>
      <c r="L842">
        <v>0</v>
      </c>
      <c r="M842" s="4">
        <v>1.3184</v>
      </c>
      <c r="N842" s="3">
        <v>10.32</v>
      </c>
      <c r="O842" s="1" t="str">
        <f t="shared" si="13"/>
        <v>1906_115</v>
      </c>
    </row>
    <row r="843" spans="1:15" x14ac:dyDescent="0.35">
      <c r="A843">
        <v>1906</v>
      </c>
      <c r="B843">
        <v>116</v>
      </c>
      <c r="C843" s="2">
        <v>0.77948399999999995</v>
      </c>
      <c r="D843">
        <v>0</v>
      </c>
      <c r="E843">
        <v>0</v>
      </c>
      <c r="F843">
        <v>0</v>
      </c>
      <c r="G843">
        <v>0</v>
      </c>
      <c r="H843" s="3">
        <v>0.78</v>
      </c>
      <c r="I843">
        <v>0</v>
      </c>
      <c r="J843">
        <v>0</v>
      </c>
      <c r="K843" s="4">
        <v>0.97140000000000004</v>
      </c>
      <c r="L843">
        <v>0</v>
      </c>
      <c r="M843" s="4">
        <v>1.2710999999999999</v>
      </c>
      <c r="N843" s="3">
        <v>9.75</v>
      </c>
      <c r="O843" s="1" t="str">
        <f t="shared" si="13"/>
        <v>1906_116</v>
      </c>
    </row>
    <row r="844" spans="1:15" x14ac:dyDescent="0.35">
      <c r="A844">
        <v>1906</v>
      </c>
      <c r="B844">
        <v>117</v>
      </c>
      <c r="C844" s="2">
        <v>0.78335200000000005</v>
      </c>
      <c r="D844">
        <v>0</v>
      </c>
      <c r="E844">
        <v>0</v>
      </c>
      <c r="F844">
        <v>0</v>
      </c>
      <c r="G844">
        <v>0</v>
      </c>
      <c r="H844" s="3">
        <v>0.76</v>
      </c>
      <c r="I844">
        <v>0</v>
      </c>
      <c r="J844">
        <v>0</v>
      </c>
      <c r="K844" s="4">
        <v>0.97170000000000001</v>
      </c>
      <c r="L844">
        <v>0</v>
      </c>
      <c r="M844" s="4">
        <v>1.2578</v>
      </c>
      <c r="N844" s="3">
        <v>9.59</v>
      </c>
      <c r="O844" s="1" t="str">
        <f t="shared" si="13"/>
        <v>1906_117</v>
      </c>
    </row>
    <row r="845" spans="1:15" x14ac:dyDescent="0.35">
      <c r="A845">
        <v>1906</v>
      </c>
      <c r="B845">
        <v>118</v>
      </c>
      <c r="C845" s="2">
        <v>0.81005199999999999</v>
      </c>
      <c r="D845">
        <v>0</v>
      </c>
      <c r="E845">
        <v>0</v>
      </c>
      <c r="F845">
        <v>0</v>
      </c>
      <c r="G845">
        <v>0</v>
      </c>
      <c r="H845" s="3">
        <v>0.72</v>
      </c>
      <c r="I845">
        <v>0</v>
      </c>
      <c r="J845">
        <v>0</v>
      </c>
      <c r="K845" s="4">
        <v>0.97260000000000002</v>
      </c>
      <c r="L845">
        <v>0</v>
      </c>
      <c r="M845" s="4">
        <v>1.2171000000000001</v>
      </c>
      <c r="N845" s="3">
        <v>9.11</v>
      </c>
      <c r="O845" s="1" t="str">
        <f t="shared" si="13"/>
        <v>1906_118</v>
      </c>
    </row>
    <row r="846" spans="1:15" x14ac:dyDescent="0.35">
      <c r="A846">
        <v>1906</v>
      </c>
      <c r="B846">
        <v>119</v>
      </c>
      <c r="C846" s="2">
        <v>0.84582400000000002</v>
      </c>
      <c r="D846">
        <v>0</v>
      </c>
      <c r="E846">
        <v>0</v>
      </c>
      <c r="F846">
        <v>0</v>
      </c>
      <c r="G846">
        <v>0</v>
      </c>
      <c r="H846" s="3">
        <v>0.67</v>
      </c>
      <c r="I846">
        <v>0</v>
      </c>
      <c r="J846">
        <v>0</v>
      </c>
      <c r="K846" s="4">
        <v>0.97370000000000001</v>
      </c>
      <c r="L846">
        <v>0</v>
      </c>
      <c r="M846" s="4">
        <v>1.1693</v>
      </c>
      <c r="N846" s="3">
        <v>8.5299999999999994</v>
      </c>
      <c r="O846" s="1" t="str">
        <f t="shared" si="13"/>
        <v>1906_119</v>
      </c>
    </row>
    <row r="847" spans="1:15" x14ac:dyDescent="0.35">
      <c r="A847">
        <v>1907</v>
      </c>
      <c r="B847">
        <v>0</v>
      </c>
      <c r="C847" s="2">
        <v>0.1023</v>
      </c>
      <c r="D847">
        <v>100000</v>
      </c>
      <c r="E847">
        <v>10230</v>
      </c>
      <c r="F847">
        <v>92920</v>
      </c>
      <c r="G847">
        <v>6227272</v>
      </c>
      <c r="H847" s="3">
        <v>62.27</v>
      </c>
      <c r="I847">
        <v>100000</v>
      </c>
      <c r="J847">
        <v>32933</v>
      </c>
      <c r="K847" s="4">
        <v>0.32929999999999998</v>
      </c>
      <c r="L847">
        <v>2983035</v>
      </c>
      <c r="M847" s="4">
        <v>29.830300000000001</v>
      </c>
      <c r="N847" s="3">
        <v>352.46</v>
      </c>
      <c r="O847" s="1" t="str">
        <f t="shared" si="13"/>
        <v>1907_0</v>
      </c>
    </row>
    <row r="848" spans="1:15" x14ac:dyDescent="0.35">
      <c r="A848">
        <v>1907</v>
      </c>
      <c r="B848">
        <v>1</v>
      </c>
      <c r="C848" s="2">
        <v>2.5141E-2</v>
      </c>
      <c r="D848">
        <v>89770</v>
      </c>
      <c r="E848">
        <v>2257</v>
      </c>
      <c r="F848">
        <v>88642</v>
      </c>
      <c r="G848">
        <v>6134352</v>
      </c>
      <c r="H848" s="3">
        <v>68.33</v>
      </c>
      <c r="I848">
        <v>87752</v>
      </c>
      <c r="J848">
        <v>22933</v>
      </c>
      <c r="K848" s="4">
        <v>0.26129999999999998</v>
      </c>
      <c r="L848">
        <v>2883035</v>
      </c>
      <c r="M848" s="4">
        <v>32.854500000000002</v>
      </c>
      <c r="N848" s="3">
        <v>388.75</v>
      </c>
      <c r="O848" s="1" t="str">
        <f t="shared" si="13"/>
        <v>1907_1</v>
      </c>
    </row>
    <row r="849" spans="1:15" x14ac:dyDescent="0.35">
      <c r="A849">
        <v>1907</v>
      </c>
      <c r="B849">
        <v>2</v>
      </c>
      <c r="C849" s="2">
        <v>1.2012E-2</v>
      </c>
      <c r="D849">
        <v>87513</v>
      </c>
      <c r="E849">
        <v>1051</v>
      </c>
      <c r="F849">
        <v>86987</v>
      </c>
      <c r="G849">
        <v>6045711</v>
      </c>
      <c r="H849" s="3">
        <v>69.08</v>
      </c>
      <c r="I849">
        <v>83622</v>
      </c>
      <c r="J849">
        <v>20776</v>
      </c>
      <c r="K849" s="4">
        <v>0.2485</v>
      </c>
      <c r="L849">
        <v>2795283</v>
      </c>
      <c r="M849" s="4">
        <v>33.427500000000002</v>
      </c>
      <c r="N849" s="3">
        <v>395.63</v>
      </c>
      <c r="O849" s="1" t="str">
        <f t="shared" si="13"/>
        <v>1907_2</v>
      </c>
    </row>
    <row r="850" spans="1:15" x14ac:dyDescent="0.35">
      <c r="A850">
        <v>1907</v>
      </c>
      <c r="B850">
        <v>3</v>
      </c>
      <c r="C850" s="2">
        <v>9.1699999999999993E-3</v>
      </c>
      <c r="D850">
        <v>86462</v>
      </c>
      <c r="E850">
        <v>793</v>
      </c>
      <c r="F850">
        <v>86065</v>
      </c>
      <c r="G850">
        <v>5958723</v>
      </c>
      <c r="H850" s="3">
        <v>68.92</v>
      </c>
      <c r="I850">
        <v>80760</v>
      </c>
      <c r="J850">
        <v>19794</v>
      </c>
      <c r="K850" s="4">
        <v>0.24510000000000001</v>
      </c>
      <c r="L850">
        <v>2711661</v>
      </c>
      <c r="M850" s="4">
        <v>33.576700000000002</v>
      </c>
      <c r="N850" s="3">
        <v>397.42</v>
      </c>
      <c r="O850" s="1" t="str">
        <f t="shared" si="13"/>
        <v>1907_3</v>
      </c>
    </row>
    <row r="851" spans="1:15" x14ac:dyDescent="0.35">
      <c r="A851">
        <v>1907</v>
      </c>
      <c r="B851">
        <v>4</v>
      </c>
      <c r="C851" s="2">
        <v>6.2110000000000004E-3</v>
      </c>
      <c r="D851">
        <v>85669</v>
      </c>
      <c r="E851">
        <v>532</v>
      </c>
      <c r="F851">
        <v>85403</v>
      </c>
      <c r="G851">
        <v>5872658</v>
      </c>
      <c r="H851" s="3">
        <v>68.55</v>
      </c>
      <c r="I851">
        <v>78221</v>
      </c>
      <c r="J851">
        <v>19070</v>
      </c>
      <c r="K851" s="4">
        <v>0.24379999999999999</v>
      </c>
      <c r="L851">
        <v>2630901</v>
      </c>
      <c r="M851" s="4">
        <v>33.634300000000003</v>
      </c>
      <c r="N851" s="3">
        <v>398.11</v>
      </c>
      <c r="O851" s="1" t="str">
        <f t="shared" si="13"/>
        <v>1907_4</v>
      </c>
    </row>
    <row r="852" spans="1:15" x14ac:dyDescent="0.35">
      <c r="A852">
        <v>1907</v>
      </c>
      <c r="B852">
        <v>5</v>
      </c>
      <c r="C852" s="2">
        <v>4.3140000000000001E-3</v>
      </c>
      <c r="D852">
        <v>85137</v>
      </c>
      <c r="E852">
        <v>367</v>
      </c>
      <c r="F852">
        <v>84953</v>
      </c>
      <c r="G852">
        <v>5787255</v>
      </c>
      <c r="H852" s="3">
        <v>67.98</v>
      </c>
      <c r="I852">
        <v>75987</v>
      </c>
      <c r="J852">
        <v>18595</v>
      </c>
      <c r="K852" s="4">
        <v>0.2447</v>
      </c>
      <c r="L852">
        <v>2552680</v>
      </c>
      <c r="M852" s="4">
        <v>33.593600000000002</v>
      </c>
      <c r="N852" s="3">
        <v>397.62</v>
      </c>
      <c r="O852" s="1" t="str">
        <f t="shared" si="13"/>
        <v>1907_5</v>
      </c>
    </row>
    <row r="853" spans="1:15" x14ac:dyDescent="0.35">
      <c r="A853">
        <v>1907</v>
      </c>
      <c r="B853">
        <v>6</v>
      </c>
      <c r="C853" s="2">
        <v>3.529E-3</v>
      </c>
      <c r="D853">
        <v>84770</v>
      </c>
      <c r="E853">
        <v>299</v>
      </c>
      <c r="F853">
        <v>84620</v>
      </c>
      <c r="G853">
        <v>5702301</v>
      </c>
      <c r="H853" s="3">
        <v>67.27</v>
      </c>
      <c r="I853">
        <v>73958</v>
      </c>
      <c r="J853">
        <v>18275</v>
      </c>
      <c r="K853" s="4">
        <v>0.24709999999999999</v>
      </c>
      <c r="L853">
        <v>2476693</v>
      </c>
      <c r="M853" s="4">
        <v>33.487699999999997</v>
      </c>
      <c r="N853" s="3">
        <v>396.35</v>
      </c>
      <c r="O853" s="1" t="str">
        <f t="shared" si="13"/>
        <v>1907_6</v>
      </c>
    </row>
    <row r="854" spans="1:15" x14ac:dyDescent="0.35">
      <c r="A854">
        <v>1907</v>
      </c>
      <c r="B854">
        <v>7</v>
      </c>
      <c r="C854" s="2">
        <v>2.5590000000000001E-3</v>
      </c>
      <c r="D854">
        <v>84471</v>
      </c>
      <c r="E854">
        <v>216</v>
      </c>
      <c r="F854">
        <v>84362</v>
      </c>
      <c r="G854">
        <v>5617681</v>
      </c>
      <c r="H854" s="3">
        <v>66.5</v>
      </c>
      <c r="I854">
        <v>72040</v>
      </c>
      <c r="J854">
        <v>18020</v>
      </c>
      <c r="K854" s="4">
        <v>0.25009999999999999</v>
      </c>
      <c r="L854">
        <v>2402735</v>
      </c>
      <c r="M854" s="4">
        <v>33.352600000000002</v>
      </c>
      <c r="N854" s="3">
        <v>394.73</v>
      </c>
      <c r="O854" s="1" t="str">
        <f t="shared" si="13"/>
        <v>1907_7</v>
      </c>
    </row>
    <row r="855" spans="1:15" x14ac:dyDescent="0.35">
      <c r="A855">
        <v>1907</v>
      </c>
      <c r="B855">
        <v>8</v>
      </c>
      <c r="C855" s="2">
        <v>1.8129999999999999E-3</v>
      </c>
      <c r="D855">
        <v>84254</v>
      </c>
      <c r="E855">
        <v>153</v>
      </c>
      <c r="F855">
        <v>84178</v>
      </c>
      <c r="G855">
        <v>5533319</v>
      </c>
      <c r="H855" s="3">
        <v>65.67</v>
      </c>
      <c r="I855">
        <v>70240</v>
      </c>
      <c r="J855">
        <v>17840</v>
      </c>
      <c r="K855" s="4">
        <v>0.254</v>
      </c>
      <c r="L855">
        <v>2330694</v>
      </c>
      <c r="M855" s="4">
        <v>33.181699999999999</v>
      </c>
      <c r="N855" s="3">
        <v>392.68</v>
      </c>
      <c r="O855" s="1" t="str">
        <f t="shared" si="13"/>
        <v>1907_8</v>
      </c>
    </row>
    <row r="856" spans="1:15" x14ac:dyDescent="0.35">
      <c r="A856">
        <v>1907</v>
      </c>
      <c r="B856">
        <v>9</v>
      </c>
      <c r="C856" s="2">
        <v>1.5690000000000001E-3</v>
      </c>
      <c r="D856">
        <v>84102</v>
      </c>
      <c r="E856">
        <v>132</v>
      </c>
      <c r="F856">
        <v>84036</v>
      </c>
      <c r="G856">
        <v>5449141</v>
      </c>
      <c r="H856" s="3">
        <v>64.790000000000006</v>
      </c>
      <c r="I856">
        <v>68537</v>
      </c>
      <c r="J856">
        <v>17715</v>
      </c>
      <c r="K856" s="4">
        <v>0.25850000000000001</v>
      </c>
      <c r="L856">
        <v>2260454</v>
      </c>
      <c r="M856" s="4">
        <v>32.9816</v>
      </c>
      <c r="N856" s="3">
        <v>390.28</v>
      </c>
      <c r="O856" s="1" t="str">
        <f t="shared" si="13"/>
        <v>1907_9</v>
      </c>
    </row>
    <row r="857" spans="1:15" x14ac:dyDescent="0.35">
      <c r="A857">
        <v>1907</v>
      </c>
      <c r="B857">
        <v>10</v>
      </c>
      <c r="C857" s="2">
        <v>1.7470000000000001E-3</v>
      </c>
      <c r="D857">
        <v>83970</v>
      </c>
      <c r="E857">
        <v>147</v>
      </c>
      <c r="F857">
        <v>83896</v>
      </c>
      <c r="G857">
        <v>5365105</v>
      </c>
      <c r="H857" s="3">
        <v>63.89</v>
      </c>
      <c r="I857">
        <v>66891</v>
      </c>
      <c r="J857">
        <v>17610</v>
      </c>
      <c r="K857" s="4">
        <v>0.26329999999999998</v>
      </c>
      <c r="L857">
        <v>2191917</v>
      </c>
      <c r="M857" s="4">
        <v>32.768599999999999</v>
      </c>
      <c r="N857" s="3">
        <v>387.72</v>
      </c>
      <c r="O857" s="1" t="str">
        <f t="shared" si="13"/>
        <v>1907_10</v>
      </c>
    </row>
    <row r="858" spans="1:15" x14ac:dyDescent="0.35">
      <c r="A858">
        <v>1907</v>
      </c>
      <c r="B858">
        <v>11</v>
      </c>
      <c r="C858" s="2">
        <v>3.372E-3</v>
      </c>
      <c r="D858">
        <v>83823</v>
      </c>
      <c r="E858">
        <v>283</v>
      </c>
      <c r="F858">
        <v>83682</v>
      </c>
      <c r="G858">
        <v>5281209</v>
      </c>
      <c r="H858" s="3">
        <v>63</v>
      </c>
      <c r="I858">
        <v>65273</v>
      </c>
      <c r="J858">
        <v>17496</v>
      </c>
      <c r="K858" s="4">
        <v>0.26800000000000002</v>
      </c>
      <c r="L858">
        <v>2125026</v>
      </c>
      <c r="M858" s="4">
        <v>32.556199999999997</v>
      </c>
      <c r="N858" s="3">
        <v>385.17</v>
      </c>
      <c r="O858" s="1" t="str">
        <f t="shared" si="13"/>
        <v>1907_11</v>
      </c>
    </row>
    <row r="859" spans="1:15" x14ac:dyDescent="0.35">
      <c r="A859">
        <v>1907</v>
      </c>
      <c r="B859">
        <v>12</v>
      </c>
      <c r="C859" s="2">
        <v>2.1610000000000002E-3</v>
      </c>
      <c r="D859">
        <v>83540</v>
      </c>
      <c r="E859">
        <v>181</v>
      </c>
      <c r="F859">
        <v>83450</v>
      </c>
      <c r="G859">
        <v>5197527</v>
      </c>
      <c r="H859" s="3">
        <v>62.22</v>
      </c>
      <c r="I859">
        <v>63590</v>
      </c>
      <c r="J859">
        <v>17281</v>
      </c>
      <c r="K859" s="4">
        <v>0.27179999999999999</v>
      </c>
      <c r="L859">
        <v>2059754</v>
      </c>
      <c r="M859" s="4">
        <v>32.391199999999998</v>
      </c>
      <c r="N859" s="3">
        <v>383.19</v>
      </c>
      <c r="O859" s="1" t="str">
        <f t="shared" si="13"/>
        <v>1907_12</v>
      </c>
    </row>
    <row r="860" spans="1:15" x14ac:dyDescent="0.35">
      <c r="A860">
        <v>1907</v>
      </c>
      <c r="B860">
        <v>13</v>
      </c>
      <c r="C860" s="2">
        <v>2.3159999999999999E-3</v>
      </c>
      <c r="D860">
        <v>83360</v>
      </c>
      <c r="E860">
        <v>193</v>
      </c>
      <c r="F860">
        <v>83263</v>
      </c>
      <c r="G860">
        <v>5114077</v>
      </c>
      <c r="H860" s="3">
        <v>61.35</v>
      </c>
      <c r="I860">
        <v>62026</v>
      </c>
      <c r="J860">
        <v>17146</v>
      </c>
      <c r="K860" s="4">
        <v>0.27639999999999998</v>
      </c>
      <c r="L860">
        <v>1996164</v>
      </c>
      <c r="M860" s="4">
        <v>32.182699999999997</v>
      </c>
      <c r="N860" s="3">
        <v>380.69</v>
      </c>
      <c r="O860" s="1" t="str">
        <f t="shared" si="13"/>
        <v>1907_13</v>
      </c>
    </row>
    <row r="861" spans="1:15" x14ac:dyDescent="0.35">
      <c r="A861">
        <v>1907</v>
      </c>
      <c r="B861">
        <v>14</v>
      </c>
      <c r="C861" s="2">
        <v>2.2550000000000001E-3</v>
      </c>
      <c r="D861">
        <v>83167</v>
      </c>
      <c r="E861">
        <v>188</v>
      </c>
      <c r="F861">
        <v>83073</v>
      </c>
      <c r="G861">
        <v>5030814</v>
      </c>
      <c r="H861" s="3">
        <v>60.49</v>
      </c>
      <c r="I861">
        <v>60491</v>
      </c>
      <c r="J861">
        <v>17006</v>
      </c>
      <c r="K861" s="4">
        <v>0.28110000000000002</v>
      </c>
      <c r="L861">
        <v>1934138</v>
      </c>
      <c r="M861" s="4">
        <v>31.974</v>
      </c>
      <c r="N861" s="3">
        <v>378.19</v>
      </c>
      <c r="O861" s="1" t="str">
        <f t="shared" si="13"/>
        <v>1907_14</v>
      </c>
    </row>
    <row r="862" spans="1:15" x14ac:dyDescent="0.35">
      <c r="A862">
        <v>1907</v>
      </c>
      <c r="B862">
        <v>15</v>
      </c>
      <c r="C862" s="2">
        <v>2.4559999999999998E-3</v>
      </c>
      <c r="D862">
        <v>82979</v>
      </c>
      <c r="E862">
        <v>204</v>
      </c>
      <c r="F862">
        <v>82877</v>
      </c>
      <c r="G862">
        <v>4947741</v>
      </c>
      <c r="H862" s="3">
        <v>59.63</v>
      </c>
      <c r="I862">
        <v>58998</v>
      </c>
      <c r="J862">
        <v>16873</v>
      </c>
      <c r="K862" s="4">
        <v>0.28599999999999998</v>
      </c>
      <c r="L862">
        <v>1873647</v>
      </c>
      <c r="M862" s="4">
        <v>31.757999999999999</v>
      </c>
      <c r="N862" s="3">
        <v>375.6</v>
      </c>
      <c r="O862" s="1" t="str">
        <f t="shared" si="13"/>
        <v>1907_15</v>
      </c>
    </row>
    <row r="863" spans="1:15" x14ac:dyDescent="0.35">
      <c r="A863">
        <v>1907</v>
      </c>
      <c r="B863">
        <v>16</v>
      </c>
      <c r="C863" s="2">
        <v>2.892E-3</v>
      </c>
      <c r="D863">
        <v>82775</v>
      </c>
      <c r="E863">
        <v>239</v>
      </c>
      <c r="F863">
        <v>82656</v>
      </c>
      <c r="G863">
        <v>4864864</v>
      </c>
      <c r="H863" s="3">
        <v>58.77</v>
      </c>
      <c r="I863">
        <v>57530</v>
      </c>
      <c r="J863">
        <v>16731</v>
      </c>
      <c r="K863" s="4">
        <v>0.2908</v>
      </c>
      <c r="L863">
        <v>1814649</v>
      </c>
      <c r="M863" s="4">
        <v>31.542899999999999</v>
      </c>
      <c r="N863" s="3">
        <v>373.01</v>
      </c>
      <c r="O863" s="1" t="str">
        <f t="shared" si="13"/>
        <v>1907_16</v>
      </c>
    </row>
    <row r="864" spans="1:15" x14ac:dyDescent="0.35">
      <c r="A864">
        <v>1907</v>
      </c>
      <c r="B864">
        <v>17</v>
      </c>
      <c r="C864" s="2">
        <v>3.0739999999999999E-3</v>
      </c>
      <c r="D864">
        <v>82536</v>
      </c>
      <c r="E864">
        <v>254</v>
      </c>
      <c r="F864">
        <v>82409</v>
      </c>
      <c r="G864">
        <v>4782208</v>
      </c>
      <c r="H864" s="3">
        <v>57.94</v>
      </c>
      <c r="I864">
        <v>56073</v>
      </c>
      <c r="J864">
        <v>16568</v>
      </c>
      <c r="K864" s="4">
        <v>0.29549999999999998</v>
      </c>
      <c r="L864">
        <v>1757120</v>
      </c>
      <c r="M864" s="4">
        <v>31.335999999999999</v>
      </c>
      <c r="N864" s="3">
        <v>370.53</v>
      </c>
      <c r="O864" s="1" t="str">
        <f t="shared" si="13"/>
        <v>1907_17</v>
      </c>
    </row>
    <row r="865" spans="1:15" x14ac:dyDescent="0.35">
      <c r="A865">
        <v>1907</v>
      </c>
      <c r="B865">
        <v>18</v>
      </c>
      <c r="C865" s="2">
        <v>3.4350000000000001E-3</v>
      </c>
      <c r="D865">
        <v>82282</v>
      </c>
      <c r="E865">
        <v>283</v>
      </c>
      <c r="F865">
        <v>82141</v>
      </c>
      <c r="G865">
        <v>4699799</v>
      </c>
      <c r="H865" s="3">
        <v>57.12</v>
      </c>
      <c r="I865">
        <v>54644</v>
      </c>
      <c r="J865">
        <v>16400</v>
      </c>
      <c r="K865" s="4">
        <v>0.30009999999999998</v>
      </c>
      <c r="L865">
        <v>1701046</v>
      </c>
      <c r="M865" s="4">
        <v>31.1295</v>
      </c>
      <c r="N865" s="3">
        <v>368.05</v>
      </c>
      <c r="O865" s="1" t="str">
        <f t="shared" si="13"/>
        <v>1907_18</v>
      </c>
    </row>
    <row r="866" spans="1:15" x14ac:dyDescent="0.35">
      <c r="A866">
        <v>1907</v>
      </c>
      <c r="B866">
        <v>19</v>
      </c>
      <c r="C866" s="2">
        <v>3.6600000000000001E-3</v>
      </c>
      <c r="D866">
        <v>82000</v>
      </c>
      <c r="E866">
        <v>300</v>
      </c>
      <c r="F866">
        <v>81850</v>
      </c>
      <c r="G866">
        <v>4617658</v>
      </c>
      <c r="H866" s="3">
        <v>56.31</v>
      </c>
      <c r="I866">
        <v>53232</v>
      </c>
      <c r="J866">
        <v>16216</v>
      </c>
      <c r="K866" s="4">
        <v>0.30459999999999998</v>
      </c>
      <c r="L866">
        <v>1646402</v>
      </c>
      <c r="M866" s="4">
        <v>30.928699999999999</v>
      </c>
      <c r="N866" s="3">
        <v>365.64</v>
      </c>
      <c r="O866" s="1" t="str">
        <f t="shared" si="13"/>
        <v>1907_19</v>
      </c>
    </row>
    <row r="867" spans="1:15" x14ac:dyDescent="0.35">
      <c r="A867">
        <v>1907</v>
      </c>
      <c r="B867">
        <v>20</v>
      </c>
      <c r="C867" s="2">
        <v>3.7190000000000001E-3</v>
      </c>
      <c r="D867">
        <v>81699</v>
      </c>
      <c r="E867">
        <v>304</v>
      </c>
      <c r="F867">
        <v>81548</v>
      </c>
      <c r="G867">
        <v>4535809</v>
      </c>
      <c r="H867" s="3">
        <v>55.52</v>
      </c>
      <c r="I867">
        <v>51845</v>
      </c>
      <c r="J867">
        <v>16026</v>
      </c>
      <c r="K867" s="4">
        <v>0.30909999999999999</v>
      </c>
      <c r="L867">
        <v>1593170</v>
      </c>
      <c r="M867" s="4">
        <v>30.729500000000002</v>
      </c>
      <c r="N867" s="3">
        <v>363.25</v>
      </c>
      <c r="O867" s="1" t="str">
        <f t="shared" si="13"/>
        <v>1907_20</v>
      </c>
    </row>
    <row r="868" spans="1:15" x14ac:dyDescent="0.35">
      <c r="A868">
        <v>1907</v>
      </c>
      <c r="B868">
        <v>21</v>
      </c>
      <c r="C868" s="2">
        <v>4.1939999999999998E-3</v>
      </c>
      <c r="D868">
        <v>81396</v>
      </c>
      <c r="E868">
        <v>341</v>
      </c>
      <c r="F868">
        <v>81225</v>
      </c>
      <c r="G868">
        <v>4454261</v>
      </c>
      <c r="H868" s="3">
        <v>54.72</v>
      </c>
      <c r="I868">
        <v>50491</v>
      </c>
      <c r="J868">
        <v>15837</v>
      </c>
      <c r="K868" s="4">
        <v>0.31369999999999998</v>
      </c>
      <c r="L868">
        <v>1541325</v>
      </c>
      <c r="M868" s="4">
        <v>30.526800000000001</v>
      </c>
      <c r="N868" s="3">
        <v>360.82</v>
      </c>
      <c r="O868" s="1" t="str">
        <f t="shared" si="13"/>
        <v>1907_21</v>
      </c>
    </row>
    <row r="869" spans="1:15" x14ac:dyDescent="0.35">
      <c r="A869">
        <v>1907</v>
      </c>
      <c r="B869">
        <v>22</v>
      </c>
      <c r="C869" s="2">
        <v>4.28E-3</v>
      </c>
      <c r="D869">
        <v>81054</v>
      </c>
      <c r="E869">
        <v>347</v>
      </c>
      <c r="F869">
        <v>80881</v>
      </c>
      <c r="G869">
        <v>4373036</v>
      </c>
      <c r="H869" s="3">
        <v>53.95</v>
      </c>
      <c r="I869">
        <v>49149</v>
      </c>
      <c r="J869">
        <v>15630</v>
      </c>
      <c r="K869" s="4">
        <v>0.318</v>
      </c>
      <c r="L869">
        <v>1490834</v>
      </c>
      <c r="M869" s="4">
        <v>30.333100000000002</v>
      </c>
      <c r="N869" s="3">
        <v>358.5</v>
      </c>
      <c r="O869" s="1" t="str">
        <f t="shared" si="13"/>
        <v>1907_22</v>
      </c>
    </row>
    <row r="870" spans="1:15" x14ac:dyDescent="0.35">
      <c r="A870">
        <v>1907</v>
      </c>
      <c r="B870">
        <v>23</v>
      </c>
      <c r="C870" s="2">
        <v>3.9490000000000003E-3</v>
      </c>
      <c r="D870">
        <v>80707</v>
      </c>
      <c r="E870">
        <v>319</v>
      </c>
      <c r="F870">
        <v>80548</v>
      </c>
      <c r="G870">
        <v>4292156</v>
      </c>
      <c r="H870" s="3">
        <v>53.18</v>
      </c>
      <c r="I870">
        <v>47838</v>
      </c>
      <c r="J870">
        <v>15425</v>
      </c>
      <c r="K870" s="4">
        <v>0.32240000000000002</v>
      </c>
      <c r="L870">
        <v>1441685</v>
      </c>
      <c r="M870" s="4">
        <v>30.136800000000001</v>
      </c>
      <c r="N870" s="3">
        <v>356.14</v>
      </c>
      <c r="O870" s="1" t="str">
        <f t="shared" si="13"/>
        <v>1907_23</v>
      </c>
    </row>
    <row r="871" spans="1:15" x14ac:dyDescent="0.35">
      <c r="A871">
        <v>1907</v>
      </c>
      <c r="B871">
        <v>24</v>
      </c>
      <c r="C871" s="2">
        <v>3.8440000000000002E-3</v>
      </c>
      <c r="D871">
        <v>80389</v>
      </c>
      <c r="E871">
        <v>309</v>
      </c>
      <c r="F871">
        <v>80234</v>
      </c>
      <c r="G871">
        <v>4211608</v>
      </c>
      <c r="H871" s="3">
        <v>52.39</v>
      </c>
      <c r="I871">
        <v>46578</v>
      </c>
      <c r="J871">
        <v>15240</v>
      </c>
      <c r="K871" s="4">
        <v>0.32719999999999999</v>
      </c>
      <c r="L871">
        <v>1393847</v>
      </c>
      <c r="M871" s="4">
        <v>29.9251</v>
      </c>
      <c r="N871" s="3">
        <v>353.6</v>
      </c>
      <c r="O871" s="1" t="str">
        <f t="shared" si="13"/>
        <v>1907_24</v>
      </c>
    </row>
    <row r="872" spans="1:15" x14ac:dyDescent="0.35">
      <c r="A872">
        <v>1907</v>
      </c>
      <c r="B872">
        <v>25</v>
      </c>
      <c r="C872" s="2">
        <v>3.5850000000000001E-3</v>
      </c>
      <c r="D872">
        <v>80080</v>
      </c>
      <c r="E872">
        <v>287</v>
      </c>
      <c r="F872">
        <v>79936</v>
      </c>
      <c r="G872">
        <v>4131373</v>
      </c>
      <c r="H872" s="3">
        <v>51.59</v>
      </c>
      <c r="I872">
        <v>45356</v>
      </c>
      <c r="J872">
        <v>15065</v>
      </c>
      <c r="K872" s="4">
        <v>0.3322</v>
      </c>
      <c r="L872">
        <v>1347269</v>
      </c>
      <c r="M872" s="4">
        <v>29.704599999999999</v>
      </c>
      <c r="N872" s="3">
        <v>350.95</v>
      </c>
      <c r="O872" s="1" t="str">
        <f t="shared" si="13"/>
        <v>1907_25</v>
      </c>
    </row>
    <row r="873" spans="1:15" x14ac:dyDescent="0.35">
      <c r="A873">
        <v>1907</v>
      </c>
      <c r="B873">
        <v>26</v>
      </c>
      <c r="C873" s="2">
        <v>3.5360000000000001E-3</v>
      </c>
      <c r="D873">
        <v>79793</v>
      </c>
      <c r="E873">
        <v>282</v>
      </c>
      <c r="F873">
        <v>79651</v>
      </c>
      <c r="G873">
        <v>4051437</v>
      </c>
      <c r="H873" s="3">
        <v>50.77</v>
      </c>
      <c r="I873">
        <v>44177</v>
      </c>
      <c r="J873">
        <v>14906</v>
      </c>
      <c r="K873" s="4">
        <v>0.33739999999999998</v>
      </c>
      <c r="L873">
        <v>1301914</v>
      </c>
      <c r="M873" s="4">
        <v>29.470400000000001</v>
      </c>
      <c r="N873" s="3">
        <v>348.15</v>
      </c>
      <c r="O873" s="1" t="str">
        <f t="shared" si="13"/>
        <v>1907_26</v>
      </c>
    </row>
    <row r="874" spans="1:15" x14ac:dyDescent="0.35">
      <c r="A874">
        <v>1907</v>
      </c>
      <c r="B874">
        <v>27</v>
      </c>
      <c r="C874" s="2">
        <v>3.6120000000000002E-3</v>
      </c>
      <c r="D874">
        <v>79510</v>
      </c>
      <c r="E874">
        <v>287</v>
      </c>
      <c r="F874">
        <v>79367</v>
      </c>
      <c r="G874">
        <v>3971786</v>
      </c>
      <c r="H874" s="3">
        <v>49.95</v>
      </c>
      <c r="I874">
        <v>43031</v>
      </c>
      <c r="J874">
        <v>14753</v>
      </c>
      <c r="K874" s="4">
        <v>0.34289999999999998</v>
      </c>
      <c r="L874">
        <v>1257737</v>
      </c>
      <c r="M874" s="4">
        <v>29.2286</v>
      </c>
      <c r="N874" s="3">
        <v>345.24</v>
      </c>
      <c r="O874" s="1" t="str">
        <f t="shared" si="13"/>
        <v>1907_27</v>
      </c>
    </row>
    <row r="875" spans="1:15" x14ac:dyDescent="0.35">
      <c r="A875">
        <v>1907</v>
      </c>
      <c r="B875">
        <v>28</v>
      </c>
      <c r="C875" s="2">
        <v>3.653E-3</v>
      </c>
      <c r="D875">
        <v>79223</v>
      </c>
      <c r="E875">
        <v>289</v>
      </c>
      <c r="F875">
        <v>79078</v>
      </c>
      <c r="G875">
        <v>3892419</v>
      </c>
      <c r="H875" s="3">
        <v>49.13</v>
      </c>
      <c r="I875">
        <v>41912</v>
      </c>
      <c r="J875">
        <v>14601</v>
      </c>
      <c r="K875" s="4">
        <v>0.34839999999999999</v>
      </c>
      <c r="L875">
        <v>1214706</v>
      </c>
      <c r="M875" s="4">
        <v>28.982600000000001</v>
      </c>
      <c r="N875" s="3">
        <v>342.29</v>
      </c>
      <c r="O875" s="1" t="str">
        <f t="shared" si="13"/>
        <v>1907_28</v>
      </c>
    </row>
    <row r="876" spans="1:15" x14ac:dyDescent="0.35">
      <c r="A876">
        <v>1907</v>
      </c>
      <c r="B876">
        <v>29</v>
      </c>
      <c r="C876" s="2">
        <v>3.7529999999999998E-3</v>
      </c>
      <c r="D876">
        <v>78934</v>
      </c>
      <c r="E876">
        <v>296</v>
      </c>
      <c r="F876">
        <v>78786</v>
      </c>
      <c r="G876">
        <v>3813341</v>
      </c>
      <c r="H876" s="3">
        <v>48.31</v>
      </c>
      <c r="I876">
        <v>40820</v>
      </c>
      <c r="J876">
        <v>14452</v>
      </c>
      <c r="K876" s="4">
        <v>0.35399999999999998</v>
      </c>
      <c r="L876">
        <v>1172794</v>
      </c>
      <c r="M876" s="4">
        <v>28.731100000000001</v>
      </c>
      <c r="N876" s="3">
        <v>339.27</v>
      </c>
      <c r="O876" s="1" t="str">
        <f t="shared" si="13"/>
        <v>1907_29</v>
      </c>
    </row>
    <row r="877" spans="1:15" x14ac:dyDescent="0.35">
      <c r="A877">
        <v>1907</v>
      </c>
      <c r="B877">
        <v>30</v>
      </c>
      <c r="C877" s="2">
        <v>3.5339999999999998E-3</v>
      </c>
      <c r="D877">
        <v>78637</v>
      </c>
      <c r="E877">
        <v>278</v>
      </c>
      <c r="F877">
        <v>78499</v>
      </c>
      <c r="G877">
        <v>3734555</v>
      </c>
      <c r="H877" s="3">
        <v>47.49</v>
      </c>
      <c r="I877">
        <v>39752</v>
      </c>
      <c r="J877">
        <v>14302</v>
      </c>
      <c r="K877" s="4">
        <v>0.35980000000000001</v>
      </c>
      <c r="L877">
        <v>1131975</v>
      </c>
      <c r="M877" s="4">
        <v>28.4758</v>
      </c>
      <c r="N877" s="3">
        <v>336.21</v>
      </c>
      <c r="O877" s="1" t="str">
        <f t="shared" si="13"/>
        <v>1907_30</v>
      </c>
    </row>
    <row r="878" spans="1:15" x14ac:dyDescent="0.35">
      <c r="A878">
        <v>1907</v>
      </c>
      <c r="B878">
        <v>31</v>
      </c>
      <c r="C878" s="2">
        <v>3.1519999999999999E-3</v>
      </c>
      <c r="D878">
        <v>78360</v>
      </c>
      <c r="E878">
        <v>247</v>
      </c>
      <c r="F878">
        <v>78236</v>
      </c>
      <c r="G878">
        <v>3656057</v>
      </c>
      <c r="H878" s="3">
        <v>46.66</v>
      </c>
      <c r="I878">
        <v>38721</v>
      </c>
      <c r="J878">
        <v>14165</v>
      </c>
      <c r="K878" s="4">
        <v>0.36580000000000001</v>
      </c>
      <c r="L878">
        <v>1092222</v>
      </c>
      <c r="M878" s="4">
        <v>28.2074</v>
      </c>
      <c r="N878" s="3">
        <v>332.99</v>
      </c>
      <c r="O878" s="1" t="str">
        <f t="shared" si="13"/>
        <v>1907_31</v>
      </c>
    </row>
    <row r="879" spans="1:15" x14ac:dyDescent="0.35">
      <c r="A879">
        <v>1907</v>
      </c>
      <c r="B879">
        <v>32</v>
      </c>
      <c r="C879" s="2">
        <v>3.1329999999999999E-3</v>
      </c>
      <c r="D879">
        <v>78113</v>
      </c>
      <c r="E879">
        <v>245</v>
      </c>
      <c r="F879">
        <v>77990</v>
      </c>
      <c r="G879">
        <v>3577821</v>
      </c>
      <c r="H879" s="3">
        <v>45.8</v>
      </c>
      <c r="I879">
        <v>37731</v>
      </c>
      <c r="J879">
        <v>14045</v>
      </c>
      <c r="K879" s="4">
        <v>0.37230000000000002</v>
      </c>
      <c r="L879">
        <v>1053501</v>
      </c>
      <c r="M879" s="4">
        <v>27.921199999999999</v>
      </c>
      <c r="N879" s="3">
        <v>329.55</v>
      </c>
      <c r="O879" s="1" t="str">
        <f t="shared" si="13"/>
        <v>1907_32</v>
      </c>
    </row>
    <row r="880" spans="1:15" x14ac:dyDescent="0.35">
      <c r="A880">
        <v>1907</v>
      </c>
      <c r="B880">
        <v>33</v>
      </c>
      <c r="C880" s="2">
        <v>3.156E-3</v>
      </c>
      <c r="D880">
        <v>77868</v>
      </c>
      <c r="E880">
        <v>246</v>
      </c>
      <c r="F880">
        <v>77745</v>
      </c>
      <c r="G880">
        <v>3499830</v>
      </c>
      <c r="H880" s="3">
        <v>44.95</v>
      </c>
      <c r="I880">
        <v>36767</v>
      </c>
      <c r="J880">
        <v>13930</v>
      </c>
      <c r="K880" s="4">
        <v>0.37890000000000001</v>
      </c>
      <c r="L880">
        <v>1015770</v>
      </c>
      <c r="M880" s="4">
        <v>27.626899999999999</v>
      </c>
      <c r="N880" s="3">
        <v>326.02</v>
      </c>
      <c r="O880" s="1" t="str">
        <f t="shared" si="13"/>
        <v>1907_33</v>
      </c>
    </row>
    <row r="881" spans="1:15" x14ac:dyDescent="0.35">
      <c r="A881">
        <v>1907</v>
      </c>
      <c r="B881">
        <v>34</v>
      </c>
      <c r="C881" s="2">
        <v>3.081E-3</v>
      </c>
      <c r="D881">
        <v>77622</v>
      </c>
      <c r="E881">
        <v>239</v>
      </c>
      <c r="F881">
        <v>77503</v>
      </c>
      <c r="G881">
        <v>3422085</v>
      </c>
      <c r="H881" s="3">
        <v>44.09</v>
      </c>
      <c r="I881">
        <v>35827</v>
      </c>
      <c r="J881">
        <v>13816</v>
      </c>
      <c r="K881" s="4">
        <v>0.3856</v>
      </c>
      <c r="L881">
        <v>979003</v>
      </c>
      <c r="M881" s="4">
        <v>27.325600000000001</v>
      </c>
      <c r="N881" s="3">
        <v>322.41000000000003</v>
      </c>
      <c r="O881" s="1" t="str">
        <f t="shared" si="13"/>
        <v>1907_34</v>
      </c>
    </row>
    <row r="882" spans="1:15" x14ac:dyDescent="0.35">
      <c r="A882">
        <v>1907</v>
      </c>
      <c r="B882">
        <v>35</v>
      </c>
      <c r="C882" s="2">
        <v>3.0699999999999998E-3</v>
      </c>
      <c r="D882">
        <v>77383</v>
      </c>
      <c r="E882">
        <v>238</v>
      </c>
      <c r="F882">
        <v>77264</v>
      </c>
      <c r="G882">
        <v>3344583</v>
      </c>
      <c r="H882" s="3">
        <v>43.22</v>
      </c>
      <c r="I882">
        <v>34914</v>
      </c>
      <c r="J882">
        <v>13709</v>
      </c>
      <c r="K882" s="4">
        <v>0.3926</v>
      </c>
      <c r="L882">
        <v>943175</v>
      </c>
      <c r="M882" s="4">
        <v>27.014299999999999</v>
      </c>
      <c r="N882" s="3">
        <v>318.67</v>
      </c>
      <c r="O882" s="1" t="str">
        <f t="shared" si="13"/>
        <v>1907_35</v>
      </c>
    </row>
    <row r="883" spans="1:15" x14ac:dyDescent="0.35">
      <c r="A883">
        <v>1907</v>
      </c>
      <c r="B883">
        <v>36</v>
      </c>
      <c r="C883" s="2">
        <v>3.2810000000000001E-3</v>
      </c>
      <c r="D883">
        <v>77145</v>
      </c>
      <c r="E883">
        <v>253</v>
      </c>
      <c r="F883">
        <v>77019</v>
      </c>
      <c r="G883">
        <v>3267318</v>
      </c>
      <c r="H883" s="3">
        <v>42.35</v>
      </c>
      <c r="I883">
        <v>34024</v>
      </c>
      <c r="J883">
        <v>13604</v>
      </c>
      <c r="K883" s="4">
        <v>0.39979999999999999</v>
      </c>
      <c r="L883">
        <v>908262</v>
      </c>
      <c r="M883" s="4">
        <v>26.694600000000001</v>
      </c>
      <c r="N883" s="3">
        <v>314.83999999999997</v>
      </c>
      <c r="O883" s="1" t="str">
        <f t="shared" si="13"/>
        <v>1907_36</v>
      </c>
    </row>
    <row r="884" spans="1:15" x14ac:dyDescent="0.35">
      <c r="A884">
        <v>1907</v>
      </c>
      <c r="B884">
        <v>37</v>
      </c>
      <c r="C884" s="2">
        <v>3.3089999999999999E-3</v>
      </c>
      <c r="D884">
        <v>76892</v>
      </c>
      <c r="E884">
        <v>254</v>
      </c>
      <c r="F884">
        <v>76765</v>
      </c>
      <c r="G884">
        <v>3190300</v>
      </c>
      <c r="H884" s="3">
        <v>41.49</v>
      </c>
      <c r="I884">
        <v>33150</v>
      </c>
      <c r="J884">
        <v>13495</v>
      </c>
      <c r="K884" s="4">
        <v>0.40710000000000002</v>
      </c>
      <c r="L884">
        <v>874237</v>
      </c>
      <c r="M884" s="4">
        <v>26.3721</v>
      </c>
      <c r="N884" s="3">
        <v>310.97000000000003</v>
      </c>
      <c r="O884" s="1" t="str">
        <f t="shared" si="13"/>
        <v>1907_37</v>
      </c>
    </row>
    <row r="885" spans="1:15" x14ac:dyDescent="0.35">
      <c r="A885">
        <v>1907</v>
      </c>
      <c r="B885">
        <v>38</v>
      </c>
      <c r="C885" s="2">
        <v>3.4269999999999999E-3</v>
      </c>
      <c r="D885">
        <v>76638</v>
      </c>
      <c r="E885">
        <v>263</v>
      </c>
      <c r="F885">
        <v>76507</v>
      </c>
      <c r="G885">
        <v>3113534</v>
      </c>
      <c r="H885" s="3">
        <v>40.630000000000003</v>
      </c>
      <c r="I885">
        <v>32298</v>
      </c>
      <c r="J885">
        <v>13387</v>
      </c>
      <c r="K885" s="4">
        <v>0.41449999999999998</v>
      </c>
      <c r="L885">
        <v>841087</v>
      </c>
      <c r="M885" s="4">
        <v>26.041799999999999</v>
      </c>
      <c r="N885" s="3">
        <v>307</v>
      </c>
      <c r="O885" s="1" t="str">
        <f t="shared" si="13"/>
        <v>1907_38</v>
      </c>
    </row>
    <row r="886" spans="1:15" x14ac:dyDescent="0.35">
      <c r="A886">
        <v>1907</v>
      </c>
      <c r="B886">
        <v>39</v>
      </c>
      <c r="C886" s="2">
        <v>3.3349999999999999E-3</v>
      </c>
      <c r="D886">
        <v>76375</v>
      </c>
      <c r="E886">
        <v>255</v>
      </c>
      <c r="F886">
        <v>76248</v>
      </c>
      <c r="G886">
        <v>3037028</v>
      </c>
      <c r="H886" s="3">
        <v>39.76</v>
      </c>
      <c r="I886">
        <v>31463</v>
      </c>
      <c r="J886">
        <v>13279</v>
      </c>
      <c r="K886" s="4">
        <v>0.42209999999999998</v>
      </c>
      <c r="L886">
        <v>808790</v>
      </c>
      <c r="M886" s="4">
        <v>25.7059</v>
      </c>
      <c r="N886" s="3">
        <v>302.97000000000003</v>
      </c>
      <c r="O886" s="1" t="str">
        <f t="shared" si="13"/>
        <v>1907_39</v>
      </c>
    </row>
    <row r="887" spans="1:15" x14ac:dyDescent="0.35">
      <c r="A887">
        <v>1907</v>
      </c>
      <c r="B887">
        <v>40</v>
      </c>
      <c r="C887" s="2">
        <v>3.3739999999999998E-3</v>
      </c>
      <c r="D887">
        <v>76121</v>
      </c>
      <c r="E887">
        <v>257</v>
      </c>
      <c r="F887">
        <v>75992</v>
      </c>
      <c r="G887">
        <v>2960780</v>
      </c>
      <c r="H887" s="3">
        <v>38.9</v>
      </c>
      <c r="I887">
        <v>30653</v>
      </c>
      <c r="J887">
        <v>13177</v>
      </c>
      <c r="K887" s="4">
        <v>0.4299</v>
      </c>
      <c r="L887">
        <v>777327</v>
      </c>
      <c r="M887" s="4">
        <v>25.358699999999999</v>
      </c>
      <c r="N887" s="3">
        <v>298.8</v>
      </c>
      <c r="O887" s="1" t="str">
        <f t="shared" si="13"/>
        <v>1907_40</v>
      </c>
    </row>
    <row r="888" spans="1:15" x14ac:dyDescent="0.35">
      <c r="A888">
        <v>1907</v>
      </c>
      <c r="B888">
        <v>41</v>
      </c>
      <c r="C888" s="2">
        <v>3.5100000000000001E-3</v>
      </c>
      <c r="D888">
        <v>75864</v>
      </c>
      <c r="E888">
        <v>266</v>
      </c>
      <c r="F888">
        <v>75731</v>
      </c>
      <c r="G888">
        <v>2884787</v>
      </c>
      <c r="H888" s="3">
        <v>38.03</v>
      </c>
      <c r="I888">
        <v>29863</v>
      </c>
      <c r="J888">
        <v>13076</v>
      </c>
      <c r="K888" s="4">
        <v>0.43790000000000001</v>
      </c>
      <c r="L888">
        <v>746673</v>
      </c>
      <c r="M888" s="4">
        <v>25.003299999999999</v>
      </c>
      <c r="N888" s="3">
        <v>294.54000000000002</v>
      </c>
      <c r="O888" s="1" t="str">
        <f t="shared" si="13"/>
        <v>1907_41</v>
      </c>
    </row>
    <row r="889" spans="1:15" x14ac:dyDescent="0.35">
      <c r="A889">
        <v>1907</v>
      </c>
      <c r="B889">
        <v>42</v>
      </c>
      <c r="C889" s="2">
        <v>3.5720000000000001E-3</v>
      </c>
      <c r="D889">
        <v>75598</v>
      </c>
      <c r="E889">
        <v>270</v>
      </c>
      <c r="F889">
        <v>75463</v>
      </c>
      <c r="G889">
        <v>2809057</v>
      </c>
      <c r="H889" s="3">
        <v>37.159999999999997</v>
      </c>
      <c r="I889">
        <v>29089</v>
      </c>
      <c r="J889">
        <v>12973</v>
      </c>
      <c r="K889" s="4">
        <v>0.44600000000000001</v>
      </c>
      <c r="L889">
        <v>716810</v>
      </c>
      <c r="M889" s="4">
        <v>24.6418</v>
      </c>
      <c r="N889" s="3">
        <v>290.2</v>
      </c>
      <c r="O889" s="1" t="str">
        <f t="shared" si="13"/>
        <v>1907_42</v>
      </c>
    </row>
    <row r="890" spans="1:15" x14ac:dyDescent="0.35">
      <c r="A890">
        <v>1907</v>
      </c>
      <c r="B890">
        <v>43</v>
      </c>
      <c r="C890" s="2">
        <v>3.7980000000000002E-3</v>
      </c>
      <c r="D890">
        <v>75328</v>
      </c>
      <c r="E890">
        <v>286</v>
      </c>
      <c r="F890">
        <v>75184</v>
      </c>
      <c r="G890">
        <v>2733594</v>
      </c>
      <c r="H890" s="3">
        <v>36.29</v>
      </c>
      <c r="I890">
        <v>28334</v>
      </c>
      <c r="J890">
        <v>12872</v>
      </c>
      <c r="K890" s="4">
        <v>0.45429999999999998</v>
      </c>
      <c r="L890">
        <v>687721</v>
      </c>
      <c r="M890" s="4">
        <v>24.272300000000001</v>
      </c>
      <c r="N890" s="3">
        <v>285.77</v>
      </c>
      <c r="O890" s="1" t="str">
        <f t="shared" si="13"/>
        <v>1907_43</v>
      </c>
    </row>
    <row r="891" spans="1:15" x14ac:dyDescent="0.35">
      <c r="A891">
        <v>1907</v>
      </c>
      <c r="B891">
        <v>44</v>
      </c>
      <c r="C891" s="2">
        <v>3.9620000000000002E-3</v>
      </c>
      <c r="D891">
        <v>75041</v>
      </c>
      <c r="E891">
        <v>297</v>
      </c>
      <c r="F891">
        <v>74893</v>
      </c>
      <c r="G891">
        <v>2658410</v>
      </c>
      <c r="H891" s="3">
        <v>35.43</v>
      </c>
      <c r="I891">
        <v>27591</v>
      </c>
      <c r="J891">
        <v>12766</v>
      </c>
      <c r="K891" s="4">
        <v>0.4627</v>
      </c>
      <c r="L891">
        <v>659387</v>
      </c>
      <c r="M891" s="4">
        <v>23.898299999999999</v>
      </c>
      <c r="N891" s="3">
        <v>281.27999999999997</v>
      </c>
      <c r="O891" s="1" t="str">
        <f t="shared" si="13"/>
        <v>1907_44</v>
      </c>
    </row>
    <row r="892" spans="1:15" x14ac:dyDescent="0.35">
      <c r="A892">
        <v>1907</v>
      </c>
      <c r="B892">
        <v>45</v>
      </c>
      <c r="C892" s="2">
        <v>4.117E-3</v>
      </c>
      <c r="D892">
        <v>74744</v>
      </c>
      <c r="E892">
        <v>308</v>
      </c>
      <c r="F892">
        <v>74590</v>
      </c>
      <c r="G892">
        <v>2583517</v>
      </c>
      <c r="H892" s="3">
        <v>34.56</v>
      </c>
      <c r="I892">
        <v>26864</v>
      </c>
      <c r="J892">
        <v>12660</v>
      </c>
      <c r="K892" s="4">
        <v>0.47120000000000001</v>
      </c>
      <c r="L892">
        <v>631796</v>
      </c>
      <c r="M892" s="4">
        <v>23.5182</v>
      </c>
      <c r="N892" s="3">
        <v>276.72000000000003</v>
      </c>
      <c r="O892" s="1" t="str">
        <f t="shared" si="13"/>
        <v>1907_45</v>
      </c>
    </row>
    <row r="893" spans="1:15" x14ac:dyDescent="0.35">
      <c r="A893">
        <v>1907</v>
      </c>
      <c r="B893">
        <v>46</v>
      </c>
      <c r="C893" s="2">
        <v>4.2709999999999996E-3</v>
      </c>
      <c r="D893">
        <v>74436</v>
      </c>
      <c r="E893">
        <v>318</v>
      </c>
      <c r="F893">
        <v>74277</v>
      </c>
      <c r="G893">
        <v>2508927</v>
      </c>
      <c r="H893" s="3">
        <v>33.71</v>
      </c>
      <c r="I893">
        <v>26152</v>
      </c>
      <c r="J893">
        <v>12551</v>
      </c>
      <c r="K893" s="4">
        <v>0.47989999999999999</v>
      </c>
      <c r="L893">
        <v>604932</v>
      </c>
      <c r="M893" s="4">
        <v>23.1313</v>
      </c>
      <c r="N893" s="3">
        <v>272.08</v>
      </c>
      <c r="O893" s="1" t="str">
        <f t="shared" si="13"/>
        <v>1907_46</v>
      </c>
    </row>
    <row r="894" spans="1:15" x14ac:dyDescent="0.35">
      <c r="A894">
        <v>1907</v>
      </c>
      <c r="B894">
        <v>47</v>
      </c>
      <c r="C894" s="2">
        <v>4.3930000000000002E-3</v>
      </c>
      <c r="D894">
        <v>74118</v>
      </c>
      <c r="E894">
        <v>326</v>
      </c>
      <c r="F894">
        <v>73956</v>
      </c>
      <c r="G894">
        <v>2434649</v>
      </c>
      <c r="H894" s="3">
        <v>32.85</v>
      </c>
      <c r="I894">
        <v>25455</v>
      </c>
      <c r="J894">
        <v>12442</v>
      </c>
      <c r="K894" s="4">
        <v>0.48880000000000001</v>
      </c>
      <c r="L894">
        <v>578780</v>
      </c>
      <c r="M894" s="4">
        <v>22.737400000000001</v>
      </c>
      <c r="N894" s="3">
        <v>267.35000000000002</v>
      </c>
      <c r="O894" s="1" t="str">
        <f t="shared" si="13"/>
        <v>1907_47</v>
      </c>
    </row>
    <row r="895" spans="1:15" x14ac:dyDescent="0.35">
      <c r="A895">
        <v>1907</v>
      </c>
      <c r="B895">
        <v>48</v>
      </c>
      <c r="C895" s="2">
        <v>4.6839999999999998E-3</v>
      </c>
      <c r="D895">
        <v>73793</v>
      </c>
      <c r="E895">
        <v>346</v>
      </c>
      <c r="F895">
        <v>73620</v>
      </c>
      <c r="G895">
        <v>2360694</v>
      </c>
      <c r="H895" s="3">
        <v>31.99</v>
      </c>
      <c r="I895">
        <v>24773</v>
      </c>
      <c r="J895">
        <v>12333</v>
      </c>
      <c r="K895" s="4">
        <v>0.49780000000000002</v>
      </c>
      <c r="L895">
        <v>553325</v>
      </c>
      <c r="M895" s="4">
        <v>22.3355</v>
      </c>
      <c r="N895" s="3">
        <v>262.52999999999997</v>
      </c>
      <c r="O895" s="1" t="str">
        <f t="shared" si="13"/>
        <v>1907_48</v>
      </c>
    </row>
    <row r="896" spans="1:15" x14ac:dyDescent="0.35">
      <c r="A896">
        <v>1907</v>
      </c>
      <c r="B896">
        <v>49</v>
      </c>
      <c r="C896" s="2">
        <v>5.0689999999999997E-3</v>
      </c>
      <c r="D896">
        <v>73447</v>
      </c>
      <c r="E896">
        <v>372</v>
      </c>
      <c r="F896">
        <v>73261</v>
      </c>
      <c r="G896">
        <v>2287074</v>
      </c>
      <c r="H896" s="3">
        <v>31.14</v>
      </c>
      <c r="I896">
        <v>24103</v>
      </c>
      <c r="J896">
        <v>12220</v>
      </c>
      <c r="K896" s="4">
        <v>0.50700000000000001</v>
      </c>
      <c r="L896">
        <v>528552</v>
      </c>
      <c r="M896" s="4">
        <v>21.928999999999998</v>
      </c>
      <c r="N896" s="3">
        <v>257.64999999999998</v>
      </c>
      <c r="O896" s="1" t="str">
        <f t="shared" si="13"/>
        <v>1907_49</v>
      </c>
    </row>
    <row r="897" spans="1:15" x14ac:dyDescent="0.35">
      <c r="A897">
        <v>1907</v>
      </c>
      <c r="B897">
        <v>50</v>
      </c>
      <c r="C897" s="2">
        <v>5.6849999999999999E-3</v>
      </c>
      <c r="D897">
        <v>73075</v>
      </c>
      <c r="E897">
        <v>415</v>
      </c>
      <c r="F897">
        <v>72867</v>
      </c>
      <c r="G897">
        <v>2213813</v>
      </c>
      <c r="H897" s="3">
        <v>30.3</v>
      </c>
      <c r="I897">
        <v>23442</v>
      </c>
      <c r="J897">
        <v>12100</v>
      </c>
      <c r="K897" s="4">
        <v>0.51619999999999999</v>
      </c>
      <c r="L897">
        <v>504449</v>
      </c>
      <c r="M897" s="4">
        <v>21.519400000000001</v>
      </c>
      <c r="N897" s="3">
        <v>252.73</v>
      </c>
      <c r="O897" s="1" t="str">
        <f t="shared" si="13"/>
        <v>1907_50</v>
      </c>
    </row>
    <row r="898" spans="1:15" x14ac:dyDescent="0.35">
      <c r="A898">
        <v>1907</v>
      </c>
      <c r="B898">
        <v>51</v>
      </c>
      <c r="C898" s="2">
        <v>6.0899999999999999E-3</v>
      </c>
      <c r="D898">
        <v>72659</v>
      </c>
      <c r="E898">
        <v>443</v>
      </c>
      <c r="F898">
        <v>72438</v>
      </c>
      <c r="G898">
        <v>2140945</v>
      </c>
      <c r="H898" s="3">
        <v>29.47</v>
      </c>
      <c r="I898">
        <v>22784</v>
      </c>
      <c r="J898">
        <v>11970</v>
      </c>
      <c r="K898" s="4">
        <v>0.52539999999999998</v>
      </c>
      <c r="L898">
        <v>481007</v>
      </c>
      <c r="M898" s="4">
        <v>21.1114</v>
      </c>
      <c r="N898" s="3">
        <v>247.84</v>
      </c>
      <c r="O898" s="1" t="str">
        <f t="shared" si="13"/>
        <v>1907_51</v>
      </c>
    </row>
    <row r="899" spans="1:15" x14ac:dyDescent="0.35">
      <c r="A899">
        <v>1907</v>
      </c>
      <c r="B899">
        <v>52</v>
      </c>
      <c r="C899" s="2">
        <v>6.3740000000000003E-3</v>
      </c>
      <c r="D899">
        <v>72217</v>
      </c>
      <c r="E899">
        <v>460</v>
      </c>
      <c r="F899">
        <v>71987</v>
      </c>
      <c r="G899">
        <v>2068507</v>
      </c>
      <c r="H899" s="3">
        <v>28.64</v>
      </c>
      <c r="I899">
        <v>22136</v>
      </c>
      <c r="J899">
        <v>11834</v>
      </c>
      <c r="K899" s="4">
        <v>0.53459999999999996</v>
      </c>
      <c r="L899">
        <v>458223</v>
      </c>
      <c r="M899" s="4">
        <v>20.7</v>
      </c>
      <c r="N899" s="3">
        <v>242.9</v>
      </c>
      <c r="O899" s="1" t="str">
        <f t="shared" si="13"/>
        <v>1907_52</v>
      </c>
    </row>
    <row r="900" spans="1:15" x14ac:dyDescent="0.35">
      <c r="A900">
        <v>1907</v>
      </c>
      <c r="B900">
        <v>53</v>
      </c>
      <c r="C900" s="2">
        <v>6.8570000000000002E-3</v>
      </c>
      <c r="D900">
        <v>71757</v>
      </c>
      <c r="E900">
        <v>492</v>
      </c>
      <c r="F900">
        <v>71511</v>
      </c>
      <c r="G900">
        <v>1996520</v>
      </c>
      <c r="H900" s="3">
        <v>27.82</v>
      </c>
      <c r="I900">
        <v>21501</v>
      </c>
      <c r="J900">
        <v>11696</v>
      </c>
      <c r="K900" s="4">
        <v>0.54400000000000004</v>
      </c>
      <c r="L900">
        <v>436087</v>
      </c>
      <c r="M900" s="4">
        <v>20.282399999999999</v>
      </c>
      <c r="N900" s="3">
        <v>237.89</v>
      </c>
      <c r="O900" s="1" t="str">
        <f t="shared" si="13"/>
        <v>1907_53</v>
      </c>
    </row>
    <row r="901" spans="1:15" x14ac:dyDescent="0.35">
      <c r="A901">
        <v>1907</v>
      </c>
      <c r="B901">
        <v>54</v>
      </c>
      <c r="C901" s="2">
        <v>7.0809999999999996E-3</v>
      </c>
      <c r="D901">
        <v>71265</v>
      </c>
      <c r="E901">
        <v>505</v>
      </c>
      <c r="F901">
        <v>71012</v>
      </c>
      <c r="G901">
        <v>1925010</v>
      </c>
      <c r="H901" s="3">
        <v>27.01</v>
      </c>
      <c r="I901">
        <v>20873</v>
      </c>
      <c r="J901">
        <v>11552</v>
      </c>
      <c r="K901" s="4">
        <v>0.5534</v>
      </c>
      <c r="L901">
        <v>414586</v>
      </c>
      <c r="M901" s="4">
        <v>19.862100000000002</v>
      </c>
      <c r="N901" s="3">
        <v>232.84</v>
      </c>
      <c r="O901" s="1" t="str">
        <f t="shared" si="13"/>
        <v>1907_54</v>
      </c>
    </row>
    <row r="902" spans="1:15" x14ac:dyDescent="0.35">
      <c r="A902">
        <v>1907</v>
      </c>
      <c r="B902">
        <v>55</v>
      </c>
      <c r="C902" s="2">
        <v>7.5620000000000001E-3</v>
      </c>
      <c r="D902">
        <v>70760</v>
      </c>
      <c r="E902">
        <v>535</v>
      </c>
      <c r="F902">
        <v>70492</v>
      </c>
      <c r="G902">
        <v>1853997</v>
      </c>
      <c r="H902" s="3">
        <v>26.2</v>
      </c>
      <c r="I902">
        <v>20259</v>
      </c>
      <c r="J902">
        <v>11408</v>
      </c>
      <c r="K902" s="4">
        <v>0.56310000000000004</v>
      </c>
      <c r="L902">
        <v>393713</v>
      </c>
      <c r="M902" s="4">
        <v>19.433499999999999</v>
      </c>
      <c r="N902" s="3">
        <v>227.7</v>
      </c>
      <c r="O902" s="1" t="str">
        <f t="shared" si="13"/>
        <v>1907_55</v>
      </c>
    </row>
    <row r="903" spans="1:15" x14ac:dyDescent="0.35">
      <c r="A903">
        <v>1907</v>
      </c>
      <c r="B903">
        <v>56</v>
      </c>
      <c r="C903" s="2">
        <v>8.2100000000000003E-3</v>
      </c>
      <c r="D903">
        <v>70225</v>
      </c>
      <c r="E903">
        <v>577</v>
      </c>
      <c r="F903">
        <v>69937</v>
      </c>
      <c r="G903">
        <v>1783505</v>
      </c>
      <c r="H903" s="3">
        <v>25.4</v>
      </c>
      <c r="I903">
        <v>19654</v>
      </c>
      <c r="J903">
        <v>11258</v>
      </c>
      <c r="K903" s="4">
        <v>0.57279999999999998</v>
      </c>
      <c r="L903">
        <v>373453</v>
      </c>
      <c r="M903" s="4">
        <v>19.001200000000001</v>
      </c>
      <c r="N903" s="3">
        <v>222.51</v>
      </c>
      <c r="O903" s="1" t="str">
        <f t="shared" si="13"/>
        <v>1907_56</v>
      </c>
    </row>
    <row r="904" spans="1:15" x14ac:dyDescent="0.35">
      <c r="A904">
        <v>1907</v>
      </c>
      <c r="B904">
        <v>57</v>
      </c>
      <c r="C904" s="2">
        <v>8.6250000000000007E-3</v>
      </c>
      <c r="D904">
        <v>69648</v>
      </c>
      <c r="E904">
        <v>601</v>
      </c>
      <c r="F904">
        <v>69348</v>
      </c>
      <c r="G904">
        <v>1713568</v>
      </c>
      <c r="H904" s="3">
        <v>24.6</v>
      </c>
      <c r="I904">
        <v>19055</v>
      </c>
      <c r="J904">
        <v>11100</v>
      </c>
      <c r="K904" s="4">
        <v>0.58250000000000002</v>
      </c>
      <c r="L904">
        <v>353799</v>
      </c>
      <c r="M904" s="4">
        <v>18.567599999999999</v>
      </c>
      <c r="N904" s="3">
        <v>217.31</v>
      </c>
      <c r="O904" s="1" t="str">
        <f t="shared" ref="O904:O967" si="14">A904&amp;"_"&amp;B904</f>
        <v>1907_57</v>
      </c>
    </row>
    <row r="905" spans="1:15" x14ac:dyDescent="0.35">
      <c r="A905">
        <v>1907</v>
      </c>
      <c r="B905">
        <v>58</v>
      </c>
      <c r="C905" s="2">
        <v>9.4940000000000007E-3</v>
      </c>
      <c r="D905">
        <v>69048</v>
      </c>
      <c r="E905">
        <v>656</v>
      </c>
      <c r="F905">
        <v>68720</v>
      </c>
      <c r="G905">
        <v>1644220</v>
      </c>
      <c r="H905" s="3">
        <v>23.81</v>
      </c>
      <c r="I905">
        <v>18466</v>
      </c>
      <c r="J905">
        <v>10940</v>
      </c>
      <c r="K905" s="4">
        <v>0.59240000000000004</v>
      </c>
      <c r="L905">
        <v>334744</v>
      </c>
      <c r="M905" s="4">
        <v>18.128</v>
      </c>
      <c r="N905" s="3">
        <v>212.04</v>
      </c>
      <c r="O905" s="1" t="str">
        <f t="shared" si="14"/>
        <v>1907_58</v>
      </c>
    </row>
    <row r="906" spans="1:15" x14ac:dyDescent="0.35">
      <c r="A906">
        <v>1907</v>
      </c>
      <c r="B906">
        <v>59</v>
      </c>
      <c r="C906" s="2">
        <v>1.0421E-2</v>
      </c>
      <c r="D906">
        <v>68392</v>
      </c>
      <c r="E906">
        <v>713</v>
      </c>
      <c r="F906">
        <v>68036</v>
      </c>
      <c r="G906">
        <v>1575500</v>
      </c>
      <c r="H906" s="3">
        <v>23.04</v>
      </c>
      <c r="I906">
        <v>17879</v>
      </c>
      <c r="J906">
        <v>10768</v>
      </c>
      <c r="K906" s="4">
        <v>0.60229999999999995</v>
      </c>
      <c r="L906">
        <v>316279</v>
      </c>
      <c r="M906" s="4">
        <v>17.689900000000002</v>
      </c>
      <c r="N906" s="3">
        <v>206.78</v>
      </c>
      <c r="O906" s="1" t="str">
        <f t="shared" si="14"/>
        <v>1907_59</v>
      </c>
    </row>
    <row r="907" spans="1:15" x14ac:dyDescent="0.35">
      <c r="A907">
        <v>1907</v>
      </c>
      <c r="B907">
        <v>60</v>
      </c>
      <c r="C907" s="2">
        <v>1.1212E-2</v>
      </c>
      <c r="D907">
        <v>67679</v>
      </c>
      <c r="E907">
        <v>759</v>
      </c>
      <c r="F907">
        <v>67300</v>
      </c>
      <c r="G907">
        <v>1507465</v>
      </c>
      <c r="H907" s="3">
        <v>22.27</v>
      </c>
      <c r="I907">
        <v>17295</v>
      </c>
      <c r="J907">
        <v>10586</v>
      </c>
      <c r="K907" s="4">
        <v>0.61209999999999998</v>
      </c>
      <c r="L907">
        <v>298400</v>
      </c>
      <c r="M907" s="4">
        <v>17.253599999999999</v>
      </c>
      <c r="N907" s="3">
        <v>201.54</v>
      </c>
      <c r="O907" s="1" t="str">
        <f t="shared" si="14"/>
        <v>1907_60</v>
      </c>
    </row>
    <row r="908" spans="1:15" x14ac:dyDescent="0.35">
      <c r="A908">
        <v>1907</v>
      </c>
      <c r="B908">
        <v>61</v>
      </c>
      <c r="C908" s="2">
        <v>1.2574999999999999E-2</v>
      </c>
      <c r="D908">
        <v>66921</v>
      </c>
      <c r="E908">
        <v>842</v>
      </c>
      <c r="F908">
        <v>66500</v>
      </c>
      <c r="G908">
        <v>1440165</v>
      </c>
      <c r="H908" s="3">
        <v>21.52</v>
      </c>
      <c r="I908">
        <v>16717</v>
      </c>
      <c r="J908">
        <v>10396</v>
      </c>
      <c r="K908" s="4">
        <v>0.62190000000000001</v>
      </c>
      <c r="L908">
        <v>281105</v>
      </c>
      <c r="M908" s="4">
        <v>16.815999999999999</v>
      </c>
      <c r="N908" s="3">
        <v>196.29</v>
      </c>
      <c r="O908" s="1" t="str">
        <f t="shared" si="14"/>
        <v>1907_61</v>
      </c>
    </row>
    <row r="909" spans="1:15" x14ac:dyDescent="0.35">
      <c r="A909">
        <v>1907</v>
      </c>
      <c r="B909">
        <v>62</v>
      </c>
      <c r="C909" s="2">
        <v>1.3213000000000001E-2</v>
      </c>
      <c r="D909">
        <v>66079</v>
      </c>
      <c r="E909">
        <v>873</v>
      </c>
      <c r="F909">
        <v>65643</v>
      </c>
      <c r="G909">
        <v>1373665</v>
      </c>
      <c r="H909" s="3">
        <v>20.79</v>
      </c>
      <c r="I909">
        <v>16135</v>
      </c>
      <c r="J909">
        <v>10191</v>
      </c>
      <c r="K909" s="4">
        <v>0.63160000000000005</v>
      </c>
      <c r="L909">
        <v>264388</v>
      </c>
      <c r="M909" s="4">
        <v>16.3858</v>
      </c>
      <c r="N909" s="3">
        <v>191.13</v>
      </c>
      <c r="O909" s="1" t="str">
        <f t="shared" si="14"/>
        <v>1907_62</v>
      </c>
    </row>
    <row r="910" spans="1:15" x14ac:dyDescent="0.35">
      <c r="A910">
        <v>1907</v>
      </c>
      <c r="B910">
        <v>63</v>
      </c>
      <c r="C910" s="2">
        <v>1.4135999999999999E-2</v>
      </c>
      <c r="D910">
        <v>65206</v>
      </c>
      <c r="E910">
        <v>922</v>
      </c>
      <c r="F910">
        <v>64745</v>
      </c>
      <c r="G910">
        <v>1308022</v>
      </c>
      <c r="H910" s="3">
        <v>20.059999999999999</v>
      </c>
      <c r="I910">
        <v>15564</v>
      </c>
      <c r="J910">
        <v>9983</v>
      </c>
      <c r="K910" s="4">
        <v>0.64139999999999997</v>
      </c>
      <c r="L910">
        <v>248253</v>
      </c>
      <c r="M910" s="4">
        <v>15.9504</v>
      </c>
      <c r="N910" s="3">
        <v>185.9</v>
      </c>
      <c r="O910" s="1" t="str">
        <f t="shared" si="14"/>
        <v>1907_63</v>
      </c>
    </row>
    <row r="911" spans="1:15" x14ac:dyDescent="0.35">
      <c r="A911">
        <v>1907</v>
      </c>
      <c r="B911">
        <v>64</v>
      </c>
      <c r="C911" s="2">
        <v>1.4903E-2</v>
      </c>
      <c r="D911">
        <v>64284</v>
      </c>
      <c r="E911">
        <v>958</v>
      </c>
      <c r="F911">
        <v>63805</v>
      </c>
      <c r="G911">
        <v>1243277</v>
      </c>
      <c r="H911" s="3">
        <v>19.34</v>
      </c>
      <c r="I911">
        <v>14999</v>
      </c>
      <c r="J911">
        <v>9768</v>
      </c>
      <c r="K911" s="4">
        <v>0.6512</v>
      </c>
      <c r="L911">
        <v>232689</v>
      </c>
      <c r="M911" s="4">
        <v>15.5136</v>
      </c>
      <c r="N911" s="3">
        <v>180.66</v>
      </c>
      <c r="O911" s="1" t="str">
        <f t="shared" si="14"/>
        <v>1907_64</v>
      </c>
    </row>
    <row r="912" spans="1:15" x14ac:dyDescent="0.35">
      <c r="A912">
        <v>1907</v>
      </c>
      <c r="B912">
        <v>65</v>
      </c>
      <c r="C912" s="2">
        <v>1.5866000000000002E-2</v>
      </c>
      <c r="D912">
        <v>63326</v>
      </c>
      <c r="E912">
        <v>1005</v>
      </c>
      <c r="F912">
        <v>62824</v>
      </c>
      <c r="G912">
        <v>1179472</v>
      </c>
      <c r="H912" s="3">
        <v>18.63</v>
      </c>
      <c r="I912">
        <v>14443</v>
      </c>
      <c r="J912">
        <v>9549</v>
      </c>
      <c r="K912" s="4">
        <v>0.66110000000000002</v>
      </c>
      <c r="L912">
        <v>217690</v>
      </c>
      <c r="M912" s="4">
        <v>15.071999999999999</v>
      </c>
      <c r="N912" s="3">
        <v>175.36</v>
      </c>
      <c r="O912" s="1" t="str">
        <f t="shared" si="14"/>
        <v>1907_65</v>
      </c>
    </row>
    <row r="913" spans="1:15" x14ac:dyDescent="0.35">
      <c r="A913">
        <v>1907</v>
      </c>
      <c r="B913">
        <v>66</v>
      </c>
      <c r="C913" s="2">
        <v>1.6701000000000001E-2</v>
      </c>
      <c r="D913">
        <v>62321</v>
      </c>
      <c r="E913">
        <v>1041</v>
      </c>
      <c r="F913">
        <v>61801</v>
      </c>
      <c r="G913">
        <v>1116648</v>
      </c>
      <c r="H913" s="3">
        <v>17.920000000000002</v>
      </c>
      <c r="I913">
        <v>13895</v>
      </c>
      <c r="J913">
        <v>9325</v>
      </c>
      <c r="K913" s="4">
        <v>0.67110000000000003</v>
      </c>
      <c r="L913">
        <v>203247</v>
      </c>
      <c r="M913" s="4">
        <v>14.627700000000001</v>
      </c>
      <c r="N913" s="3">
        <v>170.03</v>
      </c>
      <c r="O913" s="1" t="str">
        <f t="shared" si="14"/>
        <v>1907_66</v>
      </c>
    </row>
    <row r="914" spans="1:15" x14ac:dyDescent="0.35">
      <c r="A914">
        <v>1907</v>
      </c>
      <c r="B914">
        <v>67</v>
      </c>
      <c r="C914" s="2">
        <v>1.7638000000000001E-2</v>
      </c>
      <c r="D914">
        <v>61281</v>
      </c>
      <c r="E914">
        <v>1081</v>
      </c>
      <c r="F914">
        <v>60740</v>
      </c>
      <c r="G914">
        <v>1054847</v>
      </c>
      <c r="H914" s="3">
        <v>17.21</v>
      </c>
      <c r="I914">
        <v>13355</v>
      </c>
      <c r="J914">
        <v>9098</v>
      </c>
      <c r="K914" s="4">
        <v>0.68120000000000003</v>
      </c>
      <c r="L914">
        <v>189352</v>
      </c>
      <c r="M914" s="4">
        <v>14.178000000000001</v>
      </c>
      <c r="N914" s="3">
        <v>164.64</v>
      </c>
      <c r="O914" s="1" t="str">
        <f t="shared" si="14"/>
        <v>1907_67</v>
      </c>
    </row>
    <row r="915" spans="1:15" x14ac:dyDescent="0.35">
      <c r="A915">
        <v>1907</v>
      </c>
      <c r="B915">
        <v>68</v>
      </c>
      <c r="C915" s="2">
        <v>1.8735999999999999E-2</v>
      </c>
      <c r="D915">
        <v>60200</v>
      </c>
      <c r="E915">
        <v>1128</v>
      </c>
      <c r="F915">
        <v>59636</v>
      </c>
      <c r="G915">
        <v>994107</v>
      </c>
      <c r="H915" s="3">
        <v>16.510000000000002</v>
      </c>
      <c r="I915">
        <v>12825</v>
      </c>
      <c r="J915">
        <v>8868</v>
      </c>
      <c r="K915" s="4">
        <v>0.6915</v>
      </c>
      <c r="L915">
        <v>175997</v>
      </c>
      <c r="M915" s="4">
        <v>13.723100000000001</v>
      </c>
      <c r="N915" s="3">
        <v>159.18</v>
      </c>
      <c r="O915" s="1" t="str">
        <f t="shared" si="14"/>
        <v>1907_68</v>
      </c>
    </row>
    <row r="916" spans="1:15" x14ac:dyDescent="0.35">
      <c r="A916">
        <v>1907</v>
      </c>
      <c r="B916">
        <v>69</v>
      </c>
      <c r="C916" s="2">
        <v>2.0372999999999999E-2</v>
      </c>
      <c r="D916">
        <v>59072</v>
      </c>
      <c r="E916">
        <v>1203</v>
      </c>
      <c r="F916">
        <v>58470</v>
      </c>
      <c r="G916">
        <v>934471</v>
      </c>
      <c r="H916" s="3">
        <v>15.82</v>
      </c>
      <c r="I916">
        <v>12302</v>
      </c>
      <c r="J916">
        <v>8633</v>
      </c>
      <c r="K916" s="4">
        <v>0.70179999999999998</v>
      </c>
      <c r="L916">
        <v>163172</v>
      </c>
      <c r="M916" s="4">
        <v>13.2643</v>
      </c>
      <c r="N916" s="3">
        <v>153.66999999999999</v>
      </c>
      <c r="O916" s="1" t="str">
        <f t="shared" si="14"/>
        <v>1907_69</v>
      </c>
    </row>
    <row r="917" spans="1:15" x14ac:dyDescent="0.35">
      <c r="A917">
        <v>1907</v>
      </c>
      <c r="B917">
        <v>70</v>
      </c>
      <c r="C917" s="2">
        <v>2.1746999999999999E-2</v>
      </c>
      <c r="D917">
        <v>57868</v>
      </c>
      <c r="E917">
        <v>1258</v>
      </c>
      <c r="F917">
        <v>57239</v>
      </c>
      <c r="G917">
        <v>876001</v>
      </c>
      <c r="H917" s="3">
        <v>15.14</v>
      </c>
      <c r="I917">
        <v>11780</v>
      </c>
      <c r="J917">
        <v>8388</v>
      </c>
      <c r="K917" s="4">
        <v>0.71209999999999996</v>
      </c>
      <c r="L917">
        <v>150870</v>
      </c>
      <c r="M917" s="4">
        <v>12.8073</v>
      </c>
      <c r="N917" s="3">
        <v>148.19</v>
      </c>
      <c r="O917" s="1" t="str">
        <f t="shared" si="14"/>
        <v>1907_70</v>
      </c>
    </row>
    <row r="918" spans="1:15" x14ac:dyDescent="0.35">
      <c r="A918">
        <v>1907</v>
      </c>
      <c r="B918">
        <v>71</v>
      </c>
      <c r="C918" s="2">
        <v>2.3772000000000001E-2</v>
      </c>
      <c r="D918">
        <v>56610</v>
      </c>
      <c r="E918">
        <v>1346</v>
      </c>
      <c r="F918">
        <v>55937</v>
      </c>
      <c r="G918">
        <v>818761</v>
      </c>
      <c r="H918" s="3">
        <v>14.46</v>
      </c>
      <c r="I918">
        <v>11265</v>
      </c>
      <c r="J918">
        <v>8138</v>
      </c>
      <c r="K918" s="4">
        <v>0.72240000000000004</v>
      </c>
      <c r="L918">
        <v>139090</v>
      </c>
      <c r="M918" s="4">
        <v>12.347300000000001</v>
      </c>
      <c r="N918" s="3">
        <v>142.66999999999999</v>
      </c>
      <c r="O918" s="1" t="str">
        <f t="shared" si="14"/>
        <v>1907_71</v>
      </c>
    </row>
    <row r="919" spans="1:15" x14ac:dyDescent="0.35">
      <c r="A919">
        <v>1907</v>
      </c>
      <c r="B919">
        <v>72</v>
      </c>
      <c r="C919" s="2">
        <v>2.5433000000000001E-2</v>
      </c>
      <c r="D919">
        <v>55264</v>
      </c>
      <c r="E919">
        <v>1406</v>
      </c>
      <c r="F919">
        <v>54561</v>
      </c>
      <c r="G919">
        <v>762824</v>
      </c>
      <c r="H919" s="3">
        <v>13.8</v>
      </c>
      <c r="I919">
        <v>10750</v>
      </c>
      <c r="J919">
        <v>7876</v>
      </c>
      <c r="K919" s="4">
        <v>0.73270000000000002</v>
      </c>
      <c r="L919">
        <v>127825</v>
      </c>
      <c r="M919" s="4">
        <v>11.891</v>
      </c>
      <c r="N919" s="3">
        <v>137.19</v>
      </c>
      <c r="O919" s="1" t="str">
        <f t="shared" si="14"/>
        <v>1907_72</v>
      </c>
    </row>
    <row r="920" spans="1:15" x14ac:dyDescent="0.35">
      <c r="A920">
        <v>1907</v>
      </c>
      <c r="B920">
        <v>73</v>
      </c>
      <c r="C920" s="2">
        <v>2.8627E-2</v>
      </c>
      <c r="D920">
        <v>53859</v>
      </c>
      <c r="E920">
        <v>1542</v>
      </c>
      <c r="F920">
        <v>53088</v>
      </c>
      <c r="G920">
        <v>708263</v>
      </c>
      <c r="H920" s="3">
        <v>13.15</v>
      </c>
      <c r="I920">
        <v>10241</v>
      </c>
      <c r="J920">
        <v>7609</v>
      </c>
      <c r="K920" s="4">
        <v>0.74299999999999999</v>
      </c>
      <c r="L920">
        <v>117076</v>
      </c>
      <c r="M920" s="4">
        <v>11.4323</v>
      </c>
      <c r="N920" s="3">
        <v>131.69</v>
      </c>
      <c r="O920" s="1" t="str">
        <f t="shared" si="14"/>
        <v>1907_73</v>
      </c>
    </row>
    <row r="921" spans="1:15" x14ac:dyDescent="0.35">
      <c r="A921">
        <v>1907</v>
      </c>
      <c r="B921">
        <v>74</v>
      </c>
      <c r="C921" s="2">
        <v>3.0512000000000001E-2</v>
      </c>
      <c r="D921">
        <v>52317</v>
      </c>
      <c r="E921">
        <v>1596</v>
      </c>
      <c r="F921">
        <v>51519</v>
      </c>
      <c r="G921">
        <v>655175</v>
      </c>
      <c r="H921" s="3">
        <v>12.52</v>
      </c>
      <c r="I921">
        <v>9724</v>
      </c>
      <c r="J921">
        <v>7322</v>
      </c>
      <c r="K921" s="4">
        <v>0.753</v>
      </c>
      <c r="L921">
        <v>106835</v>
      </c>
      <c r="M921" s="4">
        <v>10.986700000000001</v>
      </c>
      <c r="N921" s="3">
        <v>126.34</v>
      </c>
      <c r="O921" s="1" t="str">
        <f t="shared" si="14"/>
        <v>1907_74</v>
      </c>
    </row>
    <row r="922" spans="1:15" x14ac:dyDescent="0.35">
      <c r="A922">
        <v>1907</v>
      </c>
      <c r="B922">
        <v>75</v>
      </c>
      <c r="C922" s="2">
        <v>3.3007000000000002E-2</v>
      </c>
      <c r="D922">
        <v>50721</v>
      </c>
      <c r="E922">
        <v>1674</v>
      </c>
      <c r="F922">
        <v>49883</v>
      </c>
      <c r="G922">
        <v>603657</v>
      </c>
      <c r="H922" s="3">
        <v>11.9</v>
      </c>
      <c r="I922">
        <v>9215</v>
      </c>
      <c r="J922">
        <v>7032</v>
      </c>
      <c r="K922" s="4">
        <v>0.7631</v>
      </c>
      <c r="L922">
        <v>97111</v>
      </c>
      <c r="M922" s="4">
        <v>10.5379</v>
      </c>
      <c r="N922" s="3">
        <v>120.96</v>
      </c>
      <c r="O922" s="1" t="str">
        <f t="shared" si="14"/>
        <v>1907_75</v>
      </c>
    </row>
    <row r="923" spans="1:15" x14ac:dyDescent="0.35">
      <c r="A923">
        <v>1907</v>
      </c>
      <c r="B923">
        <v>76</v>
      </c>
      <c r="C923" s="2">
        <v>3.6609999999999997E-2</v>
      </c>
      <c r="D923">
        <v>49046</v>
      </c>
      <c r="E923">
        <v>1796</v>
      </c>
      <c r="F923">
        <v>48149</v>
      </c>
      <c r="G923">
        <v>553773</v>
      </c>
      <c r="H923" s="3">
        <v>11.29</v>
      </c>
      <c r="I923">
        <v>8711</v>
      </c>
      <c r="J923">
        <v>6735</v>
      </c>
      <c r="K923" s="4">
        <v>0.77310000000000001</v>
      </c>
      <c r="L923">
        <v>87895</v>
      </c>
      <c r="M923" s="4">
        <v>10.090400000000001</v>
      </c>
      <c r="N923" s="3">
        <v>115.58</v>
      </c>
      <c r="O923" s="1" t="str">
        <f t="shared" si="14"/>
        <v>1907_76</v>
      </c>
    </row>
    <row r="924" spans="1:15" x14ac:dyDescent="0.35">
      <c r="A924">
        <v>1907</v>
      </c>
      <c r="B924">
        <v>77</v>
      </c>
      <c r="C924" s="2">
        <v>4.0361000000000001E-2</v>
      </c>
      <c r="D924">
        <v>47251</v>
      </c>
      <c r="E924">
        <v>1907</v>
      </c>
      <c r="F924">
        <v>46297</v>
      </c>
      <c r="G924">
        <v>505624</v>
      </c>
      <c r="H924" s="3">
        <v>10.7</v>
      </c>
      <c r="I924">
        <v>8203</v>
      </c>
      <c r="J924">
        <v>6423</v>
      </c>
      <c r="K924" s="4">
        <v>0.78300000000000003</v>
      </c>
      <c r="L924">
        <v>79185</v>
      </c>
      <c r="M924" s="4">
        <v>9.6527999999999992</v>
      </c>
      <c r="N924" s="3">
        <v>110.33</v>
      </c>
      <c r="O924" s="1" t="str">
        <f t="shared" si="14"/>
        <v>1907_77</v>
      </c>
    </row>
    <row r="925" spans="1:15" x14ac:dyDescent="0.35">
      <c r="A925">
        <v>1907</v>
      </c>
      <c r="B925">
        <v>78</v>
      </c>
      <c r="C925" s="2">
        <v>4.4252E-2</v>
      </c>
      <c r="D925">
        <v>45344</v>
      </c>
      <c r="E925">
        <v>2007</v>
      </c>
      <c r="F925">
        <v>44340</v>
      </c>
      <c r="G925">
        <v>459327</v>
      </c>
      <c r="H925" s="3">
        <v>10.130000000000001</v>
      </c>
      <c r="I925">
        <v>7695</v>
      </c>
      <c r="J925">
        <v>6099</v>
      </c>
      <c r="K925" s="4">
        <v>0.79259999999999997</v>
      </c>
      <c r="L925">
        <v>70981</v>
      </c>
      <c r="M925" s="4">
        <v>9.2241999999999997</v>
      </c>
      <c r="N925" s="3">
        <v>105.19</v>
      </c>
      <c r="O925" s="1" t="str">
        <f t="shared" si="14"/>
        <v>1907_78</v>
      </c>
    </row>
    <row r="926" spans="1:15" x14ac:dyDescent="0.35">
      <c r="A926">
        <v>1907</v>
      </c>
      <c r="B926">
        <v>79</v>
      </c>
      <c r="C926" s="2">
        <v>4.8268999999999999E-2</v>
      </c>
      <c r="D926">
        <v>43337</v>
      </c>
      <c r="E926">
        <v>2092</v>
      </c>
      <c r="F926">
        <v>42291</v>
      </c>
      <c r="G926">
        <v>414987</v>
      </c>
      <c r="H926" s="3">
        <v>9.58</v>
      </c>
      <c r="I926">
        <v>7189</v>
      </c>
      <c r="J926">
        <v>5766</v>
      </c>
      <c r="K926" s="4">
        <v>0.80210000000000004</v>
      </c>
      <c r="L926">
        <v>63286</v>
      </c>
      <c r="M926" s="4">
        <v>8.8028999999999993</v>
      </c>
      <c r="N926" s="3">
        <v>100.13</v>
      </c>
      <c r="O926" s="1" t="str">
        <f t="shared" si="14"/>
        <v>1907_79</v>
      </c>
    </row>
    <row r="927" spans="1:15" x14ac:dyDescent="0.35">
      <c r="A927">
        <v>1907</v>
      </c>
      <c r="B927">
        <v>80</v>
      </c>
      <c r="C927" s="2">
        <v>5.2845999999999997E-2</v>
      </c>
      <c r="D927">
        <v>41245</v>
      </c>
      <c r="E927">
        <v>2180</v>
      </c>
      <c r="F927">
        <v>40155</v>
      </c>
      <c r="G927">
        <v>372695</v>
      </c>
      <c r="H927" s="3">
        <v>9.0399999999999991</v>
      </c>
      <c r="I927">
        <v>6688</v>
      </c>
      <c r="J927">
        <v>5427</v>
      </c>
      <c r="K927" s="4">
        <v>0.81140000000000001</v>
      </c>
      <c r="L927">
        <v>56097</v>
      </c>
      <c r="M927" s="4">
        <v>8.3872</v>
      </c>
      <c r="N927" s="3">
        <v>95.15</v>
      </c>
      <c r="O927" s="1" t="str">
        <f t="shared" si="14"/>
        <v>1907_80</v>
      </c>
    </row>
    <row r="928" spans="1:15" x14ac:dyDescent="0.35">
      <c r="A928">
        <v>1907</v>
      </c>
      <c r="B928">
        <v>81</v>
      </c>
      <c r="C928" s="2">
        <v>5.8742000000000003E-2</v>
      </c>
      <c r="D928">
        <v>39066</v>
      </c>
      <c r="E928">
        <v>2295</v>
      </c>
      <c r="F928">
        <v>37918</v>
      </c>
      <c r="G928">
        <v>332540</v>
      </c>
      <c r="H928" s="3">
        <v>8.51</v>
      </c>
      <c r="I928">
        <v>6193</v>
      </c>
      <c r="J928">
        <v>5082</v>
      </c>
      <c r="K928" s="4">
        <v>0.8206</v>
      </c>
      <c r="L928">
        <v>49408</v>
      </c>
      <c r="M928" s="4">
        <v>7.9786999999999999</v>
      </c>
      <c r="N928" s="3">
        <v>90.24</v>
      </c>
      <c r="O928" s="1" t="str">
        <f t="shared" si="14"/>
        <v>1907_81</v>
      </c>
    </row>
    <row r="929" spans="1:15" x14ac:dyDescent="0.35">
      <c r="A929">
        <v>1907</v>
      </c>
      <c r="B929">
        <v>82</v>
      </c>
      <c r="C929" s="2">
        <v>6.3289999999999999E-2</v>
      </c>
      <c r="D929">
        <v>36771</v>
      </c>
      <c r="E929">
        <v>2327</v>
      </c>
      <c r="F929">
        <v>35607</v>
      </c>
      <c r="G929">
        <v>294622</v>
      </c>
      <c r="H929" s="3">
        <v>8.01</v>
      </c>
      <c r="I929">
        <v>5698</v>
      </c>
      <c r="J929">
        <v>4726</v>
      </c>
      <c r="K929" s="4">
        <v>0.82950000000000002</v>
      </c>
      <c r="L929">
        <v>43216</v>
      </c>
      <c r="M929" s="4">
        <v>7.5848000000000004</v>
      </c>
      <c r="N929" s="3">
        <v>85.52</v>
      </c>
      <c r="O929" s="1" t="str">
        <f t="shared" si="14"/>
        <v>1907_82</v>
      </c>
    </row>
    <row r="930" spans="1:15" x14ac:dyDescent="0.35">
      <c r="A930">
        <v>1907</v>
      </c>
      <c r="B930">
        <v>83</v>
      </c>
      <c r="C930" s="2">
        <v>6.8309999999999996E-2</v>
      </c>
      <c r="D930">
        <v>34444</v>
      </c>
      <c r="E930">
        <v>2353</v>
      </c>
      <c r="F930">
        <v>33267</v>
      </c>
      <c r="G930">
        <v>259014</v>
      </c>
      <c r="H930" s="3">
        <v>7.52</v>
      </c>
      <c r="I930">
        <v>5217</v>
      </c>
      <c r="J930">
        <v>4374</v>
      </c>
      <c r="K930" s="4">
        <v>0.83830000000000005</v>
      </c>
      <c r="L930">
        <v>37518</v>
      </c>
      <c r="M930" s="4">
        <v>7.1913999999999998</v>
      </c>
      <c r="N930" s="3">
        <v>80.8</v>
      </c>
      <c r="O930" s="1" t="str">
        <f t="shared" si="14"/>
        <v>1907_83</v>
      </c>
    </row>
    <row r="931" spans="1:15" x14ac:dyDescent="0.35">
      <c r="A931">
        <v>1907</v>
      </c>
      <c r="B931">
        <v>84</v>
      </c>
      <c r="C931" s="2">
        <v>7.4132000000000003E-2</v>
      </c>
      <c r="D931">
        <v>32091</v>
      </c>
      <c r="E931">
        <v>2379</v>
      </c>
      <c r="F931">
        <v>30901</v>
      </c>
      <c r="G931">
        <v>225747</v>
      </c>
      <c r="H931" s="3">
        <v>7.03</v>
      </c>
      <c r="I931">
        <v>4751</v>
      </c>
      <c r="J931">
        <v>4025</v>
      </c>
      <c r="K931" s="4">
        <v>0.84719999999999995</v>
      </c>
      <c r="L931">
        <v>32301</v>
      </c>
      <c r="M931" s="4">
        <v>6.7980999999999998</v>
      </c>
      <c r="N931" s="3">
        <v>76.08</v>
      </c>
      <c r="O931" s="1" t="str">
        <f t="shared" si="14"/>
        <v>1907_84</v>
      </c>
    </row>
    <row r="932" spans="1:15" x14ac:dyDescent="0.35">
      <c r="A932">
        <v>1907</v>
      </c>
      <c r="B932">
        <v>85</v>
      </c>
      <c r="C932" s="2">
        <v>8.1522999999999998E-2</v>
      </c>
      <c r="D932">
        <v>29712</v>
      </c>
      <c r="E932">
        <v>2422</v>
      </c>
      <c r="F932">
        <v>28501</v>
      </c>
      <c r="G932">
        <v>194846</v>
      </c>
      <c r="H932" s="3">
        <v>6.56</v>
      </c>
      <c r="I932">
        <v>4300</v>
      </c>
      <c r="J932">
        <v>3681</v>
      </c>
      <c r="K932" s="4">
        <v>0.85599999999999998</v>
      </c>
      <c r="L932">
        <v>27550</v>
      </c>
      <c r="M932" s="4">
        <v>6.4063999999999997</v>
      </c>
      <c r="N932" s="3">
        <v>71.38</v>
      </c>
      <c r="O932" s="1" t="str">
        <f t="shared" si="14"/>
        <v>1907_85</v>
      </c>
    </row>
    <row r="933" spans="1:15" x14ac:dyDescent="0.35">
      <c r="A933">
        <v>1907</v>
      </c>
      <c r="B933">
        <v>86</v>
      </c>
      <c r="C933" s="2">
        <v>9.3660999999999994E-2</v>
      </c>
      <c r="D933">
        <v>27290</v>
      </c>
      <c r="E933">
        <v>2556</v>
      </c>
      <c r="F933">
        <v>26012</v>
      </c>
      <c r="G933">
        <v>166345</v>
      </c>
      <c r="H933" s="3">
        <v>6.1</v>
      </c>
      <c r="I933">
        <v>3861</v>
      </c>
      <c r="J933">
        <v>3338</v>
      </c>
      <c r="K933" s="4">
        <v>0.86460000000000004</v>
      </c>
      <c r="L933">
        <v>23249</v>
      </c>
      <c r="M933" s="4">
        <v>6.0217000000000001</v>
      </c>
      <c r="N933" s="3">
        <v>66.760000000000005</v>
      </c>
      <c r="O933" s="1" t="str">
        <f t="shared" si="14"/>
        <v>1907_86</v>
      </c>
    </row>
    <row r="934" spans="1:15" x14ac:dyDescent="0.35">
      <c r="A934">
        <v>1907</v>
      </c>
      <c r="B934">
        <v>87</v>
      </c>
      <c r="C934" s="2">
        <v>0.102676</v>
      </c>
      <c r="D934">
        <v>24734</v>
      </c>
      <c r="E934">
        <v>2540</v>
      </c>
      <c r="F934">
        <v>23464</v>
      </c>
      <c r="G934">
        <v>140333</v>
      </c>
      <c r="H934" s="3">
        <v>5.67</v>
      </c>
      <c r="I934">
        <v>3421</v>
      </c>
      <c r="J934">
        <v>2985</v>
      </c>
      <c r="K934" s="4">
        <v>0.87260000000000004</v>
      </c>
      <c r="L934">
        <v>19388</v>
      </c>
      <c r="M934" s="4">
        <v>5.6680000000000001</v>
      </c>
      <c r="N934" s="3">
        <v>62.52</v>
      </c>
      <c r="O934" s="1" t="str">
        <f t="shared" si="14"/>
        <v>1907_87</v>
      </c>
    </row>
    <row r="935" spans="1:15" x14ac:dyDescent="0.35">
      <c r="A935">
        <v>1907</v>
      </c>
      <c r="B935">
        <v>88</v>
      </c>
      <c r="C935" s="2">
        <v>0.115274</v>
      </c>
      <c r="D935">
        <v>22194</v>
      </c>
      <c r="E935">
        <v>2558</v>
      </c>
      <c r="F935">
        <v>20915</v>
      </c>
      <c r="G935">
        <v>116870</v>
      </c>
      <c r="H935" s="3">
        <v>5.27</v>
      </c>
      <c r="I935">
        <v>3000</v>
      </c>
      <c r="J935">
        <v>2641</v>
      </c>
      <c r="K935" s="4">
        <v>0.88029999999999997</v>
      </c>
      <c r="L935">
        <v>15968</v>
      </c>
      <c r="M935" s="4">
        <v>5.3217999999999996</v>
      </c>
      <c r="N935" s="3">
        <v>58.36</v>
      </c>
      <c r="O935" s="1" t="str">
        <f t="shared" si="14"/>
        <v>1907_88</v>
      </c>
    </row>
    <row r="936" spans="1:15" x14ac:dyDescent="0.35">
      <c r="A936">
        <v>1907</v>
      </c>
      <c r="B936">
        <v>89</v>
      </c>
      <c r="C936" s="2">
        <v>0.127301</v>
      </c>
      <c r="D936">
        <v>19636</v>
      </c>
      <c r="E936">
        <v>2500</v>
      </c>
      <c r="F936">
        <v>18386</v>
      </c>
      <c r="G936">
        <v>95955</v>
      </c>
      <c r="H936" s="3">
        <v>4.8899999999999997</v>
      </c>
      <c r="I936">
        <v>2595</v>
      </c>
      <c r="J936">
        <v>2303</v>
      </c>
      <c r="K936" s="4">
        <v>0.88759999999999994</v>
      </c>
      <c r="L936">
        <v>12967</v>
      </c>
      <c r="M936" s="4">
        <v>4.9973000000000001</v>
      </c>
      <c r="N936" s="3">
        <v>54.47</v>
      </c>
      <c r="O936" s="1" t="str">
        <f t="shared" si="14"/>
        <v>1907_89</v>
      </c>
    </row>
    <row r="937" spans="1:15" x14ac:dyDescent="0.35">
      <c r="A937">
        <v>1907</v>
      </c>
      <c r="B937">
        <v>90</v>
      </c>
      <c r="C937" s="2">
        <v>0.14107800000000001</v>
      </c>
      <c r="D937">
        <v>17136</v>
      </c>
      <c r="E937">
        <v>2418</v>
      </c>
      <c r="F937">
        <v>15927</v>
      </c>
      <c r="G937">
        <v>77569</v>
      </c>
      <c r="H937" s="3">
        <v>4.53</v>
      </c>
      <c r="I937">
        <v>2214</v>
      </c>
      <c r="J937">
        <v>1980</v>
      </c>
      <c r="K937" s="4">
        <v>0.89470000000000005</v>
      </c>
      <c r="L937">
        <v>10372</v>
      </c>
      <c r="M937" s="4">
        <v>4.6856999999999998</v>
      </c>
      <c r="N937" s="3">
        <v>50.73</v>
      </c>
      <c r="O937" s="1" t="str">
        <f t="shared" si="14"/>
        <v>1907_90</v>
      </c>
    </row>
    <row r="938" spans="1:15" x14ac:dyDescent="0.35">
      <c r="A938">
        <v>1907</v>
      </c>
      <c r="B938">
        <v>91</v>
      </c>
      <c r="C938" s="2">
        <v>0.15725500000000001</v>
      </c>
      <c r="D938">
        <v>14719</v>
      </c>
      <c r="E938">
        <v>2315</v>
      </c>
      <c r="F938">
        <v>13561</v>
      </c>
      <c r="G938">
        <v>61641</v>
      </c>
      <c r="H938" s="3">
        <v>4.1900000000000004</v>
      </c>
      <c r="I938">
        <v>1859</v>
      </c>
      <c r="J938">
        <v>1675</v>
      </c>
      <c r="K938" s="4">
        <v>0.90129999999999999</v>
      </c>
      <c r="L938">
        <v>8159</v>
      </c>
      <c r="M938" s="4">
        <v>4.3898000000000001</v>
      </c>
      <c r="N938" s="3">
        <v>47.18</v>
      </c>
      <c r="O938" s="1" t="str">
        <f t="shared" si="14"/>
        <v>1907_91</v>
      </c>
    </row>
    <row r="939" spans="1:15" x14ac:dyDescent="0.35">
      <c r="A939">
        <v>1907</v>
      </c>
      <c r="B939">
        <v>92</v>
      </c>
      <c r="C939" s="2">
        <v>0.179311</v>
      </c>
      <c r="D939">
        <v>12404</v>
      </c>
      <c r="E939">
        <v>2224</v>
      </c>
      <c r="F939">
        <v>11292</v>
      </c>
      <c r="G939">
        <v>48080</v>
      </c>
      <c r="H939" s="3">
        <v>3.88</v>
      </c>
      <c r="I939">
        <v>1531</v>
      </c>
      <c r="J939">
        <v>1389</v>
      </c>
      <c r="K939" s="4">
        <v>0.90749999999999997</v>
      </c>
      <c r="L939">
        <v>6300</v>
      </c>
      <c r="M939" s="4">
        <v>4.1147999999999998</v>
      </c>
      <c r="N939" s="3">
        <v>43.88</v>
      </c>
      <c r="O939" s="1" t="str">
        <f t="shared" si="14"/>
        <v>1907_92</v>
      </c>
    </row>
    <row r="940" spans="1:15" x14ac:dyDescent="0.35">
      <c r="A940">
        <v>1907</v>
      </c>
      <c r="B940">
        <v>93</v>
      </c>
      <c r="C940" s="2">
        <v>0.19809099999999999</v>
      </c>
      <c r="D940">
        <v>10180</v>
      </c>
      <c r="E940">
        <v>2017</v>
      </c>
      <c r="F940">
        <v>9172</v>
      </c>
      <c r="G940">
        <v>36788</v>
      </c>
      <c r="H940" s="3">
        <v>3.61</v>
      </c>
      <c r="I940">
        <v>1228</v>
      </c>
      <c r="J940">
        <v>1121</v>
      </c>
      <c r="K940" s="4">
        <v>0.91269999999999996</v>
      </c>
      <c r="L940">
        <v>4769</v>
      </c>
      <c r="M940" s="4">
        <v>3.8826999999999998</v>
      </c>
      <c r="N940" s="3">
        <v>41.09</v>
      </c>
      <c r="O940" s="1" t="str">
        <f t="shared" si="14"/>
        <v>1907_93</v>
      </c>
    </row>
    <row r="941" spans="1:15" x14ac:dyDescent="0.35">
      <c r="A941">
        <v>1907</v>
      </c>
      <c r="B941">
        <v>94</v>
      </c>
      <c r="C941" s="2">
        <v>0.21542800000000001</v>
      </c>
      <c r="D941">
        <v>8163</v>
      </c>
      <c r="E941">
        <v>1759</v>
      </c>
      <c r="F941">
        <v>7284</v>
      </c>
      <c r="G941">
        <v>27617</v>
      </c>
      <c r="H941" s="3">
        <v>3.38</v>
      </c>
      <c r="I941">
        <v>963</v>
      </c>
      <c r="J941">
        <v>883</v>
      </c>
      <c r="K941" s="4">
        <v>0.9173</v>
      </c>
      <c r="L941">
        <v>3541</v>
      </c>
      <c r="M941" s="4">
        <v>3.6774</v>
      </c>
      <c r="N941" s="3">
        <v>38.630000000000003</v>
      </c>
      <c r="O941" s="1" t="str">
        <f t="shared" si="14"/>
        <v>1907_94</v>
      </c>
    </row>
    <row r="942" spans="1:15" x14ac:dyDescent="0.35">
      <c r="A942">
        <v>1907</v>
      </c>
      <c r="B942">
        <v>95</v>
      </c>
      <c r="C942" s="2">
        <v>0.23658699999999999</v>
      </c>
      <c r="D942">
        <v>6405</v>
      </c>
      <c r="E942">
        <v>1515</v>
      </c>
      <c r="F942">
        <v>5647</v>
      </c>
      <c r="G942">
        <v>20333</v>
      </c>
      <c r="H942" s="3">
        <v>3.17</v>
      </c>
      <c r="I942">
        <v>738</v>
      </c>
      <c r="J942">
        <v>680</v>
      </c>
      <c r="K942" s="4">
        <v>0.92149999999999999</v>
      </c>
      <c r="L942">
        <v>2578</v>
      </c>
      <c r="M942" s="4">
        <v>3.4910999999999999</v>
      </c>
      <c r="N942" s="3">
        <v>36.39</v>
      </c>
      <c r="O942" s="1" t="str">
        <f t="shared" si="14"/>
        <v>1907_95</v>
      </c>
    </row>
    <row r="943" spans="1:15" x14ac:dyDescent="0.35">
      <c r="A943">
        <v>1907</v>
      </c>
      <c r="B943">
        <v>96</v>
      </c>
      <c r="C943" s="2">
        <v>0.25336399999999998</v>
      </c>
      <c r="D943">
        <v>4889</v>
      </c>
      <c r="E943">
        <v>1239</v>
      </c>
      <c r="F943">
        <v>4270</v>
      </c>
      <c r="G943">
        <v>14686</v>
      </c>
      <c r="H943" s="3">
        <v>3</v>
      </c>
      <c r="I943">
        <v>551</v>
      </c>
      <c r="J943">
        <v>510</v>
      </c>
      <c r="K943" s="4">
        <v>0.92490000000000006</v>
      </c>
      <c r="L943">
        <v>1840</v>
      </c>
      <c r="M943" s="4">
        <v>3.3382000000000001</v>
      </c>
      <c r="N943" s="3">
        <v>34.56</v>
      </c>
      <c r="O943" s="1" t="str">
        <f t="shared" si="14"/>
        <v>1907_96</v>
      </c>
    </row>
    <row r="944" spans="1:15" x14ac:dyDescent="0.35">
      <c r="A944">
        <v>1907</v>
      </c>
      <c r="B944">
        <v>97</v>
      </c>
      <c r="C944" s="2">
        <v>0.26141900000000001</v>
      </c>
      <c r="D944">
        <v>3651</v>
      </c>
      <c r="E944">
        <v>954</v>
      </c>
      <c r="F944">
        <v>3173</v>
      </c>
      <c r="G944">
        <v>10416</v>
      </c>
      <c r="H944" s="3">
        <v>2.85</v>
      </c>
      <c r="I944">
        <v>402</v>
      </c>
      <c r="J944">
        <v>373</v>
      </c>
      <c r="K944" s="4">
        <v>0.92800000000000005</v>
      </c>
      <c r="L944">
        <v>1288</v>
      </c>
      <c r="M944" s="4">
        <v>3.2035999999999998</v>
      </c>
      <c r="N944" s="3">
        <v>32.94</v>
      </c>
      <c r="O944" s="1" t="str">
        <f t="shared" si="14"/>
        <v>1907_97</v>
      </c>
    </row>
    <row r="945" spans="1:15" x14ac:dyDescent="0.35">
      <c r="A945">
        <v>1907</v>
      </c>
      <c r="B945">
        <v>98</v>
      </c>
      <c r="C945" s="2">
        <v>0.28514</v>
      </c>
      <c r="D945">
        <v>2696</v>
      </c>
      <c r="E945">
        <v>769</v>
      </c>
      <c r="F945">
        <v>2312</v>
      </c>
      <c r="G945">
        <v>7242</v>
      </c>
      <c r="H945" s="3">
        <v>2.69</v>
      </c>
      <c r="I945">
        <v>290</v>
      </c>
      <c r="J945">
        <v>270</v>
      </c>
      <c r="K945" s="4">
        <v>0.93140000000000001</v>
      </c>
      <c r="L945">
        <v>886</v>
      </c>
      <c r="M945" s="4">
        <v>3.0522</v>
      </c>
      <c r="N945" s="3">
        <v>31.13</v>
      </c>
      <c r="O945" s="1" t="str">
        <f t="shared" si="14"/>
        <v>1907_98</v>
      </c>
    </row>
    <row r="946" spans="1:15" x14ac:dyDescent="0.35">
      <c r="A946">
        <v>1907</v>
      </c>
      <c r="B946">
        <v>99</v>
      </c>
      <c r="C946" s="2">
        <v>0.29478300000000002</v>
      </c>
      <c r="D946">
        <v>1927</v>
      </c>
      <c r="E946">
        <v>568</v>
      </c>
      <c r="F946">
        <v>1643</v>
      </c>
      <c r="G946">
        <v>4930</v>
      </c>
      <c r="H946" s="3">
        <v>2.56</v>
      </c>
      <c r="I946">
        <v>203</v>
      </c>
      <c r="J946">
        <v>190</v>
      </c>
      <c r="K946" s="4">
        <v>0.93400000000000005</v>
      </c>
      <c r="L946">
        <v>596</v>
      </c>
      <c r="M946" s="4">
        <v>2.9369000000000001</v>
      </c>
      <c r="N946" s="3">
        <v>29.74</v>
      </c>
      <c r="O946" s="1" t="str">
        <f t="shared" si="14"/>
        <v>1907_99</v>
      </c>
    </row>
    <row r="947" spans="1:15" x14ac:dyDescent="0.35">
      <c r="A947">
        <v>1907</v>
      </c>
      <c r="B947">
        <v>100</v>
      </c>
      <c r="C947" s="2">
        <v>0.31042799999999998</v>
      </c>
      <c r="D947">
        <v>1359</v>
      </c>
      <c r="E947">
        <v>422</v>
      </c>
      <c r="F947">
        <v>1148</v>
      </c>
      <c r="G947">
        <v>3287</v>
      </c>
      <c r="H947" s="3">
        <v>2.42</v>
      </c>
      <c r="I947">
        <v>140</v>
      </c>
      <c r="J947">
        <v>131</v>
      </c>
      <c r="K947" s="4">
        <v>0.93679999999999997</v>
      </c>
      <c r="L947">
        <v>393</v>
      </c>
      <c r="M947" s="4">
        <v>2.8096000000000001</v>
      </c>
      <c r="N947" s="3">
        <v>28.22</v>
      </c>
      <c r="O947" s="1" t="str">
        <f t="shared" si="14"/>
        <v>1907_100</v>
      </c>
    </row>
    <row r="948" spans="1:15" x14ac:dyDescent="0.35">
      <c r="A948">
        <v>1907</v>
      </c>
      <c r="B948">
        <v>101</v>
      </c>
      <c r="C948" s="2">
        <v>0.33859099999999998</v>
      </c>
      <c r="D948">
        <v>937</v>
      </c>
      <c r="E948">
        <v>317</v>
      </c>
      <c r="F948">
        <v>779</v>
      </c>
      <c r="G948">
        <v>2139</v>
      </c>
      <c r="H948" s="3">
        <v>2.2799999999999998</v>
      </c>
      <c r="I948">
        <v>94</v>
      </c>
      <c r="J948">
        <v>89</v>
      </c>
      <c r="K948" s="4">
        <v>0.93959999999999999</v>
      </c>
      <c r="L948">
        <v>253</v>
      </c>
      <c r="M948" s="4">
        <v>2.6846000000000001</v>
      </c>
      <c r="N948" s="3">
        <v>26.72</v>
      </c>
      <c r="O948" s="1" t="str">
        <f t="shared" si="14"/>
        <v>1907_101</v>
      </c>
    </row>
    <row r="949" spans="1:15" x14ac:dyDescent="0.35">
      <c r="A949">
        <v>1907</v>
      </c>
      <c r="B949">
        <v>102</v>
      </c>
      <c r="C949" s="2">
        <v>0.33470699999999998</v>
      </c>
      <c r="D949">
        <v>620</v>
      </c>
      <c r="E949">
        <v>208</v>
      </c>
      <c r="F949">
        <v>516</v>
      </c>
      <c r="G949">
        <v>1360</v>
      </c>
      <c r="H949" s="3">
        <v>2.19</v>
      </c>
      <c r="I949">
        <v>61</v>
      </c>
      <c r="J949">
        <v>57</v>
      </c>
      <c r="K949" s="4">
        <v>0.94140000000000001</v>
      </c>
      <c r="L949">
        <v>159</v>
      </c>
      <c r="M949" s="4">
        <v>2.6055999999999999</v>
      </c>
      <c r="N949" s="3">
        <v>25.77</v>
      </c>
      <c r="O949" s="1" t="str">
        <f t="shared" si="14"/>
        <v>1907_102</v>
      </c>
    </row>
    <row r="950" spans="1:15" x14ac:dyDescent="0.35">
      <c r="A950">
        <v>1907</v>
      </c>
      <c r="B950">
        <v>103</v>
      </c>
      <c r="C950" s="2">
        <v>0.358074</v>
      </c>
      <c r="D950">
        <v>412</v>
      </c>
      <c r="E950">
        <v>148</v>
      </c>
      <c r="F950">
        <v>339</v>
      </c>
      <c r="G950">
        <v>844</v>
      </c>
      <c r="H950" s="3">
        <v>2.0499999999999998</v>
      </c>
      <c r="I950">
        <v>40</v>
      </c>
      <c r="J950">
        <v>37</v>
      </c>
      <c r="K950" s="4">
        <v>0.94450000000000001</v>
      </c>
      <c r="L950">
        <v>98</v>
      </c>
      <c r="M950" s="4">
        <v>2.4689000000000001</v>
      </c>
      <c r="N950" s="3">
        <v>24.13</v>
      </c>
      <c r="O950" s="1" t="str">
        <f t="shared" si="14"/>
        <v>1907_103</v>
      </c>
    </row>
    <row r="951" spans="1:15" x14ac:dyDescent="0.35">
      <c r="A951">
        <v>1907</v>
      </c>
      <c r="B951">
        <v>104</v>
      </c>
      <c r="C951" s="2">
        <v>0.38505800000000001</v>
      </c>
      <c r="D951">
        <v>265</v>
      </c>
      <c r="E951">
        <v>102</v>
      </c>
      <c r="F951">
        <v>214</v>
      </c>
      <c r="G951">
        <v>505</v>
      </c>
      <c r="H951" s="3">
        <v>1.91</v>
      </c>
      <c r="I951">
        <v>25</v>
      </c>
      <c r="J951">
        <v>24</v>
      </c>
      <c r="K951" s="4">
        <v>0.94740000000000002</v>
      </c>
      <c r="L951">
        <v>58</v>
      </c>
      <c r="M951" s="4">
        <v>2.3410000000000002</v>
      </c>
      <c r="N951" s="3">
        <v>22.59</v>
      </c>
      <c r="O951" s="1" t="str">
        <f t="shared" si="14"/>
        <v>1907_104</v>
      </c>
    </row>
    <row r="952" spans="1:15" x14ac:dyDescent="0.35">
      <c r="A952">
        <v>1907</v>
      </c>
      <c r="B952">
        <v>105</v>
      </c>
      <c r="C952" s="2">
        <v>0.40725</v>
      </c>
      <c r="D952">
        <v>163</v>
      </c>
      <c r="E952">
        <v>66</v>
      </c>
      <c r="F952">
        <v>130</v>
      </c>
      <c r="G952">
        <v>291</v>
      </c>
      <c r="H952" s="3">
        <v>1.79</v>
      </c>
      <c r="I952">
        <v>15</v>
      </c>
      <c r="J952">
        <v>14</v>
      </c>
      <c r="K952" s="4">
        <v>0.94979999999999998</v>
      </c>
      <c r="L952">
        <v>33</v>
      </c>
      <c r="M952" s="4">
        <v>2.2307999999999999</v>
      </c>
      <c r="N952" s="3">
        <v>21.27</v>
      </c>
      <c r="O952" s="1" t="str">
        <f t="shared" si="14"/>
        <v>1907_105</v>
      </c>
    </row>
    <row r="953" spans="1:15" x14ac:dyDescent="0.35">
      <c r="A953">
        <v>1907</v>
      </c>
      <c r="B953">
        <v>106</v>
      </c>
      <c r="C953" s="2">
        <v>0.43860300000000002</v>
      </c>
      <c r="D953">
        <v>97</v>
      </c>
      <c r="E953">
        <v>42</v>
      </c>
      <c r="F953">
        <v>75</v>
      </c>
      <c r="G953">
        <v>162</v>
      </c>
      <c r="H953" s="3">
        <v>1.68</v>
      </c>
      <c r="I953">
        <v>9</v>
      </c>
      <c r="J953">
        <v>8</v>
      </c>
      <c r="K953" s="4">
        <v>0.95220000000000005</v>
      </c>
      <c r="L953">
        <v>18</v>
      </c>
      <c r="M953" s="4">
        <v>2.1242000000000001</v>
      </c>
      <c r="N953" s="3">
        <v>19.989999999999998</v>
      </c>
      <c r="O953" s="1" t="str">
        <f t="shared" si="14"/>
        <v>1907_106</v>
      </c>
    </row>
    <row r="954" spans="1:15" x14ac:dyDescent="0.35">
      <c r="A954">
        <v>1907</v>
      </c>
      <c r="B954">
        <v>107</v>
      </c>
      <c r="C954" s="2">
        <v>0.44458999999999999</v>
      </c>
      <c r="D954">
        <v>54</v>
      </c>
      <c r="E954">
        <v>24</v>
      </c>
      <c r="F954">
        <v>42</v>
      </c>
      <c r="G954">
        <v>86</v>
      </c>
      <c r="H954" s="3">
        <v>1.59</v>
      </c>
      <c r="I954">
        <v>5</v>
      </c>
      <c r="J954">
        <v>5</v>
      </c>
      <c r="K954" s="4">
        <v>0.95389999999999997</v>
      </c>
      <c r="L954">
        <v>10</v>
      </c>
      <c r="M954" s="4">
        <v>2.0485000000000002</v>
      </c>
      <c r="N954" s="3">
        <v>19.079999999999998</v>
      </c>
      <c r="O954" s="1" t="str">
        <f t="shared" si="14"/>
        <v>1907_107</v>
      </c>
    </row>
    <row r="955" spans="1:15" x14ac:dyDescent="0.35">
      <c r="A955">
        <v>1907</v>
      </c>
      <c r="B955">
        <v>108</v>
      </c>
      <c r="C955" s="2">
        <v>0.48150900000000002</v>
      </c>
      <c r="D955">
        <v>30</v>
      </c>
      <c r="E955">
        <v>14</v>
      </c>
      <c r="F955">
        <v>23</v>
      </c>
      <c r="G955">
        <v>44</v>
      </c>
      <c r="H955" s="3">
        <v>1.47</v>
      </c>
      <c r="I955">
        <v>3</v>
      </c>
      <c r="J955">
        <v>2</v>
      </c>
      <c r="K955" s="4">
        <v>0.95660000000000001</v>
      </c>
      <c r="L955">
        <v>5</v>
      </c>
      <c r="M955" s="4">
        <v>1.9312</v>
      </c>
      <c r="N955" s="3">
        <v>17.670000000000002</v>
      </c>
      <c r="O955" s="1" t="str">
        <f t="shared" si="14"/>
        <v>1907_108</v>
      </c>
    </row>
    <row r="956" spans="1:15" x14ac:dyDescent="0.35">
      <c r="A956">
        <v>1907</v>
      </c>
      <c r="B956">
        <v>109</v>
      </c>
      <c r="C956" s="2">
        <v>0.505602</v>
      </c>
      <c r="D956">
        <v>16</v>
      </c>
      <c r="E956">
        <v>8</v>
      </c>
      <c r="F956">
        <v>12</v>
      </c>
      <c r="G956">
        <v>21</v>
      </c>
      <c r="H956" s="3">
        <v>1.37</v>
      </c>
      <c r="I956">
        <v>1</v>
      </c>
      <c r="J956">
        <v>1</v>
      </c>
      <c r="K956" s="4">
        <v>0.9587</v>
      </c>
      <c r="L956">
        <v>2</v>
      </c>
      <c r="M956" s="4">
        <v>1.8373999999999999</v>
      </c>
      <c r="N956" s="3">
        <v>16.55</v>
      </c>
      <c r="O956" s="1" t="str">
        <f t="shared" si="14"/>
        <v>1907_109</v>
      </c>
    </row>
    <row r="957" spans="1:15" x14ac:dyDescent="0.35">
      <c r="A957">
        <v>1907</v>
      </c>
      <c r="B957">
        <v>110</v>
      </c>
      <c r="C957" s="2">
        <v>0.54256400000000005</v>
      </c>
      <c r="D957">
        <v>8</v>
      </c>
      <c r="E957">
        <v>4</v>
      </c>
      <c r="F957">
        <v>6</v>
      </c>
      <c r="G957">
        <v>10</v>
      </c>
      <c r="H957" s="3">
        <v>1.26</v>
      </c>
      <c r="I957">
        <v>1</v>
      </c>
      <c r="J957">
        <v>1</v>
      </c>
      <c r="K957" s="4">
        <v>0.96099999999999997</v>
      </c>
      <c r="L957">
        <v>1</v>
      </c>
      <c r="M957" s="4">
        <v>1.7326999999999999</v>
      </c>
      <c r="N957" s="3">
        <v>15.29</v>
      </c>
      <c r="O957" s="1" t="str">
        <f t="shared" si="14"/>
        <v>1907_110</v>
      </c>
    </row>
    <row r="958" spans="1:15" x14ac:dyDescent="0.35">
      <c r="A958">
        <v>1907</v>
      </c>
      <c r="B958">
        <v>111</v>
      </c>
      <c r="C958" s="2">
        <v>0.57395799999999997</v>
      </c>
      <c r="D958">
        <v>4</v>
      </c>
      <c r="E958">
        <v>2</v>
      </c>
      <c r="F958">
        <v>3</v>
      </c>
      <c r="G958">
        <v>4</v>
      </c>
      <c r="H958" s="3">
        <v>1.1599999999999999</v>
      </c>
      <c r="I958">
        <v>0</v>
      </c>
      <c r="J958">
        <v>0</v>
      </c>
      <c r="K958" s="4">
        <v>0.96319999999999995</v>
      </c>
      <c r="L958">
        <v>0</v>
      </c>
      <c r="M958" s="4">
        <v>1.6385000000000001</v>
      </c>
      <c r="N958" s="3">
        <v>14.16</v>
      </c>
      <c r="O958" s="1" t="str">
        <f t="shared" si="14"/>
        <v>1907_111</v>
      </c>
    </row>
    <row r="959" spans="1:15" x14ac:dyDescent="0.35">
      <c r="A959">
        <v>1907</v>
      </c>
      <c r="B959">
        <v>112</v>
      </c>
      <c r="C959" s="2">
        <v>0.60725399999999996</v>
      </c>
      <c r="D959">
        <v>2</v>
      </c>
      <c r="E959">
        <v>1</v>
      </c>
      <c r="F959">
        <v>1</v>
      </c>
      <c r="G959">
        <v>2</v>
      </c>
      <c r="H959" s="3">
        <v>1.05</v>
      </c>
      <c r="I959">
        <v>0</v>
      </c>
      <c r="J959">
        <v>0</v>
      </c>
      <c r="K959" s="4">
        <v>0.96550000000000002</v>
      </c>
      <c r="L959">
        <v>0</v>
      </c>
      <c r="M959" s="4">
        <v>1.5333000000000001</v>
      </c>
      <c r="N959" s="3">
        <v>12.9</v>
      </c>
      <c r="O959" s="1" t="str">
        <f t="shared" si="14"/>
        <v>1907_112</v>
      </c>
    </row>
    <row r="960" spans="1:15" x14ac:dyDescent="0.35">
      <c r="A960">
        <v>1907</v>
      </c>
      <c r="B960">
        <v>113</v>
      </c>
      <c r="C960" s="2">
        <v>0.71156699999999995</v>
      </c>
      <c r="D960">
        <v>1</v>
      </c>
      <c r="E960">
        <v>0</v>
      </c>
      <c r="F960">
        <v>0</v>
      </c>
      <c r="G960">
        <v>1</v>
      </c>
      <c r="H960" s="3">
        <v>0.9</v>
      </c>
      <c r="I960">
        <v>0</v>
      </c>
      <c r="J960">
        <v>0</v>
      </c>
      <c r="K960" s="4">
        <v>0.96879999999999999</v>
      </c>
      <c r="L960">
        <v>0</v>
      </c>
      <c r="M960" s="4">
        <v>1.389</v>
      </c>
      <c r="N960" s="3">
        <v>11.17</v>
      </c>
      <c r="O960" s="1" t="str">
        <f t="shared" si="14"/>
        <v>1907_113</v>
      </c>
    </row>
    <row r="961" spans="1:15" x14ac:dyDescent="0.35">
      <c r="A961">
        <v>1907</v>
      </c>
      <c r="B961">
        <v>114</v>
      </c>
      <c r="C961" s="2">
        <v>0.70831200000000005</v>
      </c>
      <c r="D961">
        <v>0</v>
      </c>
      <c r="E961">
        <v>0</v>
      </c>
      <c r="F961">
        <v>0</v>
      </c>
      <c r="G961">
        <v>0</v>
      </c>
      <c r="H961" s="3">
        <v>0.89</v>
      </c>
      <c r="I961">
        <v>0</v>
      </c>
      <c r="J961">
        <v>0</v>
      </c>
      <c r="K961" s="4">
        <v>0.96899999999999997</v>
      </c>
      <c r="L961">
        <v>0</v>
      </c>
      <c r="M961" s="4">
        <v>1.3795999999999999</v>
      </c>
      <c r="N961" s="3">
        <v>11.06</v>
      </c>
      <c r="O961" s="1" t="str">
        <f t="shared" si="14"/>
        <v>1907_114</v>
      </c>
    </row>
    <row r="962" spans="1:15" x14ac:dyDescent="0.35">
      <c r="A962">
        <v>1907</v>
      </c>
      <c r="B962">
        <v>115</v>
      </c>
      <c r="C962" s="2">
        <v>0.74236500000000005</v>
      </c>
      <c r="D962">
        <v>0</v>
      </c>
      <c r="E962">
        <v>0</v>
      </c>
      <c r="F962">
        <v>0</v>
      </c>
      <c r="G962">
        <v>0</v>
      </c>
      <c r="H962" s="3">
        <v>0.84</v>
      </c>
      <c r="I962">
        <v>0</v>
      </c>
      <c r="J962">
        <v>0</v>
      </c>
      <c r="K962" s="4">
        <v>0.97009999999999996</v>
      </c>
      <c r="L962">
        <v>0</v>
      </c>
      <c r="M962" s="4">
        <v>1.3313999999999999</v>
      </c>
      <c r="N962" s="3">
        <v>10.48</v>
      </c>
      <c r="O962" s="1" t="str">
        <f t="shared" si="14"/>
        <v>1907_115</v>
      </c>
    </row>
    <row r="963" spans="1:15" x14ac:dyDescent="0.35">
      <c r="A963">
        <v>1907</v>
      </c>
      <c r="B963">
        <v>116</v>
      </c>
      <c r="C963" s="2">
        <v>0.74604999999999999</v>
      </c>
      <c r="D963">
        <v>0</v>
      </c>
      <c r="E963">
        <v>0</v>
      </c>
      <c r="F963">
        <v>0</v>
      </c>
      <c r="G963">
        <v>0</v>
      </c>
      <c r="H963" s="3">
        <v>0.83</v>
      </c>
      <c r="I963">
        <v>0</v>
      </c>
      <c r="J963">
        <v>0</v>
      </c>
      <c r="K963" s="4">
        <v>0.97040000000000004</v>
      </c>
      <c r="L963">
        <v>0</v>
      </c>
      <c r="M963" s="4">
        <v>1.3161</v>
      </c>
      <c r="N963" s="3">
        <v>10.29</v>
      </c>
      <c r="O963" s="1" t="str">
        <f t="shared" si="14"/>
        <v>1907_116</v>
      </c>
    </row>
    <row r="964" spans="1:15" x14ac:dyDescent="0.35">
      <c r="A964">
        <v>1907</v>
      </c>
      <c r="B964">
        <v>117</v>
      </c>
      <c r="C964" s="2">
        <v>0.771478</v>
      </c>
      <c r="D964">
        <v>0</v>
      </c>
      <c r="E964">
        <v>0</v>
      </c>
      <c r="F964">
        <v>0</v>
      </c>
      <c r="G964">
        <v>0</v>
      </c>
      <c r="H964" s="3">
        <v>0.78</v>
      </c>
      <c r="I964">
        <v>0</v>
      </c>
      <c r="J964">
        <v>0</v>
      </c>
      <c r="K964" s="4">
        <v>0.97140000000000004</v>
      </c>
      <c r="L964">
        <v>0</v>
      </c>
      <c r="M964" s="4">
        <v>1.2733000000000001</v>
      </c>
      <c r="N964" s="3">
        <v>9.7799999999999994</v>
      </c>
      <c r="O964" s="1" t="str">
        <f t="shared" si="14"/>
        <v>1907_117</v>
      </c>
    </row>
    <row r="965" spans="1:15" x14ac:dyDescent="0.35">
      <c r="A965">
        <v>1907</v>
      </c>
      <c r="B965">
        <v>118</v>
      </c>
      <c r="C965" s="2">
        <v>0.80554599999999998</v>
      </c>
      <c r="D965">
        <v>0</v>
      </c>
      <c r="E965">
        <v>0</v>
      </c>
      <c r="F965">
        <v>0</v>
      </c>
      <c r="G965">
        <v>0</v>
      </c>
      <c r="H965" s="3">
        <v>0.73</v>
      </c>
      <c r="I965">
        <v>0</v>
      </c>
      <c r="J965">
        <v>0</v>
      </c>
      <c r="K965" s="4">
        <v>0.97250000000000003</v>
      </c>
      <c r="L965">
        <v>0</v>
      </c>
      <c r="M965" s="4">
        <v>1.2235</v>
      </c>
      <c r="N965" s="3">
        <v>9.18</v>
      </c>
      <c r="O965" s="1" t="str">
        <f t="shared" si="14"/>
        <v>1907_118</v>
      </c>
    </row>
    <row r="966" spans="1:15" x14ac:dyDescent="0.35">
      <c r="A966">
        <v>1907</v>
      </c>
      <c r="B966">
        <v>119</v>
      </c>
      <c r="C966" s="2">
        <v>0.840951</v>
      </c>
      <c r="D966">
        <v>0</v>
      </c>
      <c r="E966">
        <v>0</v>
      </c>
      <c r="F966">
        <v>0</v>
      </c>
      <c r="G966">
        <v>0</v>
      </c>
      <c r="H966" s="3">
        <v>0.68</v>
      </c>
      <c r="I966">
        <v>0</v>
      </c>
      <c r="J966">
        <v>0</v>
      </c>
      <c r="K966" s="4">
        <v>0.97360000000000002</v>
      </c>
      <c r="L966">
        <v>0</v>
      </c>
      <c r="M966" s="4">
        <v>1.1756</v>
      </c>
      <c r="N966" s="3">
        <v>8.61</v>
      </c>
      <c r="O966" s="1" t="str">
        <f t="shared" si="14"/>
        <v>1907_119</v>
      </c>
    </row>
    <row r="967" spans="1:15" x14ac:dyDescent="0.35">
      <c r="A967">
        <v>1908</v>
      </c>
      <c r="B967">
        <v>0</v>
      </c>
      <c r="C967" s="2">
        <v>9.8421999999999996E-2</v>
      </c>
      <c r="D967">
        <v>100000</v>
      </c>
      <c r="E967">
        <v>9842</v>
      </c>
      <c r="F967">
        <v>93149</v>
      </c>
      <c r="G967">
        <v>6290890</v>
      </c>
      <c r="H967" s="3">
        <v>62.91</v>
      </c>
      <c r="I967">
        <v>100000</v>
      </c>
      <c r="J967">
        <v>32373</v>
      </c>
      <c r="K967" s="4">
        <v>0.32369999999999999</v>
      </c>
      <c r="L967">
        <v>3007931</v>
      </c>
      <c r="M967" s="4">
        <v>30.0793</v>
      </c>
      <c r="N967" s="3">
        <v>355.45</v>
      </c>
      <c r="O967" s="1" t="str">
        <f t="shared" si="14"/>
        <v>1908_0</v>
      </c>
    </row>
    <row r="968" spans="1:15" x14ac:dyDescent="0.35">
      <c r="A968">
        <v>1908</v>
      </c>
      <c r="B968">
        <v>1</v>
      </c>
      <c r="C968" s="2">
        <v>2.4274E-2</v>
      </c>
      <c r="D968">
        <v>90158</v>
      </c>
      <c r="E968">
        <v>2189</v>
      </c>
      <c r="F968">
        <v>89064</v>
      </c>
      <c r="G968">
        <v>6197741</v>
      </c>
      <c r="H968" s="3">
        <v>68.739999999999995</v>
      </c>
      <c r="I968">
        <v>88131</v>
      </c>
      <c r="J968">
        <v>22752</v>
      </c>
      <c r="K968" s="4">
        <v>0.25819999999999999</v>
      </c>
      <c r="L968">
        <v>2907931</v>
      </c>
      <c r="M968" s="4">
        <v>32.995600000000003</v>
      </c>
      <c r="N968" s="3">
        <v>390.45</v>
      </c>
      <c r="O968" s="1" t="str">
        <f t="shared" ref="O968:O1031" si="15">A968&amp;"_"&amp;B968</f>
        <v>1908_1</v>
      </c>
    </row>
    <row r="969" spans="1:15" x14ac:dyDescent="0.35">
      <c r="A969">
        <v>1908</v>
      </c>
      <c r="B969">
        <v>2</v>
      </c>
      <c r="C969" s="2">
        <v>1.2630000000000001E-2</v>
      </c>
      <c r="D969">
        <v>87969</v>
      </c>
      <c r="E969">
        <v>1111</v>
      </c>
      <c r="F969">
        <v>87414</v>
      </c>
      <c r="G969">
        <v>6108678</v>
      </c>
      <c r="H969" s="3">
        <v>69.44</v>
      </c>
      <c r="I969">
        <v>84058</v>
      </c>
      <c r="J969">
        <v>20661</v>
      </c>
      <c r="K969" s="4">
        <v>0.24579999999999999</v>
      </c>
      <c r="L969">
        <v>2819800</v>
      </c>
      <c r="M969" s="4">
        <v>33.5458</v>
      </c>
      <c r="N969" s="3">
        <v>397.05</v>
      </c>
      <c r="O969" s="1" t="str">
        <f t="shared" si="15"/>
        <v>1908_2</v>
      </c>
    </row>
    <row r="970" spans="1:15" x14ac:dyDescent="0.35">
      <c r="A970">
        <v>1908</v>
      </c>
      <c r="B970">
        <v>3</v>
      </c>
      <c r="C970" s="2">
        <v>7.7759999999999999E-3</v>
      </c>
      <c r="D970">
        <v>86858</v>
      </c>
      <c r="E970">
        <v>675</v>
      </c>
      <c r="F970">
        <v>86521</v>
      </c>
      <c r="G970">
        <v>6021264</v>
      </c>
      <c r="H970" s="3">
        <v>69.319999999999993</v>
      </c>
      <c r="I970">
        <v>81130</v>
      </c>
      <c r="J970">
        <v>19623</v>
      </c>
      <c r="K970" s="4">
        <v>0.2419</v>
      </c>
      <c r="L970">
        <v>2735742</v>
      </c>
      <c r="M970" s="4">
        <v>33.720300000000002</v>
      </c>
      <c r="N970" s="3">
        <v>399.14</v>
      </c>
      <c r="O970" s="1" t="str">
        <f t="shared" si="15"/>
        <v>1908_3</v>
      </c>
    </row>
    <row r="971" spans="1:15" x14ac:dyDescent="0.35">
      <c r="A971">
        <v>1908</v>
      </c>
      <c r="B971">
        <v>4</v>
      </c>
      <c r="C971" s="2">
        <v>5.7299999999999999E-3</v>
      </c>
      <c r="D971">
        <v>86183</v>
      </c>
      <c r="E971">
        <v>494</v>
      </c>
      <c r="F971">
        <v>85936</v>
      </c>
      <c r="G971">
        <v>5934744</v>
      </c>
      <c r="H971" s="3">
        <v>68.86</v>
      </c>
      <c r="I971">
        <v>78690</v>
      </c>
      <c r="J971">
        <v>19006</v>
      </c>
      <c r="K971" s="4">
        <v>0.24149999999999999</v>
      </c>
      <c r="L971">
        <v>2654611</v>
      </c>
      <c r="M971" s="4">
        <v>33.735199999999999</v>
      </c>
      <c r="N971" s="3">
        <v>399.32</v>
      </c>
      <c r="O971" s="1" t="str">
        <f t="shared" si="15"/>
        <v>1908_4</v>
      </c>
    </row>
    <row r="972" spans="1:15" x14ac:dyDescent="0.35">
      <c r="A972">
        <v>1908</v>
      </c>
      <c r="B972">
        <v>5</v>
      </c>
      <c r="C972" s="2">
        <v>4.7200000000000002E-3</v>
      </c>
      <c r="D972">
        <v>85689</v>
      </c>
      <c r="E972">
        <v>404</v>
      </c>
      <c r="F972">
        <v>85487</v>
      </c>
      <c r="G972">
        <v>5848808</v>
      </c>
      <c r="H972" s="3">
        <v>68.260000000000005</v>
      </c>
      <c r="I972">
        <v>76480</v>
      </c>
      <c r="J972">
        <v>18566</v>
      </c>
      <c r="K972" s="4">
        <v>0.24279999999999999</v>
      </c>
      <c r="L972">
        <v>2575922</v>
      </c>
      <c r="M972" s="4">
        <v>33.681100000000001</v>
      </c>
      <c r="N972" s="3">
        <v>398.67</v>
      </c>
      <c r="O972" s="1" t="str">
        <f t="shared" si="15"/>
        <v>1908_5</v>
      </c>
    </row>
    <row r="973" spans="1:15" x14ac:dyDescent="0.35">
      <c r="A973">
        <v>1908</v>
      </c>
      <c r="B973">
        <v>6</v>
      </c>
      <c r="C973" s="2">
        <v>3.2460000000000002E-3</v>
      </c>
      <c r="D973">
        <v>85285</v>
      </c>
      <c r="E973">
        <v>277</v>
      </c>
      <c r="F973">
        <v>85146</v>
      </c>
      <c r="G973">
        <v>5763321</v>
      </c>
      <c r="H973" s="3">
        <v>67.58</v>
      </c>
      <c r="I973">
        <v>74407</v>
      </c>
      <c r="J973">
        <v>18213</v>
      </c>
      <c r="K973" s="4">
        <v>0.24479999999999999</v>
      </c>
      <c r="L973">
        <v>2499442</v>
      </c>
      <c r="M973" s="4">
        <v>33.591299999999997</v>
      </c>
      <c r="N973" s="3">
        <v>397.6</v>
      </c>
      <c r="O973" s="1" t="str">
        <f t="shared" si="15"/>
        <v>1908_6</v>
      </c>
    </row>
    <row r="974" spans="1:15" x14ac:dyDescent="0.35">
      <c r="A974">
        <v>1908</v>
      </c>
      <c r="B974">
        <v>7</v>
      </c>
      <c r="C974" s="2">
        <v>2.2109999999999999E-3</v>
      </c>
      <c r="D974">
        <v>85008</v>
      </c>
      <c r="E974">
        <v>188</v>
      </c>
      <c r="F974">
        <v>84914</v>
      </c>
      <c r="G974">
        <v>5678175</v>
      </c>
      <c r="H974" s="3">
        <v>66.8</v>
      </c>
      <c r="I974">
        <v>72498</v>
      </c>
      <c r="J974">
        <v>17977</v>
      </c>
      <c r="K974" s="4">
        <v>0.248</v>
      </c>
      <c r="L974">
        <v>2425034</v>
      </c>
      <c r="M974" s="4">
        <v>33.4495</v>
      </c>
      <c r="N974" s="3">
        <v>395.89</v>
      </c>
      <c r="O974" s="1" t="str">
        <f t="shared" si="15"/>
        <v>1908_7</v>
      </c>
    </row>
    <row r="975" spans="1:15" x14ac:dyDescent="0.35">
      <c r="A975">
        <v>1908</v>
      </c>
      <c r="B975">
        <v>8</v>
      </c>
      <c r="C975" s="2">
        <v>1.8E-3</v>
      </c>
      <c r="D975">
        <v>84820</v>
      </c>
      <c r="E975">
        <v>153</v>
      </c>
      <c r="F975">
        <v>84743</v>
      </c>
      <c r="G975">
        <v>5593261</v>
      </c>
      <c r="H975" s="3">
        <v>65.94</v>
      </c>
      <c r="I975">
        <v>70712</v>
      </c>
      <c r="J975">
        <v>17820</v>
      </c>
      <c r="K975" s="4">
        <v>0.252</v>
      </c>
      <c r="L975">
        <v>2352536</v>
      </c>
      <c r="M975" s="4">
        <v>33.269399999999997</v>
      </c>
      <c r="N975" s="3">
        <v>393.73</v>
      </c>
      <c r="O975" s="1" t="str">
        <f t="shared" si="15"/>
        <v>1908_8</v>
      </c>
    </row>
    <row r="976" spans="1:15" x14ac:dyDescent="0.35">
      <c r="A976">
        <v>1908</v>
      </c>
      <c r="B976">
        <v>9</v>
      </c>
      <c r="C976" s="2">
        <v>1.7600000000000001E-3</v>
      </c>
      <c r="D976">
        <v>84667</v>
      </c>
      <c r="E976">
        <v>149</v>
      </c>
      <c r="F976">
        <v>84593</v>
      </c>
      <c r="G976">
        <v>5508518</v>
      </c>
      <c r="H976" s="3">
        <v>65.06</v>
      </c>
      <c r="I976">
        <v>68998</v>
      </c>
      <c r="J976">
        <v>17696</v>
      </c>
      <c r="K976" s="4">
        <v>0.25650000000000001</v>
      </c>
      <c r="L976">
        <v>2281824</v>
      </c>
      <c r="M976" s="4">
        <v>33.071100000000001</v>
      </c>
      <c r="N976" s="3">
        <v>391.35</v>
      </c>
      <c r="O976" s="1" t="str">
        <f t="shared" si="15"/>
        <v>1908_9</v>
      </c>
    </row>
    <row r="977" spans="1:15" x14ac:dyDescent="0.35">
      <c r="A977">
        <v>1908</v>
      </c>
      <c r="B977">
        <v>10</v>
      </c>
      <c r="C977" s="2">
        <v>3.107E-3</v>
      </c>
      <c r="D977">
        <v>84518</v>
      </c>
      <c r="E977">
        <v>263</v>
      </c>
      <c r="F977">
        <v>84387</v>
      </c>
      <c r="G977">
        <v>5423925</v>
      </c>
      <c r="H977" s="3">
        <v>64.17</v>
      </c>
      <c r="I977">
        <v>67328</v>
      </c>
      <c r="J977">
        <v>17577</v>
      </c>
      <c r="K977" s="4">
        <v>0.2611</v>
      </c>
      <c r="L977">
        <v>2212827</v>
      </c>
      <c r="M977" s="4">
        <v>32.866599999999998</v>
      </c>
      <c r="N977" s="3">
        <v>388.9</v>
      </c>
      <c r="O977" s="1" t="str">
        <f t="shared" si="15"/>
        <v>1908_10</v>
      </c>
    </row>
    <row r="978" spans="1:15" x14ac:dyDescent="0.35">
      <c r="A978">
        <v>1908</v>
      </c>
      <c r="B978">
        <v>11</v>
      </c>
      <c r="C978" s="2">
        <v>2E-3</v>
      </c>
      <c r="D978">
        <v>84255</v>
      </c>
      <c r="E978">
        <v>168</v>
      </c>
      <c r="F978">
        <v>84171</v>
      </c>
      <c r="G978">
        <v>5339538</v>
      </c>
      <c r="H978" s="3">
        <v>63.37</v>
      </c>
      <c r="I978">
        <v>65609</v>
      </c>
      <c r="J978">
        <v>17372</v>
      </c>
      <c r="K978" s="4">
        <v>0.26479999999999998</v>
      </c>
      <c r="L978">
        <v>2145499</v>
      </c>
      <c r="M978" s="4">
        <v>32.701099999999997</v>
      </c>
      <c r="N978" s="3">
        <v>386.91</v>
      </c>
      <c r="O978" s="1" t="str">
        <f t="shared" si="15"/>
        <v>1908_11</v>
      </c>
    </row>
    <row r="979" spans="1:15" x14ac:dyDescent="0.35">
      <c r="A979">
        <v>1908</v>
      </c>
      <c r="B979">
        <v>12</v>
      </c>
      <c r="C979" s="2">
        <v>2.0790000000000001E-3</v>
      </c>
      <c r="D979">
        <v>84087</v>
      </c>
      <c r="E979">
        <v>175</v>
      </c>
      <c r="F979">
        <v>84000</v>
      </c>
      <c r="G979">
        <v>5255367</v>
      </c>
      <c r="H979" s="3">
        <v>62.5</v>
      </c>
      <c r="I979">
        <v>64006</v>
      </c>
      <c r="J979">
        <v>17244</v>
      </c>
      <c r="K979" s="4">
        <v>0.26939999999999997</v>
      </c>
      <c r="L979">
        <v>2079890</v>
      </c>
      <c r="M979" s="4">
        <v>32.495199999999997</v>
      </c>
      <c r="N979" s="3">
        <v>384.44</v>
      </c>
      <c r="O979" s="1" t="str">
        <f t="shared" si="15"/>
        <v>1908_12</v>
      </c>
    </row>
    <row r="980" spans="1:15" x14ac:dyDescent="0.35">
      <c r="A980">
        <v>1908</v>
      </c>
      <c r="B980">
        <v>13</v>
      </c>
      <c r="C980" s="2">
        <v>2.0110000000000002E-3</v>
      </c>
      <c r="D980">
        <v>83912</v>
      </c>
      <c r="E980">
        <v>169</v>
      </c>
      <c r="F980">
        <v>83828</v>
      </c>
      <c r="G980">
        <v>5171368</v>
      </c>
      <c r="H980" s="3">
        <v>61.63</v>
      </c>
      <c r="I980">
        <v>62437</v>
      </c>
      <c r="J980">
        <v>17114</v>
      </c>
      <c r="K980" s="4">
        <v>0.27410000000000001</v>
      </c>
      <c r="L980">
        <v>2015884</v>
      </c>
      <c r="M980" s="4">
        <v>32.286700000000003</v>
      </c>
      <c r="N980" s="3">
        <v>381.94</v>
      </c>
      <c r="O980" s="1" t="str">
        <f t="shared" si="15"/>
        <v>1908_13</v>
      </c>
    </row>
    <row r="981" spans="1:15" x14ac:dyDescent="0.35">
      <c r="A981">
        <v>1908</v>
      </c>
      <c r="B981">
        <v>14</v>
      </c>
      <c r="C981" s="2">
        <v>2.1250000000000002E-3</v>
      </c>
      <c r="D981">
        <v>83743</v>
      </c>
      <c r="E981">
        <v>178</v>
      </c>
      <c r="F981">
        <v>83654</v>
      </c>
      <c r="G981">
        <v>5087540</v>
      </c>
      <c r="H981" s="3">
        <v>60.75</v>
      </c>
      <c r="I981">
        <v>60910</v>
      </c>
      <c r="J981">
        <v>16991</v>
      </c>
      <c r="K981" s="4">
        <v>0.27900000000000003</v>
      </c>
      <c r="L981">
        <v>1953447</v>
      </c>
      <c r="M981" s="4">
        <v>32.070799999999998</v>
      </c>
      <c r="N981" s="3">
        <v>379.35</v>
      </c>
      <c r="O981" s="1" t="str">
        <f t="shared" si="15"/>
        <v>1908_14</v>
      </c>
    </row>
    <row r="982" spans="1:15" x14ac:dyDescent="0.35">
      <c r="A982">
        <v>1908</v>
      </c>
      <c r="B982">
        <v>15</v>
      </c>
      <c r="C982" s="2">
        <v>2.5070000000000001E-3</v>
      </c>
      <c r="D982">
        <v>83565</v>
      </c>
      <c r="E982">
        <v>210</v>
      </c>
      <c r="F982">
        <v>83461</v>
      </c>
      <c r="G982">
        <v>5003886</v>
      </c>
      <c r="H982" s="3">
        <v>59.88</v>
      </c>
      <c r="I982">
        <v>59414</v>
      </c>
      <c r="J982">
        <v>16865</v>
      </c>
      <c r="K982" s="4">
        <v>0.2838</v>
      </c>
      <c r="L982">
        <v>1892536</v>
      </c>
      <c r="M982" s="4">
        <v>31.853100000000001</v>
      </c>
      <c r="N982" s="3">
        <v>376.74</v>
      </c>
      <c r="O982" s="1" t="str">
        <f t="shared" si="15"/>
        <v>1908_15</v>
      </c>
    </row>
    <row r="983" spans="1:15" x14ac:dyDescent="0.35">
      <c r="A983">
        <v>1908</v>
      </c>
      <c r="B983">
        <v>16</v>
      </c>
      <c r="C983" s="2">
        <v>2.7130000000000001E-3</v>
      </c>
      <c r="D983">
        <v>83356</v>
      </c>
      <c r="E983">
        <v>226</v>
      </c>
      <c r="F983">
        <v>83243</v>
      </c>
      <c r="G983">
        <v>4920425</v>
      </c>
      <c r="H983" s="3">
        <v>59.03</v>
      </c>
      <c r="I983">
        <v>57933</v>
      </c>
      <c r="J983">
        <v>16719</v>
      </c>
      <c r="K983" s="4">
        <v>0.28860000000000002</v>
      </c>
      <c r="L983">
        <v>1833122</v>
      </c>
      <c r="M983" s="4">
        <v>31.642099999999999</v>
      </c>
      <c r="N983" s="3">
        <v>374.2</v>
      </c>
      <c r="O983" s="1" t="str">
        <f t="shared" si="15"/>
        <v>1908_16</v>
      </c>
    </row>
    <row r="984" spans="1:15" x14ac:dyDescent="0.35">
      <c r="A984">
        <v>1908</v>
      </c>
      <c r="B984">
        <v>17</v>
      </c>
      <c r="C984" s="2">
        <v>3.0980000000000001E-3</v>
      </c>
      <c r="D984">
        <v>83130</v>
      </c>
      <c r="E984">
        <v>258</v>
      </c>
      <c r="F984">
        <v>83001</v>
      </c>
      <c r="G984">
        <v>4837182</v>
      </c>
      <c r="H984" s="3">
        <v>58.19</v>
      </c>
      <c r="I984">
        <v>56477</v>
      </c>
      <c r="J984">
        <v>16566</v>
      </c>
      <c r="K984" s="4">
        <v>0.29330000000000001</v>
      </c>
      <c r="L984">
        <v>1775189</v>
      </c>
      <c r="M984" s="4">
        <v>31.432099999999998</v>
      </c>
      <c r="N984" s="3">
        <v>371.69</v>
      </c>
      <c r="O984" s="1" t="str">
        <f t="shared" si="15"/>
        <v>1908_17</v>
      </c>
    </row>
    <row r="985" spans="1:15" x14ac:dyDescent="0.35">
      <c r="A985">
        <v>1908</v>
      </c>
      <c r="B985">
        <v>18</v>
      </c>
      <c r="C985" s="2">
        <v>3.359E-3</v>
      </c>
      <c r="D985">
        <v>82872</v>
      </c>
      <c r="E985">
        <v>278</v>
      </c>
      <c r="F985">
        <v>82733</v>
      </c>
      <c r="G985">
        <v>4754181</v>
      </c>
      <c r="H985" s="3">
        <v>57.37</v>
      </c>
      <c r="I985">
        <v>55036</v>
      </c>
      <c r="J985">
        <v>16395</v>
      </c>
      <c r="K985" s="4">
        <v>0.2979</v>
      </c>
      <c r="L985">
        <v>1718712</v>
      </c>
      <c r="M985" s="4">
        <v>31.2288</v>
      </c>
      <c r="N985" s="3">
        <v>369.25</v>
      </c>
      <c r="O985" s="1" t="str">
        <f t="shared" si="15"/>
        <v>1908_18</v>
      </c>
    </row>
    <row r="986" spans="1:15" x14ac:dyDescent="0.35">
      <c r="A986">
        <v>1908</v>
      </c>
      <c r="B986">
        <v>19</v>
      </c>
      <c r="C986" s="2">
        <v>3.4250000000000001E-3</v>
      </c>
      <c r="D986">
        <v>82594</v>
      </c>
      <c r="E986">
        <v>283</v>
      </c>
      <c r="F986">
        <v>82452</v>
      </c>
      <c r="G986">
        <v>4671448</v>
      </c>
      <c r="H986" s="3">
        <v>56.56</v>
      </c>
      <c r="I986">
        <v>53618</v>
      </c>
      <c r="J986">
        <v>16214</v>
      </c>
      <c r="K986" s="4">
        <v>0.3024</v>
      </c>
      <c r="L986">
        <v>1663676</v>
      </c>
      <c r="M986" s="4">
        <v>31.028300000000002</v>
      </c>
      <c r="N986" s="3">
        <v>366.84</v>
      </c>
      <c r="O986" s="1" t="str">
        <f t="shared" si="15"/>
        <v>1908_19</v>
      </c>
    </row>
    <row r="987" spans="1:15" x14ac:dyDescent="0.35">
      <c r="A987">
        <v>1908</v>
      </c>
      <c r="B987">
        <v>20</v>
      </c>
      <c r="C987" s="2">
        <v>3.8960000000000002E-3</v>
      </c>
      <c r="D987">
        <v>82311</v>
      </c>
      <c r="E987">
        <v>321</v>
      </c>
      <c r="F987">
        <v>82151</v>
      </c>
      <c r="G987">
        <v>4588995</v>
      </c>
      <c r="H987" s="3">
        <v>55.75</v>
      </c>
      <c r="I987">
        <v>52233</v>
      </c>
      <c r="J987">
        <v>16034</v>
      </c>
      <c r="K987" s="4">
        <v>0.307</v>
      </c>
      <c r="L987">
        <v>1610058</v>
      </c>
      <c r="M987" s="4">
        <v>30.8245</v>
      </c>
      <c r="N987" s="3">
        <v>364.39</v>
      </c>
      <c r="O987" s="1" t="str">
        <f t="shared" si="15"/>
        <v>1908_20</v>
      </c>
    </row>
    <row r="988" spans="1:15" x14ac:dyDescent="0.35">
      <c r="A988">
        <v>1908</v>
      </c>
      <c r="B988">
        <v>21</v>
      </c>
      <c r="C988" s="2">
        <v>4.0530000000000002E-3</v>
      </c>
      <c r="D988">
        <v>81990</v>
      </c>
      <c r="E988">
        <v>332</v>
      </c>
      <c r="F988">
        <v>81824</v>
      </c>
      <c r="G988">
        <v>4506845</v>
      </c>
      <c r="H988" s="3">
        <v>54.97</v>
      </c>
      <c r="I988">
        <v>50860</v>
      </c>
      <c r="J988">
        <v>15835</v>
      </c>
      <c r="K988" s="4">
        <v>0.31140000000000001</v>
      </c>
      <c r="L988">
        <v>1557825</v>
      </c>
      <c r="M988" s="4">
        <v>30.629799999999999</v>
      </c>
      <c r="N988" s="3">
        <v>362.06</v>
      </c>
      <c r="O988" s="1" t="str">
        <f t="shared" si="15"/>
        <v>1908_21</v>
      </c>
    </row>
    <row r="989" spans="1:15" x14ac:dyDescent="0.35">
      <c r="A989">
        <v>1908</v>
      </c>
      <c r="B989">
        <v>22</v>
      </c>
      <c r="C989" s="2">
        <v>3.8249999999999998E-3</v>
      </c>
      <c r="D989">
        <v>81658</v>
      </c>
      <c r="E989">
        <v>312</v>
      </c>
      <c r="F989">
        <v>81502</v>
      </c>
      <c r="G989">
        <v>4425021</v>
      </c>
      <c r="H989" s="3">
        <v>54.19</v>
      </c>
      <c r="I989">
        <v>49515</v>
      </c>
      <c r="J989">
        <v>15634</v>
      </c>
      <c r="K989" s="4">
        <v>0.31569999999999998</v>
      </c>
      <c r="L989">
        <v>1506965</v>
      </c>
      <c r="M989" s="4">
        <v>30.434699999999999</v>
      </c>
      <c r="N989" s="3">
        <v>359.72</v>
      </c>
      <c r="O989" s="1" t="str">
        <f t="shared" si="15"/>
        <v>1908_22</v>
      </c>
    </row>
    <row r="990" spans="1:15" x14ac:dyDescent="0.35">
      <c r="A990">
        <v>1908</v>
      </c>
      <c r="B990">
        <v>23</v>
      </c>
      <c r="C990" s="2">
        <v>3.8080000000000002E-3</v>
      </c>
      <c r="D990">
        <v>81346</v>
      </c>
      <c r="E990">
        <v>310</v>
      </c>
      <c r="F990">
        <v>81191</v>
      </c>
      <c r="G990">
        <v>4343519</v>
      </c>
      <c r="H990" s="3">
        <v>53.4</v>
      </c>
      <c r="I990">
        <v>48216</v>
      </c>
      <c r="J990">
        <v>15449</v>
      </c>
      <c r="K990" s="4">
        <v>0.32040000000000002</v>
      </c>
      <c r="L990">
        <v>1457450</v>
      </c>
      <c r="M990" s="4">
        <v>30.2273</v>
      </c>
      <c r="N990" s="3">
        <v>357.23</v>
      </c>
      <c r="O990" s="1" t="str">
        <f t="shared" si="15"/>
        <v>1908_23</v>
      </c>
    </row>
    <row r="991" spans="1:15" x14ac:dyDescent="0.35">
      <c r="A991">
        <v>1908</v>
      </c>
      <c r="B991">
        <v>24</v>
      </c>
      <c r="C991" s="2">
        <v>3.5330000000000001E-3</v>
      </c>
      <c r="D991">
        <v>81036</v>
      </c>
      <c r="E991">
        <v>286</v>
      </c>
      <c r="F991">
        <v>80893</v>
      </c>
      <c r="G991">
        <v>4262328</v>
      </c>
      <c r="H991" s="3">
        <v>52.6</v>
      </c>
      <c r="I991">
        <v>46953</v>
      </c>
      <c r="J991">
        <v>15269</v>
      </c>
      <c r="K991" s="4">
        <v>0.32519999999999999</v>
      </c>
      <c r="L991">
        <v>1409234</v>
      </c>
      <c r="M991" s="4">
        <v>30.0138</v>
      </c>
      <c r="N991" s="3">
        <v>354.67</v>
      </c>
      <c r="O991" s="1" t="str">
        <f t="shared" si="15"/>
        <v>1908_24</v>
      </c>
    </row>
    <row r="992" spans="1:15" x14ac:dyDescent="0.35">
      <c r="A992">
        <v>1908</v>
      </c>
      <c r="B992">
        <v>25</v>
      </c>
      <c r="C992" s="2">
        <v>3.4420000000000002E-3</v>
      </c>
      <c r="D992">
        <v>80750</v>
      </c>
      <c r="E992">
        <v>278</v>
      </c>
      <c r="F992">
        <v>80611</v>
      </c>
      <c r="G992">
        <v>4181435</v>
      </c>
      <c r="H992" s="3">
        <v>51.78</v>
      </c>
      <c r="I992">
        <v>45735</v>
      </c>
      <c r="J992">
        <v>15107</v>
      </c>
      <c r="K992" s="4">
        <v>0.33029999999999998</v>
      </c>
      <c r="L992">
        <v>1362281</v>
      </c>
      <c r="M992" s="4">
        <v>29.786300000000001</v>
      </c>
      <c r="N992" s="3">
        <v>351.94</v>
      </c>
      <c r="O992" s="1" t="str">
        <f t="shared" si="15"/>
        <v>1908_25</v>
      </c>
    </row>
    <row r="993" spans="1:15" x14ac:dyDescent="0.35">
      <c r="A993">
        <v>1908</v>
      </c>
      <c r="B993">
        <v>26</v>
      </c>
      <c r="C993" s="2">
        <v>3.5200000000000001E-3</v>
      </c>
      <c r="D993">
        <v>80472</v>
      </c>
      <c r="E993">
        <v>283</v>
      </c>
      <c r="F993">
        <v>80330</v>
      </c>
      <c r="G993">
        <v>4100825</v>
      </c>
      <c r="H993" s="3">
        <v>50.96</v>
      </c>
      <c r="I993">
        <v>44553</v>
      </c>
      <c r="J993">
        <v>14953</v>
      </c>
      <c r="K993" s="4">
        <v>0.33560000000000001</v>
      </c>
      <c r="L993">
        <v>1316546</v>
      </c>
      <c r="M993" s="4">
        <v>29.5501</v>
      </c>
      <c r="N993" s="3">
        <v>349.1</v>
      </c>
      <c r="O993" s="1" t="str">
        <f t="shared" si="15"/>
        <v>1908_26</v>
      </c>
    </row>
    <row r="994" spans="1:15" x14ac:dyDescent="0.35">
      <c r="A994">
        <v>1908</v>
      </c>
      <c r="B994">
        <v>27</v>
      </c>
      <c r="C994" s="2">
        <v>3.5820000000000001E-3</v>
      </c>
      <c r="D994">
        <v>80188</v>
      </c>
      <c r="E994">
        <v>287</v>
      </c>
      <c r="F994">
        <v>80045</v>
      </c>
      <c r="G994">
        <v>4020495</v>
      </c>
      <c r="H994" s="3">
        <v>50.14</v>
      </c>
      <c r="I994">
        <v>43398</v>
      </c>
      <c r="J994">
        <v>14800</v>
      </c>
      <c r="K994" s="4">
        <v>0.34100000000000003</v>
      </c>
      <c r="L994">
        <v>1271993</v>
      </c>
      <c r="M994" s="4">
        <v>29.31</v>
      </c>
      <c r="N994" s="3">
        <v>346.22</v>
      </c>
      <c r="O994" s="1" t="str">
        <f t="shared" si="15"/>
        <v>1908_27</v>
      </c>
    </row>
    <row r="995" spans="1:15" x14ac:dyDescent="0.35">
      <c r="A995">
        <v>1908</v>
      </c>
      <c r="B995">
        <v>28</v>
      </c>
      <c r="C995" s="2">
        <v>3.722E-3</v>
      </c>
      <c r="D995">
        <v>79901</v>
      </c>
      <c r="E995">
        <v>297</v>
      </c>
      <c r="F995">
        <v>79752</v>
      </c>
      <c r="G995">
        <v>3940450</v>
      </c>
      <c r="H995" s="3">
        <v>49.32</v>
      </c>
      <c r="I995">
        <v>42270</v>
      </c>
      <c r="J995">
        <v>14648</v>
      </c>
      <c r="K995" s="4">
        <v>0.34649999999999997</v>
      </c>
      <c r="L995">
        <v>1228595</v>
      </c>
      <c r="M995" s="4">
        <v>29.065200000000001</v>
      </c>
      <c r="N995" s="3">
        <v>343.28</v>
      </c>
      <c r="O995" s="1" t="str">
        <f t="shared" si="15"/>
        <v>1908_28</v>
      </c>
    </row>
    <row r="996" spans="1:15" x14ac:dyDescent="0.35">
      <c r="A996">
        <v>1908</v>
      </c>
      <c r="B996">
        <v>29</v>
      </c>
      <c r="C996" s="2">
        <v>3.4689999999999999E-3</v>
      </c>
      <c r="D996">
        <v>79604</v>
      </c>
      <c r="E996">
        <v>276</v>
      </c>
      <c r="F996">
        <v>79466</v>
      </c>
      <c r="G996">
        <v>3860697</v>
      </c>
      <c r="H996" s="3">
        <v>48.5</v>
      </c>
      <c r="I996">
        <v>41166</v>
      </c>
      <c r="J996">
        <v>14494</v>
      </c>
      <c r="K996" s="4">
        <v>0.35210000000000002</v>
      </c>
      <c r="L996">
        <v>1186324</v>
      </c>
      <c r="M996" s="4">
        <v>28.818000000000001</v>
      </c>
      <c r="N996" s="3">
        <v>340.32</v>
      </c>
      <c r="O996" s="1" t="str">
        <f t="shared" si="15"/>
        <v>1908_29</v>
      </c>
    </row>
    <row r="997" spans="1:15" x14ac:dyDescent="0.35">
      <c r="A997">
        <v>1908</v>
      </c>
      <c r="B997">
        <v>30</v>
      </c>
      <c r="C997" s="2">
        <v>3.0839999999999999E-3</v>
      </c>
      <c r="D997">
        <v>79328</v>
      </c>
      <c r="E997">
        <v>245</v>
      </c>
      <c r="F997">
        <v>79205</v>
      </c>
      <c r="G997">
        <v>3781232</v>
      </c>
      <c r="H997" s="3">
        <v>47.67</v>
      </c>
      <c r="I997">
        <v>40101</v>
      </c>
      <c r="J997">
        <v>14355</v>
      </c>
      <c r="K997" s="4">
        <v>0.35799999999999998</v>
      </c>
      <c r="L997">
        <v>1145158</v>
      </c>
      <c r="M997" s="4">
        <v>28.556899999999999</v>
      </c>
      <c r="N997" s="3">
        <v>337.18</v>
      </c>
      <c r="O997" s="1" t="str">
        <f t="shared" si="15"/>
        <v>1908_30</v>
      </c>
    </row>
    <row r="998" spans="1:15" x14ac:dyDescent="0.35">
      <c r="A998">
        <v>1908</v>
      </c>
      <c r="B998">
        <v>31</v>
      </c>
      <c r="C998" s="2">
        <v>3.0149999999999999E-3</v>
      </c>
      <c r="D998">
        <v>79083</v>
      </c>
      <c r="E998">
        <v>238</v>
      </c>
      <c r="F998">
        <v>78964</v>
      </c>
      <c r="G998">
        <v>3702027</v>
      </c>
      <c r="H998" s="3">
        <v>46.81</v>
      </c>
      <c r="I998">
        <v>39079</v>
      </c>
      <c r="J998">
        <v>14234</v>
      </c>
      <c r="K998" s="4">
        <v>0.36420000000000002</v>
      </c>
      <c r="L998">
        <v>1105057</v>
      </c>
      <c r="M998" s="4">
        <v>28.277899999999999</v>
      </c>
      <c r="N998" s="3">
        <v>333.83</v>
      </c>
      <c r="O998" s="1" t="str">
        <f t="shared" si="15"/>
        <v>1908_31</v>
      </c>
    </row>
    <row r="999" spans="1:15" x14ac:dyDescent="0.35">
      <c r="A999">
        <v>1908</v>
      </c>
      <c r="B999">
        <v>32</v>
      </c>
      <c r="C999" s="2">
        <v>3.0219999999999999E-3</v>
      </c>
      <c r="D999">
        <v>78844</v>
      </c>
      <c r="E999">
        <v>238</v>
      </c>
      <c r="F999">
        <v>78725</v>
      </c>
      <c r="G999">
        <v>3623063</v>
      </c>
      <c r="H999" s="3">
        <v>45.95</v>
      </c>
      <c r="I999">
        <v>38085</v>
      </c>
      <c r="J999">
        <v>14118</v>
      </c>
      <c r="K999" s="4">
        <v>0.37069999999999997</v>
      </c>
      <c r="L999">
        <v>1065979</v>
      </c>
      <c r="M999" s="4">
        <v>27.989699999999999</v>
      </c>
      <c r="N999" s="3">
        <v>330.38</v>
      </c>
      <c r="O999" s="1" t="str">
        <f t="shared" si="15"/>
        <v>1908_32</v>
      </c>
    </row>
    <row r="1000" spans="1:15" x14ac:dyDescent="0.35">
      <c r="A1000">
        <v>1908</v>
      </c>
      <c r="B1000">
        <v>33</v>
      </c>
      <c r="C1000" s="2">
        <v>2.9689999999999999E-3</v>
      </c>
      <c r="D1000">
        <v>78606</v>
      </c>
      <c r="E1000">
        <v>233</v>
      </c>
      <c r="F1000">
        <v>78489</v>
      </c>
      <c r="G1000">
        <v>3544338</v>
      </c>
      <c r="H1000" s="3">
        <v>45.09</v>
      </c>
      <c r="I1000">
        <v>37116</v>
      </c>
      <c r="J1000">
        <v>14006</v>
      </c>
      <c r="K1000" s="4">
        <v>0.37740000000000001</v>
      </c>
      <c r="L1000">
        <v>1027894</v>
      </c>
      <c r="M1000" s="4">
        <v>27.694099999999999</v>
      </c>
      <c r="N1000" s="3">
        <v>326.83</v>
      </c>
      <c r="O1000" s="1" t="str">
        <f t="shared" si="15"/>
        <v>1908_33</v>
      </c>
    </row>
    <row r="1001" spans="1:15" x14ac:dyDescent="0.35">
      <c r="A1001">
        <v>1908</v>
      </c>
      <c r="B1001">
        <v>34</v>
      </c>
      <c r="C1001" s="2">
        <v>2.9169999999999999E-3</v>
      </c>
      <c r="D1001">
        <v>78373</v>
      </c>
      <c r="E1001">
        <v>229</v>
      </c>
      <c r="F1001">
        <v>78258</v>
      </c>
      <c r="G1001">
        <v>3465848</v>
      </c>
      <c r="H1001" s="3">
        <v>44.22</v>
      </c>
      <c r="I1001">
        <v>36174</v>
      </c>
      <c r="J1001">
        <v>13898</v>
      </c>
      <c r="K1001" s="4">
        <v>0.38419999999999999</v>
      </c>
      <c r="L1001">
        <v>990778</v>
      </c>
      <c r="M1001" s="4">
        <v>27.389399999999998</v>
      </c>
      <c r="N1001" s="3">
        <v>323.17</v>
      </c>
      <c r="O1001" s="1" t="str">
        <f t="shared" si="15"/>
        <v>1908_34</v>
      </c>
    </row>
    <row r="1002" spans="1:15" x14ac:dyDescent="0.35">
      <c r="A1002">
        <v>1908</v>
      </c>
      <c r="B1002">
        <v>35</v>
      </c>
      <c r="C1002" s="2">
        <v>3.104E-3</v>
      </c>
      <c r="D1002">
        <v>78144</v>
      </c>
      <c r="E1002">
        <v>243</v>
      </c>
      <c r="F1002">
        <v>78023</v>
      </c>
      <c r="G1002">
        <v>3387590</v>
      </c>
      <c r="H1002" s="3">
        <v>43.35</v>
      </c>
      <c r="I1002">
        <v>35257</v>
      </c>
      <c r="J1002">
        <v>13795</v>
      </c>
      <c r="K1002" s="4">
        <v>0.39129999999999998</v>
      </c>
      <c r="L1002">
        <v>954604</v>
      </c>
      <c r="M1002" s="4">
        <v>27.075299999999999</v>
      </c>
      <c r="N1002" s="3">
        <v>319.39999999999998</v>
      </c>
      <c r="O1002" s="1" t="str">
        <f t="shared" si="15"/>
        <v>1908_35</v>
      </c>
    </row>
    <row r="1003" spans="1:15" x14ac:dyDescent="0.35">
      <c r="A1003">
        <v>1908</v>
      </c>
      <c r="B1003">
        <v>36</v>
      </c>
      <c r="C1003" s="2">
        <v>3.1250000000000002E-3</v>
      </c>
      <c r="D1003">
        <v>77902</v>
      </c>
      <c r="E1003">
        <v>243</v>
      </c>
      <c r="F1003">
        <v>77780</v>
      </c>
      <c r="G1003">
        <v>3309567</v>
      </c>
      <c r="H1003" s="3">
        <v>42.48</v>
      </c>
      <c r="I1003">
        <v>34358</v>
      </c>
      <c r="J1003">
        <v>13688</v>
      </c>
      <c r="K1003" s="4">
        <v>0.39839999999999998</v>
      </c>
      <c r="L1003">
        <v>919347</v>
      </c>
      <c r="M1003" s="4">
        <v>26.758099999999999</v>
      </c>
      <c r="N1003" s="3">
        <v>315.60000000000002</v>
      </c>
      <c r="O1003" s="1" t="str">
        <f t="shared" si="15"/>
        <v>1908_36</v>
      </c>
    </row>
    <row r="1004" spans="1:15" x14ac:dyDescent="0.35">
      <c r="A1004">
        <v>1908</v>
      </c>
      <c r="B1004">
        <v>37</v>
      </c>
      <c r="C1004" s="2">
        <v>3.2450000000000001E-3</v>
      </c>
      <c r="D1004">
        <v>77658</v>
      </c>
      <c r="E1004">
        <v>252</v>
      </c>
      <c r="F1004">
        <v>77532</v>
      </c>
      <c r="G1004">
        <v>3231787</v>
      </c>
      <c r="H1004" s="3">
        <v>41.62</v>
      </c>
      <c r="I1004">
        <v>33480</v>
      </c>
      <c r="J1004">
        <v>13583</v>
      </c>
      <c r="K1004" s="4">
        <v>0.40570000000000001</v>
      </c>
      <c r="L1004">
        <v>884989</v>
      </c>
      <c r="M1004" s="4">
        <v>26.433199999999999</v>
      </c>
      <c r="N1004" s="3">
        <v>311.7</v>
      </c>
      <c r="O1004" s="1" t="str">
        <f t="shared" si="15"/>
        <v>1908_37</v>
      </c>
    </row>
    <row r="1005" spans="1:15" x14ac:dyDescent="0.35">
      <c r="A1005">
        <v>1908</v>
      </c>
      <c r="B1005">
        <v>38</v>
      </c>
      <c r="C1005" s="2">
        <v>3.156E-3</v>
      </c>
      <c r="D1005">
        <v>77406</v>
      </c>
      <c r="E1005">
        <v>244</v>
      </c>
      <c r="F1005">
        <v>77284</v>
      </c>
      <c r="G1005">
        <v>3154255</v>
      </c>
      <c r="H1005" s="3">
        <v>40.75</v>
      </c>
      <c r="I1005">
        <v>32621</v>
      </c>
      <c r="J1005">
        <v>13477</v>
      </c>
      <c r="K1005" s="4">
        <v>0.41310000000000002</v>
      </c>
      <c r="L1005">
        <v>851509</v>
      </c>
      <c r="M1005" s="4">
        <v>26.102900000000002</v>
      </c>
      <c r="N1005" s="3">
        <v>307.73</v>
      </c>
      <c r="O1005" s="1" t="str">
        <f t="shared" si="15"/>
        <v>1908_38</v>
      </c>
    </row>
    <row r="1006" spans="1:15" x14ac:dyDescent="0.35">
      <c r="A1006">
        <v>1908</v>
      </c>
      <c r="B1006">
        <v>39</v>
      </c>
      <c r="C1006" s="2">
        <v>3.166E-3</v>
      </c>
      <c r="D1006">
        <v>77162</v>
      </c>
      <c r="E1006">
        <v>244</v>
      </c>
      <c r="F1006">
        <v>77040</v>
      </c>
      <c r="G1006">
        <v>3076971</v>
      </c>
      <c r="H1006" s="3">
        <v>39.880000000000003</v>
      </c>
      <c r="I1006">
        <v>31787</v>
      </c>
      <c r="J1006">
        <v>13376</v>
      </c>
      <c r="K1006" s="4">
        <v>0.42080000000000001</v>
      </c>
      <c r="L1006">
        <v>818888</v>
      </c>
      <c r="M1006" s="4">
        <v>25.761500000000002</v>
      </c>
      <c r="N1006" s="3">
        <v>303.64</v>
      </c>
      <c r="O1006" s="1" t="str">
        <f t="shared" si="15"/>
        <v>1908_39</v>
      </c>
    </row>
    <row r="1007" spans="1:15" x14ac:dyDescent="0.35">
      <c r="A1007">
        <v>1908</v>
      </c>
      <c r="B1007">
        <v>40</v>
      </c>
      <c r="C1007" s="2">
        <v>3.264E-3</v>
      </c>
      <c r="D1007">
        <v>76918</v>
      </c>
      <c r="E1007">
        <v>251</v>
      </c>
      <c r="F1007">
        <v>76792</v>
      </c>
      <c r="G1007">
        <v>2999931</v>
      </c>
      <c r="H1007" s="3">
        <v>39</v>
      </c>
      <c r="I1007">
        <v>30974</v>
      </c>
      <c r="J1007">
        <v>13278</v>
      </c>
      <c r="K1007" s="4">
        <v>0.42870000000000003</v>
      </c>
      <c r="L1007">
        <v>787101</v>
      </c>
      <c r="M1007" s="4">
        <v>25.4115</v>
      </c>
      <c r="N1007" s="3">
        <v>299.44</v>
      </c>
      <c r="O1007" s="1" t="str">
        <f t="shared" si="15"/>
        <v>1908_40</v>
      </c>
    </row>
    <row r="1008" spans="1:15" x14ac:dyDescent="0.35">
      <c r="A1008">
        <v>1908</v>
      </c>
      <c r="B1008">
        <v>41</v>
      </c>
      <c r="C1008" s="2">
        <v>3.2940000000000001E-3</v>
      </c>
      <c r="D1008">
        <v>76666</v>
      </c>
      <c r="E1008">
        <v>253</v>
      </c>
      <c r="F1008">
        <v>76540</v>
      </c>
      <c r="G1008">
        <v>2923139</v>
      </c>
      <c r="H1008" s="3">
        <v>38.130000000000003</v>
      </c>
      <c r="I1008">
        <v>30179</v>
      </c>
      <c r="J1008">
        <v>13179</v>
      </c>
      <c r="K1008" s="4">
        <v>0.43669999999999998</v>
      </c>
      <c r="L1008">
        <v>756126</v>
      </c>
      <c r="M1008" s="4">
        <v>25.0547</v>
      </c>
      <c r="N1008" s="3">
        <v>295.16000000000003</v>
      </c>
      <c r="O1008" s="1" t="str">
        <f t="shared" si="15"/>
        <v>1908_41</v>
      </c>
    </row>
    <row r="1009" spans="1:15" x14ac:dyDescent="0.35">
      <c r="A1009">
        <v>1908</v>
      </c>
      <c r="B1009">
        <v>42</v>
      </c>
      <c r="C1009" s="2">
        <v>3.509E-3</v>
      </c>
      <c r="D1009">
        <v>76414</v>
      </c>
      <c r="E1009">
        <v>268</v>
      </c>
      <c r="F1009">
        <v>76280</v>
      </c>
      <c r="G1009">
        <v>2846599</v>
      </c>
      <c r="H1009" s="3">
        <v>37.25</v>
      </c>
      <c r="I1009">
        <v>29403</v>
      </c>
      <c r="J1009">
        <v>13082</v>
      </c>
      <c r="K1009" s="4">
        <v>0.44490000000000002</v>
      </c>
      <c r="L1009">
        <v>725947</v>
      </c>
      <c r="M1009" s="4">
        <v>24.689299999999999</v>
      </c>
      <c r="N1009" s="3">
        <v>290.77</v>
      </c>
      <c r="O1009" s="1" t="str">
        <f t="shared" si="15"/>
        <v>1908_42</v>
      </c>
    </row>
    <row r="1010" spans="1:15" x14ac:dyDescent="0.35">
      <c r="A1010">
        <v>1908</v>
      </c>
      <c r="B1010">
        <v>43</v>
      </c>
      <c r="C1010" s="2">
        <v>3.7060000000000001E-3</v>
      </c>
      <c r="D1010">
        <v>76146</v>
      </c>
      <c r="E1010">
        <v>282</v>
      </c>
      <c r="F1010">
        <v>76005</v>
      </c>
      <c r="G1010">
        <v>2770319</v>
      </c>
      <c r="H1010" s="3">
        <v>36.380000000000003</v>
      </c>
      <c r="I1010">
        <v>28641</v>
      </c>
      <c r="J1010">
        <v>12981</v>
      </c>
      <c r="K1010" s="4">
        <v>0.45319999999999999</v>
      </c>
      <c r="L1010">
        <v>696544</v>
      </c>
      <c r="M1010" s="4">
        <v>24.319500000000001</v>
      </c>
      <c r="N1010" s="3">
        <v>286.33</v>
      </c>
      <c r="O1010" s="1" t="str">
        <f t="shared" si="15"/>
        <v>1908_43</v>
      </c>
    </row>
    <row r="1011" spans="1:15" x14ac:dyDescent="0.35">
      <c r="A1011">
        <v>1908</v>
      </c>
      <c r="B1011">
        <v>44</v>
      </c>
      <c r="C1011" s="2">
        <v>3.8379999999999998E-3</v>
      </c>
      <c r="D1011">
        <v>75864</v>
      </c>
      <c r="E1011">
        <v>291</v>
      </c>
      <c r="F1011">
        <v>75718</v>
      </c>
      <c r="G1011">
        <v>2694314</v>
      </c>
      <c r="H1011" s="3">
        <v>35.520000000000003</v>
      </c>
      <c r="I1011">
        <v>27894</v>
      </c>
      <c r="J1011">
        <v>12877</v>
      </c>
      <c r="K1011" s="4">
        <v>0.4617</v>
      </c>
      <c r="L1011">
        <v>667903</v>
      </c>
      <c r="M1011" s="4">
        <v>23.944600000000001</v>
      </c>
      <c r="N1011" s="3">
        <v>281.83</v>
      </c>
      <c r="O1011" s="1" t="str">
        <f t="shared" si="15"/>
        <v>1908_44</v>
      </c>
    </row>
    <row r="1012" spans="1:15" x14ac:dyDescent="0.35">
      <c r="A1012">
        <v>1908</v>
      </c>
      <c r="B1012">
        <v>45</v>
      </c>
      <c r="C1012" s="2">
        <v>3.9690000000000003E-3</v>
      </c>
      <c r="D1012">
        <v>75573</v>
      </c>
      <c r="E1012">
        <v>300</v>
      </c>
      <c r="F1012">
        <v>75423</v>
      </c>
      <c r="G1012">
        <v>2618596</v>
      </c>
      <c r="H1012" s="3">
        <v>34.65</v>
      </c>
      <c r="I1012">
        <v>27162</v>
      </c>
      <c r="J1012">
        <v>12773</v>
      </c>
      <c r="K1012" s="4">
        <v>0.47020000000000001</v>
      </c>
      <c r="L1012">
        <v>640009</v>
      </c>
      <c r="M1012" s="4">
        <v>23.5627</v>
      </c>
      <c r="N1012" s="3">
        <v>277.25</v>
      </c>
      <c r="O1012" s="1" t="str">
        <f t="shared" si="15"/>
        <v>1908_45</v>
      </c>
    </row>
    <row r="1013" spans="1:15" x14ac:dyDescent="0.35">
      <c r="A1013">
        <v>1908</v>
      </c>
      <c r="B1013">
        <v>46</v>
      </c>
      <c r="C1013" s="2">
        <v>4.0309999999999999E-3</v>
      </c>
      <c r="D1013">
        <v>75273</v>
      </c>
      <c r="E1013">
        <v>303</v>
      </c>
      <c r="F1013">
        <v>75121</v>
      </c>
      <c r="G1013">
        <v>2543173</v>
      </c>
      <c r="H1013" s="3">
        <v>33.79</v>
      </c>
      <c r="I1013">
        <v>26446</v>
      </c>
      <c r="J1013">
        <v>12667</v>
      </c>
      <c r="K1013" s="4">
        <v>0.47899999999999998</v>
      </c>
      <c r="L1013">
        <v>612847</v>
      </c>
      <c r="M1013" s="4">
        <v>23.1737</v>
      </c>
      <c r="N1013" s="3">
        <v>272.58</v>
      </c>
      <c r="O1013" s="1" t="str">
        <f t="shared" si="15"/>
        <v>1908_46</v>
      </c>
    </row>
    <row r="1014" spans="1:15" x14ac:dyDescent="0.35">
      <c r="A1014">
        <v>1908</v>
      </c>
      <c r="B1014">
        <v>47</v>
      </c>
      <c r="C1014" s="2">
        <v>4.2779999999999997E-3</v>
      </c>
      <c r="D1014">
        <v>74969</v>
      </c>
      <c r="E1014">
        <v>321</v>
      </c>
      <c r="F1014">
        <v>74809</v>
      </c>
      <c r="G1014">
        <v>2468053</v>
      </c>
      <c r="H1014" s="3">
        <v>32.92</v>
      </c>
      <c r="I1014">
        <v>25747</v>
      </c>
      <c r="J1014">
        <v>12563</v>
      </c>
      <c r="K1014" s="4">
        <v>0.4879</v>
      </c>
      <c r="L1014">
        <v>586401</v>
      </c>
      <c r="M1014" s="4">
        <v>22.775500000000001</v>
      </c>
      <c r="N1014" s="3">
        <v>267.81</v>
      </c>
      <c r="O1014" s="1" t="str">
        <f t="shared" si="15"/>
        <v>1908_47</v>
      </c>
    </row>
    <row r="1015" spans="1:15" x14ac:dyDescent="0.35">
      <c r="A1015">
        <v>1908</v>
      </c>
      <c r="B1015">
        <v>48</v>
      </c>
      <c r="C1015" s="2">
        <v>4.6820000000000004E-3</v>
      </c>
      <c r="D1015">
        <v>74648</v>
      </c>
      <c r="E1015">
        <v>350</v>
      </c>
      <c r="F1015">
        <v>74474</v>
      </c>
      <c r="G1015">
        <v>2393244</v>
      </c>
      <c r="H1015" s="3">
        <v>32.06</v>
      </c>
      <c r="I1015">
        <v>25061</v>
      </c>
      <c r="J1015">
        <v>12455</v>
      </c>
      <c r="K1015" s="4">
        <v>0.497</v>
      </c>
      <c r="L1015">
        <v>560654</v>
      </c>
      <c r="M1015" s="4">
        <v>22.372</v>
      </c>
      <c r="N1015" s="3">
        <v>262.95999999999998</v>
      </c>
      <c r="O1015" s="1" t="str">
        <f t="shared" si="15"/>
        <v>1908_48</v>
      </c>
    </row>
    <row r="1016" spans="1:15" x14ac:dyDescent="0.35">
      <c r="A1016">
        <v>1908</v>
      </c>
      <c r="B1016">
        <v>49</v>
      </c>
      <c r="C1016" s="2">
        <v>5.1999999999999998E-3</v>
      </c>
      <c r="D1016">
        <v>74299</v>
      </c>
      <c r="E1016">
        <v>386</v>
      </c>
      <c r="F1016">
        <v>74106</v>
      </c>
      <c r="G1016">
        <v>2318770</v>
      </c>
      <c r="H1016" s="3">
        <v>31.21</v>
      </c>
      <c r="I1016">
        <v>24382</v>
      </c>
      <c r="J1016">
        <v>12341</v>
      </c>
      <c r="K1016" s="4">
        <v>0.50609999999999999</v>
      </c>
      <c r="L1016">
        <v>535594</v>
      </c>
      <c r="M1016" s="4">
        <v>21.9664</v>
      </c>
      <c r="N1016" s="3">
        <v>258.10000000000002</v>
      </c>
      <c r="O1016" s="1" t="str">
        <f t="shared" si="15"/>
        <v>1908_49</v>
      </c>
    </row>
    <row r="1017" spans="1:15" x14ac:dyDescent="0.35">
      <c r="A1017">
        <v>1908</v>
      </c>
      <c r="B1017">
        <v>50</v>
      </c>
      <c r="C1017" s="2">
        <v>5.5760000000000002E-3</v>
      </c>
      <c r="D1017">
        <v>73913</v>
      </c>
      <c r="E1017">
        <v>412</v>
      </c>
      <c r="F1017">
        <v>73707</v>
      </c>
      <c r="G1017">
        <v>2244664</v>
      </c>
      <c r="H1017" s="3">
        <v>30.37</v>
      </c>
      <c r="I1017">
        <v>23710</v>
      </c>
      <c r="J1017">
        <v>12217</v>
      </c>
      <c r="K1017" s="4">
        <v>0.51529999999999998</v>
      </c>
      <c r="L1017">
        <v>511211</v>
      </c>
      <c r="M1017" s="4">
        <v>21.560700000000001</v>
      </c>
      <c r="N1017" s="3">
        <v>253.23</v>
      </c>
      <c r="O1017" s="1" t="str">
        <f t="shared" si="15"/>
        <v>1908_50</v>
      </c>
    </row>
    <row r="1018" spans="1:15" x14ac:dyDescent="0.35">
      <c r="A1018">
        <v>1908</v>
      </c>
      <c r="B1018">
        <v>51</v>
      </c>
      <c r="C1018" s="2">
        <v>5.875E-3</v>
      </c>
      <c r="D1018">
        <v>73500</v>
      </c>
      <c r="E1018">
        <v>432</v>
      </c>
      <c r="F1018">
        <v>73285</v>
      </c>
      <c r="G1018">
        <v>2170958</v>
      </c>
      <c r="H1018" s="3">
        <v>29.54</v>
      </c>
      <c r="I1018">
        <v>23048</v>
      </c>
      <c r="J1018">
        <v>12088</v>
      </c>
      <c r="K1018" s="4">
        <v>0.52449999999999997</v>
      </c>
      <c r="L1018">
        <v>487501</v>
      </c>
      <c r="M1018" s="4">
        <v>21.151599999999998</v>
      </c>
      <c r="N1018" s="3">
        <v>248.32</v>
      </c>
      <c r="O1018" s="1" t="str">
        <f t="shared" si="15"/>
        <v>1908_51</v>
      </c>
    </row>
    <row r="1019" spans="1:15" x14ac:dyDescent="0.35">
      <c r="A1019">
        <v>1908</v>
      </c>
      <c r="B1019">
        <v>52</v>
      </c>
      <c r="C1019" s="2">
        <v>6.4009999999999996E-3</v>
      </c>
      <c r="D1019">
        <v>73069</v>
      </c>
      <c r="E1019">
        <v>468</v>
      </c>
      <c r="F1019">
        <v>72835</v>
      </c>
      <c r="G1019">
        <v>2097673</v>
      </c>
      <c r="H1019" s="3">
        <v>28.71</v>
      </c>
      <c r="I1019">
        <v>22397</v>
      </c>
      <c r="J1019">
        <v>11955</v>
      </c>
      <c r="K1019" s="4">
        <v>0.53380000000000005</v>
      </c>
      <c r="L1019">
        <v>464453</v>
      </c>
      <c r="M1019" s="4">
        <v>20.736899999999999</v>
      </c>
      <c r="N1019" s="3">
        <v>243.34</v>
      </c>
      <c r="O1019" s="1" t="str">
        <f t="shared" si="15"/>
        <v>1908_52</v>
      </c>
    </row>
    <row r="1020" spans="1:15" x14ac:dyDescent="0.35">
      <c r="A1020">
        <v>1908</v>
      </c>
      <c r="B1020">
        <v>53</v>
      </c>
      <c r="C1020" s="2">
        <v>6.7190000000000001E-3</v>
      </c>
      <c r="D1020">
        <v>72601</v>
      </c>
      <c r="E1020">
        <v>488</v>
      </c>
      <c r="F1020">
        <v>72357</v>
      </c>
      <c r="G1020">
        <v>2024838</v>
      </c>
      <c r="H1020" s="3">
        <v>27.89</v>
      </c>
      <c r="I1020">
        <v>21754</v>
      </c>
      <c r="J1020">
        <v>11815</v>
      </c>
      <c r="K1020" s="4">
        <v>0.54310000000000003</v>
      </c>
      <c r="L1020">
        <v>442056</v>
      </c>
      <c r="M1020" s="4">
        <v>20.320900000000002</v>
      </c>
      <c r="N1020" s="3">
        <v>238.35</v>
      </c>
      <c r="O1020" s="1" t="str">
        <f t="shared" si="15"/>
        <v>1908_53</v>
      </c>
    </row>
    <row r="1021" spans="1:15" x14ac:dyDescent="0.35">
      <c r="A1021">
        <v>1908</v>
      </c>
      <c r="B1021">
        <v>54</v>
      </c>
      <c r="C1021" s="2">
        <v>7.162E-3</v>
      </c>
      <c r="D1021">
        <v>72113</v>
      </c>
      <c r="E1021">
        <v>516</v>
      </c>
      <c r="F1021">
        <v>71855</v>
      </c>
      <c r="G1021">
        <v>1952481</v>
      </c>
      <c r="H1021" s="3">
        <v>27.08</v>
      </c>
      <c r="I1021">
        <v>21122</v>
      </c>
      <c r="J1021">
        <v>11672</v>
      </c>
      <c r="K1021" s="4">
        <v>0.55259999999999998</v>
      </c>
      <c r="L1021">
        <v>420302</v>
      </c>
      <c r="M1021" s="4">
        <v>19.899000000000001</v>
      </c>
      <c r="N1021" s="3">
        <v>233.29</v>
      </c>
      <c r="O1021" s="1" t="str">
        <f t="shared" si="15"/>
        <v>1908_54</v>
      </c>
    </row>
    <row r="1022" spans="1:15" x14ac:dyDescent="0.35">
      <c r="A1022">
        <v>1908</v>
      </c>
      <c r="B1022">
        <v>55</v>
      </c>
      <c r="C1022" s="2">
        <v>7.6819999999999996E-3</v>
      </c>
      <c r="D1022">
        <v>71597</v>
      </c>
      <c r="E1022">
        <v>550</v>
      </c>
      <c r="F1022">
        <v>71322</v>
      </c>
      <c r="G1022">
        <v>1880626</v>
      </c>
      <c r="H1022" s="3">
        <v>26.27</v>
      </c>
      <c r="I1022">
        <v>20499</v>
      </c>
      <c r="J1022">
        <v>11524</v>
      </c>
      <c r="K1022" s="4">
        <v>0.56220000000000003</v>
      </c>
      <c r="L1022">
        <v>399180</v>
      </c>
      <c r="M1022" s="4">
        <v>19.473099999999999</v>
      </c>
      <c r="N1022" s="3">
        <v>228.18</v>
      </c>
      <c r="O1022" s="1" t="str">
        <f t="shared" si="15"/>
        <v>1908_55</v>
      </c>
    </row>
    <row r="1023" spans="1:15" x14ac:dyDescent="0.35">
      <c r="A1023">
        <v>1908</v>
      </c>
      <c r="B1023">
        <v>56</v>
      </c>
      <c r="C1023" s="2">
        <v>7.9810000000000002E-3</v>
      </c>
      <c r="D1023">
        <v>71047</v>
      </c>
      <c r="E1023">
        <v>567</v>
      </c>
      <c r="F1023">
        <v>70763</v>
      </c>
      <c r="G1023">
        <v>1809305</v>
      </c>
      <c r="H1023" s="3">
        <v>25.47</v>
      </c>
      <c r="I1023">
        <v>19884</v>
      </c>
      <c r="J1023">
        <v>11370</v>
      </c>
      <c r="K1023" s="4">
        <v>0.57179999999999997</v>
      </c>
      <c r="L1023">
        <v>378681</v>
      </c>
      <c r="M1023" s="4">
        <v>19.0443</v>
      </c>
      <c r="N1023" s="3">
        <v>223.03</v>
      </c>
      <c r="O1023" s="1" t="str">
        <f t="shared" si="15"/>
        <v>1908_56</v>
      </c>
    </row>
    <row r="1024" spans="1:15" x14ac:dyDescent="0.35">
      <c r="A1024">
        <v>1908</v>
      </c>
      <c r="B1024">
        <v>57</v>
      </c>
      <c r="C1024" s="2">
        <v>8.6280000000000003E-3</v>
      </c>
      <c r="D1024">
        <v>70480</v>
      </c>
      <c r="E1024">
        <v>608</v>
      </c>
      <c r="F1024">
        <v>70176</v>
      </c>
      <c r="G1024">
        <v>1738542</v>
      </c>
      <c r="H1024" s="3">
        <v>24.67</v>
      </c>
      <c r="I1024">
        <v>19282</v>
      </c>
      <c r="J1024">
        <v>11215</v>
      </c>
      <c r="K1024" s="4">
        <v>0.58160000000000001</v>
      </c>
      <c r="L1024">
        <v>358797</v>
      </c>
      <c r="M1024" s="4">
        <v>18.607900000000001</v>
      </c>
      <c r="N1024" s="3">
        <v>217.79</v>
      </c>
      <c r="O1024" s="1" t="str">
        <f t="shared" si="15"/>
        <v>1908_57</v>
      </c>
    </row>
    <row r="1025" spans="1:15" x14ac:dyDescent="0.35">
      <c r="A1025">
        <v>1908</v>
      </c>
      <c r="B1025">
        <v>58</v>
      </c>
      <c r="C1025" s="2">
        <v>9.4990000000000005E-3</v>
      </c>
      <c r="D1025">
        <v>69872</v>
      </c>
      <c r="E1025">
        <v>664</v>
      </c>
      <c r="F1025">
        <v>69540</v>
      </c>
      <c r="G1025">
        <v>1668366</v>
      </c>
      <c r="H1025" s="3">
        <v>23.88</v>
      </c>
      <c r="I1025">
        <v>18686</v>
      </c>
      <c r="J1025">
        <v>11053</v>
      </c>
      <c r="K1025" s="4">
        <v>0.59150000000000003</v>
      </c>
      <c r="L1025">
        <v>339515</v>
      </c>
      <c r="M1025" s="4">
        <v>18.169599999999999</v>
      </c>
      <c r="N1025" s="3">
        <v>212.54</v>
      </c>
      <c r="O1025" s="1" t="str">
        <f t="shared" si="15"/>
        <v>1908_58</v>
      </c>
    </row>
    <row r="1026" spans="1:15" x14ac:dyDescent="0.35">
      <c r="A1026">
        <v>1908</v>
      </c>
      <c r="B1026">
        <v>59</v>
      </c>
      <c r="C1026" s="2">
        <v>1.0299000000000001E-2</v>
      </c>
      <c r="D1026">
        <v>69208</v>
      </c>
      <c r="E1026">
        <v>713</v>
      </c>
      <c r="F1026">
        <v>68851</v>
      </c>
      <c r="G1026">
        <v>1598826</v>
      </c>
      <c r="H1026" s="3">
        <v>23.1</v>
      </c>
      <c r="I1026">
        <v>18092</v>
      </c>
      <c r="J1026">
        <v>10879</v>
      </c>
      <c r="K1026" s="4">
        <v>0.60129999999999995</v>
      </c>
      <c r="L1026">
        <v>320829</v>
      </c>
      <c r="M1026" s="4">
        <v>17.732900000000001</v>
      </c>
      <c r="N1026" s="3">
        <v>207.3</v>
      </c>
      <c r="O1026" s="1" t="str">
        <f t="shared" si="15"/>
        <v>1908_59</v>
      </c>
    </row>
    <row r="1027" spans="1:15" x14ac:dyDescent="0.35">
      <c r="A1027">
        <v>1908</v>
      </c>
      <c r="B1027">
        <v>60</v>
      </c>
      <c r="C1027" s="2">
        <v>1.1554999999999999E-2</v>
      </c>
      <c r="D1027">
        <v>68495</v>
      </c>
      <c r="E1027">
        <v>791</v>
      </c>
      <c r="F1027">
        <v>68099</v>
      </c>
      <c r="G1027">
        <v>1529975</v>
      </c>
      <c r="H1027" s="3">
        <v>22.34</v>
      </c>
      <c r="I1027">
        <v>17503</v>
      </c>
      <c r="J1027">
        <v>10697</v>
      </c>
      <c r="K1027" s="4">
        <v>0.61109999999999998</v>
      </c>
      <c r="L1027">
        <v>302737</v>
      </c>
      <c r="M1027" s="4">
        <v>17.2959</v>
      </c>
      <c r="N1027" s="3">
        <v>202.05</v>
      </c>
      <c r="O1027" s="1" t="str">
        <f t="shared" si="15"/>
        <v>1908_60</v>
      </c>
    </row>
    <row r="1028" spans="1:15" x14ac:dyDescent="0.35">
      <c r="A1028">
        <v>1908</v>
      </c>
      <c r="B1028">
        <v>61</v>
      </c>
      <c r="C1028" s="2">
        <v>1.2092E-2</v>
      </c>
      <c r="D1028">
        <v>67704</v>
      </c>
      <c r="E1028">
        <v>819</v>
      </c>
      <c r="F1028">
        <v>67294</v>
      </c>
      <c r="G1028">
        <v>1461876</v>
      </c>
      <c r="H1028" s="3">
        <v>21.59</v>
      </c>
      <c r="I1028">
        <v>16912</v>
      </c>
      <c r="J1028">
        <v>10499</v>
      </c>
      <c r="K1028" s="4">
        <v>0.62080000000000002</v>
      </c>
      <c r="L1028">
        <v>285233</v>
      </c>
      <c r="M1028" s="4">
        <v>16.865600000000001</v>
      </c>
      <c r="N1028" s="3">
        <v>196.89</v>
      </c>
      <c r="O1028" s="1" t="str">
        <f t="shared" si="15"/>
        <v>1908_61</v>
      </c>
    </row>
    <row r="1029" spans="1:15" x14ac:dyDescent="0.35">
      <c r="A1029">
        <v>1908</v>
      </c>
      <c r="B1029">
        <v>62</v>
      </c>
      <c r="C1029" s="2">
        <v>1.3126000000000001E-2</v>
      </c>
      <c r="D1029">
        <v>66885</v>
      </c>
      <c r="E1029">
        <v>878</v>
      </c>
      <c r="F1029">
        <v>66446</v>
      </c>
      <c r="G1029">
        <v>1394581</v>
      </c>
      <c r="H1029" s="3">
        <v>20.85</v>
      </c>
      <c r="I1029">
        <v>16332</v>
      </c>
      <c r="J1029">
        <v>10299</v>
      </c>
      <c r="K1029" s="4">
        <v>0.63060000000000005</v>
      </c>
      <c r="L1029">
        <v>268321</v>
      </c>
      <c r="M1029" s="4">
        <v>16.429200000000002</v>
      </c>
      <c r="N1029" s="3">
        <v>191.65</v>
      </c>
      <c r="O1029" s="1" t="str">
        <f t="shared" si="15"/>
        <v>1908_62</v>
      </c>
    </row>
    <row r="1030" spans="1:15" x14ac:dyDescent="0.35">
      <c r="A1030">
        <v>1908</v>
      </c>
      <c r="B1030">
        <v>63</v>
      </c>
      <c r="C1030" s="2">
        <v>1.3851E-2</v>
      </c>
      <c r="D1030">
        <v>66007</v>
      </c>
      <c r="E1030">
        <v>914</v>
      </c>
      <c r="F1030">
        <v>65550</v>
      </c>
      <c r="G1030">
        <v>1328135</v>
      </c>
      <c r="H1030" s="3">
        <v>20.12</v>
      </c>
      <c r="I1030">
        <v>15755</v>
      </c>
      <c r="J1030">
        <v>10090</v>
      </c>
      <c r="K1030" s="4">
        <v>0.64039999999999997</v>
      </c>
      <c r="L1030">
        <v>251989</v>
      </c>
      <c r="M1030" s="4">
        <v>15.994</v>
      </c>
      <c r="N1030" s="3">
        <v>186.43</v>
      </c>
      <c r="O1030" s="1" t="str">
        <f t="shared" si="15"/>
        <v>1908_63</v>
      </c>
    </row>
    <row r="1031" spans="1:15" x14ac:dyDescent="0.35">
      <c r="A1031">
        <v>1908</v>
      </c>
      <c r="B1031">
        <v>64</v>
      </c>
      <c r="C1031" s="2">
        <v>1.4588E-2</v>
      </c>
      <c r="D1031">
        <v>65093</v>
      </c>
      <c r="E1031">
        <v>950</v>
      </c>
      <c r="F1031">
        <v>64618</v>
      </c>
      <c r="G1031">
        <v>1262586</v>
      </c>
      <c r="H1031" s="3">
        <v>19.399999999999999</v>
      </c>
      <c r="I1031">
        <v>15188</v>
      </c>
      <c r="J1031">
        <v>9876</v>
      </c>
      <c r="K1031" s="4">
        <v>0.65029999999999999</v>
      </c>
      <c r="L1031">
        <v>236234</v>
      </c>
      <c r="M1031" s="4">
        <v>15.5543</v>
      </c>
      <c r="N1031" s="3">
        <v>181.15</v>
      </c>
      <c r="O1031" s="1" t="str">
        <f t="shared" si="15"/>
        <v>1908_64</v>
      </c>
    </row>
    <row r="1032" spans="1:15" x14ac:dyDescent="0.35">
      <c r="A1032">
        <v>1908</v>
      </c>
      <c r="B1032">
        <v>65</v>
      </c>
      <c r="C1032" s="2">
        <v>1.5485000000000001E-2</v>
      </c>
      <c r="D1032">
        <v>64143</v>
      </c>
      <c r="E1032">
        <v>993</v>
      </c>
      <c r="F1032">
        <v>63646</v>
      </c>
      <c r="G1032">
        <v>1197968</v>
      </c>
      <c r="H1032" s="3">
        <v>18.68</v>
      </c>
      <c r="I1032">
        <v>14630</v>
      </c>
      <c r="J1032">
        <v>9660</v>
      </c>
      <c r="K1032" s="4">
        <v>0.6603</v>
      </c>
      <c r="L1032">
        <v>221046</v>
      </c>
      <c r="M1032" s="4">
        <v>15.109500000000001</v>
      </c>
      <c r="N1032" s="3">
        <v>175.81</v>
      </c>
      <c r="O1032" s="1" t="str">
        <f t="shared" ref="O1032:O1095" si="16">A1032&amp;"_"&amp;B1032</f>
        <v>1908_65</v>
      </c>
    </row>
    <row r="1033" spans="1:15" x14ac:dyDescent="0.35">
      <c r="A1033">
        <v>1908</v>
      </c>
      <c r="B1033">
        <v>66</v>
      </c>
      <c r="C1033" s="2">
        <v>1.6197E-2</v>
      </c>
      <c r="D1033">
        <v>63150</v>
      </c>
      <c r="E1033">
        <v>1023</v>
      </c>
      <c r="F1033">
        <v>62638</v>
      </c>
      <c r="G1033">
        <v>1134321</v>
      </c>
      <c r="H1033" s="3">
        <v>17.96</v>
      </c>
      <c r="I1033">
        <v>14079</v>
      </c>
      <c r="J1033">
        <v>9438</v>
      </c>
      <c r="K1033" s="4">
        <v>0.6704</v>
      </c>
      <c r="L1033">
        <v>206417</v>
      </c>
      <c r="M1033" s="4">
        <v>14.661</v>
      </c>
      <c r="N1033" s="3">
        <v>170.43</v>
      </c>
      <c r="O1033" s="1" t="str">
        <f t="shared" si="16"/>
        <v>1908_66</v>
      </c>
    </row>
    <row r="1034" spans="1:15" x14ac:dyDescent="0.35">
      <c r="A1034">
        <v>1908</v>
      </c>
      <c r="B1034">
        <v>67</v>
      </c>
      <c r="C1034" s="2">
        <v>1.7077999999999999E-2</v>
      </c>
      <c r="D1034">
        <v>62127</v>
      </c>
      <c r="E1034">
        <v>1061</v>
      </c>
      <c r="F1034">
        <v>61597</v>
      </c>
      <c r="G1034">
        <v>1071683</v>
      </c>
      <c r="H1034" s="3">
        <v>17.25</v>
      </c>
      <c r="I1034">
        <v>13540</v>
      </c>
      <c r="J1034">
        <v>9216</v>
      </c>
      <c r="K1034" s="4">
        <v>0.68059999999999998</v>
      </c>
      <c r="L1034">
        <v>192337</v>
      </c>
      <c r="M1034" s="4">
        <v>14.205299999999999</v>
      </c>
      <c r="N1034" s="3">
        <v>164.96</v>
      </c>
      <c r="O1034" s="1" t="str">
        <f t="shared" si="16"/>
        <v>1908_67</v>
      </c>
    </row>
    <row r="1035" spans="1:15" x14ac:dyDescent="0.35">
      <c r="A1035">
        <v>1908</v>
      </c>
      <c r="B1035">
        <v>68</v>
      </c>
      <c r="C1035" s="2">
        <v>1.8543E-2</v>
      </c>
      <c r="D1035">
        <v>61066</v>
      </c>
      <c r="E1035">
        <v>1132</v>
      </c>
      <c r="F1035">
        <v>60500</v>
      </c>
      <c r="G1035">
        <v>1010086</v>
      </c>
      <c r="H1035" s="3">
        <v>16.54</v>
      </c>
      <c r="I1035">
        <v>13009</v>
      </c>
      <c r="J1035">
        <v>8989</v>
      </c>
      <c r="K1035" s="4">
        <v>0.69099999999999995</v>
      </c>
      <c r="L1035">
        <v>178798</v>
      </c>
      <c r="M1035" s="4">
        <v>13.7437</v>
      </c>
      <c r="N1035" s="3">
        <v>159.41999999999999</v>
      </c>
      <c r="O1035" s="1" t="str">
        <f t="shared" si="16"/>
        <v>1908_68</v>
      </c>
    </row>
    <row r="1036" spans="1:15" x14ac:dyDescent="0.35">
      <c r="A1036">
        <v>1908</v>
      </c>
      <c r="B1036">
        <v>69</v>
      </c>
      <c r="C1036" s="2">
        <v>1.9914999999999999E-2</v>
      </c>
      <c r="D1036">
        <v>59934</v>
      </c>
      <c r="E1036">
        <v>1194</v>
      </c>
      <c r="F1036">
        <v>59337</v>
      </c>
      <c r="G1036">
        <v>949586</v>
      </c>
      <c r="H1036" s="3">
        <v>15.84</v>
      </c>
      <c r="I1036">
        <v>12481</v>
      </c>
      <c r="J1036">
        <v>8754</v>
      </c>
      <c r="K1036" s="4">
        <v>0.70140000000000002</v>
      </c>
      <c r="L1036">
        <v>165788</v>
      </c>
      <c r="M1036" s="4">
        <v>13.283099999999999</v>
      </c>
      <c r="N1036" s="3">
        <v>153.9</v>
      </c>
      <c r="O1036" s="1" t="str">
        <f t="shared" si="16"/>
        <v>1908_69</v>
      </c>
    </row>
    <row r="1037" spans="1:15" x14ac:dyDescent="0.35">
      <c r="A1037">
        <v>1908</v>
      </c>
      <c r="B1037">
        <v>70</v>
      </c>
      <c r="C1037" s="2">
        <v>2.1718999999999999E-2</v>
      </c>
      <c r="D1037">
        <v>58740</v>
      </c>
      <c r="E1037">
        <v>1276</v>
      </c>
      <c r="F1037">
        <v>58102</v>
      </c>
      <c r="G1037">
        <v>890249</v>
      </c>
      <c r="H1037" s="3">
        <v>15.16</v>
      </c>
      <c r="I1037">
        <v>11958</v>
      </c>
      <c r="J1037">
        <v>8511</v>
      </c>
      <c r="K1037" s="4">
        <v>0.7117</v>
      </c>
      <c r="L1037">
        <v>153307</v>
      </c>
      <c r="M1037" s="4">
        <v>12.821</v>
      </c>
      <c r="N1037" s="3">
        <v>148.35</v>
      </c>
      <c r="O1037" s="1" t="str">
        <f t="shared" si="16"/>
        <v>1908_70</v>
      </c>
    </row>
    <row r="1038" spans="1:15" x14ac:dyDescent="0.35">
      <c r="A1038">
        <v>1908</v>
      </c>
      <c r="B1038">
        <v>71</v>
      </c>
      <c r="C1038" s="2">
        <v>2.3255999999999999E-2</v>
      </c>
      <c r="D1038">
        <v>57464</v>
      </c>
      <c r="E1038">
        <v>1336</v>
      </c>
      <c r="F1038">
        <v>56796</v>
      </c>
      <c r="G1038">
        <v>832147</v>
      </c>
      <c r="H1038" s="3">
        <v>14.48</v>
      </c>
      <c r="I1038">
        <v>11435</v>
      </c>
      <c r="J1038">
        <v>8257</v>
      </c>
      <c r="K1038" s="4">
        <v>0.72209999999999996</v>
      </c>
      <c r="L1038">
        <v>141350</v>
      </c>
      <c r="M1038" s="4">
        <v>12.3613</v>
      </c>
      <c r="N1038" s="3">
        <v>142.84</v>
      </c>
      <c r="O1038" s="1" t="str">
        <f t="shared" si="16"/>
        <v>1908_71</v>
      </c>
    </row>
    <row r="1039" spans="1:15" x14ac:dyDescent="0.35">
      <c r="A1039">
        <v>1908</v>
      </c>
      <c r="B1039">
        <v>72</v>
      </c>
      <c r="C1039" s="2">
        <v>2.6086999999999999E-2</v>
      </c>
      <c r="D1039">
        <v>56128</v>
      </c>
      <c r="E1039">
        <v>1464</v>
      </c>
      <c r="F1039">
        <v>55396</v>
      </c>
      <c r="G1039">
        <v>775351</v>
      </c>
      <c r="H1039" s="3">
        <v>13.81</v>
      </c>
      <c r="I1039">
        <v>10918</v>
      </c>
      <c r="J1039">
        <v>7997</v>
      </c>
      <c r="K1039" s="4">
        <v>0.73250000000000004</v>
      </c>
      <c r="L1039">
        <v>129915</v>
      </c>
      <c r="M1039" s="4">
        <v>11.8994</v>
      </c>
      <c r="N1039" s="3">
        <v>137.29</v>
      </c>
      <c r="O1039" s="1" t="str">
        <f t="shared" si="16"/>
        <v>1908_72</v>
      </c>
    </row>
    <row r="1040" spans="1:15" x14ac:dyDescent="0.35">
      <c r="A1040">
        <v>1908</v>
      </c>
      <c r="B1040">
        <v>73</v>
      </c>
      <c r="C1040" s="2">
        <v>2.7911999999999999E-2</v>
      </c>
      <c r="D1040">
        <v>54664</v>
      </c>
      <c r="E1040">
        <v>1526</v>
      </c>
      <c r="F1040">
        <v>53901</v>
      </c>
      <c r="G1040">
        <v>719955</v>
      </c>
      <c r="H1040" s="3">
        <v>13.17</v>
      </c>
      <c r="I1040">
        <v>10394</v>
      </c>
      <c r="J1040">
        <v>7719</v>
      </c>
      <c r="K1040" s="4">
        <v>0.74260000000000004</v>
      </c>
      <c r="L1040">
        <v>118997</v>
      </c>
      <c r="M1040" s="4">
        <v>11.448700000000001</v>
      </c>
      <c r="N1040" s="3">
        <v>131.88</v>
      </c>
      <c r="O1040" s="1" t="str">
        <f t="shared" si="16"/>
        <v>1908_73</v>
      </c>
    </row>
    <row r="1041" spans="1:15" x14ac:dyDescent="0.35">
      <c r="A1041">
        <v>1908</v>
      </c>
      <c r="B1041">
        <v>74</v>
      </c>
      <c r="C1041" s="2">
        <v>3.0107999999999999E-2</v>
      </c>
      <c r="D1041">
        <v>53138</v>
      </c>
      <c r="E1041">
        <v>1600</v>
      </c>
      <c r="F1041">
        <v>52338</v>
      </c>
      <c r="G1041">
        <v>666054</v>
      </c>
      <c r="H1041" s="3">
        <v>12.53</v>
      </c>
      <c r="I1041">
        <v>9877</v>
      </c>
      <c r="J1041">
        <v>7435</v>
      </c>
      <c r="K1041" s="4">
        <v>0.75280000000000002</v>
      </c>
      <c r="L1041">
        <v>108603</v>
      </c>
      <c r="M1041" s="4">
        <v>10.996</v>
      </c>
      <c r="N1041" s="3">
        <v>126.45</v>
      </c>
      <c r="O1041" s="1" t="str">
        <f t="shared" si="16"/>
        <v>1908_74</v>
      </c>
    </row>
    <row r="1042" spans="1:15" x14ac:dyDescent="0.35">
      <c r="A1042">
        <v>1908</v>
      </c>
      <c r="B1042">
        <v>75</v>
      </c>
      <c r="C1042" s="2">
        <v>3.3488999999999998E-2</v>
      </c>
      <c r="D1042">
        <v>51538</v>
      </c>
      <c r="E1042">
        <v>1726</v>
      </c>
      <c r="F1042">
        <v>50675</v>
      </c>
      <c r="G1042">
        <v>613716</v>
      </c>
      <c r="H1042" s="3">
        <v>11.91</v>
      </c>
      <c r="I1042">
        <v>9364</v>
      </c>
      <c r="J1042">
        <v>7144</v>
      </c>
      <c r="K1042" s="4">
        <v>0.76300000000000001</v>
      </c>
      <c r="L1042">
        <v>98726</v>
      </c>
      <c r="M1042" s="4">
        <v>10.5433</v>
      </c>
      <c r="N1042" s="3">
        <v>121.02</v>
      </c>
      <c r="O1042" s="1" t="str">
        <f t="shared" si="16"/>
        <v>1908_75</v>
      </c>
    </row>
    <row r="1043" spans="1:15" x14ac:dyDescent="0.35">
      <c r="A1043">
        <v>1908</v>
      </c>
      <c r="B1043">
        <v>76</v>
      </c>
      <c r="C1043" s="2">
        <v>3.6797000000000003E-2</v>
      </c>
      <c r="D1043">
        <v>49812</v>
      </c>
      <c r="E1043">
        <v>1833</v>
      </c>
      <c r="F1043">
        <v>48896</v>
      </c>
      <c r="G1043">
        <v>563041</v>
      </c>
      <c r="H1043" s="3">
        <v>11.3</v>
      </c>
      <c r="I1043">
        <v>8847</v>
      </c>
      <c r="J1043">
        <v>6838</v>
      </c>
      <c r="K1043" s="4">
        <v>0.77290000000000003</v>
      </c>
      <c r="L1043">
        <v>89363</v>
      </c>
      <c r="M1043" s="4">
        <v>10.101100000000001</v>
      </c>
      <c r="N1043" s="3">
        <v>115.71</v>
      </c>
      <c r="O1043" s="1" t="str">
        <f t="shared" si="16"/>
        <v>1908_76</v>
      </c>
    </row>
    <row r="1044" spans="1:15" x14ac:dyDescent="0.35">
      <c r="A1044">
        <v>1908</v>
      </c>
      <c r="B1044">
        <v>77</v>
      </c>
      <c r="C1044" s="2">
        <v>4.0236000000000001E-2</v>
      </c>
      <c r="D1044">
        <v>47979</v>
      </c>
      <c r="E1044">
        <v>1931</v>
      </c>
      <c r="F1044">
        <v>47014</v>
      </c>
      <c r="G1044">
        <v>514145</v>
      </c>
      <c r="H1044" s="3">
        <v>10.72</v>
      </c>
      <c r="I1044">
        <v>8330</v>
      </c>
      <c r="J1044">
        <v>6519</v>
      </c>
      <c r="K1044" s="4">
        <v>0.78269999999999995</v>
      </c>
      <c r="L1044">
        <v>80516</v>
      </c>
      <c r="M1044" s="4">
        <v>9.6661000000000001</v>
      </c>
      <c r="N1044" s="3">
        <v>110.49</v>
      </c>
      <c r="O1044" s="1" t="str">
        <f t="shared" si="16"/>
        <v>1908_77</v>
      </c>
    </row>
    <row r="1045" spans="1:15" x14ac:dyDescent="0.35">
      <c r="A1045">
        <v>1908</v>
      </c>
      <c r="B1045">
        <v>78</v>
      </c>
      <c r="C1045" s="2">
        <v>4.3907000000000002E-2</v>
      </c>
      <c r="D1045">
        <v>46049</v>
      </c>
      <c r="E1045">
        <v>2022</v>
      </c>
      <c r="F1045">
        <v>45038</v>
      </c>
      <c r="G1045">
        <v>467131</v>
      </c>
      <c r="H1045" s="3">
        <v>10.14</v>
      </c>
      <c r="I1045">
        <v>7815</v>
      </c>
      <c r="J1045">
        <v>6192</v>
      </c>
      <c r="K1045" s="4">
        <v>0.7923</v>
      </c>
      <c r="L1045">
        <v>72186</v>
      </c>
      <c r="M1045" s="4">
        <v>9.2370999999999999</v>
      </c>
      <c r="N1045" s="3">
        <v>105.35</v>
      </c>
      <c r="O1045" s="1" t="str">
        <f t="shared" si="16"/>
        <v>1908_78</v>
      </c>
    </row>
    <row r="1046" spans="1:15" x14ac:dyDescent="0.35">
      <c r="A1046">
        <v>1908</v>
      </c>
      <c r="B1046">
        <v>79</v>
      </c>
      <c r="C1046" s="2">
        <v>4.7994000000000002E-2</v>
      </c>
      <c r="D1046">
        <v>44027</v>
      </c>
      <c r="E1046">
        <v>2113</v>
      </c>
      <c r="F1046">
        <v>42970</v>
      </c>
      <c r="G1046">
        <v>422093</v>
      </c>
      <c r="H1046" s="3">
        <v>9.59</v>
      </c>
      <c r="I1046">
        <v>7304</v>
      </c>
      <c r="J1046">
        <v>5856</v>
      </c>
      <c r="K1046" s="4">
        <v>0.80179999999999996</v>
      </c>
      <c r="L1046">
        <v>64371</v>
      </c>
      <c r="M1046" s="4">
        <v>8.8134999999999994</v>
      </c>
      <c r="N1046" s="3">
        <v>100.26</v>
      </c>
      <c r="O1046" s="1" t="str">
        <f t="shared" si="16"/>
        <v>1908_79</v>
      </c>
    </row>
    <row r="1047" spans="1:15" x14ac:dyDescent="0.35">
      <c r="A1047">
        <v>1908</v>
      </c>
      <c r="B1047">
        <v>80</v>
      </c>
      <c r="C1047" s="2">
        <v>5.3044000000000001E-2</v>
      </c>
      <c r="D1047">
        <v>41914</v>
      </c>
      <c r="E1047">
        <v>2223</v>
      </c>
      <c r="F1047">
        <v>40802</v>
      </c>
      <c r="G1047">
        <v>379123</v>
      </c>
      <c r="H1047" s="3">
        <v>9.0500000000000007</v>
      </c>
      <c r="I1047">
        <v>6797</v>
      </c>
      <c r="J1047">
        <v>5514</v>
      </c>
      <c r="K1047" s="4">
        <v>0.81120000000000003</v>
      </c>
      <c r="L1047">
        <v>57068</v>
      </c>
      <c r="M1047" s="4">
        <v>8.3962000000000003</v>
      </c>
      <c r="N1047" s="3">
        <v>95.25</v>
      </c>
      <c r="O1047" s="1" t="str">
        <f t="shared" si="16"/>
        <v>1908_80</v>
      </c>
    </row>
    <row r="1048" spans="1:15" x14ac:dyDescent="0.35">
      <c r="A1048">
        <v>1908</v>
      </c>
      <c r="B1048">
        <v>81</v>
      </c>
      <c r="C1048" s="2">
        <v>5.7121999999999999E-2</v>
      </c>
      <c r="D1048">
        <v>39691</v>
      </c>
      <c r="E1048">
        <v>2267</v>
      </c>
      <c r="F1048">
        <v>38557</v>
      </c>
      <c r="G1048">
        <v>338321</v>
      </c>
      <c r="H1048" s="3">
        <v>8.52</v>
      </c>
      <c r="I1048">
        <v>6292</v>
      </c>
      <c r="J1048">
        <v>5161</v>
      </c>
      <c r="K1048" s="4">
        <v>0.82040000000000002</v>
      </c>
      <c r="L1048">
        <v>50271</v>
      </c>
      <c r="M1048" s="4">
        <v>7.9901</v>
      </c>
      <c r="N1048" s="3">
        <v>90.38</v>
      </c>
      <c r="O1048" s="1" t="str">
        <f t="shared" si="16"/>
        <v>1908_81</v>
      </c>
    </row>
    <row r="1049" spans="1:15" x14ac:dyDescent="0.35">
      <c r="A1049">
        <v>1908</v>
      </c>
      <c r="B1049">
        <v>82</v>
      </c>
      <c r="C1049" s="2">
        <v>6.1723E-2</v>
      </c>
      <c r="D1049">
        <v>37423</v>
      </c>
      <c r="E1049">
        <v>2310</v>
      </c>
      <c r="F1049">
        <v>36268</v>
      </c>
      <c r="G1049">
        <v>299764</v>
      </c>
      <c r="H1049" s="3">
        <v>8.01</v>
      </c>
      <c r="I1049">
        <v>5799</v>
      </c>
      <c r="J1049">
        <v>4810</v>
      </c>
      <c r="K1049" s="4">
        <v>0.82950000000000002</v>
      </c>
      <c r="L1049">
        <v>43979</v>
      </c>
      <c r="M1049" s="4">
        <v>7.5841000000000003</v>
      </c>
      <c r="N1049" s="3">
        <v>85.51</v>
      </c>
      <c r="O1049" s="1" t="str">
        <f t="shared" si="16"/>
        <v>1908_82</v>
      </c>
    </row>
    <row r="1050" spans="1:15" x14ac:dyDescent="0.35">
      <c r="A1050">
        <v>1908</v>
      </c>
      <c r="B1050">
        <v>83</v>
      </c>
      <c r="C1050" s="2">
        <v>6.7054000000000002E-2</v>
      </c>
      <c r="D1050">
        <v>35114</v>
      </c>
      <c r="E1050">
        <v>2354</v>
      </c>
      <c r="F1050">
        <v>33936</v>
      </c>
      <c r="G1050">
        <v>263495</v>
      </c>
      <c r="H1050" s="3">
        <v>7.5</v>
      </c>
      <c r="I1050">
        <v>5319</v>
      </c>
      <c r="J1050">
        <v>4460</v>
      </c>
      <c r="K1050" s="4">
        <v>0.83860000000000001</v>
      </c>
      <c r="L1050">
        <v>38180</v>
      </c>
      <c r="M1050" s="4">
        <v>7.1786000000000003</v>
      </c>
      <c r="N1050" s="3">
        <v>80.64</v>
      </c>
      <c r="O1050" s="1" t="str">
        <f t="shared" si="16"/>
        <v>1908_83</v>
      </c>
    </row>
    <row r="1051" spans="1:15" x14ac:dyDescent="0.35">
      <c r="A1051">
        <v>1908</v>
      </c>
      <c r="B1051">
        <v>84</v>
      </c>
      <c r="C1051" s="2">
        <v>7.3817999999999995E-2</v>
      </c>
      <c r="D1051">
        <v>32759</v>
      </c>
      <c r="E1051">
        <v>2418</v>
      </c>
      <c r="F1051">
        <v>31550</v>
      </c>
      <c r="G1051">
        <v>229559</v>
      </c>
      <c r="H1051" s="3">
        <v>7.01</v>
      </c>
      <c r="I1051">
        <v>4850</v>
      </c>
      <c r="J1051">
        <v>4112</v>
      </c>
      <c r="K1051" s="4">
        <v>0.84770000000000001</v>
      </c>
      <c r="L1051">
        <v>32862</v>
      </c>
      <c r="M1051" s="4">
        <v>6.7750000000000004</v>
      </c>
      <c r="N1051" s="3">
        <v>75.8</v>
      </c>
      <c r="O1051" s="1" t="str">
        <f t="shared" si="16"/>
        <v>1908_84</v>
      </c>
    </row>
    <row r="1052" spans="1:15" x14ac:dyDescent="0.35">
      <c r="A1052">
        <v>1908</v>
      </c>
      <c r="B1052">
        <v>85</v>
      </c>
      <c r="C1052" s="2">
        <v>8.4397E-2</v>
      </c>
      <c r="D1052">
        <v>30341</v>
      </c>
      <c r="E1052">
        <v>2561</v>
      </c>
      <c r="F1052">
        <v>29060</v>
      </c>
      <c r="G1052">
        <v>198009</v>
      </c>
      <c r="H1052" s="3">
        <v>6.53</v>
      </c>
      <c r="I1052">
        <v>4391</v>
      </c>
      <c r="J1052">
        <v>3762</v>
      </c>
      <c r="K1052" s="4">
        <v>0.85660000000000003</v>
      </c>
      <c r="L1052">
        <v>28011</v>
      </c>
      <c r="M1052" s="4">
        <v>6.3787000000000003</v>
      </c>
      <c r="N1052" s="3">
        <v>71.040000000000006</v>
      </c>
      <c r="O1052" s="1" t="str">
        <f t="shared" si="16"/>
        <v>1908_85</v>
      </c>
    </row>
    <row r="1053" spans="1:15" x14ac:dyDescent="0.35">
      <c r="A1053">
        <v>1908</v>
      </c>
      <c r="B1053">
        <v>86</v>
      </c>
      <c r="C1053" s="2">
        <v>9.2772999999999994E-2</v>
      </c>
      <c r="D1053">
        <v>27780</v>
      </c>
      <c r="E1053">
        <v>2577</v>
      </c>
      <c r="F1053">
        <v>26491</v>
      </c>
      <c r="G1053">
        <v>168949</v>
      </c>
      <c r="H1053" s="3">
        <v>6.08</v>
      </c>
      <c r="I1053">
        <v>3930</v>
      </c>
      <c r="J1053">
        <v>3399</v>
      </c>
      <c r="K1053" s="4">
        <v>0.8649</v>
      </c>
      <c r="L1053">
        <v>23620</v>
      </c>
      <c r="M1053" s="4">
        <v>6.0096999999999996</v>
      </c>
      <c r="N1053" s="3">
        <v>66.62</v>
      </c>
      <c r="O1053" s="1" t="str">
        <f t="shared" si="16"/>
        <v>1908_86</v>
      </c>
    </row>
    <row r="1054" spans="1:15" x14ac:dyDescent="0.35">
      <c r="A1054">
        <v>1908</v>
      </c>
      <c r="B1054">
        <v>87</v>
      </c>
      <c r="C1054" s="2">
        <v>0.10402699999999999</v>
      </c>
      <c r="D1054">
        <v>25203</v>
      </c>
      <c r="E1054">
        <v>2622</v>
      </c>
      <c r="F1054">
        <v>23892</v>
      </c>
      <c r="G1054">
        <v>142457</v>
      </c>
      <c r="H1054" s="3">
        <v>5.65</v>
      </c>
      <c r="I1054">
        <v>3486</v>
      </c>
      <c r="J1054">
        <v>3043</v>
      </c>
      <c r="K1054" s="4">
        <v>0.873</v>
      </c>
      <c r="L1054">
        <v>19690</v>
      </c>
      <c r="M1054" s="4">
        <v>5.6489000000000003</v>
      </c>
      <c r="N1054" s="3">
        <v>62.29</v>
      </c>
      <c r="O1054" s="1" t="str">
        <f t="shared" si="16"/>
        <v>1908_87</v>
      </c>
    </row>
    <row r="1055" spans="1:15" x14ac:dyDescent="0.35">
      <c r="A1055">
        <v>1908</v>
      </c>
      <c r="B1055">
        <v>88</v>
      </c>
      <c r="C1055" s="2">
        <v>0.115138</v>
      </c>
      <c r="D1055">
        <v>22581</v>
      </c>
      <c r="E1055">
        <v>2600</v>
      </c>
      <c r="F1055">
        <v>21281</v>
      </c>
      <c r="G1055">
        <v>118565</v>
      </c>
      <c r="H1055" s="3">
        <v>5.25</v>
      </c>
      <c r="I1055">
        <v>3053</v>
      </c>
      <c r="J1055">
        <v>2688</v>
      </c>
      <c r="K1055" s="4">
        <v>0.88070000000000004</v>
      </c>
      <c r="L1055">
        <v>16204</v>
      </c>
      <c r="M1055" s="4">
        <v>5.3079999999999998</v>
      </c>
      <c r="N1055" s="3">
        <v>58.2</v>
      </c>
      <c r="O1055" s="1" t="str">
        <f t="shared" si="16"/>
        <v>1908_88</v>
      </c>
    </row>
    <row r="1056" spans="1:15" x14ac:dyDescent="0.35">
      <c r="A1056">
        <v>1908</v>
      </c>
      <c r="B1056">
        <v>89</v>
      </c>
      <c r="C1056" s="2">
        <v>0.12729499999999999</v>
      </c>
      <c r="D1056">
        <v>19981</v>
      </c>
      <c r="E1056">
        <v>2543</v>
      </c>
      <c r="F1056">
        <v>18709</v>
      </c>
      <c r="G1056">
        <v>97284</v>
      </c>
      <c r="H1056" s="3">
        <v>4.87</v>
      </c>
      <c r="I1056">
        <v>2641</v>
      </c>
      <c r="J1056">
        <v>2345</v>
      </c>
      <c r="K1056" s="4">
        <v>0.88800000000000001</v>
      </c>
      <c r="L1056">
        <v>13151</v>
      </c>
      <c r="M1056" s="4">
        <v>4.9805999999999999</v>
      </c>
      <c r="N1056" s="3">
        <v>54.27</v>
      </c>
      <c r="O1056" s="1" t="str">
        <f t="shared" si="16"/>
        <v>1908_89</v>
      </c>
    </row>
    <row r="1057" spans="1:15" x14ac:dyDescent="0.35">
      <c r="A1057">
        <v>1908</v>
      </c>
      <c r="B1057">
        <v>90</v>
      </c>
      <c r="C1057" s="2">
        <v>0.142509</v>
      </c>
      <c r="D1057">
        <v>17438</v>
      </c>
      <c r="E1057">
        <v>2485</v>
      </c>
      <c r="F1057">
        <v>16195</v>
      </c>
      <c r="G1057">
        <v>78575</v>
      </c>
      <c r="H1057" s="3">
        <v>4.51</v>
      </c>
      <c r="I1057">
        <v>2253</v>
      </c>
      <c r="J1057">
        <v>2016</v>
      </c>
      <c r="K1057" s="4">
        <v>0.89510000000000001</v>
      </c>
      <c r="L1057">
        <v>10511</v>
      </c>
      <c r="M1057" s="4">
        <v>4.6661000000000001</v>
      </c>
      <c r="N1057" s="3">
        <v>50.49</v>
      </c>
      <c r="O1057" s="1" t="str">
        <f t="shared" si="16"/>
        <v>1908_90</v>
      </c>
    </row>
    <row r="1058" spans="1:15" x14ac:dyDescent="0.35">
      <c r="A1058">
        <v>1908</v>
      </c>
      <c r="B1058">
        <v>91</v>
      </c>
      <c r="C1058" s="2">
        <v>0.162885</v>
      </c>
      <c r="D1058">
        <v>14953</v>
      </c>
      <c r="E1058">
        <v>2436</v>
      </c>
      <c r="F1058">
        <v>13735</v>
      </c>
      <c r="G1058">
        <v>62380</v>
      </c>
      <c r="H1058" s="3">
        <v>4.17</v>
      </c>
      <c r="I1058">
        <v>1888</v>
      </c>
      <c r="J1058">
        <v>1702</v>
      </c>
      <c r="K1058" s="4">
        <v>0.90169999999999995</v>
      </c>
      <c r="L1058">
        <v>8258</v>
      </c>
      <c r="M1058" s="4">
        <v>4.3737000000000004</v>
      </c>
      <c r="N1058" s="3">
        <v>46.98</v>
      </c>
      <c r="O1058" s="1" t="str">
        <f t="shared" si="16"/>
        <v>1908_91</v>
      </c>
    </row>
    <row r="1059" spans="1:15" x14ac:dyDescent="0.35">
      <c r="A1059">
        <v>1908</v>
      </c>
      <c r="B1059">
        <v>92</v>
      </c>
      <c r="C1059" s="2">
        <v>0.18062700000000001</v>
      </c>
      <c r="D1059">
        <v>12517</v>
      </c>
      <c r="E1059">
        <v>2261</v>
      </c>
      <c r="F1059">
        <v>11387</v>
      </c>
      <c r="G1059">
        <v>48645</v>
      </c>
      <c r="H1059" s="3">
        <v>3.89</v>
      </c>
      <c r="I1059">
        <v>1545</v>
      </c>
      <c r="J1059">
        <v>1402</v>
      </c>
      <c r="K1059" s="4">
        <v>0.9073</v>
      </c>
      <c r="L1059">
        <v>6370</v>
      </c>
      <c r="M1059" s="4">
        <v>4.1228999999999996</v>
      </c>
      <c r="N1059" s="3">
        <v>43.97</v>
      </c>
      <c r="O1059" s="1" t="str">
        <f t="shared" si="16"/>
        <v>1908_92</v>
      </c>
    </row>
    <row r="1060" spans="1:15" x14ac:dyDescent="0.35">
      <c r="A1060">
        <v>1908</v>
      </c>
      <c r="B1060">
        <v>93</v>
      </c>
      <c r="C1060" s="2">
        <v>0.196879</v>
      </c>
      <c r="D1060">
        <v>10256</v>
      </c>
      <c r="E1060">
        <v>2019</v>
      </c>
      <c r="F1060">
        <v>9247</v>
      </c>
      <c r="G1060">
        <v>37258</v>
      </c>
      <c r="H1060" s="3">
        <v>3.63</v>
      </c>
      <c r="I1060">
        <v>1238</v>
      </c>
      <c r="J1060">
        <v>1129</v>
      </c>
      <c r="K1060" s="4">
        <v>0.9123</v>
      </c>
      <c r="L1060">
        <v>4825</v>
      </c>
      <c r="M1060" s="4">
        <v>3.899</v>
      </c>
      <c r="N1060" s="3">
        <v>41.29</v>
      </c>
      <c r="O1060" s="1" t="str">
        <f t="shared" si="16"/>
        <v>1908_93</v>
      </c>
    </row>
    <row r="1061" spans="1:15" x14ac:dyDescent="0.35">
      <c r="A1061">
        <v>1908</v>
      </c>
      <c r="B1061">
        <v>94</v>
      </c>
      <c r="C1061" s="2">
        <v>0.217748</v>
      </c>
      <c r="D1061">
        <v>8237</v>
      </c>
      <c r="E1061">
        <v>1794</v>
      </c>
      <c r="F1061">
        <v>7340</v>
      </c>
      <c r="G1061">
        <v>28011</v>
      </c>
      <c r="H1061" s="3">
        <v>3.4</v>
      </c>
      <c r="I1061">
        <v>972</v>
      </c>
      <c r="J1061">
        <v>891</v>
      </c>
      <c r="K1061" s="4">
        <v>0.91700000000000004</v>
      </c>
      <c r="L1061">
        <v>3588</v>
      </c>
      <c r="M1061" s="4">
        <v>3.6926000000000001</v>
      </c>
      <c r="N1061" s="3">
        <v>38.81</v>
      </c>
      <c r="O1061" s="1" t="str">
        <f t="shared" si="16"/>
        <v>1908_94</v>
      </c>
    </row>
    <row r="1062" spans="1:15" x14ac:dyDescent="0.35">
      <c r="A1062">
        <v>1908</v>
      </c>
      <c r="B1062">
        <v>95</v>
      </c>
      <c r="C1062" s="2">
        <v>0.23477899999999999</v>
      </c>
      <c r="D1062">
        <v>6443</v>
      </c>
      <c r="E1062">
        <v>1513</v>
      </c>
      <c r="F1062">
        <v>5687</v>
      </c>
      <c r="G1062">
        <v>20671</v>
      </c>
      <c r="H1062" s="3">
        <v>3.21</v>
      </c>
      <c r="I1062">
        <v>743</v>
      </c>
      <c r="J1062">
        <v>684</v>
      </c>
      <c r="K1062" s="4">
        <v>0.92079999999999995</v>
      </c>
      <c r="L1062">
        <v>2616</v>
      </c>
      <c r="M1062" s="4">
        <v>3.5213000000000001</v>
      </c>
      <c r="N1062" s="3">
        <v>36.76</v>
      </c>
      <c r="O1062" s="1" t="str">
        <f t="shared" si="16"/>
        <v>1908_95</v>
      </c>
    </row>
    <row r="1063" spans="1:15" x14ac:dyDescent="0.35">
      <c r="A1063">
        <v>1908</v>
      </c>
      <c r="B1063">
        <v>96</v>
      </c>
      <c r="C1063" s="2">
        <v>0.243615</v>
      </c>
      <c r="D1063">
        <v>4931</v>
      </c>
      <c r="E1063">
        <v>1201</v>
      </c>
      <c r="F1063">
        <v>4330</v>
      </c>
      <c r="G1063">
        <v>14984</v>
      </c>
      <c r="H1063" s="3">
        <v>3.04</v>
      </c>
      <c r="I1063">
        <v>556</v>
      </c>
      <c r="J1063">
        <v>514</v>
      </c>
      <c r="K1063" s="4">
        <v>0.92420000000000002</v>
      </c>
      <c r="L1063">
        <v>1873</v>
      </c>
      <c r="M1063" s="4">
        <v>3.3706999999999998</v>
      </c>
      <c r="N1063" s="3">
        <v>34.950000000000003</v>
      </c>
      <c r="O1063" s="1" t="str">
        <f t="shared" si="16"/>
        <v>1908_96</v>
      </c>
    </row>
    <row r="1064" spans="1:15" x14ac:dyDescent="0.35">
      <c r="A1064">
        <v>1908</v>
      </c>
      <c r="B1064">
        <v>97</v>
      </c>
      <c r="C1064" s="2">
        <v>0.26730900000000002</v>
      </c>
      <c r="D1064">
        <v>3729</v>
      </c>
      <c r="E1064">
        <v>997</v>
      </c>
      <c r="F1064">
        <v>3231</v>
      </c>
      <c r="G1064">
        <v>10654</v>
      </c>
      <c r="H1064" s="3">
        <v>2.86</v>
      </c>
      <c r="I1064">
        <v>411</v>
      </c>
      <c r="J1064">
        <v>381</v>
      </c>
      <c r="K1064" s="4">
        <v>0.92789999999999995</v>
      </c>
      <c r="L1064">
        <v>1317</v>
      </c>
      <c r="M1064" s="4">
        <v>3.2063000000000001</v>
      </c>
      <c r="N1064" s="3">
        <v>32.979999999999997</v>
      </c>
      <c r="O1064" s="1" t="str">
        <f t="shared" si="16"/>
        <v>1908_97</v>
      </c>
    </row>
    <row r="1065" spans="1:15" x14ac:dyDescent="0.35">
      <c r="A1065">
        <v>1908</v>
      </c>
      <c r="B1065">
        <v>98</v>
      </c>
      <c r="C1065" s="2">
        <v>0.27809699999999998</v>
      </c>
      <c r="D1065">
        <v>2733</v>
      </c>
      <c r="E1065">
        <v>760</v>
      </c>
      <c r="F1065">
        <v>2353</v>
      </c>
      <c r="G1065">
        <v>7423</v>
      </c>
      <c r="H1065" s="3">
        <v>2.72</v>
      </c>
      <c r="I1065">
        <v>294</v>
      </c>
      <c r="J1065">
        <v>274</v>
      </c>
      <c r="K1065" s="4">
        <v>0.93069999999999997</v>
      </c>
      <c r="L1065">
        <v>907</v>
      </c>
      <c r="M1065" s="4">
        <v>3.0806</v>
      </c>
      <c r="N1065" s="3">
        <v>31.47</v>
      </c>
      <c r="O1065" s="1" t="str">
        <f t="shared" si="16"/>
        <v>1908_98</v>
      </c>
    </row>
    <row r="1066" spans="1:15" x14ac:dyDescent="0.35">
      <c r="A1066">
        <v>1908</v>
      </c>
      <c r="B1066">
        <v>99</v>
      </c>
      <c r="C1066" s="2">
        <v>0.29285600000000001</v>
      </c>
      <c r="D1066">
        <v>1973</v>
      </c>
      <c r="E1066">
        <v>578</v>
      </c>
      <c r="F1066">
        <v>1684</v>
      </c>
      <c r="G1066">
        <v>5071</v>
      </c>
      <c r="H1066" s="3">
        <v>2.57</v>
      </c>
      <c r="I1066">
        <v>208</v>
      </c>
      <c r="J1066">
        <v>194</v>
      </c>
      <c r="K1066" s="4">
        <v>0.93369999999999997</v>
      </c>
      <c r="L1066">
        <v>612</v>
      </c>
      <c r="M1066" s="4">
        <v>2.9483000000000001</v>
      </c>
      <c r="N1066" s="3">
        <v>29.88</v>
      </c>
      <c r="O1066" s="1" t="str">
        <f t="shared" si="16"/>
        <v>1908_99</v>
      </c>
    </row>
    <row r="1067" spans="1:15" x14ac:dyDescent="0.35">
      <c r="A1067">
        <v>1908</v>
      </c>
      <c r="B1067">
        <v>100</v>
      </c>
      <c r="C1067" s="2">
        <v>0.31942599999999999</v>
      </c>
      <c r="D1067">
        <v>1395</v>
      </c>
      <c r="E1067">
        <v>446</v>
      </c>
      <c r="F1067">
        <v>1172</v>
      </c>
      <c r="G1067">
        <v>3387</v>
      </c>
      <c r="H1067" s="3">
        <v>2.4300000000000002</v>
      </c>
      <c r="I1067">
        <v>144</v>
      </c>
      <c r="J1067">
        <v>134</v>
      </c>
      <c r="K1067" s="4">
        <v>0.93659999999999999</v>
      </c>
      <c r="L1067">
        <v>405</v>
      </c>
      <c r="M1067" s="4">
        <v>2.8186</v>
      </c>
      <c r="N1067" s="3">
        <v>28.32</v>
      </c>
      <c r="O1067" s="1" t="str">
        <f t="shared" si="16"/>
        <v>1908_100</v>
      </c>
    </row>
    <row r="1068" spans="1:15" x14ac:dyDescent="0.35">
      <c r="A1068">
        <v>1908</v>
      </c>
      <c r="B1068">
        <v>101</v>
      </c>
      <c r="C1068" s="2">
        <v>0.31576100000000001</v>
      </c>
      <c r="D1068">
        <v>949</v>
      </c>
      <c r="E1068">
        <v>300</v>
      </c>
      <c r="F1068">
        <v>799</v>
      </c>
      <c r="G1068">
        <v>2215</v>
      </c>
      <c r="H1068" s="3">
        <v>2.33</v>
      </c>
      <c r="I1068">
        <v>95</v>
      </c>
      <c r="J1068">
        <v>90</v>
      </c>
      <c r="K1068" s="4">
        <v>0.9385</v>
      </c>
      <c r="L1068">
        <v>261</v>
      </c>
      <c r="M1068" s="4">
        <v>2.7336</v>
      </c>
      <c r="N1068" s="3">
        <v>27.3</v>
      </c>
      <c r="O1068" s="1" t="str">
        <f t="shared" si="16"/>
        <v>1908_101</v>
      </c>
    </row>
    <row r="1069" spans="1:15" x14ac:dyDescent="0.35">
      <c r="A1069">
        <v>1908</v>
      </c>
      <c r="B1069">
        <v>102</v>
      </c>
      <c r="C1069" s="2">
        <v>0.337806</v>
      </c>
      <c r="D1069">
        <v>650</v>
      </c>
      <c r="E1069">
        <v>219</v>
      </c>
      <c r="F1069">
        <v>540</v>
      </c>
      <c r="G1069">
        <v>1415</v>
      </c>
      <c r="H1069" s="3">
        <v>2.1800000000000002</v>
      </c>
      <c r="I1069">
        <v>64</v>
      </c>
      <c r="J1069">
        <v>60</v>
      </c>
      <c r="K1069" s="4">
        <v>0.94169999999999998</v>
      </c>
      <c r="L1069">
        <v>166</v>
      </c>
      <c r="M1069" s="4">
        <v>2.5918999999999999</v>
      </c>
      <c r="N1069" s="3">
        <v>25.6</v>
      </c>
      <c r="O1069" s="1" t="str">
        <f t="shared" si="16"/>
        <v>1908_102</v>
      </c>
    </row>
    <row r="1070" spans="1:15" x14ac:dyDescent="0.35">
      <c r="A1070">
        <v>1908</v>
      </c>
      <c r="B1070">
        <v>103</v>
      </c>
      <c r="C1070" s="2">
        <v>0.36326199999999997</v>
      </c>
      <c r="D1070">
        <v>430</v>
      </c>
      <c r="E1070">
        <v>156</v>
      </c>
      <c r="F1070">
        <v>352</v>
      </c>
      <c r="G1070">
        <v>876</v>
      </c>
      <c r="H1070" s="3">
        <v>2.04</v>
      </c>
      <c r="I1070">
        <v>41</v>
      </c>
      <c r="J1070">
        <v>39</v>
      </c>
      <c r="K1070" s="4">
        <v>0.94469999999999998</v>
      </c>
      <c r="L1070">
        <v>102</v>
      </c>
      <c r="M1070" s="4">
        <v>2.4592000000000001</v>
      </c>
      <c r="N1070" s="3">
        <v>24.01</v>
      </c>
      <c r="O1070" s="1" t="str">
        <f t="shared" si="16"/>
        <v>1908_103</v>
      </c>
    </row>
    <row r="1071" spans="1:15" x14ac:dyDescent="0.35">
      <c r="A1071">
        <v>1908</v>
      </c>
      <c r="B1071">
        <v>104</v>
      </c>
      <c r="C1071" s="2">
        <v>0.38419799999999998</v>
      </c>
      <c r="D1071">
        <v>274</v>
      </c>
      <c r="E1071">
        <v>105</v>
      </c>
      <c r="F1071">
        <v>221</v>
      </c>
      <c r="G1071">
        <v>524</v>
      </c>
      <c r="H1071" s="3">
        <v>1.91</v>
      </c>
      <c r="I1071">
        <v>26</v>
      </c>
      <c r="J1071">
        <v>24</v>
      </c>
      <c r="K1071" s="4">
        <v>0.94730000000000003</v>
      </c>
      <c r="L1071">
        <v>60</v>
      </c>
      <c r="M1071" s="4">
        <v>2.3443999999999998</v>
      </c>
      <c r="N1071" s="3">
        <v>22.63</v>
      </c>
      <c r="O1071" s="1" t="str">
        <f t="shared" si="16"/>
        <v>1908_104</v>
      </c>
    </row>
    <row r="1072" spans="1:15" x14ac:dyDescent="0.35">
      <c r="A1072">
        <v>1908</v>
      </c>
      <c r="B1072">
        <v>105</v>
      </c>
      <c r="C1072" s="2">
        <v>0.41377700000000001</v>
      </c>
      <c r="D1072">
        <v>169</v>
      </c>
      <c r="E1072">
        <v>70</v>
      </c>
      <c r="F1072">
        <v>134</v>
      </c>
      <c r="G1072">
        <v>302</v>
      </c>
      <c r="H1072" s="3">
        <v>1.79</v>
      </c>
      <c r="I1072">
        <v>15</v>
      </c>
      <c r="J1072">
        <v>15</v>
      </c>
      <c r="K1072" s="4">
        <v>0.94979999999999998</v>
      </c>
      <c r="L1072">
        <v>35</v>
      </c>
      <c r="M1072" s="4">
        <v>2.2332999999999998</v>
      </c>
      <c r="N1072" s="3">
        <v>21.3</v>
      </c>
      <c r="O1072" s="1" t="str">
        <f t="shared" si="16"/>
        <v>1908_105</v>
      </c>
    </row>
    <row r="1073" spans="1:15" x14ac:dyDescent="0.35">
      <c r="A1073">
        <v>1908</v>
      </c>
      <c r="B1073">
        <v>106</v>
      </c>
      <c r="C1073" s="2">
        <v>0.41942499999999999</v>
      </c>
      <c r="D1073">
        <v>99</v>
      </c>
      <c r="E1073">
        <v>41</v>
      </c>
      <c r="F1073">
        <v>78</v>
      </c>
      <c r="G1073">
        <v>169</v>
      </c>
      <c r="H1073" s="3">
        <v>1.7</v>
      </c>
      <c r="I1073">
        <v>9</v>
      </c>
      <c r="J1073">
        <v>8</v>
      </c>
      <c r="K1073" s="4">
        <v>0.9516</v>
      </c>
      <c r="L1073">
        <v>19</v>
      </c>
      <c r="M1073" s="4">
        <v>2.1522999999999999</v>
      </c>
      <c r="N1073" s="3">
        <v>20.329999999999998</v>
      </c>
      <c r="O1073" s="1" t="str">
        <f t="shared" si="16"/>
        <v>1908_106</v>
      </c>
    </row>
    <row r="1074" spans="1:15" x14ac:dyDescent="0.35">
      <c r="A1074">
        <v>1908</v>
      </c>
      <c r="B1074">
        <v>107</v>
      </c>
      <c r="C1074" s="2">
        <v>0.45425399999999999</v>
      </c>
      <c r="D1074">
        <v>57</v>
      </c>
      <c r="E1074">
        <v>26</v>
      </c>
      <c r="F1074">
        <v>44</v>
      </c>
      <c r="G1074">
        <v>90</v>
      </c>
      <c r="H1074" s="3">
        <v>1.57</v>
      </c>
      <c r="I1074">
        <v>5</v>
      </c>
      <c r="J1074">
        <v>5</v>
      </c>
      <c r="K1074" s="4">
        <v>0.95440000000000003</v>
      </c>
      <c r="L1074">
        <v>10</v>
      </c>
      <c r="M1074" s="4">
        <v>2.0304000000000002</v>
      </c>
      <c r="N1074" s="3">
        <v>18.86</v>
      </c>
      <c r="O1074" s="1" t="str">
        <f t="shared" si="16"/>
        <v>1908_107</v>
      </c>
    </row>
    <row r="1075" spans="1:15" x14ac:dyDescent="0.35">
      <c r="A1075">
        <v>1908</v>
      </c>
      <c r="B1075">
        <v>108</v>
      </c>
      <c r="C1075" s="2">
        <v>0.47698299999999999</v>
      </c>
      <c r="D1075">
        <v>31</v>
      </c>
      <c r="E1075">
        <v>15</v>
      </c>
      <c r="F1075">
        <v>24</v>
      </c>
      <c r="G1075">
        <v>46</v>
      </c>
      <c r="H1075" s="3">
        <v>1.47</v>
      </c>
      <c r="I1075">
        <v>3</v>
      </c>
      <c r="J1075">
        <v>3</v>
      </c>
      <c r="K1075" s="4">
        <v>0.95660000000000001</v>
      </c>
      <c r="L1075">
        <v>5</v>
      </c>
      <c r="M1075" s="4">
        <v>1.9314</v>
      </c>
      <c r="N1075" s="3">
        <v>17.68</v>
      </c>
      <c r="O1075" s="1" t="str">
        <f t="shared" si="16"/>
        <v>1908_108</v>
      </c>
    </row>
    <row r="1076" spans="1:15" x14ac:dyDescent="0.35">
      <c r="A1076">
        <v>1908</v>
      </c>
      <c r="B1076">
        <v>109</v>
      </c>
      <c r="C1076" s="2">
        <v>0.511853</v>
      </c>
      <c r="D1076">
        <v>16</v>
      </c>
      <c r="E1076">
        <v>8</v>
      </c>
      <c r="F1076">
        <v>12</v>
      </c>
      <c r="G1076">
        <v>22</v>
      </c>
      <c r="H1076" s="3">
        <v>1.35</v>
      </c>
      <c r="I1076">
        <v>1</v>
      </c>
      <c r="J1076">
        <v>1</v>
      </c>
      <c r="K1076" s="4">
        <v>0.95899999999999996</v>
      </c>
      <c r="L1076">
        <v>3</v>
      </c>
      <c r="M1076" s="4">
        <v>1.8218000000000001</v>
      </c>
      <c r="N1076" s="3">
        <v>16.36</v>
      </c>
      <c r="O1076" s="1" t="str">
        <f t="shared" si="16"/>
        <v>1908_109</v>
      </c>
    </row>
    <row r="1077" spans="1:15" x14ac:dyDescent="0.35">
      <c r="A1077">
        <v>1908</v>
      </c>
      <c r="B1077">
        <v>110</v>
      </c>
      <c r="C1077" s="2">
        <v>0.54147000000000001</v>
      </c>
      <c r="D1077">
        <v>8</v>
      </c>
      <c r="E1077">
        <v>4</v>
      </c>
      <c r="F1077">
        <v>6</v>
      </c>
      <c r="G1077">
        <v>10</v>
      </c>
      <c r="H1077" s="3">
        <v>1.25</v>
      </c>
      <c r="I1077">
        <v>1</v>
      </c>
      <c r="J1077">
        <v>1</v>
      </c>
      <c r="K1077" s="4">
        <v>0.96130000000000004</v>
      </c>
      <c r="L1077">
        <v>1</v>
      </c>
      <c r="M1077" s="4">
        <v>1.7222999999999999</v>
      </c>
      <c r="N1077" s="3">
        <v>15.17</v>
      </c>
      <c r="O1077" s="1" t="str">
        <f t="shared" si="16"/>
        <v>1908_110</v>
      </c>
    </row>
    <row r="1078" spans="1:15" x14ac:dyDescent="0.35">
      <c r="A1078">
        <v>1908</v>
      </c>
      <c r="B1078">
        <v>111</v>
      </c>
      <c r="C1078" s="2">
        <v>0.57288099999999997</v>
      </c>
      <c r="D1078">
        <v>4</v>
      </c>
      <c r="E1078">
        <v>2</v>
      </c>
      <c r="F1078">
        <v>3</v>
      </c>
      <c r="G1078">
        <v>4</v>
      </c>
      <c r="H1078" s="3">
        <v>1.1299999999999999</v>
      </c>
      <c r="I1078">
        <v>0</v>
      </c>
      <c r="J1078">
        <v>0</v>
      </c>
      <c r="K1078" s="4">
        <v>0.96379999999999999</v>
      </c>
      <c r="L1078">
        <v>0</v>
      </c>
      <c r="M1078" s="4">
        <v>1.6114999999999999</v>
      </c>
      <c r="N1078" s="3">
        <v>13.84</v>
      </c>
      <c r="O1078" s="1" t="str">
        <f t="shared" si="16"/>
        <v>1908_111</v>
      </c>
    </row>
    <row r="1079" spans="1:15" x14ac:dyDescent="0.35">
      <c r="A1079">
        <v>1908</v>
      </c>
      <c r="B1079">
        <v>112</v>
      </c>
      <c r="C1079" s="2">
        <v>0.67128900000000002</v>
      </c>
      <c r="D1079">
        <v>2</v>
      </c>
      <c r="E1079">
        <v>1</v>
      </c>
      <c r="F1079">
        <v>1</v>
      </c>
      <c r="G1079">
        <v>2</v>
      </c>
      <c r="H1079" s="3">
        <v>0.98</v>
      </c>
      <c r="I1079">
        <v>0</v>
      </c>
      <c r="J1079">
        <v>0</v>
      </c>
      <c r="K1079" s="4">
        <v>0.96709999999999996</v>
      </c>
      <c r="L1079">
        <v>0</v>
      </c>
      <c r="M1079" s="4">
        <v>1.4644999999999999</v>
      </c>
      <c r="N1079" s="3">
        <v>12.07</v>
      </c>
      <c r="O1079" s="1" t="str">
        <f t="shared" si="16"/>
        <v>1908_112</v>
      </c>
    </row>
    <row r="1080" spans="1:15" x14ac:dyDescent="0.35">
      <c r="A1080">
        <v>1908</v>
      </c>
      <c r="B1080">
        <v>113</v>
      </c>
      <c r="C1080" s="2">
        <v>0.67458300000000004</v>
      </c>
      <c r="D1080">
        <v>1</v>
      </c>
      <c r="E1080">
        <v>0</v>
      </c>
      <c r="F1080">
        <v>0</v>
      </c>
      <c r="G1080">
        <v>0</v>
      </c>
      <c r="H1080" s="3">
        <v>0.96</v>
      </c>
      <c r="I1080">
        <v>0</v>
      </c>
      <c r="J1080">
        <v>0</v>
      </c>
      <c r="K1080" s="4">
        <v>0.96750000000000003</v>
      </c>
      <c r="L1080">
        <v>0</v>
      </c>
      <c r="M1080" s="4">
        <v>1.4457</v>
      </c>
      <c r="N1080" s="3">
        <v>11.85</v>
      </c>
      <c r="O1080" s="1" t="str">
        <f t="shared" si="16"/>
        <v>1908_113</v>
      </c>
    </row>
    <row r="1081" spans="1:15" x14ac:dyDescent="0.35">
      <c r="A1081">
        <v>1908</v>
      </c>
      <c r="B1081">
        <v>114</v>
      </c>
      <c r="C1081" s="2">
        <v>0.70187100000000002</v>
      </c>
      <c r="D1081">
        <v>0</v>
      </c>
      <c r="E1081">
        <v>0</v>
      </c>
      <c r="F1081">
        <v>0</v>
      </c>
      <c r="G1081">
        <v>0</v>
      </c>
      <c r="H1081" s="3">
        <v>0.91</v>
      </c>
      <c r="I1081">
        <v>0</v>
      </c>
      <c r="J1081">
        <v>0</v>
      </c>
      <c r="K1081" s="4">
        <v>0.96850000000000003</v>
      </c>
      <c r="L1081">
        <v>0</v>
      </c>
      <c r="M1081" s="4">
        <v>1.4013</v>
      </c>
      <c r="N1081" s="3">
        <v>11.32</v>
      </c>
      <c r="O1081" s="1" t="str">
        <f t="shared" si="16"/>
        <v>1908_114</v>
      </c>
    </row>
    <row r="1082" spans="1:15" x14ac:dyDescent="0.35">
      <c r="A1082">
        <v>1908</v>
      </c>
      <c r="B1082">
        <v>115</v>
      </c>
      <c r="C1082" s="2">
        <v>0.71052300000000002</v>
      </c>
      <c r="D1082">
        <v>0</v>
      </c>
      <c r="E1082">
        <v>0</v>
      </c>
      <c r="F1082">
        <v>0</v>
      </c>
      <c r="G1082">
        <v>0</v>
      </c>
      <c r="H1082" s="3">
        <v>0.89</v>
      </c>
      <c r="I1082">
        <v>0</v>
      </c>
      <c r="J1082">
        <v>0</v>
      </c>
      <c r="K1082" s="4">
        <v>0.96899999999999997</v>
      </c>
      <c r="L1082">
        <v>0</v>
      </c>
      <c r="M1082" s="4">
        <v>1.3769</v>
      </c>
      <c r="N1082" s="3">
        <v>11.02</v>
      </c>
      <c r="O1082" s="1" t="str">
        <f t="shared" si="16"/>
        <v>1908_115</v>
      </c>
    </row>
    <row r="1083" spans="1:15" x14ac:dyDescent="0.35">
      <c r="A1083">
        <v>1908</v>
      </c>
      <c r="B1083">
        <v>116</v>
      </c>
      <c r="C1083" s="2">
        <v>0.73474099999999998</v>
      </c>
      <c r="D1083">
        <v>0</v>
      </c>
      <c r="E1083">
        <v>0</v>
      </c>
      <c r="F1083">
        <v>0</v>
      </c>
      <c r="G1083">
        <v>0</v>
      </c>
      <c r="H1083" s="3">
        <v>0.84</v>
      </c>
      <c r="I1083">
        <v>0</v>
      </c>
      <c r="J1083">
        <v>0</v>
      </c>
      <c r="K1083" s="4">
        <v>0.97009999999999996</v>
      </c>
      <c r="L1083">
        <v>0</v>
      </c>
      <c r="M1083" s="4">
        <v>1.3319000000000001</v>
      </c>
      <c r="N1083" s="3">
        <v>10.48</v>
      </c>
      <c r="O1083" s="1" t="str">
        <f t="shared" si="16"/>
        <v>1908_116</v>
      </c>
    </row>
    <row r="1084" spans="1:15" x14ac:dyDescent="0.35">
      <c r="A1084">
        <v>1908</v>
      </c>
      <c r="B1084">
        <v>117</v>
      </c>
      <c r="C1084" s="2">
        <v>0.76718699999999995</v>
      </c>
      <c r="D1084">
        <v>0</v>
      </c>
      <c r="E1084">
        <v>0</v>
      </c>
      <c r="F1084">
        <v>0</v>
      </c>
      <c r="G1084">
        <v>0</v>
      </c>
      <c r="H1084" s="3">
        <v>0.79</v>
      </c>
      <c r="I1084">
        <v>0</v>
      </c>
      <c r="J1084">
        <v>0</v>
      </c>
      <c r="K1084" s="4">
        <v>0.97119999999999995</v>
      </c>
      <c r="L1084">
        <v>0</v>
      </c>
      <c r="M1084" s="4">
        <v>1.2799</v>
      </c>
      <c r="N1084" s="3">
        <v>9.86</v>
      </c>
      <c r="O1084" s="1" t="str">
        <f t="shared" si="16"/>
        <v>1908_117</v>
      </c>
    </row>
    <row r="1085" spans="1:15" x14ac:dyDescent="0.35">
      <c r="A1085">
        <v>1908</v>
      </c>
      <c r="B1085">
        <v>118</v>
      </c>
      <c r="C1085" s="2">
        <v>0.80090600000000001</v>
      </c>
      <c r="D1085">
        <v>0</v>
      </c>
      <c r="E1085">
        <v>0</v>
      </c>
      <c r="F1085">
        <v>0</v>
      </c>
      <c r="G1085">
        <v>0</v>
      </c>
      <c r="H1085" s="3">
        <v>0.74</v>
      </c>
      <c r="I1085">
        <v>0</v>
      </c>
      <c r="J1085">
        <v>0</v>
      </c>
      <c r="K1085" s="4">
        <v>0.97230000000000005</v>
      </c>
      <c r="L1085">
        <v>0</v>
      </c>
      <c r="M1085" s="4">
        <v>1.2301</v>
      </c>
      <c r="N1085" s="3">
        <v>9.26</v>
      </c>
      <c r="O1085" s="1" t="str">
        <f t="shared" si="16"/>
        <v>1908_118</v>
      </c>
    </row>
    <row r="1086" spans="1:15" x14ac:dyDescent="0.35">
      <c r="A1086">
        <v>1908</v>
      </c>
      <c r="B1086">
        <v>119</v>
      </c>
      <c r="C1086" s="2">
        <v>0.83597699999999997</v>
      </c>
      <c r="D1086">
        <v>0</v>
      </c>
      <c r="E1086">
        <v>0</v>
      </c>
      <c r="F1086">
        <v>0</v>
      </c>
      <c r="G1086">
        <v>0</v>
      </c>
      <c r="H1086" s="3">
        <v>0.69</v>
      </c>
      <c r="I1086">
        <v>0</v>
      </c>
      <c r="J1086">
        <v>0</v>
      </c>
      <c r="K1086" s="4">
        <v>0.97340000000000004</v>
      </c>
      <c r="L1086">
        <v>0</v>
      </c>
      <c r="M1086" s="4">
        <v>1.1821999999999999</v>
      </c>
      <c r="N1086" s="3">
        <v>8.69</v>
      </c>
      <c r="O1086" s="1" t="str">
        <f t="shared" si="16"/>
        <v>1908_119</v>
      </c>
    </row>
    <row r="1087" spans="1:15" x14ac:dyDescent="0.35">
      <c r="A1087">
        <v>1909</v>
      </c>
      <c r="B1087">
        <v>0</v>
      </c>
      <c r="C1087" s="2">
        <v>9.3673999999999993E-2</v>
      </c>
      <c r="D1087">
        <v>100000</v>
      </c>
      <c r="E1087">
        <v>9367</v>
      </c>
      <c r="F1087">
        <v>93443</v>
      </c>
      <c r="G1087">
        <v>6354420</v>
      </c>
      <c r="H1087" s="3">
        <v>63.54</v>
      </c>
      <c r="I1087">
        <v>100000</v>
      </c>
      <c r="J1087">
        <v>31805</v>
      </c>
      <c r="K1087" s="4">
        <v>0.31809999999999999</v>
      </c>
      <c r="L1087">
        <v>3033180</v>
      </c>
      <c r="M1087" s="4">
        <v>30.331800000000001</v>
      </c>
      <c r="N1087" s="3">
        <v>358.48</v>
      </c>
      <c r="O1087" s="1" t="str">
        <f t="shared" si="16"/>
        <v>1909_0</v>
      </c>
    </row>
    <row r="1088" spans="1:15" x14ac:dyDescent="0.35">
      <c r="A1088">
        <v>1909</v>
      </c>
      <c r="B1088">
        <v>1</v>
      </c>
      <c r="C1088" s="2">
        <v>2.5541000000000001E-2</v>
      </c>
      <c r="D1088">
        <v>90633</v>
      </c>
      <c r="E1088">
        <v>2315</v>
      </c>
      <c r="F1088">
        <v>89475</v>
      </c>
      <c r="G1088">
        <v>6260977</v>
      </c>
      <c r="H1088" s="3">
        <v>69.08</v>
      </c>
      <c r="I1088">
        <v>88595</v>
      </c>
      <c r="J1088">
        <v>22649</v>
      </c>
      <c r="K1088" s="4">
        <v>0.25559999999999999</v>
      </c>
      <c r="L1088">
        <v>2933180</v>
      </c>
      <c r="M1088" s="4">
        <v>33.107799999999997</v>
      </c>
      <c r="N1088" s="3">
        <v>391.79</v>
      </c>
      <c r="O1088" s="1" t="str">
        <f t="shared" si="16"/>
        <v>1909_1</v>
      </c>
    </row>
    <row r="1089" spans="1:15" x14ac:dyDescent="0.35">
      <c r="A1089">
        <v>1909</v>
      </c>
      <c r="B1089">
        <v>2</v>
      </c>
      <c r="C1089" s="2">
        <v>1.0702E-2</v>
      </c>
      <c r="D1089">
        <v>88318</v>
      </c>
      <c r="E1089">
        <v>945</v>
      </c>
      <c r="F1089">
        <v>87845</v>
      </c>
      <c r="G1089">
        <v>6171502</v>
      </c>
      <c r="H1089" s="3">
        <v>69.88</v>
      </c>
      <c r="I1089">
        <v>84391</v>
      </c>
      <c r="J1089">
        <v>20437</v>
      </c>
      <c r="K1089" s="4">
        <v>0.2422</v>
      </c>
      <c r="L1089">
        <v>2844585</v>
      </c>
      <c r="M1089" s="4">
        <v>33.7072</v>
      </c>
      <c r="N1089" s="3">
        <v>398.99</v>
      </c>
      <c r="O1089" s="1" t="str">
        <f t="shared" si="16"/>
        <v>1909_2</v>
      </c>
    </row>
    <row r="1090" spans="1:15" x14ac:dyDescent="0.35">
      <c r="A1090">
        <v>1909</v>
      </c>
      <c r="B1090">
        <v>3</v>
      </c>
      <c r="C1090" s="2">
        <v>7.1710000000000003E-3</v>
      </c>
      <c r="D1090">
        <v>87373</v>
      </c>
      <c r="E1090">
        <v>627</v>
      </c>
      <c r="F1090">
        <v>87059</v>
      </c>
      <c r="G1090">
        <v>6083657</v>
      </c>
      <c r="H1090" s="3">
        <v>69.63</v>
      </c>
      <c r="I1090">
        <v>81611</v>
      </c>
      <c r="J1090">
        <v>19554</v>
      </c>
      <c r="K1090" s="4">
        <v>0.23960000000000001</v>
      </c>
      <c r="L1090">
        <v>2760194</v>
      </c>
      <c r="M1090" s="4">
        <v>33.821399999999997</v>
      </c>
      <c r="N1090" s="3">
        <v>400.36</v>
      </c>
      <c r="O1090" s="1" t="str">
        <f t="shared" si="16"/>
        <v>1909_3</v>
      </c>
    </row>
    <row r="1091" spans="1:15" x14ac:dyDescent="0.35">
      <c r="A1091">
        <v>1909</v>
      </c>
      <c r="B1091">
        <v>4</v>
      </c>
      <c r="C1091" s="2">
        <v>6.2469999999999999E-3</v>
      </c>
      <c r="D1091">
        <v>86746</v>
      </c>
      <c r="E1091">
        <v>542</v>
      </c>
      <c r="F1091">
        <v>86475</v>
      </c>
      <c r="G1091">
        <v>5996598</v>
      </c>
      <c r="H1091" s="3">
        <v>69.13</v>
      </c>
      <c r="I1091">
        <v>79204</v>
      </c>
      <c r="J1091">
        <v>18982</v>
      </c>
      <c r="K1091" s="4">
        <v>0.2397</v>
      </c>
      <c r="L1091">
        <v>2678583</v>
      </c>
      <c r="M1091" s="4">
        <v>33.818800000000003</v>
      </c>
      <c r="N1091" s="3">
        <v>400.33</v>
      </c>
      <c r="O1091" s="1" t="str">
        <f t="shared" si="16"/>
        <v>1909_4</v>
      </c>
    </row>
    <row r="1092" spans="1:15" x14ac:dyDescent="0.35">
      <c r="A1092">
        <v>1909</v>
      </c>
      <c r="B1092">
        <v>5</v>
      </c>
      <c r="C1092" s="2">
        <v>4.1780000000000003E-3</v>
      </c>
      <c r="D1092">
        <v>86204</v>
      </c>
      <c r="E1092">
        <v>360</v>
      </c>
      <c r="F1092">
        <v>86024</v>
      </c>
      <c r="G1092">
        <v>5910123</v>
      </c>
      <c r="H1092" s="3">
        <v>68.56</v>
      </c>
      <c r="I1092">
        <v>76940</v>
      </c>
      <c r="J1092">
        <v>18498</v>
      </c>
      <c r="K1092" s="4">
        <v>0.2404</v>
      </c>
      <c r="L1092">
        <v>2599379</v>
      </c>
      <c r="M1092" s="4">
        <v>33.784700000000001</v>
      </c>
      <c r="N1092" s="3">
        <v>399.92</v>
      </c>
      <c r="O1092" s="1" t="str">
        <f t="shared" si="16"/>
        <v>1909_5</v>
      </c>
    </row>
    <row r="1093" spans="1:15" x14ac:dyDescent="0.35">
      <c r="A1093">
        <v>1909</v>
      </c>
      <c r="B1093">
        <v>6</v>
      </c>
      <c r="C1093" s="2">
        <v>2.8410000000000002E-3</v>
      </c>
      <c r="D1093">
        <v>85844</v>
      </c>
      <c r="E1093">
        <v>244</v>
      </c>
      <c r="F1093">
        <v>85722</v>
      </c>
      <c r="G1093">
        <v>5824099</v>
      </c>
      <c r="H1093" s="3">
        <v>67.849999999999994</v>
      </c>
      <c r="I1093">
        <v>74896</v>
      </c>
      <c r="J1093">
        <v>18184</v>
      </c>
      <c r="K1093" s="4">
        <v>0.24279999999999999</v>
      </c>
      <c r="L1093">
        <v>2522439</v>
      </c>
      <c r="M1093" s="4">
        <v>33.679400000000001</v>
      </c>
      <c r="N1093" s="3">
        <v>398.65</v>
      </c>
      <c r="O1093" s="1" t="str">
        <f t="shared" si="16"/>
        <v>1909_6</v>
      </c>
    </row>
    <row r="1094" spans="1:15" x14ac:dyDescent="0.35">
      <c r="A1094">
        <v>1909</v>
      </c>
      <c r="B1094">
        <v>7</v>
      </c>
      <c r="C1094" s="2">
        <v>2.3029999999999999E-3</v>
      </c>
      <c r="D1094">
        <v>85600</v>
      </c>
      <c r="E1094">
        <v>197</v>
      </c>
      <c r="F1094">
        <v>85502</v>
      </c>
      <c r="G1094">
        <v>5738377</v>
      </c>
      <c r="H1094" s="3">
        <v>67.040000000000006</v>
      </c>
      <c r="I1094">
        <v>73004</v>
      </c>
      <c r="J1094">
        <v>17976</v>
      </c>
      <c r="K1094" s="4">
        <v>0.2462</v>
      </c>
      <c r="L1094">
        <v>2447544</v>
      </c>
      <c r="M1094" s="4">
        <v>33.526299999999999</v>
      </c>
      <c r="N1094" s="3">
        <v>396.82</v>
      </c>
      <c r="O1094" s="1" t="str">
        <f t="shared" si="16"/>
        <v>1909_7</v>
      </c>
    </row>
    <row r="1095" spans="1:15" x14ac:dyDescent="0.35">
      <c r="A1095">
        <v>1909</v>
      </c>
      <c r="B1095">
        <v>8</v>
      </c>
      <c r="C1095" s="2">
        <v>1.9719999999999998E-3</v>
      </c>
      <c r="D1095">
        <v>85403</v>
      </c>
      <c r="E1095">
        <v>168</v>
      </c>
      <c r="F1095">
        <v>85319</v>
      </c>
      <c r="G1095">
        <v>5652875</v>
      </c>
      <c r="H1095" s="3">
        <v>66.19</v>
      </c>
      <c r="I1095">
        <v>71198</v>
      </c>
      <c r="J1095">
        <v>17812</v>
      </c>
      <c r="K1095" s="4">
        <v>0.25019999999999998</v>
      </c>
      <c r="L1095">
        <v>2374540</v>
      </c>
      <c r="M1095" s="4">
        <v>33.351199999999999</v>
      </c>
      <c r="N1095" s="3">
        <v>394.71</v>
      </c>
      <c r="O1095" s="1" t="str">
        <f t="shared" si="16"/>
        <v>1909_8</v>
      </c>
    </row>
    <row r="1096" spans="1:15" x14ac:dyDescent="0.35">
      <c r="A1096">
        <v>1909</v>
      </c>
      <c r="B1096">
        <v>9</v>
      </c>
      <c r="C1096" s="2">
        <v>3.0590000000000001E-3</v>
      </c>
      <c r="D1096">
        <v>85235</v>
      </c>
      <c r="E1096">
        <v>261</v>
      </c>
      <c r="F1096">
        <v>85104</v>
      </c>
      <c r="G1096">
        <v>5567556</v>
      </c>
      <c r="H1096" s="3">
        <v>65.319999999999993</v>
      </c>
      <c r="I1096">
        <v>69460</v>
      </c>
      <c r="J1096">
        <v>17674</v>
      </c>
      <c r="K1096" s="4">
        <v>0.2545</v>
      </c>
      <c r="L1096">
        <v>2303342</v>
      </c>
      <c r="M1096" s="4">
        <v>33.160699999999999</v>
      </c>
      <c r="N1096" s="3">
        <v>392.43</v>
      </c>
      <c r="O1096" s="1" t="str">
        <f t="shared" ref="O1096:O1159" si="17">A1096&amp;"_"&amp;B1096</f>
        <v>1909_9</v>
      </c>
    </row>
    <row r="1097" spans="1:15" x14ac:dyDescent="0.35">
      <c r="A1097">
        <v>1909</v>
      </c>
      <c r="B1097">
        <v>10</v>
      </c>
      <c r="C1097" s="2">
        <v>1.9610000000000001E-3</v>
      </c>
      <c r="D1097">
        <v>84974</v>
      </c>
      <c r="E1097">
        <v>167</v>
      </c>
      <c r="F1097">
        <v>84891</v>
      </c>
      <c r="G1097">
        <v>5482452</v>
      </c>
      <c r="H1097" s="3">
        <v>64.52</v>
      </c>
      <c r="I1097">
        <v>67691</v>
      </c>
      <c r="J1097">
        <v>17467</v>
      </c>
      <c r="K1097" s="4">
        <v>0.25800000000000001</v>
      </c>
      <c r="L1097">
        <v>2233882</v>
      </c>
      <c r="M1097" s="4">
        <v>33.001300000000001</v>
      </c>
      <c r="N1097" s="3">
        <v>390.52</v>
      </c>
      <c r="O1097" s="1" t="str">
        <f t="shared" si="17"/>
        <v>1909_10</v>
      </c>
    </row>
    <row r="1098" spans="1:15" x14ac:dyDescent="0.35">
      <c r="A1098">
        <v>1909</v>
      </c>
      <c r="B1098">
        <v>11</v>
      </c>
      <c r="C1098" s="2">
        <v>1.913E-3</v>
      </c>
      <c r="D1098">
        <v>84807</v>
      </c>
      <c r="E1098">
        <v>162</v>
      </c>
      <c r="F1098">
        <v>84726</v>
      </c>
      <c r="G1098">
        <v>5397561</v>
      </c>
      <c r="H1098" s="3">
        <v>63.65</v>
      </c>
      <c r="I1098">
        <v>66039</v>
      </c>
      <c r="J1098">
        <v>17337</v>
      </c>
      <c r="K1098" s="4">
        <v>0.26250000000000001</v>
      </c>
      <c r="L1098">
        <v>2166191</v>
      </c>
      <c r="M1098" s="4">
        <v>32.801699999999997</v>
      </c>
      <c r="N1098" s="3">
        <v>388.12</v>
      </c>
      <c r="O1098" s="1" t="str">
        <f t="shared" si="17"/>
        <v>1909_11</v>
      </c>
    </row>
    <row r="1099" spans="1:15" x14ac:dyDescent="0.35">
      <c r="A1099">
        <v>1909</v>
      </c>
      <c r="B1099">
        <v>12</v>
      </c>
      <c r="C1099" s="2">
        <v>1.8450000000000001E-3</v>
      </c>
      <c r="D1099">
        <v>84645</v>
      </c>
      <c r="E1099">
        <v>156</v>
      </c>
      <c r="F1099">
        <v>84567</v>
      </c>
      <c r="G1099">
        <v>5312835</v>
      </c>
      <c r="H1099" s="3">
        <v>62.77</v>
      </c>
      <c r="I1099">
        <v>64431</v>
      </c>
      <c r="J1099">
        <v>17213</v>
      </c>
      <c r="K1099" s="4">
        <v>0.26719999999999999</v>
      </c>
      <c r="L1099">
        <v>2100152</v>
      </c>
      <c r="M1099" s="4">
        <v>32.595500000000001</v>
      </c>
      <c r="N1099" s="3">
        <v>385.65</v>
      </c>
      <c r="O1099" s="1" t="str">
        <f t="shared" si="17"/>
        <v>1909_12</v>
      </c>
    </row>
    <row r="1100" spans="1:15" x14ac:dyDescent="0.35">
      <c r="A1100">
        <v>1909</v>
      </c>
      <c r="B1100">
        <v>13</v>
      </c>
      <c r="C1100" s="2">
        <v>1.8469999999999999E-3</v>
      </c>
      <c r="D1100">
        <v>84489</v>
      </c>
      <c r="E1100">
        <v>156</v>
      </c>
      <c r="F1100">
        <v>84411</v>
      </c>
      <c r="G1100">
        <v>5228268</v>
      </c>
      <c r="H1100" s="3">
        <v>61.88</v>
      </c>
      <c r="I1100">
        <v>62866</v>
      </c>
      <c r="J1100">
        <v>17097</v>
      </c>
      <c r="K1100" s="4">
        <v>0.27200000000000002</v>
      </c>
      <c r="L1100">
        <v>2035721</v>
      </c>
      <c r="M1100" s="4">
        <v>32.381900000000002</v>
      </c>
      <c r="N1100" s="3">
        <v>383.08</v>
      </c>
      <c r="O1100" s="1" t="str">
        <f t="shared" si="17"/>
        <v>1909_13</v>
      </c>
    </row>
    <row r="1101" spans="1:15" x14ac:dyDescent="0.35">
      <c r="A1101">
        <v>1909</v>
      </c>
      <c r="B1101">
        <v>14</v>
      </c>
      <c r="C1101" s="2">
        <v>2.1549999999999998E-3</v>
      </c>
      <c r="D1101">
        <v>84333</v>
      </c>
      <c r="E1101">
        <v>182</v>
      </c>
      <c r="F1101">
        <v>84242</v>
      </c>
      <c r="G1101">
        <v>5143858</v>
      </c>
      <c r="H1101" s="3">
        <v>60.99</v>
      </c>
      <c r="I1101">
        <v>61339</v>
      </c>
      <c r="J1101">
        <v>16984</v>
      </c>
      <c r="K1101" s="4">
        <v>0.27689999999999998</v>
      </c>
      <c r="L1101">
        <v>1972855</v>
      </c>
      <c r="M1101" s="4">
        <v>32.1631</v>
      </c>
      <c r="N1101" s="3">
        <v>380.46</v>
      </c>
      <c r="O1101" s="1" t="str">
        <f t="shared" si="17"/>
        <v>1909_14</v>
      </c>
    </row>
    <row r="1102" spans="1:15" x14ac:dyDescent="0.35">
      <c r="A1102">
        <v>1909</v>
      </c>
      <c r="B1102">
        <v>15</v>
      </c>
      <c r="C1102" s="2">
        <v>2.3570000000000002E-3</v>
      </c>
      <c r="D1102">
        <v>84151</v>
      </c>
      <c r="E1102">
        <v>198</v>
      </c>
      <c r="F1102">
        <v>84052</v>
      </c>
      <c r="G1102">
        <v>5059616</v>
      </c>
      <c r="H1102" s="3">
        <v>60.13</v>
      </c>
      <c r="I1102">
        <v>59831</v>
      </c>
      <c r="J1102">
        <v>16854</v>
      </c>
      <c r="K1102" s="4">
        <v>0.28170000000000001</v>
      </c>
      <c r="L1102">
        <v>1911516</v>
      </c>
      <c r="M1102" s="4">
        <v>31.948699999999999</v>
      </c>
      <c r="N1102" s="3">
        <v>377.88</v>
      </c>
      <c r="O1102" s="1" t="str">
        <f t="shared" si="17"/>
        <v>1909_15</v>
      </c>
    </row>
    <row r="1103" spans="1:15" x14ac:dyDescent="0.35">
      <c r="A1103">
        <v>1909</v>
      </c>
      <c r="B1103">
        <v>16</v>
      </c>
      <c r="C1103" s="2">
        <v>2.7409999999999999E-3</v>
      </c>
      <c r="D1103">
        <v>83953</v>
      </c>
      <c r="E1103">
        <v>230</v>
      </c>
      <c r="F1103">
        <v>83838</v>
      </c>
      <c r="G1103">
        <v>4975564</v>
      </c>
      <c r="H1103" s="3">
        <v>59.27</v>
      </c>
      <c r="I1103">
        <v>58348</v>
      </c>
      <c r="J1103">
        <v>16717</v>
      </c>
      <c r="K1103" s="4">
        <v>0.28649999999999998</v>
      </c>
      <c r="L1103">
        <v>1851685</v>
      </c>
      <c r="M1103" s="4">
        <v>31.735299999999999</v>
      </c>
      <c r="N1103" s="3">
        <v>375.32</v>
      </c>
      <c r="O1103" s="1" t="str">
        <f t="shared" si="17"/>
        <v>1909_16</v>
      </c>
    </row>
    <row r="1104" spans="1:15" x14ac:dyDescent="0.35">
      <c r="A1104">
        <v>1909</v>
      </c>
      <c r="B1104">
        <v>17</v>
      </c>
      <c r="C1104" s="2">
        <v>3.029E-3</v>
      </c>
      <c r="D1104">
        <v>83723</v>
      </c>
      <c r="E1104">
        <v>254</v>
      </c>
      <c r="F1104">
        <v>83596</v>
      </c>
      <c r="G1104">
        <v>4891726</v>
      </c>
      <c r="H1104" s="3">
        <v>58.43</v>
      </c>
      <c r="I1104">
        <v>56880</v>
      </c>
      <c r="J1104">
        <v>16560</v>
      </c>
      <c r="K1104" s="4">
        <v>0.29110000000000003</v>
      </c>
      <c r="L1104">
        <v>1793338</v>
      </c>
      <c r="M1104" s="4">
        <v>31.528600000000001</v>
      </c>
      <c r="N1104" s="3">
        <v>372.84</v>
      </c>
      <c r="O1104" s="1" t="str">
        <f t="shared" si="17"/>
        <v>1909_17</v>
      </c>
    </row>
    <row r="1105" spans="1:15" x14ac:dyDescent="0.35">
      <c r="A1105">
        <v>1909</v>
      </c>
      <c r="B1105">
        <v>18</v>
      </c>
      <c r="C1105" s="2">
        <v>3.1410000000000001E-3</v>
      </c>
      <c r="D1105">
        <v>83469</v>
      </c>
      <c r="E1105">
        <v>262</v>
      </c>
      <c r="F1105">
        <v>83338</v>
      </c>
      <c r="G1105">
        <v>4808130</v>
      </c>
      <c r="H1105" s="3">
        <v>57.6</v>
      </c>
      <c r="I1105">
        <v>55432</v>
      </c>
      <c r="J1105">
        <v>16392</v>
      </c>
      <c r="K1105" s="4">
        <v>0.29570000000000002</v>
      </c>
      <c r="L1105">
        <v>1736458</v>
      </c>
      <c r="M1105" s="4">
        <v>31.325700000000001</v>
      </c>
      <c r="N1105" s="3">
        <v>370.41</v>
      </c>
      <c r="O1105" s="1" t="str">
        <f t="shared" si="17"/>
        <v>1909_18</v>
      </c>
    </row>
    <row r="1106" spans="1:15" x14ac:dyDescent="0.35">
      <c r="A1106">
        <v>1909</v>
      </c>
      <c r="B1106">
        <v>19</v>
      </c>
      <c r="C1106" s="2">
        <v>3.591E-3</v>
      </c>
      <c r="D1106">
        <v>83207</v>
      </c>
      <c r="E1106">
        <v>299</v>
      </c>
      <c r="F1106">
        <v>83057</v>
      </c>
      <c r="G1106">
        <v>4724792</v>
      </c>
      <c r="H1106" s="3">
        <v>56.78</v>
      </c>
      <c r="I1106">
        <v>54016</v>
      </c>
      <c r="J1106">
        <v>16222</v>
      </c>
      <c r="K1106" s="4">
        <v>0.30030000000000001</v>
      </c>
      <c r="L1106">
        <v>1681026</v>
      </c>
      <c r="M1106" s="4">
        <v>31.120899999999999</v>
      </c>
      <c r="N1106" s="3">
        <v>367.95</v>
      </c>
      <c r="O1106" s="1" t="str">
        <f t="shared" si="17"/>
        <v>1909_19</v>
      </c>
    </row>
    <row r="1107" spans="1:15" x14ac:dyDescent="0.35">
      <c r="A1107">
        <v>1909</v>
      </c>
      <c r="B1107">
        <v>20</v>
      </c>
      <c r="C1107" s="2">
        <v>3.761E-3</v>
      </c>
      <c r="D1107">
        <v>82908</v>
      </c>
      <c r="E1107">
        <v>312</v>
      </c>
      <c r="F1107">
        <v>82752</v>
      </c>
      <c r="G1107">
        <v>4641735</v>
      </c>
      <c r="H1107" s="3">
        <v>55.99</v>
      </c>
      <c r="I1107">
        <v>52612</v>
      </c>
      <c r="J1107">
        <v>16032</v>
      </c>
      <c r="K1107" s="4">
        <v>0.30470000000000003</v>
      </c>
      <c r="L1107">
        <v>1627010</v>
      </c>
      <c r="M1107" s="4">
        <v>30.924800000000001</v>
      </c>
      <c r="N1107" s="3">
        <v>365.6</v>
      </c>
      <c r="O1107" s="1" t="str">
        <f t="shared" si="17"/>
        <v>1909_20</v>
      </c>
    </row>
    <row r="1108" spans="1:15" x14ac:dyDescent="0.35">
      <c r="A1108">
        <v>1909</v>
      </c>
      <c r="B1108">
        <v>21</v>
      </c>
      <c r="C1108" s="2">
        <v>3.6389999999999999E-3</v>
      </c>
      <c r="D1108">
        <v>82596</v>
      </c>
      <c r="E1108">
        <v>301</v>
      </c>
      <c r="F1108">
        <v>82446</v>
      </c>
      <c r="G1108">
        <v>4558983</v>
      </c>
      <c r="H1108" s="3">
        <v>55.2</v>
      </c>
      <c r="I1108">
        <v>51236</v>
      </c>
      <c r="J1108">
        <v>15839</v>
      </c>
      <c r="K1108" s="4">
        <v>0.30909999999999999</v>
      </c>
      <c r="L1108">
        <v>1574398</v>
      </c>
      <c r="M1108" s="4">
        <v>30.7286</v>
      </c>
      <c r="N1108" s="3">
        <v>363.24</v>
      </c>
      <c r="O1108" s="1" t="str">
        <f t="shared" si="17"/>
        <v>1909_21</v>
      </c>
    </row>
    <row r="1109" spans="1:15" x14ac:dyDescent="0.35">
      <c r="A1109">
        <v>1909</v>
      </c>
      <c r="B1109">
        <v>22</v>
      </c>
      <c r="C1109" s="2">
        <v>3.7039999999999998E-3</v>
      </c>
      <c r="D1109">
        <v>82296</v>
      </c>
      <c r="E1109">
        <v>305</v>
      </c>
      <c r="F1109">
        <v>82143</v>
      </c>
      <c r="G1109">
        <v>4476537</v>
      </c>
      <c r="H1109" s="3">
        <v>54.4</v>
      </c>
      <c r="I1109">
        <v>49901</v>
      </c>
      <c r="J1109">
        <v>15656</v>
      </c>
      <c r="K1109" s="4">
        <v>0.31369999999999998</v>
      </c>
      <c r="L1109">
        <v>1523162</v>
      </c>
      <c r="M1109" s="4">
        <v>30.523399999999999</v>
      </c>
      <c r="N1109" s="3">
        <v>360.78</v>
      </c>
      <c r="O1109" s="1" t="str">
        <f t="shared" si="17"/>
        <v>1909_22</v>
      </c>
    </row>
    <row r="1110" spans="1:15" x14ac:dyDescent="0.35">
      <c r="A1110">
        <v>1909</v>
      </c>
      <c r="B1110">
        <v>23</v>
      </c>
      <c r="C1110" s="2">
        <v>3.4659999999999999E-3</v>
      </c>
      <c r="D1110">
        <v>81991</v>
      </c>
      <c r="E1110">
        <v>284</v>
      </c>
      <c r="F1110">
        <v>81849</v>
      </c>
      <c r="G1110">
        <v>4394394</v>
      </c>
      <c r="H1110" s="3">
        <v>53.6</v>
      </c>
      <c r="I1110">
        <v>48599</v>
      </c>
      <c r="J1110">
        <v>15476</v>
      </c>
      <c r="K1110" s="4">
        <v>0.31840000000000002</v>
      </c>
      <c r="L1110">
        <v>1473261</v>
      </c>
      <c r="M1110" s="4">
        <v>30.314699999999998</v>
      </c>
      <c r="N1110" s="3">
        <v>358.28</v>
      </c>
      <c r="O1110" s="1" t="str">
        <f t="shared" si="17"/>
        <v>1909_23</v>
      </c>
    </row>
    <row r="1111" spans="1:15" x14ac:dyDescent="0.35">
      <c r="A1111">
        <v>1909</v>
      </c>
      <c r="B1111">
        <v>24</v>
      </c>
      <c r="C1111" s="2">
        <v>3.3530000000000001E-3</v>
      </c>
      <c r="D1111">
        <v>81707</v>
      </c>
      <c r="E1111">
        <v>274</v>
      </c>
      <c r="F1111">
        <v>81570</v>
      </c>
      <c r="G1111">
        <v>4312545</v>
      </c>
      <c r="H1111" s="3">
        <v>52.78</v>
      </c>
      <c r="I1111">
        <v>47342</v>
      </c>
      <c r="J1111">
        <v>15311</v>
      </c>
      <c r="K1111" s="4">
        <v>0.32340000000000002</v>
      </c>
      <c r="L1111">
        <v>1424662</v>
      </c>
      <c r="M1111" s="4">
        <v>30.093299999999999</v>
      </c>
      <c r="N1111" s="3">
        <v>355.62</v>
      </c>
      <c r="O1111" s="1" t="str">
        <f t="shared" si="17"/>
        <v>1909_24</v>
      </c>
    </row>
    <row r="1112" spans="1:15" x14ac:dyDescent="0.35">
      <c r="A1112">
        <v>1909</v>
      </c>
      <c r="B1112">
        <v>25</v>
      </c>
      <c r="C1112" s="2">
        <v>3.4139999999999999E-3</v>
      </c>
      <c r="D1112">
        <v>81433</v>
      </c>
      <c r="E1112">
        <v>278</v>
      </c>
      <c r="F1112">
        <v>81294</v>
      </c>
      <c r="G1112">
        <v>4230975</v>
      </c>
      <c r="H1112" s="3">
        <v>51.96</v>
      </c>
      <c r="I1112">
        <v>46122</v>
      </c>
      <c r="J1112">
        <v>15156</v>
      </c>
      <c r="K1112" s="4">
        <v>0.3286</v>
      </c>
      <c r="L1112">
        <v>1377320</v>
      </c>
      <c r="M1112" s="4">
        <v>29.862500000000001</v>
      </c>
      <c r="N1112" s="3">
        <v>352.85</v>
      </c>
      <c r="O1112" s="1" t="str">
        <f t="shared" si="17"/>
        <v>1909_25</v>
      </c>
    </row>
    <row r="1113" spans="1:15" x14ac:dyDescent="0.35">
      <c r="A1113">
        <v>1909</v>
      </c>
      <c r="B1113">
        <v>26</v>
      </c>
      <c r="C1113" s="2">
        <v>3.483E-3</v>
      </c>
      <c r="D1113">
        <v>81155</v>
      </c>
      <c r="E1113">
        <v>283</v>
      </c>
      <c r="F1113">
        <v>81013</v>
      </c>
      <c r="G1113">
        <v>4149682</v>
      </c>
      <c r="H1113" s="3">
        <v>51.13</v>
      </c>
      <c r="I1113">
        <v>44931</v>
      </c>
      <c r="J1113">
        <v>15002</v>
      </c>
      <c r="K1113" s="4">
        <v>0.33389999999999997</v>
      </c>
      <c r="L1113">
        <v>1331198</v>
      </c>
      <c r="M1113" s="4">
        <v>29.627500000000001</v>
      </c>
      <c r="N1113" s="3">
        <v>350.03</v>
      </c>
      <c r="O1113" s="1" t="str">
        <f t="shared" si="17"/>
        <v>1909_26</v>
      </c>
    </row>
    <row r="1114" spans="1:15" x14ac:dyDescent="0.35">
      <c r="A1114">
        <v>1909</v>
      </c>
      <c r="B1114">
        <v>27</v>
      </c>
      <c r="C1114" s="2">
        <v>3.666E-3</v>
      </c>
      <c r="D1114">
        <v>80872</v>
      </c>
      <c r="E1114">
        <v>296</v>
      </c>
      <c r="F1114">
        <v>80724</v>
      </c>
      <c r="G1114">
        <v>4068668</v>
      </c>
      <c r="H1114" s="3">
        <v>50.31</v>
      </c>
      <c r="I1114">
        <v>43768</v>
      </c>
      <c r="J1114">
        <v>14849</v>
      </c>
      <c r="K1114" s="4">
        <v>0.33929999999999999</v>
      </c>
      <c r="L1114">
        <v>1286267</v>
      </c>
      <c r="M1114" s="4">
        <v>29.388300000000001</v>
      </c>
      <c r="N1114" s="3">
        <v>347.16</v>
      </c>
      <c r="O1114" s="1" t="str">
        <f t="shared" si="17"/>
        <v>1909_27</v>
      </c>
    </row>
    <row r="1115" spans="1:15" x14ac:dyDescent="0.35">
      <c r="A1115">
        <v>1909</v>
      </c>
      <c r="B1115">
        <v>28</v>
      </c>
      <c r="C1115" s="2">
        <v>3.3990000000000001E-3</v>
      </c>
      <c r="D1115">
        <v>80576</v>
      </c>
      <c r="E1115">
        <v>274</v>
      </c>
      <c r="F1115">
        <v>80439</v>
      </c>
      <c r="G1115">
        <v>3987944</v>
      </c>
      <c r="H1115" s="3">
        <v>49.49</v>
      </c>
      <c r="I1115">
        <v>42627</v>
      </c>
      <c r="J1115">
        <v>14692</v>
      </c>
      <c r="K1115" s="4">
        <v>0.34470000000000001</v>
      </c>
      <c r="L1115">
        <v>1242499</v>
      </c>
      <c r="M1115" s="4">
        <v>29.148099999999999</v>
      </c>
      <c r="N1115" s="3">
        <v>344.28</v>
      </c>
      <c r="O1115" s="1" t="str">
        <f t="shared" si="17"/>
        <v>1909_28</v>
      </c>
    </row>
    <row r="1116" spans="1:15" x14ac:dyDescent="0.35">
      <c r="A1116">
        <v>1909</v>
      </c>
      <c r="B1116">
        <v>29</v>
      </c>
      <c r="C1116" s="2">
        <v>3.032E-3</v>
      </c>
      <c r="D1116">
        <v>80302</v>
      </c>
      <c r="E1116">
        <v>243</v>
      </c>
      <c r="F1116">
        <v>80180</v>
      </c>
      <c r="G1116">
        <v>3907506</v>
      </c>
      <c r="H1116" s="3">
        <v>48.66</v>
      </c>
      <c r="I1116">
        <v>41527</v>
      </c>
      <c r="J1116">
        <v>14550</v>
      </c>
      <c r="K1116" s="4">
        <v>0.35039999999999999</v>
      </c>
      <c r="L1116">
        <v>1199872</v>
      </c>
      <c r="M1116" s="4">
        <v>28.893699999999999</v>
      </c>
      <c r="N1116" s="3">
        <v>341.22</v>
      </c>
      <c r="O1116" s="1" t="str">
        <f t="shared" si="17"/>
        <v>1909_29</v>
      </c>
    </row>
    <row r="1117" spans="1:15" x14ac:dyDescent="0.35">
      <c r="A1117">
        <v>1909</v>
      </c>
      <c r="B1117">
        <v>30</v>
      </c>
      <c r="C1117" s="2">
        <v>2.9260000000000002E-3</v>
      </c>
      <c r="D1117">
        <v>80058</v>
      </c>
      <c r="E1117">
        <v>234</v>
      </c>
      <c r="F1117">
        <v>79941</v>
      </c>
      <c r="G1117">
        <v>3827326</v>
      </c>
      <c r="H1117" s="3">
        <v>47.81</v>
      </c>
      <c r="I1117">
        <v>40470</v>
      </c>
      <c r="J1117">
        <v>14427</v>
      </c>
      <c r="K1117" s="4">
        <v>0.35649999999999998</v>
      </c>
      <c r="L1117">
        <v>1158345</v>
      </c>
      <c r="M1117" s="4">
        <v>28.6221</v>
      </c>
      <c r="N1117" s="3">
        <v>337.96</v>
      </c>
      <c r="O1117" s="1" t="str">
        <f t="shared" si="17"/>
        <v>1909_30</v>
      </c>
    </row>
    <row r="1118" spans="1:15" x14ac:dyDescent="0.35">
      <c r="A1118">
        <v>1909</v>
      </c>
      <c r="B1118">
        <v>31</v>
      </c>
      <c r="C1118" s="2">
        <v>2.892E-3</v>
      </c>
      <c r="D1118">
        <v>79824</v>
      </c>
      <c r="E1118">
        <v>231</v>
      </c>
      <c r="F1118">
        <v>79709</v>
      </c>
      <c r="G1118">
        <v>3747384</v>
      </c>
      <c r="H1118" s="3">
        <v>46.95</v>
      </c>
      <c r="I1118">
        <v>39445</v>
      </c>
      <c r="J1118">
        <v>14312</v>
      </c>
      <c r="K1118" s="4">
        <v>0.36280000000000001</v>
      </c>
      <c r="L1118">
        <v>1117875</v>
      </c>
      <c r="M1118" s="4">
        <v>28.340299999999999</v>
      </c>
      <c r="N1118" s="3">
        <v>334.58</v>
      </c>
      <c r="O1118" s="1" t="str">
        <f t="shared" si="17"/>
        <v>1909_31</v>
      </c>
    </row>
    <row r="1119" spans="1:15" x14ac:dyDescent="0.35">
      <c r="A1119">
        <v>1909</v>
      </c>
      <c r="B1119">
        <v>32</v>
      </c>
      <c r="C1119" s="2">
        <v>2.856E-3</v>
      </c>
      <c r="D1119">
        <v>79593</v>
      </c>
      <c r="E1119">
        <v>227</v>
      </c>
      <c r="F1119">
        <v>79479</v>
      </c>
      <c r="G1119">
        <v>3667676</v>
      </c>
      <c r="H1119" s="3">
        <v>46.08</v>
      </c>
      <c r="I1119">
        <v>38446</v>
      </c>
      <c r="J1119">
        <v>14200</v>
      </c>
      <c r="K1119" s="4">
        <v>0.36930000000000002</v>
      </c>
      <c r="L1119">
        <v>1078430</v>
      </c>
      <c r="M1119" s="4">
        <v>28.0503</v>
      </c>
      <c r="N1119" s="3">
        <v>331.1</v>
      </c>
      <c r="O1119" s="1" t="str">
        <f t="shared" si="17"/>
        <v>1909_32</v>
      </c>
    </row>
    <row r="1120" spans="1:15" x14ac:dyDescent="0.35">
      <c r="A1120">
        <v>1909</v>
      </c>
      <c r="B1120">
        <v>33</v>
      </c>
      <c r="C1120" s="2">
        <v>2.7759999999999998E-3</v>
      </c>
      <c r="D1120">
        <v>79366</v>
      </c>
      <c r="E1120">
        <v>220</v>
      </c>
      <c r="F1120">
        <v>79256</v>
      </c>
      <c r="G1120">
        <v>3588196</v>
      </c>
      <c r="H1120" s="3">
        <v>45.21</v>
      </c>
      <c r="I1120">
        <v>37475</v>
      </c>
      <c r="J1120">
        <v>14093</v>
      </c>
      <c r="K1120" s="4">
        <v>0.37609999999999999</v>
      </c>
      <c r="L1120">
        <v>1039984</v>
      </c>
      <c r="M1120" s="4">
        <v>27.7517</v>
      </c>
      <c r="N1120" s="3">
        <v>327.52</v>
      </c>
      <c r="O1120" s="1" t="str">
        <f t="shared" si="17"/>
        <v>1909_33</v>
      </c>
    </row>
    <row r="1121" spans="1:15" x14ac:dyDescent="0.35">
      <c r="A1121">
        <v>1909</v>
      </c>
      <c r="B1121">
        <v>34</v>
      </c>
      <c r="C1121" s="2">
        <v>2.9459999999999998E-3</v>
      </c>
      <c r="D1121">
        <v>79145</v>
      </c>
      <c r="E1121">
        <v>233</v>
      </c>
      <c r="F1121">
        <v>79029</v>
      </c>
      <c r="G1121">
        <v>3508941</v>
      </c>
      <c r="H1121" s="3">
        <v>44.34</v>
      </c>
      <c r="I1121">
        <v>36530</v>
      </c>
      <c r="J1121">
        <v>13991</v>
      </c>
      <c r="K1121" s="4">
        <v>0.38300000000000001</v>
      </c>
      <c r="L1121">
        <v>1002509</v>
      </c>
      <c r="M1121" s="4">
        <v>27.443100000000001</v>
      </c>
      <c r="N1121" s="3">
        <v>323.82</v>
      </c>
      <c r="O1121" s="1" t="str">
        <f t="shared" si="17"/>
        <v>1909_34</v>
      </c>
    </row>
    <row r="1122" spans="1:15" x14ac:dyDescent="0.35">
      <c r="A1122">
        <v>1909</v>
      </c>
      <c r="B1122">
        <v>35</v>
      </c>
      <c r="C1122" s="2">
        <v>2.9640000000000001E-3</v>
      </c>
      <c r="D1122">
        <v>78912</v>
      </c>
      <c r="E1122">
        <v>234</v>
      </c>
      <c r="F1122">
        <v>78795</v>
      </c>
      <c r="G1122">
        <v>3429912</v>
      </c>
      <c r="H1122" s="3">
        <v>43.46</v>
      </c>
      <c r="I1122">
        <v>35604</v>
      </c>
      <c r="J1122">
        <v>13886</v>
      </c>
      <c r="K1122" s="4">
        <v>0.39</v>
      </c>
      <c r="L1122">
        <v>965979</v>
      </c>
      <c r="M1122" s="4">
        <v>27.1313</v>
      </c>
      <c r="N1122" s="3">
        <v>320.08</v>
      </c>
      <c r="O1122" s="1" t="str">
        <f t="shared" si="17"/>
        <v>1909_35</v>
      </c>
    </row>
    <row r="1123" spans="1:15" x14ac:dyDescent="0.35">
      <c r="A1123">
        <v>1909</v>
      </c>
      <c r="B1123">
        <v>36</v>
      </c>
      <c r="C1123" s="2">
        <v>3.0599999999999998E-3</v>
      </c>
      <c r="D1123">
        <v>78678</v>
      </c>
      <c r="E1123">
        <v>241</v>
      </c>
      <c r="F1123">
        <v>78558</v>
      </c>
      <c r="G1123">
        <v>3351117</v>
      </c>
      <c r="H1123" s="3">
        <v>42.59</v>
      </c>
      <c r="I1123">
        <v>34700</v>
      </c>
      <c r="J1123">
        <v>13783</v>
      </c>
      <c r="K1123" s="4">
        <v>0.3972</v>
      </c>
      <c r="L1123">
        <v>930375</v>
      </c>
      <c r="M1123" s="4">
        <v>26.811699999999998</v>
      </c>
      <c r="N1123" s="3">
        <v>316.24</v>
      </c>
      <c r="O1123" s="1" t="str">
        <f t="shared" si="17"/>
        <v>1909_36</v>
      </c>
    </row>
    <row r="1124" spans="1:15" x14ac:dyDescent="0.35">
      <c r="A1124">
        <v>1909</v>
      </c>
      <c r="B1124">
        <v>37</v>
      </c>
      <c r="C1124" s="2">
        <v>2.98E-3</v>
      </c>
      <c r="D1124">
        <v>78438</v>
      </c>
      <c r="E1124">
        <v>234</v>
      </c>
      <c r="F1124">
        <v>78321</v>
      </c>
      <c r="G1124">
        <v>3272559</v>
      </c>
      <c r="H1124" s="3">
        <v>41.72</v>
      </c>
      <c r="I1124">
        <v>33816</v>
      </c>
      <c r="J1124">
        <v>13679</v>
      </c>
      <c r="K1124" s="4">
        <v>0.40450000000000003</v>
      </c>
      <c r="L1124">
        <v>895674</v>
      </c>
      <c r="M1124" s="4">
        <v>26.486499999999999</v>
      </c>
      <c r="N1124" s="3">
        <v>312.33999999999997</v>
      </c>
      <c r="O1124" s="1" t="str">
        <f t="shared" si="17"/>
        <v>1909_37</v>
      </c>
    </row>
    <row r="1125" spans="1:15" x14ac:dyDescent="0.35">
      <c r="A1125">
        <v>1909</v>
      </c>
      <c r="B1125">
        <v>38</v>
      </c>
      <c r="C1125" s="2">
        <v>2.9759999999999999E-3</v>
      </c>
      <c r="D1125">
        <v>78204</v>
      </c>
      <c r="E1125">
        <v>233</v>
      </c>
      <c r="F1125">
        <v>78088</v>
      </c>
      <c r="G1125">
        <v>3194238</v>
      </c>
      <c r="H1125" s="3">
        <v>40.840000000000003</v>
      </c>
      <c r="I1125">
        <v>32958</v>
      </c>
      <c r="J1125">
        <v>13580</v>
      </c>
      <c r="K1125" s="4">
        <v>0.41210000000000002</v>
      </c>
      <c r="L1125">
        <v>861858</v>
      </c>
      <c r="M1125" s="4">
        <v>26.150600000000001</v>
      </c>
      <c r="N1125" s="3">
        <v>308.31</v>
      </c>
      <c r="O1125" s="1" t="str">
        <f t="shared" si="17"/>
        <v>1909_38</v>
      </c>
    </row>
    <row r="1126" spans="1:15" x14ac:dyDescent="0.35">
      <c r="A1126">
        <v>1909</v>
      </c>
      <c r="B1126">
        <v>39</v>
      </c>
      <c r="C1126" s="2">
        <v>3.042E-3</v>
      </c>
      <c r="D1126">
        <v>77971</v>
      </c>
      <c r="E1126">
        <v>237</v>
      </c>
      <c r="F1126">
        <v>77853</v>
      </c>
      <c r="G1126">
        <v>3116150</v>
      </c>
      <c r="H1126" s="3">
        <v>39.97</v>
      </c>
      <c r="I1126">
        <v>32121</v>
      </c>
      <c r="J1126">
        <v>13485</v>
      </c>
      <c r="K1126" s="4">
        <v>0.41980000000000001</v>
      </c>
      <c r="L1126">
        <v>828901</v>
      </c>
      <c r="M1126" s="4">
        <v>25.805800000000001</v>
      </c>
      <c r="N1126" s="3">
        <v>304.17</v>
      </c>
      <c r="O1126" s="1" t="str">
        <f t="shared" si="17"/>
        <v>1909_39</v>
      </c>
    </row>
    <row r="1127" spans="1:15" x14ac:dyDescent="0.35">
      <c r="A1127">
        <v>1909</v>
      </c>
      <c r="B1127">
        <v>40</v>
      </c>
      <c r="C1127" s="2">
        <v>3.0509999999999999E-3</v>
      </c>
      <c r="D1127">
        <v>77734</v>
      </c>
      <c r="E1127">
        <v>237</v>
      </c>
      <c r="F1127">
        <v>77615</v>
      </c>
      <c r="G1127">
        <v>3038298</v>
      </c>
      <c r="H1127" s="3">
        <v>39.090000000000003</v>
      </c>
      <c r="I1127">
        <v>31303</v>
      </c>
      <c r="J1127">
        <v>13389</v>
      </c>
      <c r="K1127" s="4">
        <v>0.42770000000000002</v>
      </c>
      <c r="L1127">
        <v>796780</v>
      </c>
      <c r="M1127" s="4">
        <v>25.453800000000001</v>
      </c>
      <c r="N1127" s="3">
        <v>299.95</v>
      </c>
      <c r="O1127" s="1" t="str">
        <f t="shared" si="17"/>
        <v>1909_40</v>
      </c>
    </row>
    <row r="1128" spans="1:15" x14ac:dyDescent="0.35">
      <c r="A1128">
        <v>1909</v>
      </c>
      <c r="B1128">
        <v>41</v>
      </c>
      <c r="C1128" s="2">
        <v>3.2330000000000002E-3</v>
      </c>
      <c r="D1128">
        <v>77497</v>
      </c>
      <c r="E1128">
        <v>251</v>
      </c>
      <c r="F1128">
        <v>77371</v>
      </c>
      <c r="G1128">
        <v>2960682</v>
      </c>
      <c r="H1128" s="3">
        <v>38.200000000000003</v>
      </c>
      <c r="I1128">
        <v>30506</v>
      </c>
      <c r="J1128">
        <v>13296</v>
      </c>
      <c r="K1128" s="4">
        <v>0.43580000000000002</v>
      </c>
      <c r="L1128">
        <v>765477</v>
      </c>
      <c r="M1128" s="4">
        <v>25.0928</v>
      </c>
      <c r="N1128" s="3">
        <v>295.61</v>
      </c>
      <c r="O1128" s="1" t="str">
        <f t="shared" si="17"/>
        <v>1909_41</v>
      </c>
    </row>
    <row r="1129" spans="1:15" x14ac:dyDescent="0.35">
      <c r="A1129">
        <v>1909</v>
      </c>
      <c r="B1129">
        <v>42</v>
      </c>
      <c r="C1129" s="2">
        <v>3.4520000000000002E-3</v>
      </c>
      <c r="D1129">
        <v>77246</v>
      </c>
      <c r="E1129">
        <v>267</v>
      </c>
      <c r="F1129">
        <v>77113</v>
      </c>
      <c r="G1129">
        <v>2883311</v>
      </c>
      <c r="H1129" s="3">
        <v>37.33</v>
      </c>
      <c r="I1129">
        <v>29724</v>
      </c>
      <c r="J1129">
        <v>13199</v>
      </c>
      <c r="K1129" s="4">
        <v>0.44409999999999999</v>
      </c>
      <c r="L1129">
        <v>734971</v>
      </c>
      <c r="M1129" s="4">
        <v>24.726900000000001</v>
      </c>
      <c r="N1129" s="3">
        <v>291.22000000000003</v>
      </c>
      <c r="O1129" s="1" t="str">
        <f t="shared" si="17"/>
        <v>1909_42</v>
      </c>
    </row>
    <row r="1130" spans="1:15" x14ac:dyDescent="0.35">
      <c r="A1130">
        <v>1909</v>
      </c>
      <c r="B1130">
        <v>43</v>
      </c>
      <c r="C1130" s="2">
        <v>3.5720000000000001E-3</v>
      </c>
      <c r="D1130">
        <v>76980</v>
      </c>
      <c r="E1130">
        <v>275</v>
      </c>
      <c r="F1130">
        <v>76842</v>
      </c>
      <c r="G1130">
        <v>2806198</v>
      </c>
      <c r="H1130" s="3">
        <v>36.450000000000003</v>
      </c>
      <c r="I1130">
        <v>28955</v>
      </c>
      <c r="J1130">
        <v>13099</v>
      </c>
      <c r="K1130" s="4">
        <v>0.45240000000000002</v>
      </c>
      <c r="L1130">
        <v>705248</v>
      </c>
      <c r="M1130" s="4">
        <v>24.3567</v>
      </c>
      <c r="N1130" s="3">
        <v>286.77999999999997</v>
      </c>
      <c r="O1130" s="1" t="str">
        <f t="shared" si="17"/>
        <v>1909_43</v>
      </c>
    </row>
    <row r="1131" spans="1:15" x14ac:dyDescent="0.35">
      <c r="A1131">
        <v>1909</v>
      </c>
      <c r="B1131">
        <v>44</v>
      </c>
      <c r="C1131" s="2">
        <v>3.7109999999999999E-3</v>
      </c>
      <c r="D1131">
        <v>76705</v>
      </c>
      <c r="E1131">
        <v>285</v>
      </c>
      <c r="F1131">
        <v>76562</v>
      </c>
      <c r="G1131">
        <v>2729356</v>
      </c>
      <c r="H1131" s="3">
        <v>35.58</v>
      </c>
      <c r="I1131">
        <v>28203</v>
      </c>
      <c r="J1131">
        <v>12998</v>
      </c>
      <c r="K1131" s="4">
        <v>0.46089999999999998</v>
      </c>
      <c r="L1131">
        <v>676293</v>
      </c>
      <c r="M1131" s="4">
        <v>23.979600000000001</v>
      </c>
      <c r="N1131" s="3">
        <v>282.25</v>
      </c>
      <c r="O1131" s="1" t="str">
        <f t="shared" si="17"/>
        <v>1909_44</v>
      </c>
    </row>
    <row r="1132" spans="1:15" x14ac:dyDescent="0.35">
      <c r="A1132">
        <v>1909</v>
      </c>
      <c r="B1132">
        <v>45</v>
      </c>
      <c r="C1132" s="2">
        <v>3.748E-3</v>
      </c>
      <c r="D1132">
        <v>76420</v>
      </c>
      <c r="E1132">
        <v>286</v>
      </c>
      <c r="F1132">
        <v>76277</v>
      </c>
      <c r="G1132">
        <v>2652794</v>
      </c>
      <c r="H1132" s="3">
        <v>34.71</v>
      </c>
      <c r="I1132">
        <v>27466</v>
      </c>
      <c r="J1132">
        <v>12896</v>
      </c>
      <c r="K1132" s="4">
        <v>0.46949999999999997</v>
      </c>
      <c r="L1132">
        <v>648090</v>
      </c>
      <c r="M1132" s="4">
        <v>23.595700000000001</v>
      </c>
      <c r="N1132" s="3">
        <v>277.64999999999998</v>
      </c>
      <c r="O1132" s="1" t="str">
        <f t="shared" si="17"/>
        <v>1909_45</v>
      </c>
    </row>
    <row r="1133" spans="1:15" x14ac:dyDescent="0.35">
      <c r="A1133">
        <v>1909</v>
      </c>
      <c r="B1133">
        <v>46</v>
      </c>
      <c r="C1133" s="2">
        <v>3.9379999999999997E-3</v>
      </c>
      <c r="D1133">
        <v>76133</v>
      </c>
      <c r="E1133">
        <v>300</v>
      </c>
      <c r="F1133">
        <v>75984</v>
      </c>
      <c r="G1133">
        <v>2576517</v>
      </c>
      <c r="H1133" s="3">
        <v>33.840000000000003</v>
      </c>
      <c r="I1133">
        <v>26748</v>
      </c>
      <c r="J1133">
        <v>12795</v>
      </c>
      <c r="K1133" s="4">
        <v>0.4783</v>
      </c>
      <c r="L1133">
        <v>620623</v>
      </c>
      <c r="M1133" s="4">
        <v>23.202300000000001</v>
      </c>
      <c r="N1133" s="3">
        <v>272.93</v>
      </c>
      <c r="O1133" s="1" t="str">
        <f t="shared" si="17"/>
        <v>1909_46</v>
      </c>
    </row>
    <row r="1134" spans="1:15" x14ac:dyDescent="0.35">
      <c r="A1134">
        <v>1909</v>
      </c>
      <c r="B1134">
        <v>47</v>
      </c>
      <c r="C1134" s="2">
        <v>4.3239999999999997E-3</v>
      </c>
      <c r="D1134">
        <v>75834</v>
      </c>
      <c r="E1134">
        <v>328</v>
      </c>
      <c r="F1134">
        <v>75670</v>
      </c>
      <c r="G1134">
        <v>2500533</v>
      </c>
      <c r="H1134" s="3">
        <v>32.97</v>
      </c>
      <c r="I1134">
        <v>26044</v>
      </c>
      <c r="J1134">
        <v>12692</v>
      </c>
      <c r="K1134" s="4">
        <v>0.48730000000000001</v>
      </c>
      <c r="L1134">
        <v>593875</v>
      </c>
      <c r="M1134" s="4">
        <v>22.802800000000001</v>
      </c>
      <c r="N1134" s="3">
        <v>268.13</v>
      </c>
      <c r="O1134" s="1" t="str">
        <f t="shared" si="17"/>
        <v>1909_47</v>
      </c>
    </row>
    <row r="1135" spans="1:15" x14ac:dyDescent="0.35">
      <c r="A1135">
        <v>1909</v>
      </c>
      <c r="B1135">
        <v>48</v>
      </c>
      <c r="C1135" s="2">
        <v>4.7619999999999997E-3</v>
      </c>
      <c r="D1135">
        <v>75506</v>
      </c>
      <c r="E1135">
        <v>360</v>
      </c>
      <c r="F1135">
        <v>75326</v>
      </c>
      <c r="G1135">
        <v>2424864</v>
      </c>
      <c r="H1135" s="3">
        <v>32.11</v>
      </c>
      <c r="I1135">
        <v>25348</v>
      </c>
      <c r="J1135">
        <v>12582</v>
      </c>
      <c r="K1135" s="4">
        <v>0.49640000000000001</v>
      </c>
      <c r="L1135">
        <v>567831</v>
      </c>
      <c r="M1135" s="4">
        <v>22.4011</v>
      </c>
      <c r="N1135" s="3">
        <v>263.31</v>
      </c>
      <c r="O1135" s="1" t="str">
        <f t="shared" si="17"/>
        <v>1909_48</v>
      </c>
    </row>
    <row r="1136" spans="1:15" x14ac:dyDescent="0.35">
      <c r="A1136">
        <v>1909</v>
      </c>
      <c r="B1136">
        <v>49</v>
      </c>
      <c r="C1136" s="2">
        <v>5.0930000000000003E-3</v>
      </c>
      <c r="D1136">
        <v>75146</v>
      </c>
      <c r="E1136">
        <v>383</v>
      </c>
      <c r="F1136">
        <v>74955</v>
      </c>
      <c r="G1136">
        <v>2349538</v>
      </c>
      <c r="H1136" s="3">
        <v>31.27</v>
      </c>
      <c r="I1136">
        <v>24660</v>
      </c>
      <c r="J1136">
        <v>12464</v>
      </c>
      <c r="K1136" s="4">
        <v>0.50539999999999996</v>
      </c>
      <c r="L1136">
        <v>542483</v>
      </c>
      <c r="M1136" s="4">
        <v>21.998100000000001</v>
      </c>
      <c r="N1136" s="3">
        <v>258.48</v>
      </c>
      <c r="O1136" s="1" t="str">
        <f t="shared" si="17"/>
        <v>1909_49</v>
      </c>
    </row>
    <row r="1137" spans="1:15" x14ac:dyDescent="0.35">
      <c r="A1137">
        <v>1909</v>
      </c>
      <c r="B1137">
        <v>50</v>
      </c>
      <c r="C1137" s="2">
        <v>5.3899999999999998E-3</v>
      </c>
      <c r="D1137">
        <v>74763</v>
      </c>
      <c r="E1137">
        <v>403</v>
      </c>
      <c r="F1137">
        <v>74562</v>
      </c>
      <c r="G1137">
        <v>2274583</v>
      </c>
      <c r="H1137" s="3">
        <v>30.42</v>
      </c>
      <c r="I1137">
        <v>23983</v>
      </c>
      <c r="J1137">
        <v>12341</v>
      </c>
      <c r="K1137" s="4">
        <v>0.51459999999999995</v>
      </c>
      <c r="L1137">
        <v>517822</v>
      </c>
      <c r="M1137" s="4">
        <v>21.591000000000001</v>
      </c>
      <c r="N1137" s="3">
        <v>253.59</v>
      </c>
      <c r="O1137" s="1" t="str">
        <f t="shared" si="17"/>
        <v>1909_50</v>
      </c>
    </row>
    <row r="1138" spans="1:15" x14ac:dyDescent="0.35">
      <c r="A1138">
        <v>1909</v>
      </c>
      <c r="B1138">
        <v>51</v>
      </c>
      <c r="C1138" s="2">
        <v>5.9220000000000002E-3</v>
      </c>
      <c r="D1138">
        <v>74361</v>
      </c>
      <c r="E1138">
        <v>440</v>
      </c>
      <c r="F1138">
        <v>74140</v>
      </c>
      <c r="G1138">
        <v>2200021</v>
      </c>
      <c r="H1138" s="3">
        <v>29.59</v>
      </c>
      <c r="I1138">
        <v>23318</v>
      </c>
      <c r="J1138">
        <v>12215</v>
      </c>
      <c r="K1138" s="4">
        <v>0.52380000000000004</v>
      </c>
      <c r="L1138">
        <v>493839</v>
      </c>
      <c r="M1138" s="4">
        <v>21.178699999999999</v>
      </c>
      <c r="N1138" s="3">
        <v>248.64</v>
      </c>
      <c r="O1138" s="1" t="str">
        <f t="shared" si="17"/>
        <v>1909_51</v>
      </c>
    </row>
    <row r="1139" spans="1:15" x14ac:dyDescent="0.35">
      <c r="A1139">
        <v>1909</v>
      </c>
      <c r="B1139">
        <v>52</v>
      </c>
      <c r="C1139" s="2">
        <v>6.3340000000000002E-3</v>
      </c>
      <c r="D1139">
        <v>73920</v>
      </c>
      <c r="E1139">
        <v>468</v>
      </c>
      <c r="F1139">
        <v>73686</v>
      </c>
      <c r="G1139">
        <v>2125880</v>
      </c>
      <c r="H1139" s="3">
        <v>28.76</v>
      </c>
      <c r="I1139">
        <v>22658</v>
      </c>
      <c r="J1139">
        <v>12080</v>
      </c>
      <c r="K1139" s="4">
        <v>0.53310000000000002</v>
      </c>
      <c r="L1139">
        <v>470521</v>
      </c>
      <c r="M1139" s="4">
        <v>20.765799999999999</v>
      </c>
      <c r="N1139" s="3">
        <v>243.69</v>
      </c>
      <c r="O1139" s="1" t="str">
        <f t="shared" si="17"/>
        <v>1909_52</v>
      </c>
    </row>
    <row r="1140" spans="1:15" x14ac:dyDescent="0.35">
      <c r="A1140">
        <v>1909</v>
      </c>
      <c r="B1140">
        <v>53</v>
      </c>
      <c r="C1140" s="2">
        <v>6.777E-3</v>
      </c>
      <c r="D1140">
        <v>73452</v>
      </c>
      <c r="E1140">
        <v>498</v>
      </c>
      <c r="F1140">
        <v>73203</v>
      </c>
      <c r="G1140">
        <v>2052194</v>
      </c>
      <c r="H1140" s="3">
        <v>27.94</v>
      </c>
      <c r="I1140">
        <v>22009</v>
      </c>
      <c r="J1140">
        <v>11939</v>
      </c>
      <c r="K1140" s="4">
        <v>0.54249999999999998</v>
      </c>
      <c r="L1140">
        <v>447863</v>
      </c>
      <c r="M1140" s="4">
        <v>20.349299999999999</v>
      </c>
      <c r="N1140" s="3">
        <v>238.69</v>
      </c>
      <c r="O1140" s="1" t="str">
        <f t="shared" si="17"/>
        <v>1909_53</v>
      </c>
    </row>
    <row r="1141" spans="1:15" x14ac:dyDescent="0.35">
      <c r="A1141">
        <v>1909</v>
      </c>
      <c r="B1141">
        <v>54</v>
      </c>
      <c r="C1141" s="2">
        <v>7.2560000000000003E-3</v>
      </c>
      <c r="D1141">
        <v>72954</v>
      </c>
      <c r="E1141">
        <v>529</v>
      </c>
      <c r="F1141">
        <v>72689</v>
      </c>
      <c r="G1141">
        <v>1978991</v>
      </c>
      <c r="H1141" s="3">
        <v>27.13</v>
      </c>
      <c r="I1141">
        <v>21368</v>
      </c>
      <c r="J1141">
        <v>11794</v>
      </c>
      <c r="K1141" s="4">
        <v>0.55189999999999995</v>
      </c>
      <c r="L1141">
        <v>425854</v>
      </c>
      <c r="M1141" s="4">
        <v>19.929400000000001</v>
      </c>
      <c r="N1141" s="3">
        <v>233.65</v>
      </c>
      <c r="O1141" s="1" t="str">
        <f t="shared" si="17"/>
        <v>1909_54</v>
      </c>
    </row>
    <row r="1142" spans="1:15" x14ac:dyDescent="0.35">
      <c r="A1142">
        <v>1909</v>
      </c>
      <c r="B1142">
        <v>55</v>
      </c>
      <c r="C1142" s="2">
        <v>7.5440000000000004E-3</v>
      </c>
      <c r="D1142">
        <v>72425</v>
      </c>
      <c r="E1142">
        <v>546</v>
      </c>
      <c r="F1142">
        <v>72152</v>
      </c>
      <c r="G1142">
        <v>1906302</v>
      </c>
      <c r="H1142" s="3">
        <v>26.32</v>
      </c>
      <c r="I1142">
        <v>20736</v>
      </c>
      <c r="J1142">
        <v>11642</v>
      </c>
      <c r="K1142" s="4">
        <v>0.56140000000000001</v>
      </c>
      <c r="L1142">
        <v>404486</v>
      </c>
      <c r="M1142" s="4">
        <v>19.506399999999999</v>
      </c>
      <c r="N1142" s="3">
        <v>228.58</v>
      </c>
      <c r="O1142" s="1" t="str">
        <f t="shared" si="17"/>
        <v>1909_55</v>
      </c>
    </row>
    <row r="1143" spans="1:15" x14ac:dyDescent="0.35">
      <c r="A1143">
        <v>1909</v>
      </c>
      <c r="B1143">
        <v>56</v>
      </c>
      <c r="C1143" s="2">
        <v>7.9819999999999995E-3</v>
      </c>
      <c r="D1143">
        <v>71878</v>
      </c>
      <c r="E1143">
        <v>574</v>
      </c>
      <c r="F1143">
        <v>71592</v>
      </c>
      <c r="G1143">
        <v>1834150</v>
      </c>
      <c r="H1143" s="3">
        <v>25.52</v>
      </c>
      <c r="I1143">
        <v>20117</v>
      </c>
      <c r="J1143">
        <v>11489</v>
      </c>
      <c r="K1143" s="4">
        <v>0.57110000000000005</v>
      </c>
      <c r="L1143">
        <v>383750</v>
      </c>
      <c r="M1143" s="4">
        <v>19.075900000000001</v>
      </c>
      <c r="N1143" s="3">
        <v>223.41</v>
      </c>
      <c r="O1143" s="1" t="str">
        <f t="shared" si="17"/>
        <v>1909_56</v>
      </c>
    </row>
    <row r="1144" spans="1:15" x14ac:dyDescent="0.35">
      <c r="A1144">
        <v>1909</v>
      </c>
      <c r="B1144">
        <v>57</v>
      </c>
      <c r="C1144" s="2">
        <v>8.7130000000000003E-3</v>
      </c>
      <c r="D1144">
        <v>71305</v>
      </c>
      <c r="E1144">
        <v>621</v>
      </c>
      <c r="F1144">
        <v>70994</v>
      </c>
      <c r="G1144">
        <v>1762559</v>
      </c>
      <c r="H1144" s="3">
        <v>24.72</v>
      </c>
      <c r="I1144">
        <v>19508</v>
      </c>
      <c r="J1144">
        <v>11332</v>
      </c>
      <c r="K1144" s="4">
        <v>0.58089999999999997</v>
      </c>
      <c r="L1144">
        <v>363633</v>
      </c>
      <c r="M1144" s="4">
        <v>18.6404</v>
      </c>
      <c r="N1144" s="3">
        <v>218.19</v>
      </c>
      <c r="O1144" s="1" t="str">
        <f t="shared" si="17"/>
        <v>1909_57</v>
      </c>
    </row>
    <row r="1145" spans="1:15" x14ac:dyDescent="0.35">
      <c r="A1145">
        <v>1909</v>
      </c>
      <c r="B1145">
        <v>58</v>
      </c>
      <c r="C1145" s="2">
        <v>9.4839999999999994E-3</v>
      </c>
      <c r="D1145">
        <v>70683</v>
      </c>
      <c r="E1145">
        <v>670</v>
      </c>
      <c r="F1145">
        <v>70348</v>
      </c>
      <c r="G1145">
        <v>1691565</v>
      </c>
      <c r="H1145" s="3">
        <v>23.93</v>
      </c>
      <c r="I1145">
        <v>18903</v>
      </c>
      <c r="J1145">
        <v>11166</v>
      </c>
      <c r="K1145" s="4">
        <v>0.5907</v>
      </c>
      <c r="L1145">
        <v>344125</v>
      </c>
      <c r="M1145" s="4">
        <v>18.204799999999999</v>
      </c>
      <c r="N1145" s="3">
        <v>212.96</v>
      </c>
      <c r="O1145" s="1" t="str">
        <f t="shared" si="17"/>
        <v>1909_58</v>
      </c>
    </row>
    <row r="1146" spans="1:15" x14ac:dyDescent="0.35">
      <c r="A1146">
        <v>1909</v>
      </c>
      <c r="B1146">
        <v>59</v>
      </c>
      <c r="C1146" s="2">
        <v>1.0614999999999999E-2</v>
      </c>
      <c r="D1146">
        <v>70013</v>
      </c>
      <c r="E1146">
        <v>743</v>
      </c>
      <c r="F1146">
        <v>69641</v>
      </c>
      <c r="G1146">
        <v>1621216</v>
      </c>
      <c r="H1146" s="3">
        <v>23.16</v>
      </c>
      <c r="I1146">
        <v>18303</v>
      </c>
      <c r="J1146">
        <v>10991</v>
      </c>
      <c r="K1146" s="4">
        <v>0.60050000000000003</v>
      </c>
      <c r="L1146">
        <v>325222</v>
      </c>
      <c r="M1146" s="4">
        <v>17.768999999999998</v>
      </c>
      <c r="N1146" s="3">
        <v>207.73</v>
      </c>
      <c r="O1146" s="1" t="str">
        <f t="shared" si="17"/>
        <v>1909_59</v>
      </c>
    </row>
    <row r="1147" spans="1:15" x14ac:dyDescent="0.35">
      <c r="A1147">
        <v>1909</v>
      </c>
      <c r="B1147">
        <v>60</v>
      </c>
      <c r="C1147" s="2">
        <v>1.1126E-2</v>
      </c>
      <c r="D1147">
        <v>69270</v>
      </c>
      <c r="E1147">
        <v>771</v>
      </c>
      <c r="F1147">
        <v>68884</v>
      </c>
      <c r="G1147">
        <v>1551575</v>
      </c>
      <c r="H1147" s="3">
        <v>22.4</v>
      </c>
      <c r="I1147">
        <v>17701</v>
      </c>
      <c r="J1147">
        <v>10801</v>
      </c>
      <c r="K1147" s="4">
        <v>0.61019999999999996</v>
      </c>
      <c r="L1147">
        <v>306919</v>
      </c>
      <c r="M1147" s="4">
        <v>17.338799999999999</v>
      </c>
      <c r="N1147" s="3">
        <v>202.57</v>
      </c>
      <c r="O1147" s="1" t="str">
        <f t="shared" si="17"/>
        <v>1909_60</v>
      </c>
    </row>
    <row r="1148" spans="1:15" x14ac:dyDescent="0.35">
      <c r="A1148">
        <v>1909</v>
      </c>
      <c r="B1148">
        <v>61</v>
      </c>
      <c r="C1148" s="2">
        <v>1.2008E-2</v>
      </c>
      <c r="D1148">
        <v>68499</v>
      </c>
      <c r="E1148">
        <v>823</v>
      </c>
      <c r="F1148">
        <v>68088</v>
      </c>
      <c r="G1148">
        <v>1482690</v>
      </c>
      <c r="H1148" s="3">
        <v>21.65</v>
      </c>
      <c r="I1148">
        <v>17111</v>
      </c>
      <c r="J1148">
        <v>10608</v>
      </c>
      <c r="K1148" s="4">
        <v>0.62</v>
      </c>
      <c r="L1148">
        <v>289218</v>
      </c>
      <c r="M1148" s="4">
        <v>16.9026</v>
      </c>
      <c r="N1148" s="3">
        <v>197.33</v>
      </c>
      <c r="O1148" s="1" t="str">
        <f t="shared" si="17"/>
        <v>1909_61</v>
      </c>
    </row>
    <row r="1149" spans="1:15" x14ac:dyDescent="0.35">
      <c r="A1149">
        <v>1909</v>
      </c>
      <c r="B1149">
        <v>62</v>
      </c>
      <c r="C1149" s="2">
        <v>1.2855E-2</v>
      </c>
      <c r="D1149">
        <v>67677</v>
      </c>
      <c r="E1149">
        <v>870</v>
      </c>
      <c r="F1149">
        <v>67242</v>
      </c>
      <c r="G1149">
        <v>1414603</v>
      </c>
      <c r="H1149" s="3">
        <v>20.9</v>
      </c>
      <c r="I1149">
        <v>16525</v>
      </c>
      <c r="J1149">
        <v>10408</v>
      </c>
      <c r="K1149" s="4">
        <v>0.62980000000000003</v>
      </c>
      <c r="L1149">
        <v>272107</v>
      </c>
      <c r="M1149" s="4">
        <v>16.466100000000001</v>
      </c>
      <c r="N1149" s="3">
        <v>192.09</v>
      </c>
      <c r="O1149" s="1" t="str">
        <f t="shared" si="17"/>
        <v>1909_62</v>
      </c>
    </row>
    <row r="1150" spans="1:15" x14ac:dyDescent="0.35">
      <c r="A1150">
        <v>1909</v>
      </c>
      <c r="B1150">
        <v>63</v>
      </c>
      <c r="C1150" s="2">
        <v>1.3465E-2</v>
      </c>
      <c r="D1150">
        <v>66807</v>
      </c>
      <c r="E1150">
        <v>900</v>
      </c>
      <c r="F1150">
        <v>66357</v>
      </c>
      <c r="G1150">
        <v>1347361</v>
      </c>
      <c r="H1150" s="3">
        <v>20.170000000000002</v>
      </c>
      <c r="I1150">
        <v>15946</v>
      </c>
      <c r="J1150">
        <v>10200</v>
      </c>
      <c r="K1150" s="4">
        <v>0.63959999999999995</v>
      </c>
      <c r="L1150">
        <v>255582</v>
      </c>
      <c r="M1150" s="4">
        <v>16.027899999999999</v>
      </c>
      <c r="N1150" s="3">
        <v>186.83</v>
      </c>
      <c r="O1150" s="1" t="str">
        <f t="shared" si="17"/>
        <v>1909_63</v>
      </c>
    </row>
    <row r="1151" spans="1:15" x14ac:dyDescent="0.35">
      <c r="A1151">
        <v>1909</v>
      </c>
      <c r="B1151">
        <v>64</v>
      </c>
      <c r="C1151" s="2">
        <v>1.4342000000000001E-2</v>
      </c>
      <c r="D1151">
        <v>65907</v>
      </c>
      <c r="E1151">
        <v>945</v>
      </c>
      <c r="F1151">
        <v>65434</v>
      </c>
      <c r="G1151">
        <v>1281004</v>
      </c>
      <c r="H1151" s="3">
        <v>19.440000000000001</v>
      </c>
      <c r="I1151">
        <v>15378</v>
      </c>
      <c r="J1151">
        <v>9990</v>
      </c>
      <c r="K1151" s="4">
        <v>0.64959999999999996</v>
      </c>
      <c r="L1151">
        <v>239636</v>
      </c>
      <c r="M1151" s="4">
        <v>15.583299999999999</v>
      </c>
      <c r="N1151" s="3">
        <v>181.5</v>
      </c>
      <c r="O1151" s="1" t="str">
        <f t="shared" si="17"/>
        <v>1909_64</v>
      </c>
    </row>
    <row r="1152" spans="1:15" x14ac:dyDescent="0.35">
      <c r="A1152">
        <v>1909</v>
      </c>
      <c r="B1152">
        <v>65</v>
      </c>
      <c r="C1152" s="2">
        <v>1.5025999999999999E-2</v>
      </c>
      <c r="D1152">
        <v>64962</v>
      </c>
      <c r="E1152">
        <v>976</v>
      </c>
      <c r="F1152">
        <v>64474</v>
      </c>
      <c r="G1152">
        <v>1215570</v>
      </c>
      <c r="H1152" s="3">
        <v>18.71</v>
      </c>
      <c r="I1152">
        <v>14816</v>
      </c>
      <c r="J1152">
        <v>9774</v>
      </c>
      <c r="K1152" s="4">
        <v>0.65969999999999995</v>
      </c>
      <c r="L1152">
        <v>224258</v>
      </c>
      <c r="M1152" s="4">
        <v>15.1358</v>
      </c>
      <c r="N1152" s="3">
        <v>176.13</v>
      </c>
      <c r="O1152" s="1" t="str">
        <f t="shared" si="17"/>
        <v>1909_65</v>
      </c>
    </row>
    <row r="1153" spans="1:15" x14ac:dyDescent="0.35">
      <c r="A1153">
        <v>1909</v>
      </c>
      <c r="B1153">
        <v>66</v>
      </c>
      <c r="C1153" s="2">
        <v>1.5687E-2</v>
      </c>
      <c r="D1153">
        <v>63986</v>
      </c>
      <c r="E1153">
        <v>1004</v>
      </c>
      <c r="F1153">
        <v>63484</v>
      </c>
      <c r="G1153">
        <v>1151096</v>
      </c>
      <c r="H1153" s="3">
        <v>17.989999999999998</v>
      </c>
      <c r="I1153">
        <v>14266</v>
      </c>
      <c r="J1153">
        <v>9557</v>
      </c>
      <c r="K1153" s="4">
        <v>0.66990000000000005</v>
      </c>
      <c r="L1153">
        <v>209442</v>
      </c>
      <c r="M1153" s="4">
        <v>14.6816</v>
      </c>
      <c r="N1153" s="3">
        <v>170.68</v>
      </c>
      <c r="O1153" s="1" t="str">
        <f t="shared" si="17"/>
        <v>1909_66</v>
      </c>
    </row>
    <row r="1154" spans="1:15" x14ac:dyDescent="0.35">
      <c r="A1154">
        <v>1909</v>
      </c>
      <c r="B1154">
        <v>67</v>
      </c>
      <c r="C1154" s="2">
        <v>1.6951000000000001E-2</v>
      </c>
      <c r="D1154">
        <v>62982</v>
      </c>
      <c r="E1154">
        <v>1068</v>
      </c>
      <c r="F1154">
        <v>62448</v>
      </c>
      <c r="G1154">
        <v>1087612</v>
      </c>
      <c r="H1154" s="3">
        <v>17.27</v>
      </c>
      <c r="I1154">
        <v>13726</v>
      </c>
      <c r="J1154">
        <v>9338</v>
      </c>
      <c r="K1154" s="4">
        <v>0.68030000000000002</v>
      </c>
      <c r="L1154">
        <v>195176</v>
      </c>
      <c r="M1154" s="4">
        <v>14.2193</v>
      </c>
      <c r="N1154" s="3">
        <v>165.13</v>
      </c>
      <c r="O1154" s="1" t="str">
        <f t="shared" si="17"/>
        <v>1909_67</v>
      </c>
    </row>
    <row r="1155" spans="1:15" x14ac:dyDescent="0.35">
      <c r="A1155">
        <v>1909</v>
      </c>
      <c r="B1155">
        <v>68</v>
      </c>
      <c r="C1155" s="2">
        <v>1.8291000000000002E-2</v>
      </c>
      <c r="D1155">
        <v>61914</v>
      </c>
      <c r="E1155">
        <v>1132</v>
      </c>
      <c r="F1155">
        <v>61348</v>
      </c>
      <c r="G1155">
        <v>1025164</v>
      </c>
      <c r="H1155" s="3">
        <v>16.559999999999999</v>
      </c>
      <c r="I1155">
        <v>13190</v>
      </c>
      <c r="J1155">
        <v>9111</v>
      </c>
      <c r="K1155" s="4">
        <v>0.69069999999999998</v>
      </c>
      <c r="L1155">
        <v>181450</v>
      </c>
      <c r="M1155" s="4">
        <v>13.756500000000001</v>
      </c>
      <c r="N1155" s="3">
        <v>159.58000000000001</v>
      </c>
      <c r="O1155" s="1" t="str">
        <f t="shared" si="17"/>
        <v>1909_68</v>
      </c>
    </row>
    <row r="1156" spans="1:15" x14ac:dyDescent="0.35">
      <c r="A1156">
        <v>1909</v>
      </c>
      <c r="B1156">
        <v>69</v>
      </c>
      <c r="C1156" s="2">
        <v>1.9883999999999999E-2</v>
      </c>
      <c r="D1156">
        <v>60782</v>
      </c>
      <c r="E1156">
        <v>1209</v>
      </c>
      <c r="F1156">
        <v>60178</v>
      </c>
      <c r="G1156">
        <v>963816</v>
      </c>
      <c r="H1156" s="3">
        <v>15.86</v>
      </c>
      <c r="I1156">
        <v>12658</v>
      </c>
      <c r="J1156">
        <v>8875</v>
      </c>
      <c r="K1156" s="4">
        <v>0.70109999999999995</v>
      </c>
      <c r="L1156">
        <v>168260</v>
      </c>
      <c r="M1156" s="4">
        <v>13.293100000000001</v>
      </c>
      <c r="N1156" s="3">
        <v>154.02000000000001</v>
      </c>
      <c r="O1156" s="1" t="str">
        <f t="shared" si="17"/>
        <v>1909_69</v>
      </c>
    </row>
    <row r="1157" spans="1:15" x14ac:dyDescent="0.35">
      <c r="A1157">
        <v>1909</v>
      </c>
      <c r="B1157">
        <v>70</v>
      </c>
      <c r="C1157" s="2">
        <v>2.1255E-2</v>
      </c>
      <c r="D1157">
        <v>59573</v>
      </c>
      <c r="E1157">
        <v>1266</v>
      </c>
      <c r="F1157">
        <v>58940</v>
      </c>
      <c r="G1157">
        <v>903639</v>
      </c>
      <c r="H1157" s="3">
        <v>15.17</v>
      </c>
      <c r="I1157">
        <v>12127</v>
      </c>
      <c r="J1157">
        <v>8629</v>
      </c>
      <c r="K1157" s="4">
        <v>0.71150000000000002</v>
      </c>
      <c r="L1157">
        <v>155602</v>
      </c>
      <c r="M1157" s="4">
        <v>12.8309</v>
      </c>
      <c r="N1157" s="3">
        <v>148.47</v>
      </c>
      <c r="O1157" s="1" t="str">
        <f t="shared" si="17"/>
        <v>1909_70</v>
      </c>
    </row>
    <row r="1158" spans="1:15" x14ac:dyDescent="0.35">
      <c r="A1158">
        <v>1909</v>
      </c>
      <c r="B1158">
        <v>71</v>
      </c>
      <c r="C1158" s="2">
        <v>2.3851000000000001E-2</v>
      </c>
      <c r="D1158">
        <v>58307</v>
      </c>
      <c r="E1158">
        <v>1391</v>
      </c>
      <c r="F1158">
        <v>57612</v>
      </c>
      <c r="G1158">
        <v>844698</v>
      </c>
      <c r="H1158" s="3">
        <v>14.49</v>
      </c>
      <c r="I1158">
        <v>11602</v>
      </c>
      <c r="J1158">
        <v>8377</v>
      </c>
      <c r="K1158" s="4">
        <v>0.72199999999999998</v>
      </c>
      <c r="L1158">
        <v>143475</v>
      </c>
      <c r="M1158" s="4">
        <v>12.3659</v>
      </c>
      <c r="N1158" s="3">
        <v>142.88999999999999</v>
      </c>
      <c r="O1158" s="1" t="str">
        <f t="shared" si="17"/>
        <v>1909_71</v>
      </c>
    </row>
    <row r="1159" spans="1:15" x14ac:dyDescent="0.35">
      <c r="A1159">
        <v>1909</v>
      </c>
      <c r="B1159">
        <v>72</v>
      </c>
      <c r="C1159" s="2">
        <v>2.5586999999999999E-2</v>
      </c>
      <c r="D1159">
        <v>56916</v>
      </c>
      <c r="E1159">
        <v>1456</v>
      </c>
      <c r="F1159">
        <v>56188</v>
      </c>
      <c r="G1159">
        <v>787087</v>
      </c>
      <c r="H1159" s="3">
        <v>13.83</v>
      </c>
      <c r="I1159">
        <v>11071</v>
      </c>
      <c r="J1159">
        <v>8106</v>
      </c>
      <c r="K1159" s="4">
        <v>0.73219999999999996</v>
      </c>
      <c r="L1159">
        <v>131873</v>
      </c>
      <c r="M1159" s="4">
        <v>11.9114</v>
      </c>
      <c r="N1159" s="3">
        <v>137.44</v>
      </c>
      <c r="O1159" s="1" t="str">
        <f t="shared" si="17"/>
        <v>1909_72</v>
      </c>
    </row>
    <row r="1160" spans="1:15" x14ac:dyDescent="0.35">
      <c r="A1160">
        <v>1909</v>
      </c>
      <c r="B1160">
        <v>73</v>
      </c>
      <c r="C1160" s="2">
        <v>2.758E-2</v>
      </c>
      <c r="D1160">
        <v>55460</v>
      </c>
      <c r="E1160">
        <v>1530</v>
      </c>
      <c r="F1160">
        <v>54695</v>
      </c>
      <c r="G1160">
        <v>730898</v>
      </c>
      <c r="H1160" s="3">
        <v>13.18</v>
      </c>
      <c r="I1160">
        <v>10545</v>
      </c>
      <c r="J1160">
        <v>7829</v>
      </c>
      <c r="K1160" s="4">
        <v>0.74239999999999995</v>
      </c>
      <c r="L1160">
        <v>120801</v>
      </c>
      <c r="M1160" s="4">
        <v>11.455500000000001</v>
      </c>
      <c r="N1160" s="3">
        <v>131.97</v>
      </c>
      <c r="O1160" s="1" t="str">
        <f t="shared" ref="O1160:O1223" si="18">A1160&amp;"_"&amp;B1160</f>
        <v>1909_73</v>
      </c>
    </row>
    <row r="1161" spans="1:15" x14ac:dyDescent="0.35">
      <c r="A1161">
        <v>1909</v>
      </c>
      <c r="B1161">
        <v>74</v>
      </c>
      <c r="C1161" s="2">
        <v>3.0703999999999999E-2</v>
      </c>
      <c r="D1161">
        <v>53931</v>
      </c>
      <c r="E1161">
        <v>1656</v>
      </c>
      <c r="F1161">
        <v>53103</v>
      </c>
      <c r="G1161">
        <v>676203</v>
      </c>
      <c r="H1161" s="3">
        <v>12.54</v>
      </c>
      <c r="I1161">
        <v>10024</v>
      </c>
      <c r="J1161">
        <v>7545</v>
      </c>
      <c r="K1161" s="4">
        <v>0.75270000000000004</v>
      </c>
      <c r="L1161">
        <v>110256</v>
      </c>
      <c r="M1161" s="4">
        <v>10.9993</v>
      </c>
      <c r="N1161" s="3">
        <v>126.49</v>
      </c>
      <c r="O1161" s="1" t="str">
        <f t="shared" si="18"/>
        <v>1909_74</v>
      </c>
    </row>
    <row r="1162" spans="1:15" x14ac:dyDescent="0.35">
      <c r="A1162">
        <v>1909</v>
      </c>
      <c r="B1162">
        <v>75</v>
      </c>
      <c r="C1162" s="2">
        <v>3.3502999999999998E-2</v>
      </c>
      <c r="D1162">
        <v>52275</v>
      </c>
      <c r="E1162">
        <v>1751</v>
      </c>
      <c r="F1162">
        <v>51399</v>
      </c>
      <c r="G1162">
        <v>623101</v>
      </c>
      <c r="H1162" s="3">
        <v>11.92</v>
      </c>
      <c r="I1162">
        <v>9498</v>
      </c>
      <c r="J1162">
        <v>7244</v>
      </c>
      <c r="K1162" s="4">
        <v>0.76270000000000004</v>
      </c>
      <c r="L1162">
        <v>100232</v>
      </c>
      <c r="M1162" s="4">
        <v>10.5533</v>
      </c>
      <c r="N1162" s="3">
        <v>121.14</v>
      </c>
      <c r="O1162" s="1" t="str">
        <f t="shared" si="18"/>
        <v>1909_75</v>
      </c>
    </row>
    <row r="1163" spans="1:15" x14ac:dyDescent="0.35">
      <c r="A1163">
        <v>1909</v>
      </c>
      <c r="B1163">
        <v>76</v>
      </c>
      <c r="C1163" s="2">
        <v>3.6703E-2</v>
      </c>
      <c r="D1163">
        <v>50523</v>
      </c>
      <c r="E1163">
        <v>1854</v>
      </c>
      <c r="F1163">
        <v>49596</v>
      </c>
      <c r="G1163">
        <v>571702</v>
      </c>
      <c r="H1163" s="3">
        <v>11.32</v>
      </c>
      <c r="I1163">
        <v>8973</v>
      </c>
      <c r="J1163">
        <v>6933</v>
      </c>
      <c r="K1163" s="4">
        <v>0.77270000000000005</v>
      </c>
      <c r="L1163">
        <v>90735</v>
      </c>
      <c r="M1163" s="4">
        <v>10.111800000000001</v>
      </c>
      <c r="N1163" s="3">
        <v>115.84</v>
      </c>
      <c r="O1163" s="1" t="str">
        <f t="shared" si="18"/>
        <v>1909_76</v>
      </c>
    </row>
    <row r="1164" spans="1:15" x14ac:dyDescent="0.35">
      <c r="A1164">
        <v>1909</v>
      </c>
      <c r="B1164">
        <v>77</v>
      </c>
      <c r="C1164" s="2">
        <v>4.0022000000000002E-2</v>
      </c>
      <c r="D1164">
        <v>48669</v>
      </c>
      <c r="E1164">
        <v>1948</v>
      </c>
      <c r="F1164">
        <v>47695</v>
      </c>
      <c r="G1164">
        <v>522105</v>
      </c>
      <c r="H1164" s="3">
        <v>10.73</v>
      </c>
      <c r="I1164">
        <v>8449</v>
      </c>
      <c r="J1164">
        <v>6611</v>
      </c>
      <c r="K1164" s="4">
        <v>0.78239999999999998</v>
      </c>
      <c r="L1164">
        <v>81761</v>
      </c>
      <c r="M1164" s="4">
        <v>9.6765000000000008</v>
      </c>
      <c r="N1164" s="3">
        <v>110.62</v>
      </c>
      <c r="O1164" s="1" t="str">
        <f t="shared" si="18"/>
        <v>1909_77</v>
      </c>
    </row>
    <row r="1165" spans="1:15" x14ac:dyDescent="0.35">
      <c r="A1165">
        <v>1909</v>
      </c>
      <c r="B1165">
        <v>78</v>
      </c>
      <c r="C1165" s="2">
        <v>4.3705000000000001E-2</v>
      </c>
      <c r="D1165">
        <v>46721</v>
      </c>
      <c r="E1165">
        <v>2042</v>
      </c>
      <c r="F1165">
        <v>45700</v>
      </c>
      <c r="G1165">
        <v>474410</v>
      </c>
      <c r="H1165" s="3">
        <v>10.15</v>
      </c>
      <c r="I1165">
        <v>7929</v>
      </c>
      <c r="J1165">
        <v>6281</v>
      </c>
      <c r="K1165" s="4">
        <v>0.79210000000000003</v>
      </c>
      <c r="L1165">
        <v>73312</v>
      </c>
      <c r="M1165" s="4">
        <v>9.2462</v>
      </c>
      <c r="N1165" s="3">
        <v>105.45</v>
      </c>
      <c r="O1165" s="1" t="str">
        <f t="shared" si="18"/>
        <v>1909_78</v>
      </c>
    </row>
    <row r="1166" spans="1:15" x14ac:dyDescent="0.35">
      <c r="A1166">
        <v>1909</v>
      </c>
      <c r="B1166">
        <v>79</v>
      </c>
      <c r="C1166" s="2">
        <v>4.7948999999999999E-2</v>
      </c>
      <c r="D1166">
        <v>44679</v>
      </c>
      <c r="E1166">
        <v>2142</v>
      </c>
      <c r="F1166">
        <v>43608</v>
      </c>
      <c r="G1166">
        <v>428710</v>
      </c>
      <c r="H1166" s="3">
        <v>9.6</v>
      </c>
      <c r="I1166">
        <v>7412</v>
      </c>
      <c r="J1166">
        <v>5942</v>
      </c>
      <c r="K1166" s="4">
        <v>0.80169999999999997</v>
      </c>
      <c r="L1166">
        <v>65383</v>
      </c>
      <c r="M1166" s="4">
        <v>8.8214000000000006</v>
      </c>
      <c r="N1166" s="3">
        <v>100.36</v>
      </c>
      <c r="O1166" s="1" t="str">
        <f t="shared" si="18"/>
        <v>1909_79</v>
      </c>
    </row>
    <row r="1167" spans="1:15" x14ac:dyDescent="0.35">
      <c r="A1167">
        <v>1909</v>
      </c>
      <c r="B1167">
        <v>80</v>
      </c>
      <c r="C1167" s="2">
        <v>5.1665000000000003E-2</v>
      </c>
      <c r="D1167">
        <v>42537</v>
      </c>
      <c r="E1167">
        <v>2198</v>
      </c>
      <c r="F1167">
        <v>41438</v>
      </c>
      <c r="G1167">
        <v>385102</v>
      </c>
      <c r="H1167" s="3">
        <v>9.0500000000000007</v>
      </c>
      <c r="I1167">
        <v>6898</v>
      </c>
      <c r="J1167">
        <v>5595</v>
      </c>
      <c r="K1167" s="4">
        <v>0.81100000000000005</v>
      </c>
      <c r="L1167">
        <v>57971</v>
      </c>
      <c r="M1167" s="4">
        <v>8.4041999999999994</v>
      </c>
      <c r="N1167" s="3">
        <v>95.35</v>
      </c>
      <c r="O1167" s="1" t="str">
        <f t="shared" si="18"/>
        <v>1909_80</v>
      </c>
    </row>
    <row r="1168" spans="1:15" x14ac:dyDescent="0.35">
      <c r="A1168">
        <v>1909</v>
      </c>
      <c r="B1168">
        <v>81</v>
      </c>
      <c r="C1168" s="2">
        <v>5.5921999999999999E-2</v>
      </c>
      <c r="D1168">
        <v>40339</v>
      </c>
      <c r="E1168">
        <v>2256</v>
      </c>
      <c r="F1168">
        <v>39211</v>
      </c>
      <c r="G1168">
        <v>343664</v>
      </c>
      <c r="H1168" s="3">
        <v>8.52</v>
      </c>
      <c r="I1168">
        <v>6394</v>
      </c>
      <c r="J1168">
        <v>5246</v>
      </c>
      <c r="K1168" s="4">
        <v>0.82040000000000002</v>
      </c>
      <c r="L1168">
        <v>51073</v>
      </c>
      <c r="M1168" s="4">
        <v>7.9871999999999996</v>
      </c>
      <c r="N1168" s="3">
        <v>90.35</v>
      </c>
      <c r="O1168" s="1" t="str">
        <f t="shared" si="18"/>
        <v>1909_81</v>
      </c>
    </row>
    <row r="1169" spans="1:15" x14ac:dyDescent="0.35">
      <c r="A1169">
        <v>1909</v>
      </c>
      <c r="B1169">
        <v>82</v>
      </c>
      <c r="C1169" s="2">
        <v>6.0803999999999997E-2</v>
      </c>
      <c r="D1169">
        <v>38083</v>
      </c>
      <c r="E1169">
        <v>2316</v>
      </c>
      <c r="F1169">
        <v>36926</v>
      </c>
      <c r="G1169">
        <v>304453</v>
      </c>
      <c r="H1169" s="3">
        <v>7.99</v>
      </c>
      <c r="I1169">
        <v>5901</v>
      </c>
      <c r="J1169">
        <v>4897</v>
      </c>
      <c r="K1169" s="4">
        <v>0.82979999999999998</v>
      </c>
      <c r="L1169">
        <v>44679</v>
      </c>
      <c r="M1169" s="4">
        <v>7.5712999999999999</v>
      </c>
      <c r="N1169" s="3">
        <v>85.36</v>
      </c>
      <c r="O1169" s="1" t="str">
        <f t="shared" si="18"/>
        <v>1909_82</v>
      </c>
    </row>
    <row r="1170" spans="1:15" x14ac:dyDescent="0.35">
      <c r="A1170">
        <v>1909</v>
      </c>
      <c r="B1170">
        <v>83</v>
      </c>
      <c r="C1170" s="2">
        <v>6.6793000000000005E-2</v>
      </c>
      <c r="D1170">
        <v>35768</v>
      </c>
      <c r="E1170">
        <v>2389</v>
      </c>
      <c r="F1170">
        <v>34573</v>
      </c>
      <c r="G1170">
        <v>267528</v>
      </c>
      <c r="H1170" s="3">
        <v>7.48</v>
      </c>
      <c r="I1170">
        <v>5418</v>
      </c>
      <c r="J1170">
        <v>4546</v>
      </c>
      <c r="K1170" s="4">
        <v>0.83909999999999996</v>
      </c>
      <c r="L1170">
        <v>38778</v>
      </c>
      <c r="M1170" s="4">
        <v>7.1576000000000004</v>
      </c>
      <c r="N1170" s="3">
        <v>80.39</v>
      </c>
      <c r="O1170" s="1" t="str">
        <f t="shared" si="18"/>
        <v>1909_83</v>
      </c>
    </row>
    <row r="1171" spans="1:15" x14ac:dyDescent="0.35">
      <c r="A1171">
        <v>1909</v>
      </c>
      <c r="B1171">
        <v>84</v>
      </c>
      <c r="C1171" s="2">
        <v>7.6146000000000005E-2</v>
      </c>
      <c r="D1171">
        <v>33379</v>
      </c>
      <c r="E1171">
        <v>2542</v>
      </c>
      <c r="F1171">
        <v>32108</v>
      </c>
      <c r="G1171">
        <v>232954</v>
      </c>
      <c r="H1171" s="3">
        <v>6.98</v>
      </c>
      <c r="I1171">
        <v>4942</v>
      </c>
      <c r="J1171">
        <v>4192</v>
      </c>
      <c r="K1171" s="4">
        <v>0.84819999999999995</v>
      </c>
      <c r="L1171">
        <v>33360</v>
      </c>
      <c r="M1171" s="4">
        <v>6.7500999999999998</v>
      </c>
      <c r="N1171" s="3">
        <v>75.5</v>
      </c>
      <c r="O1171" s="1" t="str">
        <f t="shared" si="18"/>
        <v>1909_84</v>
      </c>
    </row>
    <row r="1172" spans="1:15" x14ac:dyDescent="0.35">
      <c r="A1172">
        <v>1909</v>
      </c>
      <c r="B1172">
        <v>85</v>
      </c>
      <c r="C1172" s="2">
        <v>8.3950999999999998E-2</v>
      </c>
      <c r="D1172">
        <v>30837</v>
      </c>
      <c r="E1172">
        <v>2589</v>
      </c>
      <c r="F1172">
        <v>29543</v>
      </c>
      <c r="G1172">
        <v>200847</v>
      </c>
      <c r="H1172" s="3">
        <v>6.51</v>
      </c>
      <c r="I1172">
        <v>4463</v>
      </c>
      <c r="J1172">
        <v>3824</v>
      </c>
      <c r="K1172" s="4">
        <v>0.85680000000000001</v>
      </c>
      <c r="L1172">
        <v>28418</v>
      </c>
      <c r="M1172" s="4">
        <v>6.3672000000000004</v>
      </c>
      <c r="N1172" s="3">
        <v>70.91</v>
      </c>
      <c r="O1172" s="1" t="str">
        <f t="shared" si="18"/>
        <v>1909_85</v>
      </c>
    </row>
    <row r="1173" spans="1:15" x14ac:dyDescent="0.35">
      <c r="A1173">
        <v>1909</v>
      </c>
      <c r="B1173">
        <v>86</v>
      </c>
      <c r="C1173" s="2">
        <v>9.3789999999999998E-2</v>
      </c>
      <c r="D1173">
        <v>28248</v>
      </c>
      <c r="E1173">
        <v>2649</v>
      </c>
      <c r="F1173">
        <v>26924</v>
      </c>
      <c r="G1173">
        <v>171304</v>
      </c>
      <c r="H1173" s="3">
        <v>6.06</v>
      </c>
      <c r="I1173">
        <v>3997</v>
      </c>
      <c r="J1173">
        <v>3458</v>
      </c>
      <c r="K1173" s="4">
        <v>0.86519999999999997</v>
      </c>
      <c r="L1173">
        <v>23955</v>
      </c>
      <c r="M1173" s="4">
        <v>5.9939</v>
      </c>
      <c r="N1173" s="3">
        <v>66.430000000000007</v>
      </c>
      <c r="O1173" s="1" t="str">
        <f t="shared" si="18"/>
        <v>1909_86</v>
      </c>
    </row>
    <row r="1174" spans="1:15" x14ac:dyDescent="0.35">
      <c r="A1174">
        <v>1909</v>
      </c>
      <c r="B1174">
        <v>87</v>
      </c>
      <c r="C1174" s="2">
        <v>0.10409499999999999</v>
      </c>
      <c r="D1174">
        <v>25599</v>
      </c>
      <c r="E1174">
        <v>2665</v>
      </c>
      <c r="F1174">
        <v>24266</v>
      </c>
      <c r="G1174">
        <v>144380</v>
      </c>
      <c r="H1174" s="3">
        <v>5.64</v>
      </c>
      <c r="I1174">
        <v>3540</v>
      </c>
      <c r="J1174">
        <v>3092</v>
      </c>
      <c r="K1174" s="4">
        <v>0.87329999999999997</v>
      </c>
      <c r="L1174">
        <v>19958</v>
      </c>
      <c r="M1174" s="4">
        <v>5.6375000000000002</v>
      </c>
      <c r="N1174" s="3">
        <v>62.15</v>
      </c>
      <c r="O1174" s="1" t="str">
        <f t="shared" si="18"/>
        <v>1909_87</v>
      </c>
    </row>
    <row r="1175" spans="1:15" x14ac:dyDescent="0.35">
      <c r="A1175">
        <v>1909</v>
      </c>
      <c r="B1175">
        <v>88</v>
      </c>
      <c r="C1175" s="2">
        <v>0.11498899999999999</v>
      </c>
      <c r="D1175">
        <v>22934</v>
      </c>
      <c r="E1175">
        <v>2637</v>
      </c>
      <c r="F1175">
        <v>21616</v>
      </c>
      <c r="G1175">
        <v>120114</v>
      </c>
      <c r="H1175" s="3">
        <v>5.24</v>
      </c>
      <c r="I1175">
        <v>3100</v>
      </c>
      <c r="J1175">
        <v>2731</v>
      </c>
      <c r="K1175" s="4">
        <v>0.88090000000000002</v>
      </c>
      <c r="L1175">
        <v>16418</v>
      </c>
      <c r="M1175" s="4">
        <v>5.2953000000000001</v>
      </c>
      <c r="N1175" s="3">
        <v>58.04</v>
      </c>
      <c r="O1175" s="1" t="str">
        <f t="shared" si="18"/>
        <v>1909_88</v>
      </c>
    </row>
    <row r="1176" spans="1:15" x14ac:dyDescent="0.35">
      <c r="A1176">
        <v>1909</v>
      </c>
      <c r="B1176">
        <v>89</v>
      </c>
      <c r="C1176" s="2">
        <v>0.12879099999999999</v>
      </c>
      <c r="D1176">
        <v>20297</v>
      </c>
      <c r="E1176">
        <v>2614</v>
      </c>
      <c r="F1176">
        <v>18990</v>
      </c>
      <c r="G1176">
        <v>98498</v>
      </c>
      <c r="H1176" s="3">
        <v>4.8499999999999996</v>
      </c>
      <c r="I1176">
        <v>2682</v>
      </c>
      <c r="J1176">
        <v>2383</v>
      </c>
      <c r="K1176" s="4">
        <v>0.88839999999999997</v>
      </c>
      <c r="L1176">
        <v>13318</v>
      </c>
      <c r="M1176" s="4">
        <v>4.9649999999999999</v>
      </c>
      <c r="N1176" s="3">
        <v>54.08</v>
      </c>
      <c r="O1176" s="1" t="str">
        <f t="shared" si="18"/>
        <v>1909_89</v>
      </c>
    </row>
    <row r="1177" spans="1:15" x14ac:dyDescent="0.35">
      <c r="A1177">
        <v>1909</v>
      </c>
      <c r="B1177">
        <v>90</v>
      </c>
      <c r="C1177" s="2">
        <v>0.14735500000000001</v>
      </c>
      <c r="D1177">
        <v>17683</v>
      </c>
      <c r="E1177">
        <v>2606</v>
      </c>
      <c r="F1177">
        <v>16380</v>
      </c>
      <c r="G1177">
        <v>79509</v>
      </c>
      <c r="H1177" s="3">
        <v>4.5</v>
      </c>
      <c r="I1177">
        <v>2284</v>
      </c>
      <c r="J1177">
        <v>2045</v>
      </c>
      <c r="K1177" s="4">
        <v>0.89529999999999998</v>
      </c>
      <c r="L1177">
        <v>10635</v>
      </c>
      <c r="M1177" s="4">
        <v>4.6558999999999999</v>
      </c>
      <c r="N1177" s="3">
        <v>50.37</v>
      </c>
      <c r="O1177" s="1" t="str">
        <f t="shared" si="18"/>
        <v>1909_90</v>
      </c>
    </row>
    <row r="1178" spans="1:15" x14ac:dyDescent="0.35">
      <c r="A1178">
        <v>1909</v>
      </c>
      <c r="B1178">
        <v>91</v>
      </c>
      <c r="C1178" s="2">
        <v>0.16359299999999999</v>
      </c>
      <c r="D1178">
        <v>15077</v>
      </c>
      <c r="E1178">
        <v>2467</v>
      </c>
      <c r="F1178">
        <v>13844</v>
      </c>
      <c r="G1178">
        <v>63129</v>
      </c>
      <c r="H1178" s="3">
        <v>4.1900000000000004</v>
      </c>
      <c r="I1178">
        <v>1904</v>
      </c>
      <c r="J1178">
        <v>1716</v>
      </c>
      <c r="K1178" s="4">
        <v>0.90139999999999998</v>
      </c>
      <c r="L1178">
        <v>8351</v>
      </c>
      <c r="M1178" s="4">
        <v>4.3863000000000003</v>
      </c>
      <c r="N1178" s="3">
        <v>47.14</v>
      </c>
      <c r="O1178" s="1" t="str">
        <f t="shared" si="18"/>
        <v>1909_91</v>
      </c>
    </row>
    <row r="1179" spans="1:15" x14ac:dyDescent="0.35">
      <c r="A1179">
        <v>1909</v>
      </c>
      <c r="B1179">
        <v>92</v>
      </c>
      <c r="C1179" s="2">
        <v>0.17891599999999999</v>
      </c>
      <c r="D1179">
        <v>12611</v>
      </c>
      <c r="E1179">
        <v>2256</v>
      </c>
      <c r="F1179">
        <v>11483</v>
      </c>
      <c r="G1179">
        <v>49285</v>
      </c>
      <c r="H1179" s="3">
        <v>3.91</v>
      </c>
      <c r="I1179">
        <v>1557</v>
      </c>
      <c r="J1179">
        <v>1412</v>
      </c>
      <c r="K1179" s="4">
        <v>0.90690000000000004</v>
      </c>
      <c r="L1179">
        <v>6447</v>
      </c>
      <c r="M1179" s="4">
        <v>4.1417999999999999</v>
      </c>
      <c r="N1179" s="3">
        <v>44.2</v>
      </c>
      <c r="O1179" s="1" t="str">
        <f t="shared" si="18"/>
        <v>1909_92</v>
      </c>
    </row>
    <row r="1180" spans="1:15" x14ac:dyDescent="0.35">
      <c r="A1180">
        <v>1909</v>
      </c>
      <c r="B1180">
        <v>93</v>
      </c>
      <c r="C1180" s="2">
        <v>0.19919400000000001</v>
      </c>
      <c r="D1180">
        <v>10354</v>
      </c>
      <c r="E1180">
        <v>2063</v>
      </c>
      <c r="F1180">
        <v>9323</v>
      </c>
      <c r="G1180">
        <v>37802</v>
      </c>
      <c r="H1180" s="3">
        <v>3.65</v>
      </c>
      <c r="I1180">
        <v>1249</v>
      </c>
      <c r="J1180">
        <v>1139</v>
      </c>
      <c r="K1180" s="4">
        <v>0.91200000000000003</v>
      </c>
      <c r="L1180">
        <v>4891</v>
      </c>
      <c r="M1180" s="4">
        <v>3.9144000000000001</v>
      </c>
      <c r="N1180" s="3">
        <v>41.47</v>
      </c>
      <c r="O1180" s="1" t="str">
        <f t="shared" si="18"/>
        <v>1909_93</v>
      </c>
    </row>
    <row r="1181" spans="1:15" x14ac:dyDescent="0.35">
      <c r="A1181">
        <v>1909</v>
      </c>
      <c r="B1181">
        <v>94</v>
      </c>
      <c r="C1181" s="2">
        <v>0.216277</v>
      </c>
      <c r="D1181">
        <v>8292</v>
      </c>
      <c r="E1181">
        <v>1793</v>
      </c>
      <c r="F1181">
        <v>7395</v>
      </c>
      <c r="G1181">
        <v>28479</v>
      </c>
      <c r="H1181" s="3">
        <v>3.43</v>
      </c>
      <c r="I1181">
        <v>978</v>
      </c>
      <c r="J1181">
        <v>896</v>
      </c>
      <c r="K1181" s="4">
        <v>0.9163</v>
      </c>
      <c r="L1181">
        <v>3641</v>
      </c>
      <c r="M1181" s="4">
        <v>3.7229999999999999</v>
      </c>
      <c r="N1181" s="3">
        <v>39.18</v>
      </c>
      <c r="O1181" s="1" t="str">
        <f t="shared" si="18"/>
        <v>1909_94</v>
      </c>
    </row>
    <row r="1182" spans="1:15" x14ac:dyDescent="0.35">
      <c r="A1182">
        <v>1909</v>
      </c>
      <c r="B1182">
        <v>95</v>
      </c>
      <c r="C1182" s="2">
        <v>0.22564899999999999</v>
      </c>
      <c r="D1182">
        <v>6499</v>
      </c>
      <c r="E1182">
        <v>1466</v>
      </c>
      <c r="F1182">
        <v>5765</v>
      </c>
      <c r="G1182">
        <v>21084</v>
      </c>
      <c r="H1182" s="3">
        <v>3.24</v>
      </c>
      <c r="I1182">
        <v>749</v>
      </c>
      <c r="J1182">
        <v>689</v>
      </c>
      <c r="K1182" s="4">
        <v>0.92010000000000003</v>
      </c>
      <c r="L1182">
        <v>2663</v>
      </c>
      <c r="M1182" s="4">
        <v>3.5543</v>
      </c>
      <c r="N1182" s="3">
        <v>37.15</v>
      </c>
      <c r="O1182" s="1" t="str">
        <f t="shared" si="18"/>
        <v>1909_95</v>
      </c>
    </row>
    <row r="1183" spans="1:15" x14ac:dyDescent="0.35">
      <c r="A1183">
        <v>1909</v>
      </c>
      <c r="B1183">
        <v>96</v>
      </c>
      <c r="C1183" s="2">
        <v>0.249028</v>
      </c>
      <c r="D1183">
        <v>5032</v>
      </c>
      <c r="E1183">
        <v>1253</v>
      </c>
      <c r="F1183">
        <v>4406</v>
      </c>
      <c r="G1183">
        <v>15318</v>
      </c>
      <c r="H1183" s="3">
        <v>3.04</v>
      </c>
      <c r="I1183">
        <v>567</v>
      </c>
      <c r="J1183">
        <v>524</v>
      </c>
      <c r="K1183" s="4">
        <v>0.92410000000000003</v>
      </c>
      <c r="L1183">
        <v>1914</v>
      </c>
      <c r="M1183" s="4">
        <v>3.3746</v>
      </c>
      <c r="N1183" s="3">
        <v>34.99</v>
      </c>
      <c r="O1183" s="1" t="str">
        <f t="shared" si="18"/>
        <v>1909_96</v>
      </c>
    </row>
    <row r="1184" spans="1:15" x14ac:dyDescent="0.35">
      <c r="A1184">
        <v>1909</v>
      </c>
      <c r="B1184">
        <v>97</v>
      </c>
      <c r="C1184" s="2">
        <v>0.26075799999999999</v>
      </c>
      <c r="D1184">
        <v>3779</v>
      </c>
      <c r="E1184">
        <v>985</v>
      </c>
      <c r="F1184">
        <v>3286</v>
      </c>
      <c r="G1184">
        <v>10913</v>
      </c>
      <c r="H1184" s="3">
        <v>2.89</v>
      </c>
      <c r="I1184">
        <v>416</v>
      </c>
      <c r="J1184">
        <v>386</v>
      </c>
      <c r="K1184" s="4">
        <v>0.92730000000000001</v>
      </c>
      <c r="L1184">
        <v>1347</v>
      </c>
      <c r="M1184" s="4">
        <v>3.2347000000000001</v>
      </c>
      <c r="N1184" s="3">
        <v>33.32</v>
      </c>
      <c r="O1184" s="1" t="str">
        <f t="shared" si="18"/>
        <v>1909_97</v>
      </c>
    </row>
    <row r="1185" spans="1:15" x14ac:dyDescent="0.35">
      <c r="A1185">
        <v>1909</v>
      </c>
      <c r="B1185">
        <v>98</v>
      </c>
      <c r="C1185" s="2">
        <v>0.276279</v>
      </c>
      <c r="D1185">
        <v>2794</v>
      </c>
      <c r="E1185">
        <v>772</v>
      </c>
      <c r="F1185">
        <v>2408</v>
      </c>
      <c r="G1185">
        <v>7626</v>
      </c>
      <c r="H1185" s="3">
        <v>2.73</v>
      </c>
      <c r="I1185">
        <v>301</v>
      </c>
      <c r="J1185">
        <v>280</v>
      </c>
      <c r="K1185" s="4">
        <v>0.93049999999999999</v>
      </c>
      <c r="L1185">
        <v>930</v>
      </c>
      <c r="M1185" s="4">
        <v>3.0924999999999998</v>
      </c>
      <c r="N1185" s="3">
        <v>31.61</v>
      </c>
      <c r="O1185" s="1" t="str">
        <f t="shared" si="18"/>
        <v>1909_98</v>
      </c>
    </row>
    <row r="1186" spans="1:15" x14ac:dyDescent="0.35">
      <c r="A1186">
        <v>1909</v>
      </c>
      <c r="B1186">
        <v>99</v>
      </c>
      <c r="C1186" s="2">
        <v>0.30134499999999997</v>
      </c>
      <c r="D1186">
        <v>2022</v>
      </c>
      <c r="E1186">
        <v>609</v>
      </c>
      <c r="F1186">
        <v>1717</v>
      </c>
      <c r="G1186">
        <v>5219</v>
      </c>
      <c r="H1186" s="3">
        <v>2.58</v>
      </c>
      <c r="I1186">
        <v>213</v>
      </c>
      <c r="J1186">
        <v>199</v>
      </c>
      <c r="K1186" s="4">
        <v>0.9335</v>
      </c>
      <c r="L1186">
        <v>630</v>
      </c>
      <c r="M1186" s="4">
        <v>2.9578000000000002</v>
      </c>
      <c r="N1186" s="3">
        <v>29.99</v>
      </c>
      <c r="O1186" s="1" t="str">
        <f t="shared" si="18"/>
        <v>1909_99</v>
      </c>
    </row>
    <row r="1187" spans="1:15" x14ac:dyDescent="0.35">
      <c r="A1187">
        <v>1909</v>
      </c>
      <c r="B1187">
        <v>100</v>
      </c>
      <c r="C1187" s="2">
        <v>0.29788799999999999</v>
      </c>
      <c r="D1187">
        <v>1413</v>
      </c>
      <c r="E1187">
        <v>421</v>
      </c>
      <c r="F1187">
        <v>1202</v>
      </c>
      <c r="G1187">
        <v>3502</v>
      </c>
      <c r="H1187" s="3">
        <v>2.48</v>
      </c>
      <c r="I1187">
        <v>145</v>
      </c>
      <c r="J1187">
        <v>136</v>
      </c>
      <c r="K1187" s="4">
        <v>0.9355</v>
      </c>
      <c r="L1187">
        <v>417</v>
      </c>
      <c r="M1187" s="4">
        <v>2.8666999999999998</v>
      </c>
      <c r="N1187" s="3">
        <v>28.9</v>
      </c>
      <c r="O1187" s="1" t="str">
        <f t="shared" si="18"/>
        <v>1909_100</v>
      </c>
    </row>
    <row r="1188" spans="1:15" x14ac:dyDescent="0.35">
      <c r="A1188">
        <v>1909</v>
      </c>
      <c r="B1188">
        <v>101</v>
      </c>
      <c r="C1188" s="2">
        <v>0.318685</v>
      </c>
      <c r="D1188">
        <v>992</v>
      </c>
      <c r="E1188">
        <v>316</v>
      </c>
      <c r="F1188">
        <v>834</v>
      </c>
      <c r="G1188">
        <v>2299</v>
      </c>
      <c r="H1188" s="3">
        <v>2.3199999999999998</v>
      </c>
      <c r="I1188">
        <v>100</v>
      </c>
      <c r="J1188">
        <v>94</v>
      </c>
      <c r="K1188" s="4">
        <v>0.93879999999999997</v>
      </c>
      <c r="L1188">
        <v>271</v>
      </c>
      <c r="M1188" s="4">
        <v>2.7198000000000002</v>
      </c>
      <c r="N1188" s="3">
        <v>27.14</v>
      </c>
      <c r="O1188" s="1" t="str">
        <f t="shared" si="18"/>
        <v>1909_101</v>
      </c>
    </row>
    <row r="1189" spans="1:15" x14ac:dyDescent="0.35">
      <c r="A1189">
        <v>1909</v>
      </c>
      <c r="B1189">
        <v>102</v>
      </c>
      <c r="C1189" s="2">
        <v>0.3427</v>
      </c>
      <c r="D1189">
        <v>676</v>
      </c>
      <c r="E1189">
        <v>232</v>
      </c>
      <c r="F1189">
        <v>560</v>
      </c>
      <c r="G1189">
        <v>1466</v>
      </c>
      <c r="H1189" s="3">
        <v>2.17</v>
      </c>
      <c r="I1189">
        <v>66</v>
      </c>
      <c r="J1189">
        <v>63</v>
      </c>
      <c r="K1189" s="4">
        <v>0.94189999999999996</v>
      </c>
      <c r="L1189">
        <v>172</v>
      </c>
      <c r="M1189" s="4">
        <v>2.5823999999999998</v>
      </c>
      <c r="N1189" s="3">
        <v>25.49</v>
      </c>
      <c r="O1189" s="1" t="str">
        <f t="shared" si="18"/>
        <v>1909_102</v>
      </c>
    </row>
    <row r="1190" spans="1:15" x14ac:dyDescent="0.35">
      <c r="A1190">
        <v>1909</v>
      </c>
      <c r="B1190">
        <v>103</v>
      </c>
      <c r="C1190" s="2">
        <v>0.36245100000000002</v>
      </c>
      <c r="D1190">
        <v>444</v>
      </c>
      <c r="E1190">
        <v>161</v>
      </c>
      <c r="F1190">
        <v>364</v>
      </c>
      <c r="G1190">
        <v>906</v>
      </c>
      <c r="H1190" s="3">
        <v>2.04</v>
      </c>
      <c r="I1190">
        <v>43</v>
      </c>
      <c r="J1190">
        <v>40</v>
      </c>
      <c r="K1190" s="4">
        <v>0.9446</v>
      </c>
      <c r="L1190">
        <v>105</v>
      </c>
      <c r="M1190" s="4">
        <v>2.4626999999999999</v>
      </c>
      <c r="N1190" s="3">
        <v>24.05</v>
      </c>
      <c r="O1190" s="1" t="str">
        <f t="shared" si="18"/>
        <v>1909_103</v>
      </c>
    </row>
    <row r="1191" spans="1:15" x14ac:dyDescent="0.35">
      <c r="A1191">
        <v>1909</v>
      </c>
      <c r="B1191">
        <v>104</v>
      </c>
      <c r="C1191" s="2">
        <v>0.39035500000000001</v>
      </c>
      <c r="D1191">
        <v>283</v>
      </c>
      <c r="E1191">
        <v>111</v>
      </c>
      <c r="F1191">
        <v>228</v>
      </c>
      <c r="G1191">
        <v>542</v>
      </c>
      <c r="H1191" s="3">
        <v>1.91</v>
      </c>
      <c r="I1191">
        <v>27</v>
      </c>
      <c r="J1191">
        <v>25</v>
      </c>
      <c r="K1191" s="4">
        <v>0.94720000000000004</v>
      </c>
      <c r="L1191">
        <v>62</v>
      </c>
      <c r="M1191" s="4">
        <v>2.3471000000000002</v>
      </c>
      <c r="N1191" s="3">
        <v>22.66</v>
      </c>
      <c r="O1191" s="1" t="str">
        <f t="shared" si="18"/>
        <v>1909_104</v>
      </c>
    </row>
    <row r="1192" spans="1:15" x14ac:dyDescent="0.35">
      <c r="A1192">
        <v>1909</v>
      </c>
      <c r="B1192">
        <v>105</v>
      </c>
      <c r="C1192" s="2">
        <v>0.39568399999999998</v>
      </c>
      <c r="D1192">
        <v>173</v>
      </c>
      <c r="E1192">
        <v>68</v>
      </c>
      <c r="F1192">
        <v>138</v>
      </c>
      <c r="G1192">
        <v>314</v>
      </c>
      <c r="H1192" s="3">
        <v>1.82</v>
      </c>
      <c r="I1192">
        <v>16</v>
      </c>
      <c r="J1192">
        <v>15</v>
      </c>
      <c r="K1192" s="4">
        <v>0.94920000000000004</v>
      </c>
      <c r="L1192">
        <v>36</v>
      </c>
      <c r="M1192" s="4">
        <v>2.2604000000000002</v>
      </c>
      <c r="N1192" s="3">
        <v>21.63</v>
      </c>
      <c r="O1192" s="1" t="str">
        <f t="shared" si="18"/>
        <v>1909_105</v>
      </c>
    </row>
    <row r="1193" spans="1:15" x14ac:dyDescent="0.35">
      <c r="A1193">
        <v>1909</v>
      </c>
      <c r="B1193">
        <v>106</v>
      </c>
      <c r="C1193" s="2">
        <v>0.42854199999999998</v>
      </c>
      <c r="D1193">
        <v>104</v>
      </c>
      <c r="E1193">
        <v>45</v>
      </c>
      <c r="F1193">
        <v>82</v>
      </c>
      <c r="G1193">
        <v>176</v>
      </c>
      <c r="H1193" s="3">
        <v>1.68</v>
      </c>
      <c r="I1193">
        <v>9</v>
      </c>
      <c r="J1193">
        <v>9</v>
      </c>
      <c r="K1193" s="4">
        <v>0.95199999999999996</v>
      </c>
      <c r="L1193">
        <v>20</v>
      </c>
      <c r="M1193" s="4">
        <v>2.1337000000000002</v>
      </c>
      <c r="N1193" s="3">
        <v>20.100000000000001</v>
      </c>
      <c r="O1193" s="1" t="str">
        <f t="shared" si="18"/>
        <v>1909_106</v>
      </c>
    </row>
    <row r="1194" spans="1:15" x14ac:dyDescent="0.35">
      <c r="A1194">
        <v>1909</v>
      </c>
      <c r="B1194">
        <v>107</v>
      </c>
      <c r="C1194" s="2">
        <v>0.449984</v>
      </c>
      <c r="D1194">
        <v>60</v>
      </c>
      <c r="E1194">
        <v>27</v>
      </c>
      <c r="F1194">
        <v>46</v>
      </c>
      <c r="G1194">
        <v>94</v>
      </c>
      <c r="H1194" s="3">
        <v>1.57</v>
      </c>
      <c r="I1194">
        <v>5</v>
      </c>
      <c r="J1194">
        <v>5</v>
      </c>
      <c r="K1194" s="4">
        <v>0.95440000000000003</v>
      </c>
      <c r="L1194">
        <v>11</v>
      </c>
      <c r="M1194" s="4">
        <v>2.0295000000000001</v>
      </c>
      <c r="N1194" s="3">
        <v>18.850000000000001</v>
      </c>
      <c r="O1194" s="1" t="str">
        <f t="shared" si="18"/>
        <v>1909_107</v>
      </c>
    </row>
    <row r="1195" spans="1:15" x14ac:dyDescent="0.35">
      <c r="A1195">
        <v>1909</v>
      </c>
      <c r="B1195">
        <v>108</v>
      </c>
      <c r="C1195" s="2">
        <v>0.48287999999999998</v>
      </c>
      <c r="D1195">
        <v>33</v>
      </c>
      <c r="E1195">
        <v>16</v>
      </c>
      <c r="F1195">
        <v>25</v>
      </c>
      <c r="G1195">
        <v>48</v>
      </c>
      <c r="H1195" s="3">
        <v>1.45</v>
      </c>
      <c r="I1195">
        <v>3</v>
      </c>
      <c r="J1195">
        <v>3</v>
      </c>
      <c r="K1195" s="4">
        <v>0.95689999999999997</v>
      </c>
      <c r="L1195">
        <v>5</v>
      </c>
      <c r="M1195" s="4">
        <v>1.9148000000000001</v>
      </c>
      <c r="N1195" s="3">
        <v>17.48</v>
      </c>
      <c r="O1195" s="1" t="str">
        <f t="shared" si="18"/>
        <v>1909_108</v>
      </c>
    </row>
    <row r="1196" spans="1:15" x14ac:dyDescent="0.35">
      <c r="A1196">
        <v>1909</v>
      </c>
      <c r="B1196">
        <v>109</v>
      </c>
      <c r="C1196" s="2">
        <v>0.51082099999999997</v>
      </c>
      <c r="D1196">
        <v>17</v>
      </c>
      <c r="E1196">
        <v>9</v>
      </c>
      <c r="F1196">
        <v>13</v>
      </c>
      <c r="G1196">
        <v>23</v>
      </c>
      <c r="H1196" s="3">
        <v>1.34</v>
      </c>
      <c r="I1196">
        <v>1</v>
      </c>
      <c r="J1196">
        <v>1</v>
      </c>
      <c r="K1196" s="4">
        <v>0.95930000000000004</v>
      </c>
      <c r="L1196">
        <v>3</v>
      </c>
      <c r="M1196" s="4">
        <v>1.8098000000000001</v>
      </c>
      <c r="N1196" s="3">
        <v>16.22</v>
      </c>
      <c r="O1196" s="1" t="str">
        <f t="shared" si="18"/>
        <v>1909_109</v>
      </c>
    </row>
    <row r="1197" spans="1:15" x14ac:dyDescent="0.35">
      <c r="A1197">
        <v>1909</v>
      </c>
      <c r="B1197">
        <v>110</v>
      </c>
      <c r="C1197" s="2">
        <v>0.54045399999999999</v>
      </c>
      <c r="D1197">
        <v>8</v>
      </c>
      <c r="E1197">
        <v>4</v>
      </c>
      <c r="F1197">
        <v>6</v>
      </c>
      <c r="G1197">
        <v>10</v>
      </c>
      <c r="H1197" s="3">
        <v>1.22</v>
      </c>
      <c r="I1197">
        <v>1</v>
      </c>
      <c r="J1197">
        <v>1</v>
      </c>
      <c r="K1197" s="4">
        <v>0.96189999999999998</v>
      </c>
      <c r="L1197">
        <v>1</v>
      </c>
      <c r="M1197" s="4">
        <v>1.6934</v>
      </c>
      <c r="N1197" s="3">
        <v>14.82</v>
      </c>
      <c r="O1197" s="1" t="str">
        <f t="shared" si="18"/>
        <v>1909_110</v>
      </c>
    </row>
    <row r="1198" spans="1:15" x14ac:dyDescent="0.35">
      <c r="A1198">
        <v>1909</v>
      </c>
      <c r="B1198">
        <v>111</v>
      </c>
      <c r="C1198" s="2">
        <v>0.63329199999999997</v>
      </c>
      <c r="D1198">
        <v>4</v>
      </c>
      <c r="E1198">
        <v>2</v>
      </c>
      <c r="F1198">
        <v>3</v>
      </c>
      <c r="G1198">
        <v>4</v>
      </c>
      <c r="H1198" s="3">
        <v>1.06</v>
      </c>
      <c r="I1198">
        <v>0</v>
      </c>
      <c r="J1198">
        <v>0</v>
      </c>
      <c r="K1198" s="4">
        <v>0.96530000000000005</v>
      </c>
      <c r="L1198">
        <v>0</v>
      </c>
      <c r="M1198" s="4">
        <v>1.5436000000000001</v>
      </c>
      <c r="N1198" s="3">
        <v>13.02</v>
      </c>
      <c r="O1198" s="1" t="str">
        <f t="shared" si="18"/>
        <v>1909_111</v>
      </c>
    </row>
    <row r="1199" spans="1:15" x14ac:dyDescent="0.35">
      <c r="A1199">
        <v>1909</v>
      </c>
      <c r="B1199">
        <v>112</v>
      </c>
      <c r="C1199" s="2">
        <v>0.64246000000000003</v>
      </c>
      <c r="D1199">
        <v>1</v>
      </c>
      <c r="E1199">
        <v>1</v>
      </c>
      <c r="F1199">
        <v>1</v>
      </c>
      <c r="G1199">
        <v>1</v>
      </c>
      <c r="H1199" s="3">
        <v>1.03</v>
      </c>
      <c r="I1199">
        <v>0</v>
      </c>
      <c r="J1199">
        <v>0</v>
      </c>
      <c r="K1199" s="4">
        <v>0.96589999999999998</v>
      </c>
      <c r="L1199">
        <v>0</v>
      </c>
      <c r="M1199" s="4">
        <v>1.5165</v>
      </c>
      <c r="N1199" s="3">
        <v>12.7</v>
      </c>
      <c r="O1199" s="1" t="str">
        <f t="shared" si="18"/>
        <v>1909_112</v>
      </c>
    </row>
    <row r="1200" spans="1:15" x14ac:dyDescent="0.35">
      <c r="A1200">
        <v>1909</v>
      </c>
      <c r="B1200">
        <v>113</v>
      </c>
      <c r="C1200" s="2">
        <v>0.66214300000000004</v>
      </c>
      <c r="D1200">
        <v>0</v>
      </c>
      <c r="E1200">
        <v>0</v>
      </c>
      <c r="F1200">
        <v>0</v>
      </c>
      <c r="G1200">
        <v>0</v>
      </c>
      <c r="H1200" s="3">
        <v>0.99</v>
      </c>
      <c r="I1200">
        <v>0</v>
      </c>
      <c r="J1200">
        <v>0</v>
      </c>
      <c r="K1200" s="4">
        <v>0.96679999999999999</v>
      </c>
      <c r="L1200">
        <v>0</v>
      </c>
      <c r="M1200" s="4">
        <v>1.4777</v>
      </c>
      <c r="N1200" s="3">
        <v>12.23</v>
      </c>
      <c r="O1200" s="1" t="str">
        <f t="shared" si="18"/>
        <v>1909_113</v>
      </c>
    </row>
    <row r="1201" spans="1:15" x14ac:dyDescent="0.35">
      <c r="A1201">
        <v>1909</v>
      </c>
      <c r="B1201">
        <v>114</v>
      </c>
      <c r="C1201" s="2">
        <v>0.67211699999999996</v>
      </c>
      <c r="D1201">
        <v>0</v>
      </c>
      <c r="E1201">
        <v>0</v>
      </c>
      <c r="F1201">
        <v>0</v>
      </c>
      <c r="G1201">
        <v>0</v>
      </c>
      <c r="H1201" s="3">
        <v>0.96</v>
      </c>
      <c r="I1201">
        <v>0</v>
      </c>
      <c r="J1201">
        <v>0</v>
      </c>
      <c r="K1201" s="4">
        <v>0.96750000000000003</v>
      </c>
      <c r="L1201">
        <v>0</v>
      </c>
      <c r="M1201" s="4">
        <v>1.4464999999999999</v>
      </c>
      <c r="N1201" s="3">
        <v>11.86</v>
      </c>
      <c r="O1201" s="1" t="str">
        <f t="shared" si="18"/>
        <v>1909_114</v>
      </c>
    </row>
    <row r="1202" spans="1:15" x14ac:dyDescent="0.35">
      <c r="A1202">
        <v>1909</v>
      </c>
      <c r="B1202">
        <v>115</v>
      </c>
      <c r="C1202" s="2">
        <v>0.69975399999999999</v>
      </c>
      <c r="D1202">
        <v>0</v>
      </c>
      <c r="E1202">
        <v>0</v>
      </c>
      <c r="F1202">
        <v>0</v>
      </c>
      <c r="G1202">
        <v>0</v>
      </c>
      <c r="H1202" s="3">
        <v>0.9</v>
      </c>
      <c r="I1202">
        <v>0</v>
      </c>
      <c r="J1202">
        <v>0</v>
      </c>
      <c r="K1202" s="4">
        <v>0.96870000000000001</v>
      </c>
      <c r="L1202">
        <v>0</v>
      </c>
      <c r="M1202" s="4">
        <v>1.3929</v>
      </c>
      <c r="N1202" s="3">
        <v>11.22</v>
      </c>
      <c r="O1202" s="1" t="str">
        <f t="shared" si="18"/>
        <v>1909_115</v>
      </c>
    </row>
    <row r="1203" spans="1:15" x14ac:dyDescent="0.35">
      <c r="A1203">
        <v>1909</v>
      </c>
      <c r="B1203">
        <v>116</v>
      </c>
      <c r="C1203" s="2">
        <v>0.73065400000000003</v>
      </c>
      <c r="D1203">
        <v>0</v>
      </c>
      <c r="E1203">
        <v>0</v>
      </c>
      <c r="F1203">
        <v>0</v>
      </c>
      <c r="G1203">
        <v>0</v>
      </c>
      <c r="H1203" s="3">
        <v>0.85</v>
      </c>
      <c r="I1203">
        <v>0</v>
      </c>
      <c r="J1203">
        <v>0</v>
      </c>
      <c r="K1203" s="4">
        <v>0.96989999999999998</v>
      </c>
      <c r="L1203">
        <v>0</v>
      </c>
      <c r="M1203" s="4">
        <v>1.3388</v>
      </c>
      <c r="N1203" s="3">
        <v>10.57</v>
      </c>
      <c r="O1203" s="1" t="str">
        <f t="shared" si="18"/>
        <v>1909_116</v>
      </c>
    </row>
    <row r="1204" spans="1:15" x14ac:dyDescent="0.35">
      <c r="A1204">
        <v>1909</v>
      </c>
      <c r="B1204">
        <v>117</v>
      </c>
      <c r="C1204" s="2">
        <v>0.76276699999999997</v>
      </c>
      <c r="D1204">
        <v>0</v>
      </c>
      <c r="E1204">
        <v>0</v>
      </c>
      <c r="F1204">
        <v>0</v>
      </c>
      <c r="G1204">
        <v>0</v>
      </c>
      <c r="H1204" s="3">
        <v>0.79</v>
      </c>
      <c r="I1204">
        <v>0</v>
      </c>
      <c r="J1204">
        <v>0</v>
      </c>
      <c r="K1204" s="4">
        <v>0.97109999999999996</v>
      </c>
      <c r="L1204">
        <v>0</v>
      </c>
      <c r="M1204" s="4">
        <v>1.2867999999999999</v>
      </c>
      <c r="N1204" s="3">
        <v>9.94</v>
      </c>
      <c r="O1204" s="1" t="str">
        <f t="shared" si="18"/>
        <v>1909_117</v>
      </c>
    </row>
    <row r="1205" spans="1:15" x14ac:dyDescent="0.35">
      <c r="A1205">
        <v>1909</v>
      </c>
      <c r="B1205">
        <v>118</v>
      </c>
      <c r="C1205" s="2">
        <v>0.79616900000000002</v>
      </c>
      <c r="D1205">
        <v>0</v>
      </c>
      <c r="E1205">
        <v>0</v>
      </c>
      <c r="F1205">
        <v>0</v>
      </c>
      <c r="G1205">
        <v>0</v>
      </c>
      <c r="H1205" s="3">
        <v>0.74</v>
      </c>
      <c r="I1205">
        <v>0</v>
      </c>
      <c r="J1205">
        <v>0</v>
      </c>
      <c r="K1205" s="4">
        <v>0.97219999999999995</v>
      </c>
      <c r="L1205">
        <v>0</v>
      </c>
      <c r="M1205" s="4">
        <v>1.2369000000000001</v>
      </c>
      <c r="N1205" s="3">
        <v>9.34</v>
      </c>
      <c r="O1205" s="1" t="str">
        <f t="shared" si="18"/>
        <v>1909_118</v>
      </c>
    </row>
    <row r="1206" spans="1:15" x14ac:dyDescent="0.35">
      <c r="A1206">
        <v>1909</v>
      </c>
      <c r="B1206">
        <v>119</v>
      </c>
      <c r="C1206" s="2">
        <v>0.83093399999999995</v>
      </c>
      <c r="D1206">
        <v>0</v>
      </c>
      <c r="E1206">
        <v>0</v>
      </c>
      <c r="F1206">
        <v>0</v>
      </c>
      <c r="G1206">
        <v>0</v>
      </c>
      <c r="H1206" s="3">
        <v>0.69</v>
      </c>
      <c r="I1206">
        <v>0</v>
      </c>
      <c r="J1206">
        <v>0</v>
      </c>
      <c r="K1206" s="4">
        <v>0.97330000000000005</v>
      </c>
      <c r="L1206">
        <v>0</v>
      </c>
      <c r="M1206" s="4">
        <v>1.1888000000000001</v>
      </c>
      <c r="N1206" s="3">
        <v>8.77</v>
      </c>
      <c r="O1206" s="1" t="str">
        <f t="shared" si="18"/>
        <v>1909_119</v>
      </c>
    </row>
    <row r="1207" spans="1:15" x14ac:dyDescent="0.35">
      <c r="A1207">
        <v>1910</v>
      </c>
      <c r="B1207">
        <v>0</v>
      </c>
      <c r="C1207" s="2">
        <v>9.826E-2</v>
      </c>
      <c r="D1207">
        <v>100000</v>
      </c>
      <c r="E1207">
        <v>9826</v>
      </c>
      <c r="F1207">
        <v>93083</v>
      </c>
      <c r="G1207">
        <v>6374262</v>
      </c>
      <c r="H1207" s="3">
        <v>63.74</v>
      </c>
      <c r="I1207">
        <v>100000</v>
      </c>
      <c r="J1207">
        <v>31683</v>
      </c>
      <c r="K1207" s="4">
        <v>0.31680000000000003</v>
      </c>
      <c r="L1207">
        <v>3038627</v>
      </c>
      <c r="M1207" s="4">
        <v>30.386299999999999</v>
      </c>
      <c r="N1207" s="3">
        <v>359.14</v>
      </c>
      <c r="O1207" s="1" t="str">
        <f t="shared" si="18"/>
        <v>1910_0</v>
      </c>
    </row>
    <row r="1208" spans="1:15" x14ac:dyDescent="0.35">
      <c r="A1208">
        <v>1910</v>
      </c>
      <c r="B1208">
        <v>1</v>
      </c>
      <c r="C1208" s="2">
        <v>2.1590000000000002E-2</v>
      </c>
      <c r="D1208">
        <v>90174</v>
      </c>
      <c r="E1208">
        <v>1947</v>
      </c>
      <c r="F1208">
        <v>89201</v>
      </c>
      <c r="G1208">
        <v>6281179</v>
      </c>
      <c r="H1208" s="3">
        <v>69.66</v>
      </c>
      <c r="I1208">
        <v>88147</v>
      </c>
      <c r="J1208">
        <v>22078</v>
      </c>
      <c r="K1208" s="4">
        <v>0.2505</v>
      </c>
      <c r="L1208">
        <v>2938627</v>
      </c>
      <c r="M1208" s="4">
        <v>33.337899999999998</v>
      </c>
      <c r="N1208" s="3">
        <v>394.56</v>
      </c>
      <c r="O1208" s="1" t="str">
        <f t="shared" si="18"/>
        <v>1910_1</v>
      </c>
    </row>
    <row r="1209" spans="1:15" x14ac:dyDescent="0.35">
      <c r="A1209">
        <v>1910</v>
      </c>
      <c r="B1209">
        <v>2</v>
      </c>
      <c r="C1209" s="2">
        <v>9.8659999999999998E-3</v>
      </c>
      <c r="D1209">
        <v>88227</v>
      </c>
      <c r="E1209">
        <v>870</v>
      </c>
      <c r="F1209">
        <v>87792</v>
      </c>
      <c r="G1209">
        <v>6191979</v>
      </c>
      <c r="H1209" s="3">
        <v>70.180000000000007</v>
      </c>
      <c r="I1209">
        <v>84305</v>
      </c>
      <c r="J1209">
        <v>20217</v>
      </c>
      <c r="K1209" s="4">
        <v>0.23980000000000001</v>
      </c>
      <c r="L1209">
        <v>2850481</v>
      </c>
      <c r="M1209" s="4">
        <v>33.811700000000002</v>
      </c>
      <c r="N1209" s="3">
        <v>400.24</v>
      </c>
      <c r="O1209" s="1" t="str">
        <f t="shared" si="18"/>
        <v>1910_2</v>
      </c>
    </row>
    <row r="1210" spans="1:15" x14ac:dyDescent="0.35">
      <c r="A1210">
        <v>1910</v>
      </c>
      <c r="B1210">
        <v>3</v>
      </c>
      <c r="C1210" s="2">
        <v>7.8209999999999998E-3</v>
      </c>
      <c r="D1210">
        <v>87357</v>
      </c>
      <c r="E1210">
        <v>683</v>
      </c>
      <c r="F1210">
        <v>87015</v>
      </c>
      <c r="G1210">
        <v>6104187</v>
      </c>
      <c r="H1210" s="3">
        <v>69.88</v>
      </c>
      <c r="I1210">
        <v>81596</v>
      </c>
      <c r="J1210">
        <v>19404</v>
      </c>
      <c r="K1210" s="4">
        <v>0.23780000000000001</v>
      </c>
      <c r="L1210">
        <v>2766176</v>
      </c>
      <c r="M1210" s="4">
        <v>33.9009</v>
      </c>
      <c r="N1210" s="3">
        <v>401.31</v>
      </c>
      <c r="O1210" s="1" t="str">
        <f t="shared" si="18"/>
        <v>1910_3</v>
      </c>
    </row>
    <row r="1211" spans="1:15" x14ac:dyDescent="0.35">
      <c r="A1211">
        <v>1910</v>
      </c>
      <c r="B1211">
        <v>4</v>
      </c>
      <c r="C1211" s="2">
        <v>5.3619999999999996E-3</v>
      </c>
      <c r="D1211">
        <v>86673</v>
      </c>
      <c r="E1211">
        <v>465</v>
      </c>
      <c r="F1211">
        <v>86441</v>
      </c>
      <c r="G1211">
        <v>6017172</v>
      </c>
      <c r="H1211" s="3">
        <v>69.42</v>
      </c>
      <c r="I1211">
        <v>79138</v>
      </c>
      <c r="J1211">
        <v>18781</v>
      </c>
      <c r="K1211" s="4">
        <v>0.23730000000000001</v>
      </c>
      <c r="L1211">
        <v>2684580</v>
      </c>
      <c r="M1211" s="4">
        <v>33.922899999999998</v>
      </c>
      <c r="N1211" s="3">
        <v>401.57</v>
      </c>
      <c r="O1211" s="1" t="str">
        <f t="shared" si="18"/>
        <v>1910_4</v>
      </c>
    </row>
    <row r="1212" spans="1:15" x14ac:dyDescent="0.35">
      <c r="A1212">
        <v>1910</v>
      </c>
      <c r="B1212">
        <v>5</v>
      </c>
      <c r="C1212" s="2">
        <v>3.7139999999999999E-3</v>
      </c>
      <c r="D1212">
        <v>86209</v>
      </c>
      <c r="E1212">
        <v>320</v>
      </c>
      <c r="F1212">
        <v>86049</v>
      </c>
      <c r="G1212">
        <v>5930731</v>
      </c>
      <c r="H1212" s="3">
        <v>68.8</v>
      </c>
      <c r="I1212">
        <v>76944</v>
      </c>
      <c r="J1212">
        <v>18366</v>
      </c>
      <c r="K1212" s="4">
        <v>0.2387</v>
      </c>
      <c r="L1212">
        <v>2605442</v>
      </c>
      <c r="M1212" s="4">
        <v>33.861699999999999</v>
      </c>
      <c r="N1212" s="3">
        <v>400.84</v>
      </c>
      <c r="O1212" s="1" t="str">
        <f t="shared" si="18"/>
        <v>1910_5</v>
      </c>
    </row>
    <row r="1213" spans="1:15" x14ac:dyDescent="0.35">
      <c r="A1213">
        <v>1910</v>
      </c>
      <c r="B1213">
        <v>6</v>
      </c>
      <c r="C1213" s="2">
        <v>3.1110000000000001E-3</v>
      </c>
      <c r="D1213">
        <v>85889</v>
      </c>
      <c r="E1213">
        <v>267</v>
      </c>
      <c r="F1213">
        <v>85755</v>
      </c>
      <c r="G1213">
        <v>5844682</v>
      </c>
      <c r="H1213" s="3">
        <v>68.05</v>
      </c>
      <c r="I1213">
        <v>74934</v>
      </c>
      <c r="J1213">
        <v>18086</v>
      </c>
      <c r="K1213" s="4">
        <v>0.2414</v>
      </c>
      <c r="L1213">
        <v>2528499</v>
      </c>
      <c r="M1213" s="4">
        <v>33.742800000000003</v>
      </c>
      <c r="N1213" s="3">
        <v>399.41</v>
      </c>
      <c r="O1213" s="1" t="str">
        <f t="shared" si="18"/>
        <v>1910_6</v>
      </c>
    </row>
    <row r="1214" spans="1:15" x14ac:dyDescent="0.35">
      <c r="A1214">
        <v>1910</v>
      </c>
      <c r="B1214">
        <v>7</v>
      </c>
      <c r="C1214" s="2">
        <v>2.4269999999999999E-3</v>
      </c>
      <c r="D1214">
        <v>85621</v>
      </c>
      <c r="E1214">
        <v>208</v>
      </c>
      <c r="F1214">
        <v>85517</v>
      </c>
      <c r="G1214">
        <v>5758927</v>
      </c>
      <c r="H1214" s="3">
        <v>67.260000000000005</v>
      </c>
      <c r="I1214">
        <v>73022</v>
      </c>
      <c r="J1214">
        <v>17859</v>
      </c>
      <c r="K1214" s="4">
        <v>0.24460000000000001</v>
      </c>
      <c r="L1214">
        <v>2453564</v>
      </c>
      <c r="M1214" s="4">
        <v>33.6004</v>
      </c>
      <c r="N1214" s="3">
        <v>397.71</v>
      </c>
      <c r="O1214" s="1" t="str">
        <f t="shared" si="18"/>
        <v>1910_7</v>
      </c>
    </row>
    <row r="1215" spans="1:15" x14ac:dyDescent="0.35">
      <c r="A1215">
        <v>1910</v>
      </c>
      <c r="B1215">
        <v>8</v>
      </c>
      <c r="C1215" s="2">
        <v>3.3180000000000002E-3</v>
      </c>
      <c r="D1215">
        <v>85414</v>
      </c>
      <c r="E1215">
        <v>283</v>
      </c>
      <c r="F1215">
        <v>85272</v>
      </c>
      <c r="G1215">
        <v>5673410</v>
      </c>
      <c r="H1215" s="3">
        <v>66.42</v>
      </c>
      <c r="I1215">
        <v>71207</v>
      </c>
      <c r="J1215">
        <v>17685</v>
      </c>
      <c r="K1215" s="4">
        <v>0.24840000000000001</v>
      </c>
      <c r="L1215">
        <v>2380542</v>
      </c>
      <c r="M1215" s="4">
        <v>33.431399999999996</v>
      </c>
      <c r="N1215" s="3">
        <v>395.68</v>
      </c>
      <c r="O1215" s="1" t="str">
        <f t="shared" si="18"/>
        <v>1910_8</v>
      </c>
    </row>
    <row r="1216" spans="1:15" x14ac:dyDescent="0.35">
      <c r="A1216">
        <v>1910</v>
      </c>
      <c r="B1216">
        <v>9</v>
      </c>
      <c r="C1216" s="2">
        <v>2.052E-3</v>
      </c>
      <c r="D1216">
        <v>85130</v>
      </c>
      <c r="E1216">
        <v>175</v>
      </c>
      <c r="F1216">
        <v>85043</v>
      </c>
      <c r="G1216">
        <v>5588138</v>
      </c>
      <c r="H1216" s="3">
        <v>65.64</v>
      </c>
      <c r="I1216">
        <v>69375</v>
      </c>
      <c r="J1216">
        <v>17454</v>
      </c>
      <c r="K1216" s="4">
        <v>0.25159999999999999</v>
      </c>
      <c r="L1216">
        <v>2309335</v>
      </c>
      <c r="M1216" s="4">
        <v>33.287700000000001</v>
      </c>
      <c r="N1216" s="3">
        <v>393.95</v>
      </c>
      <c r="O1216" s="1" t="str">
        <f t="shared" si="18"/>
        <v>1910_9</v>
      </c>
    </row>
    <row r="1217" spans="1:15" x14ac:dyDescent="0.35">
      <c r="A1217">
        <v>1910</v>
      </c>
      <c r="B1217">
        <v>10</v>
      </c>
      <c r="C1217" s="2">
        <v>1.8450000000000001E-3</v>
      </c>
      <c r="D1217">
        <v>84956</v>
      </c>
      <c r="E1217">
        <v>157</v>
      </c>
      <c r="F1217">
        <v>84877</v>
      </c>
      <c r="G1217">
        <v>5503095</v>
      </c>
      <c r="H1217" s="3">
        <v>64.78</v>
      </c>
      <c r="I1217">
        <v>67676</v>
      </c>
      <c r="J1217">
        <v>17315</v>
      </c>
      <c r="K1217" s="4">
        <v>0.25590000000000002</v>
      </c>
      <c r="L1217">
        <v>2239960</v>
      </c>
      <c r="M1217" s="4">
        <v>33.098300000000002</v>
      </c>
      <c r="N1217" s="3">
        <v>391.68</v>
      </c>
      <c r="O1217" s="1" t="str">
        <f t="shared" si="18"/>
        <v>1910_10</v>
      </c>
    </row>
    <row r="1218" spans="1:15" x14ac:dyDescent="0.35">
      <c r="A1218">
        <v>1910</v>
      </c>
      <c r="B1218">
        <v>11</v>
      </c>
      <c r="C1218" s="2">
        <v>1.7780000000000001E-3</v>
      </c>
      <c r="D1218">
        <v>84799</v>
      </c>
      <c r="E1218">
        <v>151</v>
      </c>
      <c r="F1218">
        <v>84723</v>
      </c>
      <c r="G1218">
        <v>5418218</v>
      </c>
      <c r="H1218" s="3">
        <v>63.89</v>
      </c>
      <c r="I1218">
        <v>66033</v>
      </c>
      <c r="J1218">
        <v>17193</v>
      </c>
      <c r="K1218" s="4">
        <v>0.26040000000000002</v>
      </c>
      <c r="L1218">
        <v>2172284</v>
      </c>
      <c r="M1218" s="4">
        <v>32.897199999999998</v>
      </c>
      <c r="N1218" s="3">
        <v>389.27</v>
      </c>
      <c r="O1218" s="1" t="str">
        <f t="shared" si="18"/>
        <v>1910_11</v>
      </c>
    </row>
    <row r="1219" spans="1:15" x14ac:dyDescent="0.35">
      <c r="A1219">
        <v>1910</v>
      </c>
      <c r="B1219">
        <v>12</v>
      </c>
      <c r="C1219" s="2">
        <v>1.639E-3</v>
      </c>
      <c r="D1219">
        <v>84648</v>
      </c>
      <c r="E1219">
        <v>139</v>
      </c>
      <c r="F1219">
        <v>84579</v>
      </c>
      <c r="G1219">
        <v>5333494</v>
      </c>
      <c r="H1219" s="3">
        <v>63.01</v>
      </c>
      <c r="I1219">
        <v>64433</v>
      </c>
      <c r="J1219">
        <v>17079</v>
      </c>
      <c r="K1219" s="4">
        <v>0.2651</v>
      </c>
      <c r="L1219">
        <v>2106252</v>
      </c>
      <c r="M1219" s="4">
        <v>32.688899999999997</v>
      </c>
      <c r="N1219" s="3">
        <v>386.77</v>
      </c>
      <c r="O1219" s="1" t="str">
        <f t="shared" si="18"/>
        <v>1910_12</v>
      </c>
    </row>
    <row r="1220" spans="1:15" x14ac:dyDescent="0.35">
      <c r="A1220">
        <v>1910</v>
      </c>
      <c r="B1220">
        <v>13</v>
      </c>
      <c r="C1220" s="2">
        <v>1.8630000000000001E-3</v>
      </c>
      <c r="D1220">
        <v>84509</v>
      </c>
      <c r="E1220">
        <v>157</v>
      </c>
      <c r="F1220">
        <v>84431</v>
      </c>
      <c r="G1220">
        <v>5248915</v>
      </c>
      <c r="H1220" s="3">
        <v>62.11</v>
      </c>
      <c r="I1220">
        <v>62881</v>
      </c>
      <c r="J1220">
        <v>16975</v>
      </c>
      <c r="K1220" s="4">
        <v>0.27</v>
      </c>
      <c r="L1220">
        <v>2041819</v>
      </c>
      <c r="M1220" s="4">
        <v>32.470999999999997</v>
      </c>
      <c r="N1220" s="3">
        <v>384.15</v>
      </c>
      <c r="O1220" s="1" t="str">
        <f t="shared" si="18"/>
        <v>1910_13</v>
      </c>
    </row>
    <row r="1221" spans="1:15" x14ac:dyDescent="0.35">
      <c r="A1221">
        <v>1910</v>
      </c>
      <c r="B1221">
        <v>14</v>
      </c>
      <c r="C1221" s="2">
        <v>2.0249999999999999E-3</v>
      </c>
      <c r="D1221">
        <v>84352</v>
      </c>
      <c r="E1221">
        <v>171</v>
      </c>
      <c r="F1221">
        <v>84266</v>
      </c>
      <c r="G1221">
        <v>5164485</v>
      </c>
      <c r="H1221" s="3">
        <v>61.23</v>
      </c>
      <c r="I1221">
        <v>61353</v>
      </c>
      <c r="J1221">
        <v>16861</v>
      </c>
      <c r="K1221" s="4">
        <v>0.27479999999999999</v>
      </c>
      <c r="L1221">
        <v>1978937</v>
      </c>
      <c r="M1221" s="4">
        <v>32.255000000000003</v>
      </c>
      <c r="N1221" s="3">
        <v>381.56</v>
      </c>
      <c r="O1221" s="1" t="str">
        <f t="shared" si="18"/>
        <v>1910_14</v>
      </c>
    </row>
    <row r="1222" spans="1:15" x14ac:dyDescent="0.35">
      <c r="A1222">
        <v>1910</v>
      </c>
      <c r="B1222">
        <v>15</v>
      </c>
      <c r="C1222" s="2">
        <v>2.385E-3</v>
      </c>
      <c r="D1222">
        <v>84181</v>
      </c>
      <c r="E1222">
        <v>201</v>
      </c>
      <c r="F1222">
        <v>84081</v>
      </c>
      <c r="G1222">
        <v>5080218</v>
      </c>
      <c r="H1222" s="3">
        <v>60.35</v>
      </c>
      <c r="I1222">
        <v>59852</v>
      </c>
      <c r="J1222">
        <v>16739</v>
      </c>
      <c r="K1222" s="4">
        <v>0.2797</v>
      </c>
      <c r="L1222">
        <v>1917584</v>
      </c>
      <c r="M1222" s="4">
        <v>32.038699999999999</v>
      </c>
      <c r="N1222" s="3">
        <v>378.96</v>
      </c>
      <c r="O1222" s="1" t="str">
        <f t="shared" si="18"/>
        <v>1910_15</v>
      </c>
    </row>
    <row r="1223" spans="1:15" x14ac:dyDescent="0.35">
      <c r="A1223">
        <v>1910</v>
      </c>
      <c r="B1223">
        <v>16</v>
      </c>
      <c r="C1223" s="2">
        <v>2.6689999999999999E-3</v>
      </c>
      <c r="D1223">
        <v>83980</v>
      </c>
      <c r="E1223">
        <v>224</v>
      </c>
      <c r="F1223">
        <v>83868</v>
      </c>
      <c r="G1223">
        <v>4996138</v>
      </c>
      <c r="H1223" s="3">
        <v>59.49</v>
      </c>
      <c r="I1223">
        <v>58367</v>
      </c>
      <c r="J1223">
        <v>16600</v>
      </c>
      <c r="K1223" s="4">
        <v>0.28439999999999999</v>
      </c>
      <c r="L1223">
        <v>1857732</v>
      </c>
      <c r="M1223" s="4">
        <v>31.828499999999998</v>
      </c>
      <c r="N1223" s="3">
        <v>376.44</v>
      </c>
      <c r="O1223" s="1" t="str">
        <f t="shared" si="18"/>
        <v>1910_16</v>
      </c>
    </row>
    <row r="1224" spans="1:15" x14ac:dyDescent="0.35">
      <c r="A1224">
        <v>1910</v>
      </c>
      <c r="B1224">
        <v>17</v>
      </c>
      <c r="C1224" s="2">
        <v>2.8340000000000001E-3</v>
      </c>
      <c r="D1224">
        <v>83756</v>
      </c>
      <c r="E1224">
        <v>237</v>
      </c>
      <c r="F1224">
        <v>83637</v>
      </c>
      <c r="G1224">
        <v>4912270</v>
      </c>
      <c r="H1224" s="3">
        <v>58.65</v>
      </c>
      <c r="I1224">
        <v>56902</v>
      </c>
      <c r="J1224">
        <v>16447</v>
      </c>
      <c r="K1224" s="4">
        <v>0.28899999999999998</v>
      </c>
      <c r="L1224">
        <v>1799365</v>
      </c>
      <c r="M1224" s="4">
        <v>31.6219</v>
      </c>
      <c r="N1224" s="3">
        <v>373.96</v>
      </c>
      <c r="O1224" s="1" t="str">
        <f t="shared" ref="O1224:O1287" si="19">A1224&amp;"_"&amp;B1224</f>
        <v>1910_17</v>
      </c>
    </row>
    <row r="1225" spans="1:15" x14ac:dyDescent="0.35">
      <c r="A1225">
        <v>1910</v>
      </c>
      <c r="B1225">
        <v>18</v>
      </c>
      <c r="C1225" s="2">
        <v>3.297E-3</v>
      </c>
      <c r="D1225">
        <v>83519</v>
      </c>
      <c r="E1225">
        <v>275</v>
      </c>
      <c r="F1225">
        <v>83381</v>
      </c>
      <c r="G1225">
        <v>4828632</v>
      </c>
      <c r="H1225" s="3">
        <v>57.81</v>
      </c>
      <c r="I1225">
        <v>55465</v>
      </c>
      <c r="J1225">
        <v>16290</v>
      </c>
      <c r="K1225" s="4">
        <v>0.29370000000000002</v>
      </c>
      <c r="L1225">
        <v>1742463</v>
      </c>
      <c r="M1225" s="4">
        <v>31.415299999999998</v>
      </c>
      <c r="N1225" s="3">
        <v>371.48</v>
      </c>
      <c r="O1225" s="1" t="str">
        <f t="shared" si="19"/>
        <v>1910_18</v>
      </c>
    </row>
    <row r="1226" spans="1:15" x14ac:dyDescent="0.35">
      <c r="A1226">
        <v>1910</v>
      </c>
      <c r="B1226">
        <v>19</v>
      </c>
      <c r="C1226" s="2">
        <v>3.4640000000000001E-3</v>
      </c>
      <c r="D1226">
        <v>83243</v>
      </c>
      <c r="E1226">
        <v>288</v>
      </c>
      <c r="F1226">
        <v>83099</v>
      </c>
      <c r="G1226">
        <v>4745251</v>
      </c>
      <c r="H1226" s="3">
        <v>57</v>
      </c>
      <c r="I1226">
        <v>54040</v>
      </c>
      <c r="J1226">
        <v>16111</v>
      </c>
      <c r="K1226" s="4">
        <v>0.29809999999999998</v>
      </c>
      <c r="L1226">
        <v>1686998</v>
      </c>
      <c r="M1226" s="4">
        <v>31.2178</v>
      </c>
      <c r="N1226" s="3">
        <v>369.11</v>
      </c>
      <c r="O1226" s="1" t="str">
        <f t="shared" si="19"/>
        <v>1910_19</v>
      </c>
    </row>
    <row r="1227" spans="1:15" x14ac:dyDescent="0.35">
      <c r="A1227">
        <v>1910</v>
      </c>
      <c r="B1227">
        <v>20</v>
      </c>
      <c r="C1227" s="2">
        <v>3.4060000000000002E-3</v>
      </c>
      <c r="D1227">
        <v>82955</v>
      </c>
      <c r="E1227">
        <v>283</v>
      </c>
      <c r="F1227">
        <v>82814</v>
      </c>
      <c r="G1227">
        <v>4662152</v>
      </c>
      <c r="H1227" s="3">
        <v>56.2</v>
      </c>
      <c r="I1227">
        <v>52642</v>
      </c>
      <c r="J1227">
        <v>15928</v>
      </c>
      <c r="K1227" s="4">
        <v>0.30259999999999998</v>
      </c>
      <c r="L1227">
        <v>1632958</v>
      </c>
      <c r="M1227" s="4">
        <v>31.020199999999999</v>
      </c>
      <c r="N1227" s="3">
        <v>366.74</v>
      </c>
      <c r="O1227" s="1" t="str">
        <f t="shared" si="19"/>
        <v>1910_20</v>
      </c>
    </row>
    <row r="1228" spans="1:15" x14ac:dyDescent="0.35">
      <c r="A1228">
        <v>1910</v>
      </c>
      <c r="B1228">
        <v>21</v>
      </c>
      <c r="C1228" s="2">
        <v>3.5070000000000001E-3</v>
      </c>
      <c r="D1228">
        <v>82672</v>
      </c>
      <c r="E1228">
        <v>290</v>
      </c>
      <c r="F1228">
        <v>82528</v>
      </c>
      <c r="G1228">
        <v>4579338</v>
      </c>
      <c r="H1228" s="3">
        <v>55.39</v>
      </c>
      <c r="I1228">
        <v>51283</v>
      </c>
      <c r="J1228">
        <v>15753</v>
      </c>
      <c r="K1228" s="4">
        <v>0.30719999999999997</v>
      </c>
      <c r="L1228">
        <v>1580316</v>
      </c>
      <c r="M1228" s="4">
        <v>30.8156</v>
      </c>
      <c r="N1228" s="3">
        <v>364.29</v>
      </c>
      <c r="O1228" s="1" t="str">
        <f t="shared" si="19"/>
        <v>1910_21</v>
      </c>
    </row>
    <row r="1229" spans="1:15" x14ac:dyDescent="0.35">
      <c r="A1229">
        <v>1910</v>
      </c>
      <c r="B1229">
        <v>22</v>
      </c>
      <c r="C1229" s="2">
        <v>3.3500000000000001E-3</v>
      </c>
      <c r="D1229">
        <v>82383</v>
      </c>
      <c r="E1229">
        <v>276</v>
      </c>
      <c r="F1229">
        <v>82245</v>
      </c>
      <c r="G1229">
        <v>4496811</v>
      </c>
      <c r="H1229" s="3">
        <v>54.58</v>
      </c>
      <c r="I1229">
        <v>49954</v>
      </c>
      <c r="J1229">
        <v>15577</v>
      </c>
      <c r="K1229" s="4">
        <v>0.31180000000000002</v>
      </c>
      <c r="L1229">
        <v>1529033</v>
      </c>
      <c r="M1229" s="4">
        <v>30.608799999999999</v>
      </c>
      <c r="N1229" s="3">
        <v>361.81</v>
      </c>
      <c r="O1229" s="1" t="str">
        <f t="shared" si="19"/>
        <v>1910_22</v>
      </c>
    </row>
    <row r="1230" spans="1:15" x14ac:dyDescent="0.35">
      <c r="A1230">
        <v>1910</v>
      </c>
      <c r="B1230">
        <v>23</v>
      </c>
      <c r="C1230" s="2">
        <v>3.2550000000000001E-3</v>
      </c>
      <c r="D1230">
        <v>82107</v>
      </c>
      <c r="E1230">
        <v>267</v>
      </c>
      <c r="F1230">
        <v>81973</v>
      </c>
      <c r="G1230">
        <v>4414566</v>
      </c>
      <c r="H1230" s="3">
        <v>53.77</v>
      </c>
      <c r="I1230">
        <v>48667</v>
      </c>
      <c r="J1230">
        <v>15413</v>
      </c>
      <c r="K1230" s="4">
        <v>0.31669999999999998</v>
      </c>
      <c r="L1230">
        <v>1479079</v>
      </c>
      <c r="M1230" s="4">
        <v>30.3916</v>
      </c>
      <c r="N1230" s="3">
        <v>359.2</v>
      </c>
      <c r="O1230" s="1" t="str">
        <f t="shared" si="19"/>
        <v>1910_23</v>
      </c>
    </row>
    <row r="1231" spans="1:15" x14ac:dyDescent="0.35">
      <c r="A1231">
        <v>1910</v>
      </c>
      <c r="B1231">
        <v>24</v>
      </c>
      <c r="C1231" s="2">
        <v>3.31E-3</v>
      </c>
      <c r="D1231">
        <v>81839</v>
      </c>
      <c r="E1231">
        <v>271</v>
      </c>
      <c r="F1231">
        <v>81704</v>
      </c>
      <c r="G1231">
        <v>4332593</v>
      </c>
      <c r="H1231" s="3">
        <v>52.94</v>
      </c>
      <c r="I1231">
        <v>47418</v>
      </c>
      <c r="J1231">
        <v>15259</v>
      </c>
      <c r="K1231" s="4">
        <v>0.32179999999999997</v>
      </c>
      <c r="L1231">
        <v>1430412</v>
      </c>
      <c r="M1231" s="4">
        <v>30.165800000000001</v>
      </c>
      <c r="N1231" s="3">
        <v>356.49</v>
      </c>
      <c r="O1231" s="1" t="str">
        <f t="shared" si="19"/>
        <v>1910_24</v>
      </c>
    </row>
    <row r="1232" spans="1:15" x14ac:dyDescent="0.35">
      <c r="A1232">
        <v>1910</v>
      </c>
      <c r="B1232">
        <v>25</v>
      </c>
      <c r="C1232" s="2">
        <v>3.359E-3</v>
      </c>
      <c r="D1232">
        <v>81568</v>
      </c>
      <c r="E1232">
        <v>274</v>
      </c>
      <c r="F1232">
        <v>81431</v>
      </c>
      <c r="G1232">
        <v>4250889</v>
      </c>
      <c r="H1232" s="3">
        <v>52.11</v>
      </c>
      <c r="I1232">
        <v>46199</v>
      </c>
      <c r="J1232">
        <v>15105</v>
      </c>
      <c r="K1232" s="4">
        <v>0.32700000000000001</v>
      </c>
      <c r="L1232">
        <v>1382993</v>
      </c>
      <c r="M1232" s="4">
        <v>29.935700000000001</v>
      </c>
      <c r="N1232" s="3">
        <v>353.73</v>
      </c>
      <c r="O1232" s="1" t="str">
        <f t="shared" si="19"/>
        <v>1910_25</v>
      </c>
    </row>
    <row r="1233" spans="1:15" x14ac:dyDescent="0.35">
      <c r="A1233">
        <v>1910</v>
      </c>
      <c r="B1233">
        <v>26</v>
      </c>
      <c r="C1233" s="2">
        <v>3.5660000000000002E-3</v>
      </c>
      <c r="D1233">
        <v>81294</v>
      </c>
      <c r="E1233">
        <v>290</v>
      </c>
      <c r="F1233">
        <v>81149</v>
      </c>
      <c r="G1233">
        <v>4169458</v>
      </c>
      <c r="H1233" s="3">
        <v>51.29</v>
      </c>
      <c r="I1233">
        <v>45008</v>
      </c>
      <c r="J1233">
        <v>14953</v>
      </c>
      <c r="K1233" s="4">
        <v>0.3322</v>
      </c>
      <c r="L1233">
        <v>1336794</v>
      </c>
      <c r="M1233" s="4">
        <v>29.701000000000001</v>
      </c>
      <c r="N1233" s="3">
        <v>350.91</v>
      </c>
      <c r="O1233" s="1" t="str">
        <f t="shared" si="19"/>
        <v>1910_26</v>
      </c>
    </row>
    <row r="1234" spans="1:15" x14ac:dyDescent="0.35">
      <c r="A1234">
        <v>1910</v>
      </c>
      <c r="B1234">
        <v>27</v>
      </c>
      <c r="C1234" s="2">
        <v>3.3249999999999998E-3</v>
      </c>
      <c r="D1234">
        <v>81005</v>
      </c>
      <c r="E1234">
        <v>269</v>
      </c>
      <c r="F1234">
        <v>80870</v>
      </c>
      <c r="G1234">
        <v>4088308</v>
      </c>
      <c r="H1234" s="3">
        <v>50.47</v>
      </c>
      <c r="I1234">
        <v>43840</v>
      </c>
      <c r="J1234">
        <v>14797</v>
      </c>
      <c r="K1234" s="4">
        <v>0.33750000000000002</v>
      </c>
      <c r="L1234">
        <v>1291786</v>
      </c>
      <c r="M1234" s="4">
        <v>29.466200000000001</v>
      </c>
      <c r="N1234" s="3">
        <v>348.09</v>
      </c>
      <c r="O1234" s="1" t="str">
        <f t="shared" si="19"/>
        <v>1910_27</v>
      </c>
    </row>
    <row r="1235" spans="1:15" x14ac:dyDescent="0.35">
      <c r="A1235">
        <v>1910</v>
      </c>
      <c r="B1235">
        <v>28</v>
      </c>
      <c r="C1235" s="2">
        <v>2.9759999999999999E-3</v>
      </c>
      <c r="D1235">
        <v>80735</v>
      </c>
      <c r="E1235">
        <v>240</v>
      </c>
      <c r="F1235">
        <v>80615</v>
      </c>
      <c r="G1235">
        <v>4007438</v>
      </c>
      <c r="H1235" s="3">
        <v>49.64</v>
      </c>
      <c r="I1235">
        <v>42712</v>
      </c>
      <c r="J1235">
        <v>14654</v>
      </c>
      <c r="K1235" s="4">
        <v>0.34310000000000002</v>
      </c>
      <c r="L1235">
        <v>1247946</v>
      </c>
      <c r="M1235" s="4">
        <v>29.218</v>
      </c>
      <c r="N1235" s="3">
        <v>345.12</v>
      </c>
      <c r="O1235" s="1" t="str">
        <f t="shared" si="19"/>
        <v>1910_28</v>
      </c>
    </row>
    <row r="1236" spans="1:15" x14ac:dyDescent="0.35">
      <c r="A1236">
        <v>1910</v>
      </c>
      <c r="B1236">
        <v>29</v>
      </c>
      <c r="C1236" s="2">
        <v>2.8500000000000001E-3</v>
      </c>
      <c r="D1236">
        <v>80495</v>
      </c>
      <c r="E1236">
        <v>229</v>
      </c>
      <c r="F1236">
        <v>80380</v>
      </c>
      <c r="G1236">
        <v>3926823</v>
      </c>
      <c r="H1236" s="3">
        <v>48.78</v>
      </c>
      <c r="I1236">
        <v>41627</v>
      </c>
      <c r="J1236">
        <v>14530</v>
      </c>
      <c r="K1236" s="4">
        <v>0.34899999999999998</v>
      </c>
      <c r="L1236">
        <v>1205235</v>
      </c>
      <c r="M1236" s="4">
        <v>28.953199999999999</v>
      </c>
      <c r="N1236" s="3">
        <v>341.94</v>
      </c>
      <c r="O1236" s="1" t="str">
        <f t="shared" si="19"/>
        <v>1910_29</v>
      </c>
    </row>
    <row r="1237" spans="1:15" x14ac:dyDescent="0.35">
      <c r="A1237">
        <v>1910</v>
      </c>
      <c r="B1237">
        <v>30</v>
      </c>
      <c r="C1237" s="2">
        <v>2.7690000000000002E-3</v>
      </c>
      <c r="D1237">
        <v>80265</v>
      </c>
      <c r="E1237">
        <v>222</v>
      </c>
      <c r="F1237">
        <v>80154</v>
      </c>
      <c r="G1237">
        <v>3846443</v>
      </c>
      <c r="H1237" s="3">
        <v>47.92</v>
      </c>
      <c r="I1237">
        <v>40575</v>
      </c>
      <c r="J1237">
        <v>14414</v>
      </c>
      <c r="K1237" s="4">
        <v>0.35520000000000002</v>
      </c>
      <c r="L1237">
        <v>1163608</v>
      </c>
      <c r="M1237" s="4">
        <v>28.677900000000001</v>
      </c>
      <c r="N1237" s="3">
        <v>338.63</v>
      </c>
      <c r="O1237" s="1" t="str">
        <f t="shared" si="19"/>
        <v>1910_30</v>
      </c>
    </row>
    <row r="1238" spans="1:15" x14ac:dyDescent="0.35">
      <c r="A1238">
        <v>1910</v>
      </c>
      <c r="B1238">
        <v>31</v>
      </c>
      <c r="C1238" s="2">
        <v>2.7330000000000002E-3</v>
      </c>
      <c r="D1238">
        <v>80043</v>
      </c>
      <c r="E1238">
        <v>219</v>
      </c>
      <c r="F1238">
        <v>79934</v>
      </c>
      <c r="G1238">
        <v>3766289</v>
      </c>
      <c r="H1238" s="3">
        <v>47.05</v>
      </c>
      <c r="I1238">
        <v>39553</v>
      </c>
      <c r="J1238">
        <v>14304</v>
      </c>
      <c r="K1238" s="4">
        <v>0.36159999999999998</v>
      </c>
      <c r="L1238">
        <v>1123033</v>
      </c>
      <c r="M1238" s="4">
        <v>28.3931</v>
      </c>
      <c r="N1238" s="3">
        <v>335.22</v>
      </c>
      <c r="O1238" s="1" t="str">
        <f t="shared" si="19"/>
        <v>1910_31</v>
      </c>
    </row>
    <row r="1239" spans="1:15" x14ac:dyDescent="0.35">
      <c r="A1239">
        <v>1910</v>
      </c>
      <c r="B1239">
        <v>32</v>
      </c>
      <c r="C1239" s="2">
        <v>2.6440000000000001E-3</v>
      </c>
      <c r="D1239">
        <v>79825</v>
      </c>
      <c r="E1239">
        <v>211</v>
      </c>
      <c r="F1239">
        <v>79719</v>
      </c>
      <c r="G1239">
        <v>3686355</v>
      </c>
      <c r="H1239" s="3">
        <v>46.18</v>
      </c>
      <c r="I1239">
        <v>38558</v>
      </c>
      <c r="J1239">
        <v>14198</v>
      </c>
      <c r="K1239" s="4">
        <v>0.36820000000000003</v>
      </c>
      <c r="L1239">
        <v>1083480</v>
      </c>
      <c r="M1239" s="4">
        <v>28.099900000000002</v>
      </c>
      <c r="N1239" s="3">
        <v>331.7</v>
      </c>
      <c r="O1239" s="1" t="str">
        <f t="shared" si="19"/>
        <v>1910_32</v>
      </c>
    </row>
    <row r="1240" spans="1:15" x14ac:dyDescent="0.35">
      <c r="A1240">
        <v>1910</v>
      </c>
      <c r="B1240">
        <v>33</v>
      </c>
      <c r="C1240" s="2">
        <v>2.8E-3</v>
      </c>
      <c r="D1240">
        <v>79613</v>
      </c>
      <c r="E1240">
        <v>223</v>
      </c>
      <c r="F1240">
        <v>79502</v>
      </c>
      <c r="G1240">
        <v>3606636</v>
      </c>
      <c r="H1240" s="3">
        <v>45.3</v>
      </c>
      <c r="I1240">
        <v>37592</v>
      </c>
      <c r="J1240">
        <v>14099</v>
      </c>
      <c r="K1240" s="4">
        <v>0.37509999999999999</v>
      </c>
      <c r="L1240">
        <v>1044921</v>
      </c>
      <c r="M1240" s="4">
        <v>27.796700000000001</v>
      </c>
      <c r="N1240" s="3">
        <v>328.06</v>
      </c>
      <c r="O1240" s="1" t="str">
        <f t="shared" si="19"/>
        <v>1910_33</v>
      </c>
    </row>
    <row r="1241" spans="1:15" x14ac:dyDescent="0.35">
      <c r="A1241">
        <v>1910</v>
      </c>
      <c r="B1241">
        <v>34</v>
      </c>
      <c r="C1241" s="2">
        <v>2.8210000000000002E-3</v>
      </c>
      <c r="D1241">
        <v>79391</v>
      </c>
      <c r="E1241">
        <v>224</v>
      </c>
      <c r="F1241">
        <v>79279</v>
      </c>
      <c r="G1241">
        <v>3527134</v>
      </c>
      <c r="H1241" s="3">
        <v>44.43</v>
      </c>
      <c r="I1241">
        <v>36644</v>
      </c>
      <c r="J1241">
        <v>13996</v>
      </c>
      <c r="K1241" s="4">
        <v>0.38190000000000002</v>
      </c>
      <c r="L1241">
        <v>1007330</v>
      </c>
      <c r="M1241" s="4">
        <v>27.49</v>
      </c>
      <c r="N1241" s="3">
        <v>324.38</v>
      </c>
      <c r="O1241" s="1" t="str">
        <f t="shared" si="19"/>
        <v>1910_34</v>
      </c>
    </row>
    <row r="1242" spans="1:15" x14ac:dyDescent="0.35">
      <c r="A1242">
        <v>1910</v>
      </c>
      <c r="B1242">
        <v>35</v>
      </c>
      <c r="C1242" s="2">
        <v>2.875E-3</v>
      </c>
      <c r="D1242">
        <v>79167</v>
      </c>
      <c r="E1242">
        <v>228</v>
      </c>
      <c r="F1242">
        <v>79053</v>
      </c>
      <c r="G1242">
        <v>3447855</v>
      </c>
      <c r="H1242" s="3">
        <v>43.55</v>
      </c>
      <c r="I1242">
        <v>35719</v>
      </c>
      <c r="J1242">
        <v>13895</v>
      </c>
      <c r="K1242" s="4">
        <v>0.38900000000000001</v>
      </c>
      <c r="L1242">
        <v>970686</v>
      </c>
      <c r="M1242" s="4">
        <v>27.175899999999999</v>
      </c>
      <c r="N1242" s="3">
        <v>320.61</v>
      </c>
      <c r="O1242" s="1" t="str">
        <f t="shared" si="19"/>
        <v>1910_35</v>
      </c>
    </row>
    <row r="1243" spans="1:15" x14ac:dyDescent="0.35">
      <c r="A1243">
        <v>1910</v>
      </c>
      <c r="B1243">
        <v>36</v>
      </c>
      <c r="C1243" s="2">
        <v>2.8E-3</v>
      </c>
      <c r="D1243">
        <v>78939</v>
      </c>
      <c r="E1243">
        <v>221</v>
      </c>
      <c r="F1243">
        <v>78828</v>
      </c>
      <c r="G1243">
        <v>3368803</v>
      </c>
      <c r="H1243" s="3">
        <v>42.68</v>
      </c>
      <c r="I1243">
        <v>34815</v>
      </c>
      <c r="J1243">
        <v>13794</v>
      </c>
      <c r="K1243" s="4">
        <v>0.3962</v>
      </c>
      <c r="L1243">
        <v>934968</v>
      </c>
      <c r="M1243" s="4">
        <v>26.8552</v>
      </c>
      <c r="N1243" s="3">
        <v>316.76</v>
      </c>
      <c r="O1243" s="1" t="str">
        <f t="shared" si="19"/>
        <v>1910_36</v>
      </c>
    </row>
    <row r="1244" spans="1:15" x14ac:dyDescent="0.35">
      <c r="A1244">
        <v>1910</v>
      </c>
      <c r="B1244">
        <v>37</v>
      </c>
      <c r="C1244" s="2">
        <v>2.794E-3</v>
      </c>
      <c r="D1244">
        <v>78718</v>
      </c>
      <c r="E1244">
        <v>220</v>
      </c>
      <c r="F1244">
        <v>78608</v>
      </c>
      <c r="G1244">
        <v>3289974</v>
      </c>
      <c r="H1244" s="3">
        <v>41.79</v>
      </c>
      <c r="I1244">
        <v>33937</v>
      </c>
      <c r="J1244">
        <v>13699</v>
      </c>
      <c r="K1244" s="4">
        <v>0.4037</v>
      </c>
      <c r="L1244">
        <v>900152</v>
      </c>
      <c r="M1244" s="4">
        <v>26.524100000000001</v>
      </c>
      <c r="N1244" s="3">
        <v>312.79000000000002</v>
      </c>
      <c r="O1244" s="1" t="str">
        <f t="shared" si="19"/>
        <v>1910_37</v>
      </c>
    </row>
    <row r="1245" spans="1:15" x14ac:dyDescent="0.35">
      <c r="A1245">
        <v>1910</v>
      </c>
      <c r="B1245">
        <v>38</v>
      </c>
      <c r="C1245" s="2">
        <v>2.8400000000000001E-3</v>
      </c>
      <c r="D1245">
        <v>78498</v>
      </c>
      <c r="E1245">
        <v>223</v>
      </c>
      <c r="F1245">
        <v>78387</v>
      </c>
      <c r="G1245">
        <v>3211366</v>
      </c>
      <c r="H1245" s="3">
        <v>40.909999999999997</v>
      </c>
      <c r="I1245">
        <v>33081</v>
      </c>
      <c r="J1245">
        <v>13606</v>
      </c>
      <c r="K1245" s="4">
        <v>0.4113</v>
      </c>
      <c r="L1245">
        <v>866215</v>
      </c>
      <c r="M1245" s="4">
        <v>26.1843</v>
      </c>
      <c r="N1245" s="3">
        <v>308.70999999999998</v>
      </c>
      <c r="O1245" s="1" t="str">
        <f t="shared" si="19"/>
        <v>1910_38</v>
      </c>
    </row>
    <row r="1246" spans="1:15" x14ac:dyDescent="0.35">
      <c r="A1246">
        <v>1910</v>
      </c>
      <c r="B1246">
        <v>39</v>
      </c>
      <c r="C1246" s="2">
        <v>2.8340000000000001E-3</v>
      </c>
      <c r="D1246">
        <v>78275</v>
      </c>
      <c r="E1246">
        <v>222</v>
      </c>
      <c r="F1246">
        <v>78164</v>
      </c>
      <c r="G1246">
        <v>3132980</v>
      </c>
      <c r="H1246" s="3">
        <v>40.03</v>
      </c>
      <c r="I1246">
        <v>32246</v>
      </c>
      <c r="J1246">
        <v>13515</v>
      </c>
      <c r="K1246" s="4">
        <v>0.41909999999999997</v>
      </c>
      <c r="L1246">
        <v>833134</v>
      </c>
      <c r="M1246" s="4">
        <v>25.8369</v>
      </c>
      <c r="N1246" s="3">
        <v>304.54000000000002</v>
      </c>
      <c r="O1246" s="1" t="str">
        <f t="shared" si="19"/>
        <v>1910_39</v>
      </c>
    </row>
    <row r="1247" spans="1:15" x14ac:dyDescent="0.35">
      <c r="A1247">
        <v>1910</v>
      </c>
      <c r="B1247">
        <v>40</v>
      </c>
      <c r="C1247" s="2">
        <v>2.9740000000000001E-3</v>
      </c>
      <c r="D1247">
        <v>78053</v>
      </c>
      <c r="E1247">
        <v>232</v>
      </c>
      <c r="F1247">
        <v>77937</v>
      </c>
      <c r="G1247">
        <v>3054816</v>
      </c>
      <c r="H1247" s="3">
        <v>39.14</v>
      </c>
      <c r="I1247">
        <v>31432</v>
      </c>
      <c r="J1247">
        <v>13425</v>
      </c>
      <c r="K1247" s="4">
        <v>0.42709999999999998</v>
      </c>
      <c r="L1247">
        <v>800888</v>
      </c>
      <c r="M1247" s="4">
        <v>25.480399999999999</v>
      </c>
      <c r="N1247" s="3">
        <v>300.26</v>
      </c>
      <c r="O1247" s="1" t="str">
        <f t="shared" si="19"/>
        <v>1910_40</v>
      </c>
    </row>
    <row r="1248" spans="1:15" x14ac:dyDescent="0.35">
      <c r="A1248">
        <v>1910</v>
      </c>
      <c r="B1248">
        <v>41</v>
      </c>
      <c r="C1248" s="2">
        <v>3.1849999999999999E-3</v>
      </c>
      <c r="D1248">
        <v>77821</v>
      </c>
      <c r="E1248">
        <v>248</v>
      </c>
      <c r="F1248">
        <v>77697</v>
      </c>
      <c r="G1248">
        <v>2976878</v>
      </c>
      <c r="H1248" s="3">
        <v>38.25</v>
      </c>
      <c r="I1248">
        <v>30633</v>
      </c>
      <c r="J1248">
        <v>13334</v>
      </c>
      <c r="K1248" s="4">
        <v>0.43530000000000002</v>
      </c>
      <c r="L1248">
        <v>769457</v>
      </c>
      <c r="M1248" s="4">
        <v>25.118200000000002</v>
      </c>
      <c r="N1248" s="3">
        <v>295.92</v>
      </c>
      <c r="O1248" s="1" t="str">
        <f t="shared" si="19"/>
        <v>1910_41</v>
      </c>
    </row>
    <row r="1249" spans="1:15" x14ac:dyDescent="0.35">
      <c r="A1249">
        <v>1910</v>
      </c>
      <c r="B1249">
        <v>42</v>
      </c>
      <c r="C1249" s="2">
        <v>3.3180000000000002E-3</v>
      </c>
      <c r="D1249">
        <v>77573</v>
      </c>
      <c r="E1249">
        <v>257</v>
      </c>
      <c r="F1249">
        <v>77445</v>
      </c>
      <c r="G1249">
        <v>2899181</v>
      </c>
      <c r="H1249" s="3">
        <v>37.369999999999997</v>
      </c>
      <c r="I1249">
        <v>29849</v>
      </c>
      <c r="J1249">
        <v>13238</v>
      </c>
      <c r="K1249" s="4">
        <v>0.44350000000000001</v>
      </c>
      <c r="L1249">
        <v>738823</v>
      </c>
      <c r="M1249" s="4">
        <v>24.7517</v>
      </c>
      <c r="N1249" s="3">
        <v>291.52</v>
      </c>
      <c r="O1249" s="1" t="str">
        <f t="shared" si="19"/>
        <v>1910_42</v>
      </c>
    </row>
    <row r="1250" spans="1:15" x14ac:dyDescent="0.35">
      <c r="A1250">
        <v>1910</v>
      </c>
      <c r="B1250">
        <v>43</v>
      </c>
      <c r="C1250" s="2">
        <v>3.4619999999999998E-3</v>
      </c>
      <c r="D1250">
        <v>77316</v>
      </c>
      <c r="E1250">
        <v>268</v>
      </c>
      <c r="F1250">
        <v>77182</v>
      </c>
      <c r="G1250">
        <v>2821737</v>
      </c>
      <c r="H1250" s="3">
        <v>36.5</v>
      </c>
      <c r="I1250">
        <v>29081</v>
      </c>
      <c r="J1250">
        <v>13142</v>
      </c>
      <c r="K1250" s="4">
        <v>0.45190000000000002</v>
      </c>
      <c r="L1250">
        <v>708974</v>
      </c>
      <c r="M1250" s="4">
        <v>24.378900000000002</v>
      </c>
      <c r="N1250" s="3">
        <v>287.05</v>
      </c>
      <c r="O1250" s="1" t="str">
        <f t="shared" si="19"/>
        <v>1910_43</v>
      </c>
    </row>
    <row r="1251" spans="1:15" x14ac:dyDescent="0.35">
      <c r="A1251">
        <v>1910</v>
      </c>
      <c r="B1251">
        <v>44</v>
      </c>
      <c r="C1251" s="2">
        <v>3.506E-3</v>
      </c>
      <c r="D1251">
        <v>77048</v>
      </c>
      <c r="E1251">
        <v>270</v>
      </c>
      <c r="F1251">
        <v>76913</v>
      </c>
      <c r="G1251">
        <v>2744555</v>
      </c>
      <c r="H1251" s="3">
        <v>35.619999999999997</v>
      </c>
      <c r="I1251">
        <v>28329</v>
      </c>
      <c r="J1251">
        <v>13043</v>
      </c>
      <c r="K1251" s="4">
        <v>0.46039999999999998</v>
      </c>
      <c r="L1251">
        <v>679892</v>
      </c>
      <c r="M1251" s="4">
        <v>23.999700000000001</v>
      </c>
      <c r="N1251" s="3">
        <v>282.5</v>
      </c>
      <c r="O1251" s="1" t="str">
        <f t="shared" si="19"/>
        <v>1910_44</v>
      </c>
    </row>
    <row r="1252" spans="1:15" x14ac:dyDescent="0.35">
      <c r="A1252">
        <v>1910</v>
      </c>
      <c r="B1252">
        <v>45</v>
      </c>
      <c r="C1252" s="2">
        <v>3.653E-3</v>
      </c>
      <c r="D1252">
        <v>76778</v>
      </c>
      <c r="E1252">
        <v>280</v>
      </c>
      <c r="F1252">
        <v>76638</v>
      </c>
      <c r="G1252">
        <v>2667642</v>
      </c>
      <c r="H1252" s="3">
        <v>34.74</v>
      </c>
      <c r="I1252">
        <v>27595</v>
      </c>
      <c r="J1252">
        <v>12946</v>
      </c>
      <c r="K1252" s="4">
        <v>0.46910000000000002</v>
      </c>
      <c r="L1252">
        <v>651563</v>
      </c>
      <c r="M1252" s="4">
        <v>23.611499999999999</v>
      </c>
      <c r="N1252" s="3">
        <v>277.83999999999997</v>
      </c>
      <c r="O1252" s="1" t="str">
        <f t="shared" si="19"/>
        <v>1910_45</v>
      </c>
    </row>
    <row r="1253" spans="1:15" x14ac:dyDescent="0.35">
      <c r="A1253">
        <v>1910</v>
      </c>
      <c r="B1253">
        <v>46</v>
      </c>
      <c r="C1253" s="2">
        <v>3.9899999999999996E-3</v>
      </c>
      <c r="D1253">
        <v>76498</v>
      </c>
      <c r="E1253">
        <v>305</v>
      </c>
      <c r="F1253">
        <v>76345</v>
      </c>
      <c r="G1253">
        <v>2591004</v>
      </c>
      <c r="H1253" s="3">
        <v>33.869999999999997</v>
      </c>
      <c r="I1253">
        <v>26876</v>
      </c>
      <c r="J1253">
        <v>12848</v>
      </c>
      <c r="K1253" s="4">
        <v>0.47799999999999998</v>
      </c>
      <c r="L1253">
        <v>623968</v>
      </c>
      <c r="M1253" s="4">
        <v>23.2163</v>
      </c>
      <c r="N1253" s="3">
        <v>273.10000000000002</v>
      </c>
      <c r="O1253" s="1" t="str">
        <f t="shared" si="19"/>
        <v>1910_46</v>
      </c>
    </row>
    <row r="1254" spans="1:15" x14ac:dyDescent="0.35">
      <c r="A1254">
        <v>1910</v>
      </c>
      <c r="B1254">
        <v>47</v>
      </c>
      <c r="C1254" s="2">
        <v>4.3620000000000004E-3</v>
      </c>
      <c r="D1254">
        <v>76192</v>
      </c>
      <c r="E1254">
        <v>332</v>
      </c>
      <c r="F1254">
        <v>76026</v>
      </c>
      <c r="G1254">
        <v>2514659</v>
      </c>
      <c r="H1254" s="3">
        <v>33</v>
      </c>
      <c r="I1254">
        <v>26167</v>
      </c>
      <c r="J1254">
        <v>12743</v>
      </c>
      <c r="K1254" s="4">
        <v>0.48699999999999999</v>
      </c>
      <c r="L1254">
        <v>597092</v>
      </c>
      <c r="M1254" s="4">
        <v>22.8184</v>
      </c>
      <c r="N1254" s="3">
        <v>268.32</v>
      </c>
      <c r="O1254" s="1" t="str">
        <f t="shared" si="19"/>
        <v>1910_47</v>
      </c>
    </row>
    <row r="1255" spans="1:15" x14ac:dyDescent="0.35">
      <c r="A1255">
        <v>1910</v>
      </c>
      <c r="B1255">
        <v>48</v>
      </c>
      <c r="C1255" s="2">
        <v>4.6600000000000001E-3</v>
      </c>
      <c r="D1255">
        <v>75860</v>
      </c>
      <c r="E1255">
        <v>353</v>
      </c>
      <c r="F1255">
        <v>75683</v>
      </c>
      <c r="G1255">
        <v>2438633</v>
      </c>
      <c r="H1255" s="3">
        <v>32.15</v>
      </c>
      <c r="I1255">
        <v>25467</v>
      </c>
      <c r="J1255">
        <v>12631</v>
      </c>
      <c r="K1255" s="4">
        <v>0.496</v>
      </c>
      <c r="L1255">
        <v>570924</v>
      </c>
      <c r="M1255" s="4">
        <v>22.417999999999999</v>
      </c>
      <c r="N1255" s="3">
        <v>263.52</v>
      </c>
      <c r="O1255" s="1" t="str">
        <f t="shared" si="19"/>
        <v>1910_48</v>
      </c>
    </row>
    <row r="1256" spans="1:15" x14ac:dyDescent="0.35">
      <c r="A1256">
        <v>1910</v>
      </c>
      <c r="B1256">
        <v>49</v>
      </c>
      <c r="C1256" s="2">
        <v>4.9389999999999998E-3</v>
      </c>
      <c r="D1256">
        <v>75507</v>
      </c>
      <c r="E1256">
        <v>373</v>
      </c>
      <c r="F1256">
        <v>75320</v>
      </c>
      <c r="G1256">
        <v>2362949</v>
      </c>
      <c r="H1256" s="3">
        <v>31.29</v>
      </c>
      <c r="I1256">
        <v>24779</v>
      </c>
      <c r="J1256">
        <v>12515</v>
      </c>
      <c r="K1256" s="4">
        <v>0.50509999999999999</v>
      </c>
      <c r="L1256">
        <v>545457</v>
      </c>
      <c r="M1256" s="4">
        <v>22.013100000000001</v>
      </c>
      <c r="N1256" s="3">
        <v>258.66000000000003</v>
      </c>
      <c r="O1256" s="1" t="str">
        <f t="shared" si="19"/>
        <v>1910_49</v>
      </c>
    </row>
    <row r="1257" spans="1:15" x14ac:dyDescent="0.35">
      <c r="A1257">
        <v>1910</v>
      </c>
      <c r="B1257">
        <v>50</v>
      </c>
      <c r="C1257" s="2">
        <v>5.4339999999999996E-3</v>
      </c>
      <c r="D1257">
        <v>75134</v>
      </c>
      <c r="E1257">
        <v>408</v>
      </c>
      <c r="F1257">
        <v>74930</v>
      </c>
      <c r="G1257">
        <v>2287629</v>
      </c>
      <c r="H1257" s="3">
        <v>30.45</v>
      </c>
      <c r="I1257">
        <v>24102</v>
      </c>
      <c r="J1257">
        <v>12396</v>
      </c>
      <c r="K1257" s="4">
        <v>0.51429999999999998</v>
      </c>
      <c r="L1257">
        <v>520678</v>
      </c>
      <c r="M1257" s="4">
        <v>21.603100000000001</v>
      </c>
      <c r="N1257" s="3">
        <v>253.74</v>
      </c>
      <c r="O1257" s="1" t="str">
        <f t="shared" si="19"/>
        <v>1910_50</v>
      </c>
    </row>
    <row r="1258" spans="1:15" x14ac:dyDescent="0.35">
      <c r="A1258">
        <v>1910</v>
      </c>
      <c r="B1258">
        <v>51</v>
      </c>
      <c r="C1258" s="2">
        <v>5.8789999999999997E-3</v>
      </c>
      <c r="D1258">
        <v>74725</v>
      </c>
      <c r="E1258">
        <v>439</v>
      </c>
      <c r="F1258">
        <v>74506</v>
      </c>
      <c r="G1258">
        <v>2212700</v>
      </c>
      <c r="H1258" s="3">
        <v>29.61</v>
      </c>
      <c r="I1258">
        <v>23432</v>
      </c>
      <c r="J1258">
        <v>12268</v>
      </c>
      <c r="K1258" s="4">
        <v>0.52349999999999997</v>
      </c>
      <c r="L1258">
        <v>496576</v>
      </c>
      <c r="M1258" s="4">
        <v>21.1922</v>
      </c>
      <c r="N1258" s="3">
        <v>248.81</v>
      </c>
      <c r="O1258" s="1" t="str">
        <f t="shared" si="19"/>
        <v>1910_51</v>
      </c>
    </row>
    <row r="1259" spans="1:15" x14ac:dyDescent="0.35">
      <c r="A1259">
        <v>1910</v>
      </c>
      <c r="B1259">
        <v>52</v>
      </c>
      <c r="C1259" s="2">
        <v>6.3769999999999999E-3</v>
      </c>
      <c r="D1259">
        <v>74286</v>
      </c>
      <c r="E1259">
        <v>474</v>
      </c>
      <c r="F1259">
        <v>74049</v>
      </c>
      <c r="G1259">
        <v>2138194</v>
      </c>
      <c r="H1259" s="3">
        <v>28.78</v>
      </c>
      <c r="I1259">
        <v>22771</v>
      </c>
      <c r="J1259">
        <v>12133</v>
      </c>
      <c r="K1259" s="4">
        <v>0.53280000000000005</v>
      </c>
      <c r="L1259">
        <v>473144</v>
      </c>
      <c r="M1259" s="4">
        <v>20.778700000000001</v>
      </c>
      <c r="N1259" s="3">
        <v>243.84</v>
      </c>
      <c r="O1259" s="1" t="str">
        <f t="shared" si="19"/>
        <v>1910_52</v>
      </c>
    </row>
    <row r="1260" spans="1:15" x14ac:dyDescent="0.35">
      <c r="A1260">
        <v>1910</v>
      </c>
      <c r="B1260">
        <v>53</v>
      </c>
      <c r="C1260" s="2">
        <v>6.8469999999999998E-3</v>
      </c>
      <c r="D1260">
        <v>73812</v>
      </c>
      <c r="E1260">
        <v>505</v>
      </c>
      <c r="F1260">
        <v>73560</v>
      </c>
      <c r="G1260">
        <v>2064145</v>
      </c>
      <c r="H1260" s="3">
        <v>27.96</v>
      </c>
      <c r="I1260">
        <v>22117</v>
      </c>
      <c r="J1260">
        <v>11991</v>
      </c>
      <c r="K1260" s="4">
        <v>0.54220000000000002</v>
      </c>
      <c r="L1260">
        <v>450374</v>
      </c>
      <c r="M1260" s="4">
        <v>20.363499999999998</v>
      </c>
      <c r="N1260" s="3">
        <v>238.86</v>
      </c>
      <c r="O1260" s="1" t="str">
        <f t="shared" si="19"/>
        <v>1910_53</v>
      </c>
    </row>
    <row r="1261" spans="1:15" x14ac:dyDescent="0.35">
      <c r="A1261">
        <v>1910</v>
      </c>
      <c r="B1261">
        <v>54</v>
      </c>
      <c r="C1261" s="2">
        <v>7.2189999999999997E-3</v>
      </c>
      <c r="D1261">
        <v>73307</v>
      </c>
      <c r="E1261">
        <v>529</v>
      </c>
      <c r="F1261">
        <v>73042</v>
      </c>
      <c r="G1261">
        <v>1990585</v>
      </c>
      <c r="H1261" s="3">
        <v>27.15</v>
      </c>
      <c r="I1261">
        <v>21471</v>
      </c>
      <c r="J1261">
        <v>11843</v>
      </c>
      <c r="K1261" s="4">
        <v>0.55159999999999998</v>
      </c>
      <c r="L1261">
        <v>428257</v>
      </c>
      <c r="M1261" s="4">
        <v>19.945399999999999</v>
      </c>
      <c r="N1261" s="3">
        <v>233.85</v>
      </c>
      <c r="O1261" s="1" t="str">
        <f t="shared" si="19"/>
        <v>1910_54</v>
      </c>
    </row>
    <row r="1262" spans="1:15" x14ac:dyDescent="0.35">
      <c r="A1262">
        <v>1910</v>
      </c>
      <c r="B1262">
        <v>55</v>
      </c>
      <c r="C1262" s="2">
        <v>7.5069999999999998E-3</v>
      </c>
      <c r="D1262">
        <v>72778</v>
      </c>
      <c r="E1262">
        <v>546</v>
      </c>
      <c r="F1262">
        <v>72505</v>
      </c>
      <c r="G1262">
        <v>1917543</v>
      </c>
      <c r="H1262" s="3">
        <v>26.35</v>
      </c>
      <c r="I1262">
        <v>20837</v>
      </c>
      <c r="J1262">
        <v>11691</v>
      </c>
      <c r="K1262" s="4">
        <v>0.56110000000000004</v>
      </c>
      <c r="L1262">
        <v>406786</v>
      </c>
      <c r="M1262" s="4">
        <v>19.522099999999998</v>
      </c>
      <c r="N1262" s="3">
        <v>228.77</v>
      </c>
      <c r="O1262" s="1" t="str">
        <f t="shared" si="19"/>
        <v>1910_55</v>
      </c>
    </row>
    <row r="1263" spans="1:15" x14ac:dyDescent="0.35">
      <c r="A1263">
        <v>1910</v>
      </c>
      <c r="B1263">
        <v>56</v>
      </c>
      <c r="C1263" s="2">
        <v>8.0770000000000008E-3</v>
      </c>
      <c r="D1263">
        <v>72231</v>
      </c>
      <c r="E1263">
        <v>583</v>
      </c>
      <c r="F1263">
        <v>71940</v>
      </c>
      <c r="G1263">
        <v>1845038</v>
      </c>
      <c r="H1263" s="3">
        <v>25.54</v>
      </c>
      <c r="I1263">
        <v>20216</v>
      </c>
      <c r="J1263">
        <v>11539</v>
      </c>
      <c r="K1263" s="4">
        <v>0.57079999999999997</v>
      </c>
      <c r="L1263">
        <v>385948</v>
      </c>
      <c r="M1263" s="4">
        <v>19.0915</v>
      </c>
      <c r="N1263" s="3">
        <v>223.6</v>
      </c>
      <c r="O1263" s="1" t="str">
        <f t="shared" si="19"/>
        <v>1910_56</v>
      </c>
    </row>
    <row r="1264" spans="1:15" x14ac:dyDescent="0.35">
      <c r="A1264">
        <v>1910</v>
      </c>
      <c r="B1264">
        <v>57</v>
      </c>
      <c r="C1264" s="2">
        <v>8.7609999999999997E-3</v>
      </c>
      <c r="D1264">
        <v>71648</v>
      </c>
      <c r="E1264">
        <v>628</v>
      </c>
      <c r="F1264">
        <v>71334</v>
      </c>
      <c r="G1264">
        <v>1773099</v>
      </c>
      <c r="H1264" s="3">
        <v>24.75</v>
      </c>
      <c r="I1264">
        <v>19602</v>
      </c>
      <c r="J1264">
        <v>11379</v>
      </c>
      <c r="K1264" s="4">
        <v>0.58050000000000002</v>
      </c>
      <c r="L1264">
        <v>365733</v>
      </c>
      <c r="M1264" s="4">
        <v>18.658300000000001</v>
      </c>
      <c r="N1264" s="3">
        <v>218.4</v>
      </c>
      <c r="O1264" s="1" t="str">
        <f t="shared" si="19"/>
        <v>1910_57</v>
      </c>
    </row>
    <row r="1265" spans="1:15" x14ac:dyDescent="0.35">
      <c r="A1265">
        <v>1910</v>
      </c>
      <c r="B1265">
        <v>58</v>
      </c>
      <c r="C1265" s="2">
        <v>9.8949999999999993E-3</v>
      </c>
      <c r="D1265">
        <v>71020</v>
      </c>
      <c r="E1265">
        <v>703</v>
      </c>
      <c r="F1265">
        <v>70669</v>
      </c>
      <c r="G1265">
        <v>1701764</v>
      </c>
      <c r="H1265" s="3">
        <v>23.96</v>
      </c>
      <c r="I1265">
        <v>18993</v>
      </c>
      <c r="J1265">
        <v>11211</v>
      </c>
      <c r="K1265" s="4">
        <v>0.59030000000000005</v>
      </c>
      <c r="L1265">
        <v>346131</v>
      </c>
      <c r="M1265" s="4">
        <v>18.2241</v>
      </c>
      <c r="N1265" s="3">
        <v>213.19</v>
      </c>
      <c r="O1265" s="1" t="str">
        <f t="shared" si="19"/>
        <v>1910_58</v>
      </c>
    </row>
    <row r="1266" spans="1:15" x14ac:dyDescent="0.35">
      <c r="A1266">
        <v>1910</v>
      </c>
      <c r="B1266">
        <v>59</v>
      </c>
      <c r="C1266" s="2">
        <v>1.0370000000000001E-2</v>
      </c>
      <c r="D1266">
        <v>70317</v>
      </c>
      <c r="E1266">
        <v>729</v>
      </c>
      <c r="F1266">
        <v>69953</v>
      </c>
      <c r="G1266">
        <v>1631096</v>
      </c>
      <c r="H1266" s="3">
        <v>23.2</v>
      </c>
      <c r="I1266">
        <v>18382</v>
      </c>
      <c r="J1266">
        <v>11027</v>
      </c>
      <c r="K1266" s="4">
        <v>0.59989999999999999</v>
      </c>
      <c r="L1266">
        <v>327138</v>
      </c>
      <c r="M1266" s="4">
        <v>17.796299999999999</v>
      </c>
      <c r="N1266" s="3">
        <v>208.06</v>
      </c>
      <c r="O1266" s="1" t="str">
        <f t="shared" si="19"/>
        <v>1910_59</v>
      </c>
    </row>
    <row r="1267" spans="1:15" x14ac:dyDescent="0.35">
      <c r="A1267">
        <v>1910</v>
      </c>
      <c r="B1267">
        <v>60</v>
      </c>
      <c r="C1267" s="2">
        <v>1.1077E-2</v>
      </c>
      <c r="D1267">
        <v>69588</v>
      </c>
      <c r="E1267">
        <v>771</v>
      </c>
      <c r="F1267">
        <v>69203</v>
      </c>
      <c r="G1267">
        <v>1561143</v>
      </c>
      <c r="H1267" s="3">
        <v>22.43</v>
      </c>
      <c r="I1267">
        <v>17783</v>
      </c>
      <c r="J1267">
        <v>10841</v>
      </c>
      <c r="K1267" s="4">
        <v>0.60960000000000003</v>
      </c>
      <c r="L1267">
        <v>308756</v>
      </c>
      <c r="M1267" s="4">
        <v>17.3627</v>
      </c>
      <c r="N1267" s="3">
        <v>202.85</v>
      </c>
      <c r="O1267" s="1" t="str">
        <f t="shared" si="19"/>
        <v>1910_60</v>
      </c>
    </row>
    <row r="1268" spans="1:15" x14ac:dyDescent="0.35">
      <c r="A1268">
        <v>1910</v>
      </c>
      <c r="B1268">
        <v>61</v>
      </c>
      <c r="C1268" s="2">
        <v>1.1861999999999999E-2</v>
      </c>
      <c r="D1268">
        <v>68817</v>
      </c>
      <c r="E1268">
        <v>816</v>
      </c>
      <c r="F1268">
        <v>68409</v>
      </c>
      <c r="G1268">
        <v>1491940</v>
      </c>
      <c r="H1268" s="3">
        <v>21.68</v>
      </c>
      <c r="I1268">
        <v>17190</v>
      </c>
      <c r="J1268">
        <v>10648</v>
      </c>
      <c r="K1268" s="4">
        <v>0.61939999999999995</v>
      </c>
      <c r="L1268">
        <v>290973</v>
      </c>
      <c r="M1268" s="4">
        <v>16.926500000000001</v>
      </c>
      <c r="N1268" s="3">
        <v>197.62</v>
      </c>
      <c r="O1268" s="1" t="str">
        <f t="shared" si="19"/>
        <v>1910_61</v>
      </c>
    </row>
    <row r="1269" spans="1:15" x14ac:dyDescent="0.35">
      <c r="A1269">
        <v>1910</v>
      </c>
      <c r="B1269">
        <v>62</v>
      </c>
      <c r="C1269" s="2">
        <v>1.2668E-2</v>
      </c>
      <c r="D1269">
        <v>68001</v>
      </c>
      <c r="E1269">
        <v>861</v>
      </c>
      <c r="F1269">
        <v>67570</v>
      </c>
      <c r="G1269">
        <v>1423530</v>
      </c>
      <c r="H1269" s="3">
        <v>20.93</v>
      </c>
      <c r="I1269">
        <v>16605</v>
      </c>
      <c r="J1269">
        <v>10449</v>
      </c>
      <c r="K1269" s="4">
        <v>0.62929999999999997</v>
      </c>
      <c r="L1269">
        <v>273783</v>
      </c>
      <c r="M1269" s="4">
        <v>16.488399999999999</v>
      </c>
      <c r="N1269" s="3">
        <v>192.36</v>
      </c>
      <c r="O1269" s="1" t="str">
        <f t="shared" si="19"/>
        <v>1910_62</v>
      </c>
    </row>
    <row r="1270" spans="1:15" x14ac:dyDescent="0.35">
      <c r="A1270">
        <v>1910</v>
      </c>
      <c r="B1270">
        <v>63</v>
      </c>
      <c r="C1270" s="2">
        <v>1.3393E-2</v>
      </c>
      <c r="D1270">
        <v>67140</v>
      </c>
      <c r="E1270">
        <v>899</v>
      </c>
      <c r="F1270">
        <v>66690</v>
      </c>
      <c r="G1270">
        <v>1355960</v>
      </c>
      <c r="H1270" s="3">
        <v>20.2</v>
      </c>
      <c r="I1270">
        <v>16026</v>
      </c>
      <c r="J1270">
        <v>10244</v>
      </c>
      <c r="K1270" s="4">
        <v>0.63919999999999999</v>
      </c>
      <c r="L1270">
        <v>257178</v>
      </c>
      <c r="M1270" s="4">
        <v>16.047899999999998</v>
      </c>
      <c r="N1270" s="3">
        <v>187.08</v>
      </c>
      <c r="O1270" s="1" t="str">
        <f t="shared" si="19"/>
        <v>1910_63</v>
      </c>
    </row>
    <row r="1271" spans="1:15" x14ac:dyDescent="0.35">
      <c r="A1271">
        <v>1910</v>
      </c>
      <c r="B1271">
        <v>64</v>
      </c>
      <c r="C1271" s="2">
        <v>1.3981E-2</v>
      </c>
      <c r="D1271">
        <v>66241</v>
      </c>
      <c r="E1271">
        <v>926</v>
      </c>
      <c r="F1271">
        <v>65777</v>
      </c>
      <c r="G1271">
        <v>1289270</v>
      </c>
      <c r="H1271" s="3">
        <v>19.46</v>
      </c>
      <c r="I1271">
        <v>15456</v>
      </c>
      <c r="J1271">
        <v>10034</v>
      </c>
      <c r="K1271" s="4">
        <v>0.6492</v>
      </c>
      <c r="L1271">
        <v>241152</v>
      </c>
      <c r="M1271" s="4">
        <v>15.603</v>
      </c>
      <c r="N1271" s="3">
        <v>181.74</v>
      </c>
      <c r="O1271" s="1" t="str">
        <f t="shared" si="19"/>
        <v>1910_64</v>
      </c>
    </row>
    <row r="1272" spans="1:15" x14ac:dyDescent="0.35">
      <c r="A1272">
        <v>1910</v>
      </c>
      <c r="B1272">
        <v>65</v>
      </c>
      <c r="C1272" s="2">
        <v>1.4591E-2</v>
      </c>
      <c r="D1272">
        <v>65314</v>
      </c>
      <c r="E1272">
        <v>953</v>
      </c>
      <c r="F1272">
        <v>64838</v>
      </c>
      <c r="G1272">
        <v>1223492</v>
      </c>
      <c r="H1272" s="3">
        <v>18.73</v>
      </c>
      <c r="I1272">
        <v>14897</v>
      </c>
      <c r="J1272">
        <v>9822</v>
      </c>
      <c r="K1272" s="4">
        <v>0.65939999999999999</v>
      </c>
      <c r="L1272">
        <v>225697</v>
      </c>
      <c r="M1272" s="4">
        <v>15.150700000000001</v>
      </c>
      <c r="N1272" s="3">
        <v>176.31</v>
      </c>
      <c r="O1272" s="1" t="str">
        <f t="shared" si="19"/>
        <v>1910_65</v>
      </c>
    </row>
    <row r="1273" spans="1:15" x14ac:dyDescent="0.35">
      <c r="A1273">
        <v>1910</v>
      </c>
      <c r="B1273">
        <v>66</v>
      </c>
      <c r="C1273" s="2">
        <v>1.5644000000000002E-2</v>
      </c>
      <c r="D1273">
        <v>64361</v>
      </c>
      <c r="E1273">
        <v>1007</v>
      </c>
      <c r="F1273">
        <v>63858</v>
      </c>
      <c r="G1273">
        <v>1158654</v>
      </c>
      <c r="H1273" s="3">
        <v>18</v>
      </c>
      <c r="I1273">
        <v>14349</v>
      </c>
      <c r="J1273">
        <v>9610</v>
      </c>
      <c r="K1273" s="4">
        <v>0.66969999999999996</v>
      </c>
      <c r="L1273">
        <v>210800</v>
      </c>
      <c r="M1273" s="4">
        <v>14.6905</v>
      </c>
      <c r="N1273" s="3">
        <v>170.79</v>
      </c>
      <c r="O1273" s="1" t="str">
        <f t="shared" si="19"/>
        <v>1910_66</v>
      </c>
    </row>
    <row r="1274" spans="1:15" x14ac:dyDescent="0.35">
      <c r="A1274">
        <v>1910</v>
      </c>
      <c r="B1274">
        <v>67</v>
      </c>
      <c r="C1274" s="2">
        <v>1.6851000000000001E-2</v>
      </c>
      <c r="D1274">
        <v>63355</v>
      </c>
      <c r="E1274">
        <v>1068</v>
      </c>
      <c r="F1274">
        <v>62821</v>
      </c>
      <c r="G1274">
        <v>1094796</v>
      </c>
      <c r="H1274" s="3">
        <v>17.28</v>
      </c>
      <c r="I1274">
        <v>13807</v>
      </c>
      <c r="J1274">
        <v>9391</v>
      </c>
      <c r="K1274" s="4">
        <v>0.68010000000000004</v>
      </c>
      <c r="L1274">
        <v>196451</v>
      </c>
      <c r="M1274" s="4">
        <v>14.228</v>
      </c>
      <c r="N1274" s="3">
        <v>165.24</v>
      </c>
      <c r="O1274" s="1" t="str">
        <f t="shared" si="19"/>
        <v>1910_67</v>
      </c>
    </row>
    <row r="1275" spans="1:15" x14ac:dyDescent="0.35">
      <c r="A1275">
        <v>1910</v>
      </c>
      <c r="B1275">
        <v>68</v>
      </c>
      <c r="C1275" s="2">
        <v>1.8259000000000001E-2</v>
      </c>
      <c r="D1275">
        <v>62287</v>
      </c>
      <c r="E1275">
        <v>1137</v>
      </c>
      <c r="F1275">
        <v>61718</v>
      </c>
      <c r="G1275">
        <v>1031976</v>
      </c>
      <c r="H1275" s="3">
        <v>16.57</v>
      </c>
      <c r="I1275">
        <v>13269</v>
      </c>
      <c r="J1275">
        <v>9163</v>
      </c>
      <c r="K1275" s="4">
        <v>0.6905</v>
      </c>
      <c r="L1275">
        <v>182643</v>
      </c>
      <c r="M1275" s="4">
        <v>13.764200000000001</v>
      </c>
      <c r="N1275" s="3">
        <v>159.66999999999999</v>
      </c>
      <c r="O1275" s="1" t="str">
        <f t="shared" si="19"/>
        <v>1910_68</v>
      </c>
    </row>
    <row r="1276" spans="1:15" x14ac:dyDescent="0.35">
      <c r="A1276">
        <v>1910</v>
      </c>
      <c r="B1276">
        <v>69</v>
      </c>
      <c r="C1276" s="2">
        <v>1.9449000000000001E-2</v>
      </c>
      <c r="D1276">
        <v>61150</v>
      </c>
      <c r="E1276">
        <v>1189</v>
      </c>
      <c r="F1276">
        <v>60555</v>
      </c>
      <c r="G1276">
        <v>970257</v>
      </c>
      <c r="H1276" s="3">
        <v>15.87</v>
      </c>
      <c r="I1276">
        <v>12734</v>
      </c>
      <c r="J1276">
        <v>8926</v>
      </c>
      <c r="K1276" s="4">
        <v>0.70099999999999996</v>
      </c>
      <c r="L1276">
        <v>169374</v>
      </c>
      <c r="M1276" s="4">
        <v>13.300599999999999</v>
      </c>
      <c r="N1276" s="3">
        <v>154.11000000000001</v>
      </c>
      <c r="O1276" s="1" t="str">
        <f t="shared" si="19"/>
        <v>1910_69</v>
      </c>
    </row>
    <row r="1277" spans="1:15" x14ac:dyDescent="0.35">
      <c r="A1277">
        <v>1910</v>
      </c>
      <c r="B1277">
        <v>70</v>
      </c>
      <c r="C1277" s="2">
        <v>2.1898000000000001E-2</v>
      </c>
      <c r="D1277">
        <v>59960</v>
      </c>
      <c r="E1277">
        <v>1313</v>
      </c>
      <c r="F1277">
        <v>59304</v>
      </c>
      <c r="G1277">
        <v>909702</v>
      </c>
      <c r="H1277" s="3">
        <v>15.17</v>
      </c>
      <c r="I1277">
        <v>12206</v>
      </c>
      <c r="J1277">
        <v>8684</v>
      </c>
      <c r="K1277" s="4">
        <v>0.71150000000000002</v>
      </c>
      <c r="L1277">
        <v>156639</v>
      </c>
      <c r="M1277" s="4">
        <v>12.8331</v>
      </c>
      <c r="N1277" s="3">
        <v>148.5</v>
      </c>
      <c r="O1277" s="1" t="str">
        <f t="shared" si="19"/>
        <v>1910_70</v>
      </c>
    </row>
    <row r="1278" spans="1:15" x14ac:dyDescent="0.35">
      <c r="A1278">
        <v>1910</v>
      </c>
      <c r="B1278">
        <v>71</v>
      </c>
      <c r="C1278" s="2">
        <v>2.3425000000000001E-2</v>
      </c>
      <c r="D1278">
        <v>58647</v>
      </c>
      <c r="E1278">
        <v>1374</v>
      </c>
      <c r="F1278">
        <v>57960</v>
      </c>
      <c r="G1278">
        <v>850398</v>
      </c>
      <c r="H1278" s="3">
        <v>14.5</v>
      </c>
      <c r="I1278">
        <v>11670</v>
      </c>
      <c r="J1278">
        <v>8423</v>
      </c>
      <c r="K1278" s="4">
        <v>0.72170000000000001</v>
      </c>
      <c r="L1278">
        <v>144434</v>
      </c>
      <c r="M1278" s="4">
        <v>12.376300000000001</v>
      </c>
      <c r="N1278" s="3">
        <v>143.02000000000001</v>
      </c>
      <c r="O1278" s="1" t="str">
        <f t="shared" si="19"/>
        <v>1910_71</v>
      </c>
    </row>
    <row r="1279" spans="1:15" x14ac:dyDescent="0.35">
      <c r="A1279">
        <v>1910</v>
      </c>
      <c r="B1279">
        <v>72</v>
      </c>
      <c r="C1279" s="2">
        <v>2.5307E-2</v>
      </c>
      <c r="D1279">
        <v>57274</v>
      </c>
      <c r="E1279">
        <v>1449</v>
      </c>
      <c r="F1279">
        <v>56549</v>
      </c>
      <c r="G1279">
        <v>792438</v>
      </c>
      <c r="H1279" s="3">
        <v>13.84</v>
      </c>
      <c r="I1279">
        <v>11141</v>
      </c>
      <c r="J1279">
        <v>8156</v>
      </c>
      <c r="K1279" s="4">
        <v>0.73209999999999997</v>
      </c>
      <c r="L1279">
        <v>132763</v>
      </c>
      <c r="M1279" s="4">
        <v>11.9171</v>
      </c>
      <c r="N1279" s="3">
        <v>137.5</v>
      </c>
      <c r="O1279" s="1" t="str">
        <f t="shared" si="19"/>
        <v>1910_72</v>
      </c>
    </row>
    <row r="1280" spans="1:15" x14ac:dyDescent="0.35">
      <c r="A1280">
        <v>1910</v>
      </c>
      <c r="B1280">
        <v>73</v>
      </c>
      <c r="C1280" s="2">
        <v>2.8142E-2</v>
      </c>
      <c r="D1280">
        <v>55824</v>
      </c>
      <c r="E1280">
        <v>1571</v>
      </c>
      <c r="F1280">
        <v>55039</v>
      </c>
      <c r="G1280">
        <v>735889</v>
      </c>
      <c r="H1280" s="3">
        <v>13.18</v>
      </c>
      <c r="I1280">
        <v>10615</v>
      </c>
      <c r="J1280">
        <v>7880</v>
      </c>
      <c r="K1280" s="4">
        <v>0.74239999999999995</v>
      </c>
      <c r="L1280">
        <v>121623</v>
      </c>
      <c r="M1280" s="4">
        <v>11.4581</v>
      </c>
      <c r="N1280" s="3">
        <v>132</v>
      </c>
      <c r="O1280" s="1" t="str">
        <f t="shared" si="19"/>
        <v>1910_73</v>
      </c>
    </row>
    <row r="1281" spans="1:15" x14ac:dyDescent="0.35">
      <c r="A1281">
        <v>1910</v>
      </c>
      <c r="B1281">
        <v>74</v>
      </c>
      <c r="C1281" s="2">
        <v>3.0502999999999999E-2</v>
      </c>
      <c r="D1281">
        <v>54253</v>
      </c>
      <c r="E1281">
        <v>1655</v>
      </c>
      <c r="F1281">
        <v>53426</v>
      </c>
      <c r="G1281">
        <v>680850</v>
      </c>
      <c r="H1281" s="3">
        <v>12.55</v>
      </c>
      <c r="I1281">
        <v>10084</v>
      </c>
      <c r="J1281">
        <v>7588</v>
      </c>
      <c r="K1281" s="4">
        <v>0.75249999999999995</v>
      </c>
      <c r="L1281">
        <v>111008</v>
      </c>
      <c r="M1281" s="4">
        <v>11.0085</v>
      </c>
      <c r="N1281" s="3">
        <v>126.6</v>
      </c>
      <c r="O1281" s="1" t="str">
        <f t="shared" si="19"/>
        <v>1910_74</v>
      </c>
    </row>
    <row r="1282" spans="1:15" x14ac:dyDescent="0.35">
      <c r="A1282">
        <v>1910</v>
      </c>
      <c r="B1282">
        <v>75</v>
      </c>
      <c r="C1282" s="2">
        <v>3.3591000000000003E-2</v>
      </c>
      <c r="D1282">
        <v>52598</v>
      </c>
      <c r="E1282">
        <v>1767</v>
      </c>
      <c r="F1282">
        <v>51715</v>
      </c>
      <c r="G1282">
        <v>627425</v>
      </c>
      <c r="H1282" s="3">
        <v>11.93</v>
      </c>
      <c r="I1282">
        <v>9557</v>
      </c>
      <c r="J1282">
        <v>7287</v>
      </c>
      <c r="K1282" s="4">
        <v>0.76259999999999994</v>
      </c>
      <c r="L1282">
        <v>100924</v>
      </c>
      <c r="M1282" s="4">
        <v>10.5608</v>
      </c>
      <c r="N1282" s="3">
        <v>121.23</v>
      </c>
      <c r="O1282" s="1" t="str">
        <f t="shared" si="19"/>
        <v>1910_75</v>
      </c>
    </row>
    <row r="1283" spans="1:15" x14ac:dyDescent="0.35">
      <c r="A1283">
        <v>1910</v>
      </c>
      <c r="B1283">
        <v>76</v>
      </c>
      <c r="C1283" s="2">
        <v>3.6561999999999997E-2</v>
      </c>
      <c r="D1283">
        <v>50831</v>
      </c>
      <c r="E1283">
        <v>1858</v>
      </c>
      <c r="F1283">
        <v>49902</v>
      </c>
      <c r="G1283">
        <v>575710</v>
      </c>
      <c r="H1283" s="3">
        <v>11.33</v>
      </c>
      <c r="I1283">
        <v>9028</v>
      </c>
      <c r="J1283">
        <v>6974</v>
      </c>
      <c r="K1283" s="4">
        <v>0.77249999999999996</v>
      </c>
      <c r="L1283">
        <v>91368</v>
      </c>
      <c r="M1283" s="4">
        <v>10.120699999999999</v>
      </c>
      <c r="N1283" s="3">
        <v>115.95</v>
      </c>
      <c r="O1283" s="1" t="str">
        <f t="shared" si="19"/>
        <v>1910_76</v>
      </c>
    </row>
    <row r="1284" spans="1:15" x14ac:dyDescent="0.35">
      <c r="A1284">
        <v>1910</v>
      </c>
      <c r="B1284">
        <v>77</v>
      </c>
      <c r="C1284" s="2">
        <v>3.9892999999999998E-2</v>
      </c>
      <c r="D1284">
        <v>48973</v>
      </c>
      <c r="E1284">
        <v>1954</v>
      </c>
      <c r="F1284">
        <v>47996</v>
      </c>
      <c r="G1284">
        <v>525808</v>
      </c>
      <c r="H1284" s="3">
        <v>10.74</v>
      </c>
      <c r="I1284">
        <v>8502</v>
      </c>
      <c r="J1284">
        <v>6651</v>
      </c>
      <c r="K1284" s="4">
        <v>0.7823</v>
      </c>
      <c r="L1284">
        <v>82340</v>
      </c>
      <c r="M1284" s="4">
        <v>9.6844999999999999</v>
      </c>
      <c r="N1284" s="3">
        <v>110.71</v>
      </c>
      <c r="O1284" s="1" t="str">
        <f t="shared" si="19"/>
        <v>1910_77</v>
      </c>
    </row>
    <row r="1285" spans="1:15" x14ac:dyDescent="0.35">
      <c r="A1285">
        <v>1910</v>
      </c>
      <c r="B1285">
        <v>78</v>
      </c>
      <c r="C1285" s="2">
        <v>4.3491000000000002E-2</v>
      </c>
      <c r="D1285">
        <v>47019</v>
      </c>
      <c r="E1285">
        <v>2045</v>
      </c>
      <c r="F1285">
        <v>45997</v>
      </c>
      <c r="G1285">
        <v>477811</v>
      </c>
      <c r="H1285" s="3">
        <v>10.16</v>
      </c>
      <c r="I1285">
        <v>7980</v>
      </c>
      <c r="J1285">
        <v>6319</v>
      </c>
      <c r="K1285" s="4">
        <v>0.79200000000000004</v>
      </c>
      <c r="L1285">
        <v>73838</v>
      </c>
      <c r="M1285" s="4">
        <v>9.2533999999999992</v>
      </c>
      <c r="N1285" s="3">
        <v>105.54</v>
      </c>
      <c r="O1285" s="1" t="str">
        <f t="shared" si="19"/>
        <v>1910_78</v>
      </c>
    </row>
    <row r="1286" spans="1:15" x14ac:dyDescent="0.35">
      <c r="A1286">
        <v>1910</v>
      </c>
      <c r="B1286">
        <v>79</v>
      </c>
      <c r="C1286" s="2">
        <v>4.6896E-2</v>
      </c>
      <c r="D1286">
        <v>44974</v>
      </c>
      <c r="E1286">
        <v>2109</v>
      </c>
      <c r="F1286">
        <v>43920</v>
      </c>
      <c r="G1286">
        <v>431815</v>
      </c>
      <c r="H1286" s="3">
        <v>9.6</v>
      </c>
      <c r="I1286">
        <v>7461</v>
      </c>
      <c r="J1286">
        <v>5980</v>
      </c>
      <c r="K1286" s="4">
        <v>0.80149999999999999</v>
      </c>
      <c r="L1286">
        <v>65858</v>
      </c>
      <c r="M1286" s="4">
        <v>8.8270999999999997</v>
      </c>
      <c r="N1286" s="3">
        <v>100.43</v>
      </c>
      <c r="O1286" s="1" t="str">
        <f t="shared" si="19"/>
        <v>1910_79</v>
      </c>
    </row>
    <row r="1287" spans="1:15" x14ac:dyDescent="0.35">
      <c r="A1287">
        <v>1910</v>
      </c>
      <c r="B1287">
        <v>80</v>
      </c>
      <c r="C1287" s="2">
        <v>5.0772999999999999E-2</v>
      </c>
      <c r="D1287">
        <v>42865</v>
      </c>
      <c r="E1287">
        <v>2176</v>
      </c>
      <c r="F1287">
        <v>41777</v>
      </c>
      <c r="G1287">
        <v>387895</v>
      </c>
      <c r="H1287" s="3">
        <v>9.0500000000000007</v>
      </c>
      <c r="I1287">
        <v>6951</v>
      </c>
      <c r="J1287">
        <v>5638</v>
      </c>
      <c r="K1287" s="4">
        <v>0.81110000000000004</v>
      </c>
      <c r="L1287">
        <v>58397</v>
      </c>
      <c r="M1287" s="4">
        <v>8.4010999999999996</v>
      </c>
      <c r="N1287" s="3">
        <v>95.31</v>
      </c>
      <c r="O1287" s="1" t="str">
        <f t="shared" si="19"/>
        <v>1910_80</v>
      </c>
    </row>
    <row r="1288" spans="1:15" x14ac:dyDescent="0.35">
      <c r="A1288">
        <v>1910</v>
      </c>
      <c r="B1288">
        <v>81</v>
      </c>
      <c r="C1288" s="2">
        <v>5.5211000000000003E-2</v>
      </c>
      <c r="D1288">
        <v>40689</v>
      </c>
      <c r="E1288">
        <v>2246</v>
      </c>
      <c r="F1288">
        <v>39566</v>
      </c>
      <c r="G1288">
        <v>346118</v>
      </c>
      <c r="H1288" s="3">
        <v>8.51</v>
      </c>
      <c r="I1288">
        <v>6450</v>
      </c>
      <c r="J1288">
        <v>5293</v>
      </c>
      <c r="K1288" s="4">
        <v>0.82069999999999999</v>
      </c>
      <c r="L1288">
        <v>51446</v>
      </c>
      <c r="M1288" s="4">
        <v>7.9763000000000002</v>
      </c>
      <c r="N1288" s="3">
        <v>90.22</v>
      </c>
      <c r="O1288" s="1" t="str">
        <f t="shared" ref="O1288:O1351" si="20">A1288&amp;"_"&amp;B1288</f>
        <v>1910_81</v>
      </c>
    </row>
    <row r="1289" spans="1:15" x14ac:dyDescent="0.35">
      <c r="A1289">
        <v>1910</v>
      </c>
      <c r="B1289">
        <v>82</v>
      </c>
      <c r="C1289" s="2">
        <v>6.0437999999999999E-2</v>
      </c>
      <c r="D1289">
        <v>38442</v>
      </c>
      <c r="E1289">
        <v>2323</v>
      </c>
      <c r="F1289">
        <v>37281</v>
      </c>
      <c r="G1289">
        <v>306552</v>
      </c>
      <c r="H1289" s="3">
        <v>7.97</v>
      </c>
      <c r="I1289">
        <v>5957</v>
      </c>
      <c r="J1289">
        <v>4945</v>
      </c>
      <c r="K1289" s="4">
        <v>0.83020000000000005</v>
      </c>
      <c r="L1289">
        <v>44996</v>
      </c>
      <c r="M1289" s="4">
        <v>7.5538999999999996</v>
      </c>
      <c r="N1289" s="3">
        <v>85.15</v>
      </c>
      <c r="O1289" s="1" t="str">
        <f t="shared" si="20"/>
        <v>1910_82</v>
      </c>
    </row>
    <row r="1290" spans="1:15" x14ac:dyDescent="0.35">
      <c r="A1290">
        <v>1910</v>
      </c>
      <c r="B1290">
        <v>83</v>
      </c>
      <c r="C1290" s="2">
        <v>6.8883E-2</v>
      </c>
      <c r="D1290">
        <v>36119</v>
      </c>
      <c r="E1290">
        <v>2488</v>
      </c>
      <c r="F1290">
        <v>34875</v>
      </c>
      <c r="G1290">
        <v>269271</v>
      </c>
      <c r="H1290" s="3">
        <v>7.46</v>
      </c>
      <c r="I1290">
        <v>5471</v>
      </c>
      <c r="J1290">
        <v>4593</v>
      </c>
      <c r="K1290" s="4">
        <v>0.83960000000000001</v>
      </c>
      <c r="L1290">
        <v>39040</v>
      </c>
      <c r="M1290" s="4">
        <v>7.1359000000000004</v>
      </c>
      <c r="N1290" s="3">
        <v>80.13</v>
      </c>
      <c r="O1290" s="1" t="str">
        <f t="shared" si="20"/>
        <v>1910_83</v>
      </c>
    </row>
    <row r="1291" spans="1:15" x14ac:dyDescent="0.35">
      <c r="A1291">
        <v>1910</v>
      </c>
      <c r="B1291">
        <v>84</v>
      </c>
      <c r="C1291" s="2">
        <v>7.5957999999999998E-2</v>
      </c>
      <c r="D1291">
        <v>33631</v>
      </c>
      <c r="E1291">
        <v>2555</v>
      </c>
      <c r="F1291">
        <v>32354</v>
      </c>
      <c r="G1291">
        <v>234396</v>
      </c>
      <c r="H1291" s="3">
        <v>6.97</v>
      </c>
      <c r="I1291">
        <v>4980</v>
      </c>
      <c r="J1291">
        <v>4225</v>
      </c>
      <c r="K1291" s="4">
        <v>0.84840000000000004</v>
      </c>
      <c r="L1291">
        <v>33569</v>
      </c>
      <c r="M1291" s="4">
        <v>6.7413999999999996</v>
      </c>
      <c r="N1291" s="3">
        <v>75.400000000000006</v>
      </c>
      <c r="O1291" s="1" t="str">
        <f t="shared" si="20"/>
        <v>1910_84</v>
      </c>
    </row>
    <row r="1292" spans="1:15" x14ac:dyDescent="0.35">
      <c r="A1292">
        <v>1910</v>
      </c>
      <c r="B1292">
        <v>85</v>
      </c>
      <c r="C1292" s="2">
        <v>8.4448999999999996E-2</v>
      </c>
      <c r="D1292">
        <v>31076</v>
      </c>
      <c r="E1292">
        <v>2624</v>
      </c>
      <c r="F1292">
        <v>29764</v>
      </c>
      <c r="G1292">
        <v>202043</v>
      </c>
      <c r="H1292" s="3">
        <v>6.5</v>
      </c>
      <c r="I1292">
        <v>4498</v>
      </c>
      <c r="J1292">
        <v>3855</v>
      </c>
      <c r="K1292" s="4">
        <v>0.85709999999999997</v>
      </c>
      <c r="L1292">
        <v>28589</v>
      </c>
      <c r="M1292" s="4">
        <v>6.3562000000000003</v>
      </c>
      <c r="N1292" s="3">
        <v>70.77</v>
      </c>
      <c r="O1292" s="1" t="str">
        <f t="shared" si="20"/>
        <v>1910_85</v>
      </c>
    </row>
    <row r="1293" spans="1:15" x14ac:dyDescent="0.35">
      <c r="A1293">
        <v>1910</v>
      </c>
      <c r="B1293">
        <v>86</v>
      </c>
      <c r="C1293" s="2">
        <v>9.3970999999999999E-2</v>
      </c>
      <c r="D1293">
        <v>28452</v>
      </c>
      <c r="E1293">
        <v>2674</v>
      </c>
      <c r="F1293">
        <v>27115</v>
      </c>
      <c r="G1293">
        <v>172278</v>
      </c>
      <c r="H1293" s="3">
        <v>6.06</v>
      </c>
      <c r="I1293">
        <v>4025</v>
      </c>
      <c r="J1293">
        <v>3484</v>
      </c>
      <c r="K1293" s="4">
        <v>0.86539999999999995</v>
      </c>
      <c r="L1293">
        <v>24091</v>
      </c>
      <c r="M1293" s="4">
        <v>5.9847999999999999</v>
      </c>
      <c r="N1293" s="3">
        <v>66.319999999999993</v>
      </c>
      <c r="O1293" s="1" t="str">
        <f t="shared" si="20"/>
        <v>1910_86</v>
      </c>
    </row>
    <row r="1294" spans="1:15" x14ac:dyDescent="0.35">
      <c r="A1294">
        <v>1910</v>
      </c>
      <c r="B1294">
        <v>87</v>
      </c>
      <c r="C1294" s="2">
        <v>0.103932</v>
      </c>
      <c r="D1294">
        <v>25778</v>
      </c>
      <c r="E1294">
        <v>2679</v>
      </c>
      <c r="F1294">
        <v>24439</v>
      </c>
      <c r="G1294">
        <v>145163</v>
      </c>
      <c r="H1294" s="3">
        <v>5.63</v>
      </c>
      <c r="I1294">
        <v>3565</v>
      </c>
      <c r="J1294">
        <v>3114</v>
      </c>
      <c r="K1294" s="4">
        <v>0.87350000000000005</v>
      </c>
      <c r="L1294">
        <v>20066</v>
      </c>
      <c r="M1294" s="4">
        <v>5.6284000000000001</v>
      </c>
      <c r="N1294" s="3">
        <v>62.04</v>
      </c>
      <c r="O1294" s="1" t="str">
        <f t="shared" si="20"/>
        <v>1910_87</v>
      </c>
    </row>
    <row r="1295" spans="1:15" x14ac:dyDescent="0.35">
      <c r="A1295">
        <v>1910</v>
      </c>
      <c r="B1295">
        <v>88</v>
      </c>
      <c r="C1295" s="2">
        <v>0.11624900000000001</v>
      </c>
      <c r="D1295">
        <v>23099</v>
      </c>
      <c r="E1295">
        <v>2685</v>
      </c>
      <c r="F1295">
        <v>21757</v>
      </c>
      <c r="G1295">
        <v>120724</v>
      </c>
      <c r="H1295" s="3">
        <v>5.23</v>
      </c>
      <c r="I1295">
        <v>3123</v>
      </c>
      <c r="J1295">
        <v>2752</v>
      </c>
      <c r="K1295" s="4">
        <v>0.88119999999999998</v>
      </c>
      <c r="L1295">
        <v>16501</v>
      </c>
      <c r="M1295" s="4">
        <v>5.2839999999999998</v>
      </c>
      <c r="N1295" s="3">
        <v>57.91</v>
      </c>
      <c r="O1295" s="1" t="str">
        <f t="shared" si="20"/>
        <v>1910_88</v>
      </c>
    </row>
    <row r="1296" spans="1:15" x14ac:dyDescent="0.35">
      <c r="A1296">
        <v>1910</v>
      </c>
      <c r="B1296">
        <v>89</v>
      </c>
      <c r="C1296" s="2">
        <v>0.133129</v>
      </c>
      <c r="D1296">
        <v>20414</v>
      </c>
      <c r="E1296">
        <v>2718</v>
      </c>
      <c r="F1296">
        <v>19055</v>
      </c>
      <c r="G1296">
        <v>98968</v>
      </c>
      <c r="H1296" s="3">
        <v>4.8499999999999996</v>
      </c>
      <c r="I1296">
        <v>2698</v>
      </c>
      <c r="J1296">
        <v>2397</v>
      </c>
      <c r="K1296" s="4">
        <v>0.88849999999999996</v>
      </c>
      <c r="L1296">
        <v>13378</v>
      </c>
      <c r="M1296" s="4">
        <v>4.9589999999999996</v>
      </c>
      <c r="N1296" s="3">
        <v>54.01</v>
      </c>
      <c r="O1296" s="1" t="str">
        <f t="shared" si="20"/>
        <v>1910_89</v>
      </c>
    </row>
    <row r="1297" spans="1:15" x14ac:dyDescent="0.35">
      <c r="A1297">
        <v>1910</v>
      </c>
      <c r="B1297">
        <v>90</v>
      </c>
      <c r="C1297" s="2">
        <v>0.147484</v>
      </c>
      <c r="D1297">
        <v>17696</v>
      </c>
      <c r="E1297">
        <v>2610</v>
      </c>
      <c r="F1297">
        <v>16391</v>
      </c>
      <c r="G1297">
        <v>79913</v>
      </c>
      <c r="H1297" s="3">
        <v>4.5199999999999996</v>
      </c>
      <c r="I1297">
        <v>2286</v>
      </c>
      <c r="J1297">
        <v>2046</v>
      </c>
      <c r="K1297" s="4">
        <v>0.89500000000000002</v>
      </c>
      <c r="L1297">
        <v>10680</v>
      </c>
      <c r="M1297" s="4">
        <v>4.6721000000000004</v>
      </c>
      <c r="N1297" s="3">
        <v>50.57</v>
      </c>
      <c r="O1297" s="1" t="str">
        <f t="shared" si="20"/>
        <v>1910_90</v>
      </c>
    </row>
    <row r="1298" spans="1:15" x14ac:dyDescent="0.35">
      <c r="A1298">
        <v>1910</v>
      </c>
      <c r="B1298">
        <v>91</v>
      </c>
      <c r="C1298" s="2">
        <v>0.16209699999999999</v>
      </c>
      <c r="D1298">
        <v>15086</v>
      </c>
      <c r="E1298">
        <v>2445</v>
      </c>
      <c r="F1298">
        <v>13864</v>
      </c>
      <c r="G1298">
        <v>63521</v>
      </c>
      <c r="H1298" s="3">
        <v>4.21</v>
      </c>
      <c r="I1298">
        <v>1905</v>
      </c>
      <c r="J1298">
        <v>1716</v>
      </c>
      <c r="K1298" s="4">
        <v>0.90090000000000003</v>
      </c>
      <c r="L1298">
        <v>8394</v>
      </c>
      <c r="M1298" s="4">
        <v>4.4063999999999997</v>
      </c>
      <c r="N1298" s="3">
        <v>47.38</v>
      </c>
      <c r="O1298" s="1" t="str">
        <f t="shared" si="20"/>
        <v>1910_91</v>
      </c>
    </row>
    <row r="1299" spans="1:15" x14ac:dyDescent="0.35">
      <c r="A1299">
        <v>1910</v>
      </c>
      <c r="B1299">
        <v>92</v>
      </c>
      <c r="C1299" s="2">
        <v>0.18083299999999999</v>
      </c>
      <c r="D1299">
        <v>12641</v>
      </c>
      <c r="E1299">
        <v>2286</v>
      </c>
      <c r="F1299">
        <v>11498</v>
      </c>
      <c r="G1299">
        <v>49658</v>
      </c>
      <c r="H1299" s="3">
        <v>3.93</v>
      </c>
      <c r="I1299">
        <v>1560</v>
      </c>
      <c r="J1299">
        <v>1414</v>
      </c>
      <c r="K1299" s="4">
        <v>0.90649999999999997</v>
      </c>
      <c r="L1299">
        <v>6489</v>
      </c>
      <c r="M1299" s="4">
        <v>4.1589</v>
      </c>
      <c r="N1299" s="3">
        <v>44.41</v>
      </c>
      <c r="O1299" s="1" t="str">
        <f t="shared" si="20"/>
        <v>1910_92</v>
      </c>
    </row>
    <row r="1300" spans="1:15" x14ac:dyDescent="0.35">
      <c r="A1300">
        <v>1910</v>
      </c>
      <c r="B1300">
        <v>93</v>
      </c>
      <c r="C1300" s="2">
        <v>0.19806799999999999</v>
      </c>
      <c r="D1300">
        <v>10355</v>
      </c>
      <c r="E1300">
        <v>2051</v>
      </c>
      <c r="F1300">
        <v>9330</v>
      </c>
      <c r="G1300">
        <v>38160</v>
      </c>
      <c r="H1300" s="3">
        <v>3.69</v>
      </c>
      <c r="I1300">
        <v>1249</v>
      </c>
      <c r="J1300">
        <v>1139</v>
      </c>
      <c r="K1300" s="4">
        <v>0.9113</v>
      </c>
      <c r="L1300">
        <v>4929</v>
      </c>
      <c r="M1300" s="4">
        <v>3.9449999999999998</v>
      </c>
      <c r="N1300" s="3">
        <v>41.84</v>
      </c>
      <c r="O1300" s="1" t="str">
        <f t="shared" si="20"/>
        <v>1910_93</v>
      </c>
    </row>
    <row r="1301" spans="1:15" x14ac:dyDescent="0.35">
      <c r="A1301">
        <v>1910</v>
      </c>
      <c r="B1301">
        <v>94</v>
      </c>
      <c r="C1301" s="2">
        <v>0.20774899999999999</v>
      </c>
      <c r="D1301">
        <v>8304</v>
      </c>
      <c r="E1301">
        <v>1725</v>
      </c>
      <c r="F1301">
        <v>7441</v>
      </c>
      <c r="G1301">
        <v>28830</v>
      </c>
      <c r="H1301" s="3">
        <v>3.47</v>
      </c>
      <c r="I1301">
        <v>979</v>
      </c>
      <c r="J1301">
        <v>897</v>
      </c>
      <c r="K1301" s="4">
        <v>0.91549999999999998</v>
      </c>
      <c r="L1301">
        <v>3680</v>
      </c>
      <c r="M1301" s="4">
        <v>3.7568000000000001</v>
      </c>
      <c r="N1301" s="3">
        <v>39.58</v>
      </c>
      <c r="O1301" s="1" t="str">
        <f t="shared" si="20"/>
        <v>1910_94</v>
      </c>
    </row>
    <row r="1302" spans="1:15" x14ac:dyDescent="0.35">
      <c r="A1302">
        <v>1910</v>
      </c>
      <c r="B1302">
        <v>95</v>
      </c>
      <c r="C1302" s="2">
        <v>0.23055700000000001</v>
      </c>
      <c r="D1302">
        <v>6579</v>
      </c>
      <c r="E1302">
        <v>1517</v>
      </c>
      <c r="F1302">
        <v>5820</v>
      </c>
      <c r="G1302">
        <v>21389</v>
      </c>
      <c r="H1302" s="3">
        <v>3.25</v>
      </c>
      <c r="I1302">
        <v>759</v>
      </c>
      <c r="J1302">
        <v>698</v>
      </c>
      <c r="K1302" s="4">
        <v>0.92</v>
      </c>
      <c r="L1302">
        <v>2700</v>
      </c>
      <c r="M1302" s="4">
        <v>3.5596999999999999</v>
      </c>
      <c r="N1302" s="3">
        <v>37.22</v>
      </c>
      <c r="O1302" s="1" t="str">
        <f t="shared" si="20"/>
        <v>1910_95</v>
      </c>
    </row>
    <row r="1303" spans="1:15" x14ac:dyDescent="0.35">
      <c r="A1303">
        <v>1910</v>
      </c>
      <c r="B1303">
        <v>96</v>
      </c>
      <c r="C1303" s="2">
        <v>0.24301900000000001</v>
      </c>
      <c r="D1303">
        <v>5062</v>
      </c>
      <c r="E1303">
        <v>1230</v>
      </c>
      <c r="F1303">
        <v>4447</v>
      </c>
      <c r="G1303">
        <v>15568</v>
      </c>
      <c r="H1303" s="3">
        <v>3.08</v>
      </c>
      <c r="I1303">
        <v>571</v>
      </c>
      <c r="J1303">
        <v>527</v>
      </c>
      <c r="K1303" s="4">
        <v>0.92349999999999999</v>
      </c>
      <c r="L1303">
        <v>1942</v>
      </c>
      <c r="M1303" s="4">
        <v>3.4033000000000002</v>
      </c>
      <c r="N1303" s="3">
        <v>35.340000000000003</v>
      </c>
      <c r="O1303" s="1" t="str">
        <f t="shared" si="20"/>
        <v>1910_96</v>
      </c>
    </row>
    <row r="1304" spans="1:15" x14ac:dyDescent="0.35">
      <c r="A1304">
        <v>1910</v>
      </c>
      <c r="B1304">
        <v>97</v>
      </c>
      <c r="C1304" s="2">
        <v>0.25880999999999998</v>
      </c>
      <c r="D1304">
        <v>3832</v>
      </c>
      <c r="E1304">
        <v>992</v>
      </c>
      <c r="F1304">
        <v>3336</v>
      </c>
      <c r="G1304">
        <v>11121</v>
      </c>
      <c r="H1304" s="3">
        <v>2.9</v>
      </c>
      <c r="I1304">
        <v>422</v>
      </c>
      <c r="J1304">
        <v>391</v>
      </c>
      <c r="K1304" s="4">
        <v>0.92700000000000005</v>
      </c>
      <c r="L1304">
        <v>1371</v>
      </c>
      <c r="M1304" s="4">
        <v>3.2477999999999998</v>
      </c>
      <c r="N1304" s="3">
        <v>33.47</v>
      </c>
      <c r="O1304" s="1" t="str">
        <f t="shared" si="20"/>
        <v>1910_97</v>
      </c>
    </row>
    <row r="1305" spans="1:15" x14ac:dyDescent="0.35">
      <c r="A1305">
        <v>1910</v>
      </c>
      <c r="B1305">
        <v>98</v>
      </c>
      <c r="C1305" s="2">
        <v>0.28428799999999999</v>
      </c>
      <c r="D1305">
        <v>2840</v>
      </c>
      <c r="E1305">
        <v>807</v>
      </c>
      <c r="F1305">
        <v>2436</v>
      </c>
      <c r="G1305">
        <v>7785</v>
      </c>
      <c r="H1305" s="3">
        <v>2.74</v>
      </c>
      <c r="I1305">
        <v>306</v>
      </c>
      <c r="J1305">
        <v>285</v>
      </c>
      <c r="K1305" s="4">
        <v>0.93020000000000003</v>
      </c>
      <c r="L1305">
        <v>949</v>
      </c>
      <c r="M1305" s="4">
        <v>3.1025</v>
      </c>
      <c r="N1305" s="3">
        <v>31.73</v>
      </c>
      <c r="O1305" s="1" t="str">
        <f t="shared" si="20"/>
        <v>1910_98</v>
      </c>
    </row>
    <row r="1306" spans="1:15" x14ac:dyDescent="0.35">
      <c r="A1306">
        <v>1910</v>
      </c>
      <c r="B1306">
        <v>99</v>
      </c>
      <c r="C1306" s="2">
        <v>0.28102700000000003</v>
      </c>
      <c r="D1306">
        <v>2033</v>
      </c>
      <c r="E1306">
        <v>571</v>
      </c>
      <c r="F1306">
        <v>1747</v>
      </c>
      <c r="G1306">
        <v>5349</v>
      </c>
      <c r="H1306" s="3">
        <v>2.63</v>
      </c>
      <c r="I1306">
        <v>214</v>
      </c>
      <c r="J1306">
        <v>200</v>
      </c>
      <c r="K1306" s="4">
        <v>0.93240000000000001</v>
      </c>
      <c r="L1306">
        <v>643</v>
      </c>
      <c r="M1306" s="4">
        <v>3.0051000000000001</v>
      </c>
      <c r="N1306" s="3">
        <v>30.56</v>
      </c>
      <c r="O1306" s="1" t="str">
        <f t="shared" si="20"/>
        <v>1910_99</v>
      </c>
    </row>
    <row r="1307" spans="1:15" x14ac:dyDescent="0.35">
      <c r="A1307">
        <v>1910</v>
      </c>
      <c r="B1307">
        <v>100</v>
      </c>
      <c r="C1307" s="2">
        <v>0.30064600000000002</v>
      </c>
      <c r="D1307">
        <v>1461</v>
      </c>
      <c r="E1307">
        <v>439</v>
      </c>
      <c r="F1307">
        <v>1242</v>
      </c>
      <c r="G1307">
        <v>3602</v>
      </c>
      <c r="H1307" s="3">
        <v>2.46</v>
      </c>
      <c r="I1307">
        <v>150</v>
      </c>
      <c r="J1307">
        <v>141</v>
      </c>
      <c r="K1307" s="4">
        <v>0.93589999999999995</v>
      </c>
      <c r="L1307">
        <v>429</v>
      </c>
      <c r="M1307" s="4">
        <v>2.8530000000000002</v>
      </c>
      <c r="N1307" s="3">
        <v>28.74</v>
      </c>
      <c r="O1307" s="1" t="str">
        <f t="shared" si="20"/>
        <v>1910_100</v>
      </c>
    </row>
    <row r="1308" spans="1:15" x14ac:dyDescent="0.35">
      <c r="A1308">
        <v>1910</v>
      </c>
      <c r="B1308">
        <v>101</v>
      </c>
      <c r="C1308" s="2">
        <v>0.32330199999999998</v>
      </c>
      <c r="D1308">
        <v>1022</v>
      </c>
      <c r="E1308">
        <v>330</v>
      </c>
      <c r="F1308">
        <v>857</v>
      </c>
      <c r="G1308">
        <v>2360</v>
      </c>
      <c r="H1308" s="3">
        <v>2.31</v>
      </c>
      <c r="I1308">
        <v>103</v>
      </c>
      <c r="J1308">
        <v>97</v>
      </c>
      <c r="K1308" s="4">
        <v>0.93910000000000005</v>
      </c>
      <c r="L1308">
        <v>279</v>
      </c>
      <c r="M1308" s="4">
        <v>2.7105999999999999</v>
      </c>
      <c r="N1308" s="3">
        <v>27.03</v>
      </c>
      <c r="O1308" s="1" t="str">
        <f t="shared" si="20"/>
        <v>1910_101</v>
      </c>
    </row>
    <row r="1309" spans="1:15" x14ac:dyDescent="0.35">
      <c r="A1309">
        <v>1910</v>
      </c>
      <c r="B1309">
        <v>102</v>
      </c>
      <c r="C1309" s="2">
        <v>0.34193499999999999</v>
      </c>
      <c r="D1309">
        <v>692</v>
      </c>
      <c r="E1309">
        <v>236</v>
      </c>
      <c r="F1309">
        <v>573</v>
      </c>
      <c r="G1309">
        <v>1503</v>
      </c>
      <c r="H1309" s="3">
        <v>2.17</v>
      </c>
      <c r="I1309">
        <v>68</v>
      </c>
      <c r="J1309">
        <v>64</v>
      </c>
      <c r="K1309" s="4">
        <v>0.94189999999999996</v>
      </c>
      <c r="L1309">
        <v>176</v>
      </c>
      <c r="M1309" s="4">
        <v>2.5859999999999999</v>
      </c>
      <c r="N1309" s="3">
        <v>25.53</v>
      </c>
      <c r="O1309" s="1" t="str">
        <f t="shared" si="20"/>
        <v>1910_102</v>
      </c>
    </row>
    <row r="1310" spans="1:15" x14ac:dyDescent="0.35">
      <c r="A1310">
        <v>1910</v>
      </c>
      <c r="B1310">
        <v>103</v>
      </c>
      <c r="C1310" s="2">
        <v>0.36825999999999998</v>
      </c>
      <c r="D1310">
        <v>455</v>
      </c>
      <c r="E1310">
        <v>168</v>
      </c>
      <c r="F1310">
        <v>371</v>
      </c>
      <c r="G1310">
        <v>930</v>
      </c>
      <c r="H1310" s="3">
        <v>2.04</v>
      </c>
      <c r="I1310">
        <v>44</v>
      </c>
      <c r="J1310">
        <v>41</v>
      </c>
      <c r="K1310" s="4">
        <v>0.9446</v>
      </c>
      <c r="L1310">
        <v>108</v>
      </c>
      <c r="M1310" s="4">
        <v>2.4655</v>
      </c>
      <c r="N1310" s="3">
        <v>24.09</v>
      </c>
      <c r="O1310" s="1" t="str">
        <f t="shared" si="20"/>
        <v>1910_103</v>
      </c>
    </row>
    <row r="1311" spans="1:15" x14ac:dyDescent="0.35">
      <c r="A1311">
        <v>1910</v>
      </c>
      <c r="B1311">
        <v>104</v>
      </c>
      <c r="C1311" s="2">
        <v>0.37328699999999998</v>
      </c>
      <c r="D1311">
        <v>288</v>
      </c>
      <c r="E1311">
        <v>107</v>
      </c>
      <c r="F1311">
        <v>234</v>
      </c>
      <c r="G1311">
        <v>558</v>
      </c>
      <c r="H1311" s="3">
        <v>1.94</v>
      </c>
      <c r="I1311">
        <v>27</v>
      </c>
      <c r="J1311">
        <v>26</v>
      </c>
      <c r="K1311" s="4">
        <v>0.9466</v>
      </c>
      <c r="L1311">
        <v>64</v>
      </c>
      <c r="M1311" s="4">
        <v>2.3732000000000002</v>
      </c>
      <c r="N1311" s="3">
        <v>22.98</v>
      </c>
      <c r="O1311" s="1" t="str">
        <f t="shared" si="20"/>
        <v>1910_104</v>
      </c>
    </row>
    <row r="1312" spans="1:15" x14ac:dyDescent="0.35">
      <c r="A1312">
        <v>1910</v>
      </c>
      <c r="B1312">
        <v>105</v>
      </c>
      <c r="C1312" s="2">
        <v>0.40428500000000001</v>
      </c>
      <c r="D1312">
        <v>180</v>
      </c>
      <c r="E1312">
        <v>73</v>
      </c>
      <c r="F1312">
        <v>144</v>
      </c>
      <c r="G1312">
        <v>324</v>
      </c>
      <c r="H1312" s="3">
        <v>1.8</v>
      </c>
      <c r="I1312">
        <v>17</v>
      </c>
      <c r="J1312">
        <v>16</v>
      </c>
      <c r="K1312" s="4">
        <v>0.9496</v>
      </c>
      <c r="L1312">
        <v>37</v>
      </c>
      <c r="M1312" s="4">
        <v>2.2414999999999998</v>
      </c>
      <c r="N1312" s="3">
        <v>21.4</v>
      </c>
      <c r="O1312" s="1" t="str">
        <f t="shared" si="20"/>
        <v>1910_105</v>
      </c>
    </row>
    <row r="1313" spans="1:15" x14ac:dyDescent="0.35">
      <c r="A1313">
        <v>1910</v>
      </c>
      <c r="B1313">
        <v>106</v>
      </c>
      <c r="C1313" s="2">
        <v>0.42451299999999997</v>
      </c>
      <c r="D1313">
        <v>107</v>
      </c>
      <c r="E1313">
        <v>46</v>
      </c>
      <c r="F1313">
        <v>85</v>
      </c>
      <c r="G1313">
        <v>181</v>
      </c>
      <c r="H1313" s="3">
        <v>1.68</v>
      </c>
      <c r="I1313">
        <v>10</v>
      </c>
      <c r="J1313">
        <v>9</v>
      </c>
      <c r="K1313" s="4">
        <v>0.95209999999999995</v>
      </c>
      <c r="L1313">
        <v>21</v>
      </c>
      <c r="M1313" s="4">
        <v>2.1318999999999999</v>
      </c>
      <c r="N1313" s="3">
        <v>20.079999999999998</v>
      </c>
      <c r="O1313" s="1" t="str">
        <f t="shared" si="20"/>
        <v>1910_106</v>
      </c>
    </row>
    <row r="1314" spans="1:15" x14ac:dyDescent="0.35">
      <c r="A1314">
        <v>1910</v>
      </c>
      <c r="B1314">
        <v>107</v>
      </c>
      <c r="C1314" s="2">
        <v>0.45554699999999998</v>
      </c>
      <c r="D1314">
        <v>62</v>
      </c>
      <c r="E1314">
        <v>28</v>
      </c>
      <c r="F1314">
        <v>48</v>
      </c>
      <c r="G1314">
        <v>96</v>
      </c>
      <c r="H1314" s="3">
        <v>1.55</v>
      </c>
      <c r="I1314">
        <v>5</v>
      </c>
      <c r="J1314">
        <v>5</v>
      </c>
      <c r="K1314" s="4">
        <v>0.95479999999999998</v>
      </c>
      <c r="L1314">
        <v>11</v>
      </c>
      <c r="M1314" s="4">
        <v>2.0122</v>
      </c>
      <c r="N1314" s="3">
        <v>18.649999999999999</v>
      </c>
      <c r="O1314" s="1" t="str">
        <f t="shared" si="20"/>
        <v>1910_107</v>
      </c>
    </row>
    <row r="1315" spans="1:15" x14ac:dyDescent="0.35">
      <c r="A1315">
        <v>1910</v>
      </c>
      <c r="B1315">
        <v>108</v>
      </c>
      <c r="C1315" s="2">
        <v>0.481906</v>
      </c>
      <c r="D1315">
        <v>34</v>
      </c>
      <c r="E1315">
        <v>16</v>
      </c>
      <c r="F1315">
        <v>26</v>
      </c>
      <c r="G1315">
        <v>48</v>
      </c>
      <c r="H1315" s="3">
        <v>1.44</v>
      </c>
      <c r="I1315">
        <v>3</v>
      </c>
      <c r="J1315">
        <v>3</v>
      </c>
      <c r="K1315" s="4">
        <v>0.95720000000000005</v>
      </c>
      <c r="L1315">
        <v>5</v>
      </c>
      <c r="M1315" s="4">
        <v>1.9017999999999999</v>
      </c>
      <c r="N1315" s="3">
        <v>17.32</v>
      </c>
      <c r="O1315" s="1" t="str">
        <f t="shared" si="20"/>
        <v>1910_108</v>
      </c>
    </row>
    <row r="1316" spans="1:15" x14ac:dyDescent="0.35">
      <c r="A1316">
        <v>1910</v>
      </c>
      <c r="B1316">
        <v>109</v>
      </c>
      <c r="C1316" s="2">
        <v>0.50986200000000004</v>
      </c>
      <c r="D1316">
        <v>17</v>
      </c>
      <c r="E1316">
        <v>9</v>
      </c>
      <c r="F1316">
        <v>13</v>
      </c>
      <c r="G1316">
        <v>23</v>
      </c>
      <c r="H1316" s="3">
        <v>1.31</v>
      </c>
      <c r="I1316">
        <v>1</v>
      </c>
      <c r="J1316">
        <v>1</v>
      </c>
      <c r="K1316" s="4">
        <v>0.96</v>
      </c>
      <c r="L1316">
        <v>3</v>
      </c>
      <c r="M1316" s="4">
        <v>1.7806999999999999</v>
      </c>
      <c r="N1316" s="3">
        <v>15.87</v>
      </c>
      <c r="O1316" s="1" t="str">
        <f t="shared" si="20"/>
        <v>1910_109</v>
      </c>
    </row>
    <row r="1317" spans="1:15" x14ac:dyDescent="0.35">
      <c r="A1317">
        <v>1910</v>
      </c>
      <c r="B1317">
        <v>110</v>
      </c>
      <c r="C1317" s="2">
        <v>0.597445</v>
      </c>
      <c r="D1317">
        <v>9</v>
      </c>
      <c r="E1317">
        <v>5</v>
      </c>
      <c r="F1317">
        <v>6</v>
      </c>
      <c r="G1317">
        <v>10</v>
      </c>
      <c r="H1317" s="3">
        <v>1.1499999999999999</v>
      </c>
      <c r="I1317">
        <v>1</v>
      </c>
      <c r="J1317">
        <v>1</v>
      </c>
      <c r="K1317" s="4">
        <v>0.96340000000000003</v>
      </c>
      <c r="L1317">
        <v>1</v>
      </c>
      <c r="M1317" s="4">
        <v>1.6294</v>
      </c>
      <c r="N1317" s="3">
        <v>14.05</v>
      </c>
      <c r="O1317" s="1" t="str">
        <f t="shared" si="20"/>
        <v>1910_110</v>
      </c>
    </row>
    <row r="1318" spans="1:15" x14ac:dyDescent="0.35">
      <c r="A1318">
        <v>1910</v>
      </c>
      <c r="B1318">
        <v>111</v>
      </c>
      <c r="C1318" s="2">
        <v>0.60664200000000001</v>
      </c>
      <c r="D1318">
        <v>3</v>
      </c>
      <c r="E1318">
        <v>2</v>
      </c>
      <c r="F1318">
        <v>2</v>
      </c>
      <c r="G1318">
        <v>4</v>
      </c>
      <c r="H1318" s="3">
        <v>1.1200000000000001</v>
      </c>
      <c r="I1318">
        <v>0</v>
      </c>
      <c r="J1318">
        <v>0</v>
      </c>
      <c r="K1318" s="4">
        <v>0.96399999999999997</v>
      </c>
      <c r="L1318">
        <v>0</v>
      </c>
      <c r="M1318" s="4">
        <v>1.5993999999999999</v>
      </c>
      <c r="N1318" s="3">
        <v>13.69</v>
      </c>
      <c r="O1318" s="1" t="str">
        <f t="shared" si="20"/>
        <v>1910_111</v>
      </c>
    </row>
    <row r="1319" spans="1:15" x14ac:dyDescent="0.35">
      <c r="A1319">
        <v>1910</v>
      </c>
      <c r="B1319">
        <v>112</v>
      </c>
      <c r="C1319" s="2">
        <v>0.62466299999999997</v>
      </c>
      <c r="D1319">
        <v>1</v>
      </c>
      <c r="E1319">
        <v>1</v>
      </c>
      <c r="F1319">
        <v>1</v>
      </c>
      <c r="G1319">
        <v>1</v>
      </c>
      <c r="H1319" s="3">
        <v>1.08</v>
      </c>
      <c r="I1319">
        <v>0</v>
      </c>
      <c r="J1319">
        <v>0</v>
      </c>
      <c r="K1319" s="4">
        <v>0.96499999999999997</v>
      </c>
      <c r="L1319">
        <v>0</v>
      </c>
      <c r="M1319" s="4">
        <v>1.5588</v>
      </c>
      <c r="N1319" s="3">
        <v>13.21</v>
      </c>
      <c r="O1319" s="1" t="str">
        <f t="shared" si="20"/>
        <v>1910_112</v>
      </c>
    </row>
    <row r="1320" spans="1:15" x14ac:dyDescent="0.35">
      <c r="A1320">
        <v>1910</v>
      </c>
      <c r="B1320">
        <v>113</v>
      </c>
      <c r="C1320" s="2">
        <v>0.634073</v>
      </c>
      <c r="D1320">
        <v>1</v>
      </c>
      <c r="E1320">
        <v>0</v>
      </c>
      <c r="F1320">
        <v>0</v>
      </c>
      <c r="G1320">
        <v>1</v>
      </c>
      <c r="H1320" s="3">
        <v>1.04</v>
      </c>
      <c r="I1320">
        <v>0</v>
      </c>
      <c r="J1320">
        <v>0</v>
      </c>
      <c r="K1320" s="4">
        <v>0.96579999999999999</v>
      </c>
      <c r="L1320">
        <v>0</v>
      </c>
      <c r="M1320" s="4">
        <v>1.5230999999999999</v>
      </c>
      <c r="N1320" s="3">
        <v>12.78</v>
      </c>
      <c r="O1320" s="1" t="str">
        <f t="shared" si="20"/>
        <v>1910_113</v>
      </c>
    </row>
    <row r="1321" spans="1:15" x14ac:dyDescent="0.35">
      <c r="A1321">
        <v>1910</v>
      </c>
      <c r="B1321">
        <v>114</v>
      </c>
      <c r="C1321" s="2">
        <v>0.66223799999999999</v>
      </c>
      <c r="D1321">
        <v>0</v>
      </c>
      <c r="E1321">
        <v>0</v>
      </c>
      <c r="F1321">
        <v>0</v>
      </c>
      <c r="G1321">
        <v>0</v>
      </c>
      <c r="H1321" s="3">
        <v>0.98</v>
      </c>
      <c r="I1321">
        <v>0</v>
      </c>
      <c r="J1321">
        <v>0</v>
      </c>
      <c r="K1321" s="4">
        <v>0.96709999999999996</v>
      </c>
      <c r="L1321">
        <v>0</v>
      </c>
      <c r="M1321" s="4">
        <v>1.4622999999999999</v>
      </c>
      <c r="N1321" s="3">
        <v>12.05</v>
      </c>
      <c r="O1321" s="1" t="str">
        <f t="shared" si="20"/>
        <v>1910_114</v>
      </c>
    </row>
    <row r="1322" spans="1:15" x14ac:dyDescent="0.35">
      <c r="A1322">
        <v>1910</v>
      </c>
      <c r="B1322">
        <v>115</v>
      </c>
      <c r="C1322" s="2">
        <v>0.69586099999999995</v>
      </c>
      <c r="D1322">
        <v>0</v>
      </c>
      <c r="E1322">
        <v>0</v>
      </c>
      <c r="F1322">
        <v>0</v>
      </c>
      <c r="G1322">
        <v>0</v>
      </c>
      <c r="H1322" s="3">
        <v>0.91</v>
      </c>
      <c r="I1322">
        <v>0</v>
      </c>
      <c r="J1322">
        <v>0</v>
      </c>
      <c r="K1322" s="4">
        <v>0.96850000000000003</v>
      </c>
      <c r="L1322">
        <v>0</v>
      </c>
      <c r="M1322" s="4">
        <v>1.4001999999999999</v>
      </c>
      <c r="N1322" s="3">
        <v>11.3</v>
      </c>
      <c r="O1322" s="1" t="str">
        <f t="shared" si="20"/>
        <v>1910_115</v>
      </c>
    </row>
    <row r="1323" spans="1:15" x14ac:dyDescent="0.35">
      <c r="A1323">
        <v>1910</v>
      </c>
      <c r="B1323">
        <v>116</v>
      </c>
      <c r="C1323" s="2">
        <v>0.72644500000000001</v>
      </c>
      <c r="D1323">
        <v>0</v>
      </c>
      <c r="E1323">
        <v>0</v>
      </c>
      <c r="F1323">
        <v>0</v>
      </c>
      <c r="G1323">
        <v>0</v>
      </c>
      <c r="H1323" s="3">
        <v>0.86</v>
      </c>
      <c r="I1323">
        <v>0</v>
      </c>
      <c r="J1323">
        <v>0</v>
      </c>
      <c r="K1323" s="4">
        <v>0.96970000000000001</v>
      </c>
      <c r="L1323">
        <v>0</v>
      </c>
      <c r="M1323" s="4">
        <v>1.3460000000000001</v>
      </c>
      <c r="N1323" s="3">
        <v>10.65</v>
      </c>
      <c r="O1323" s="1" t="str">
        <f t="shared" si="20"/>
        <v>1910_116</v>
      </c>
    </row>
    <row r="1324" spans="1:15" x14ac:dyDescent="0.35">
      <c r="A1324">
        <v>1910</v>
      </c>
      <c r="B1324">
        <v>117</v>
      </c>
      <c r="C1324" s="2">
        <v>0.75825600000000004</v>
      </c>
      <c r="D1324">
        <v>0</v>
      </c>
      <c r="E1324">
        <v>0</v>
      </c>
      <c r="F1324">
        <v>0</v>
      </c>
      <c r="G1324">
        <v>0</v>
      </c>
      <c r="H1324" s="3">
        <v>0.8</v>
      </c>
      <c r="I1324">
        <v>0</v>
      </c>
      <c r="J1324">
        <v>0</v>
      </c>
      <c r="K1324" s="4">
        <v>0.97089999999999999</v>
      </c>
      <c r="L1324">
        <v>0</v>
      </c>
      <c r="M1324" s="4">
        <v>1.2939000000000001</v>
      </c>
      <c r="N1324" s="3">
        <v>10.029999999999999</v>
      </c>
      <c r="O1324" s="1" t="str">
        <f t="shared" si="20"/>
        <v>1910_117</v>
      </c>
    </row>
    <row r="1325" spans="1:15" x14ac:dyDescent="0.35">
      <c r="A1325">
        <v>1910</v>
      </c>
      <c r="B1325">
        <v>118</v>
      </c>
      <c r="C1325" s="2">
        <v>0.79136600000000001</v>
      </c>
      <c r="D1325">
        <v>0</v>
      </c>
      <c r="E1325">
        <v>0</v>
      </c>
      <c r="F1325">
        <v>0</v>
      </c>
      <c r="G1325">
        <v>0</v>
      </c>
      <c r="H1325" s="3">
        <v>0.75</v>
      </c>
      <c r="I1325">
        <v>0</v>
      </c>
      <c r="J1325">
        <v>0</v>
      </c>
      <c r="K1325" s="4">
        <v>0.97199999999999998</v>
      </c>
      <c r="L1325">
        <v>0</v>
      </c>
      <c r="M1325" s="4">
        <v>1.2438</v>
      </c>
      <c r="N1325" s="3">
        <v>9.43</v>
      </c>
      <c r="O1325" s="1" t="str">
        <f t="shared" si="20"/>
        <v>1910_118</v>
      </c>
    </row>
    <row r="1326" spans="1:15" x14ac:dyDescent="0.35">
      <c r="A1326">
        <v>1910</v>
      </c>
      <c r="B1326">
        <v>119</v>
      </c>
      <c r="C1326" s="2">
        <v>0.82584900000000006</v>
      </c>
      <c r="D1326">
        <v>0</v>
      </c>
      <c r="E1326">
        <v>0</v>
      </c>
      <c r="F1326">
        <v>0</v>
      </c>
      <c r="G1326">
        <v>0</v>
      </c>
      <c r="H1326" s="3">
        <v>0.7</v>
      </c>
      <c r="I1326">
        <v>0</v>
      </c>
      <c r="J1326">
        <v>0</v>
      </c>
      <c r="K1326" s="4">
        <v>0.97309999999999997</v>
      </c>
      <c r="L1326">
        <v>0</v>
      </c>
      <c r="M1326" s="4">
        <v>1.1956</v>
      </c>
      <c r="N1326" s="3">
        <v>8.85</v>
      </c>
      <c r="O1326" s="1" t="str">
        <f t="shared" si="20"/>
        <v>1910_119</v>
      </c>
    </row>
    <row r="1327" spans="1:15" x14ac:dyDescent="0.35">
      <c r="A1327">
        <v>1911</v>
      </c>
      <c r="B1327">
        <v>0</v>
      </c>
      <c r="C1327" s="2">
        <v>8.5508000000000001E-2</v>
      </c>
      <c r="D1327">
        <v>100000</v>
      </c>
      <c r="E1327">
        <v>8551</v>
      </c>
      <c r="F1327">
        <v>93947</v>
      </c>
      <c r="G1327">
        <v>6495424</v>
      </c>
      <c r="H1327" s="3">
        <v>64.95</v>
      </c>
      <c r="I1327">
        <v>100000</v>
      </c>
      <c r="J1327">
        <v>30499</v>
      </c>
      <c r="K1327" s="4">
        <v>0.30499999999999999</v>
      </c>
      <c r="L1327">
        <v>3091277</v>
      </c>
      <c r="M1327" s="4">
        <v>30.912800000000001</v>
      </c>
      <c r="N1327" s="3">
        <v>365.45</v>
      </c>
      <c r="O1327" s="1" t="str">
        <f t="shared" si="20"/>
        <v>1911_0</v>
      </c>
    </row>
    <row r="1328" spans="1:15" x14ac:dyDescent="0.35">
      <c r="A1328">
        <v>1911</v>
      </c>
      <c r="B1328">
        <v>1</v>
      </c>
      <c r="C1328" s="2">
        <v>1.9876000000000001E-2</v>
      </c>
      <c r="D1328">
        <v>91449</v>
      </c>
      <c r="E1328">
        <v>1818</v>
      </c>
      <c r="F1328">
        <v>90540</v>
      </c>
      <c r="G1328">
        <v>6401477</v>
      </c>
      <c r="H1328" s="3">
        <v>70</v>
      </c>
      <c r="I1328">
        <v>89393</v>
      </c>
      <c r="J1328">
        <v>22141</v>
      </c>
      <c r="K1328" s="4">
        <v>0.2477</v>
      </c>
      <c r="L1328">
        <v>2991277</v>
      </c>
      <c r="M1328" s="4">
        <v>33.4621</v>
      </c>
      <c r="N1328" s="3">
        <v>396.04</v>
      </c>
      <c r="O1328" s="1" t="str">
        <f t="shared" si="20"/>
        <v>1911_1</v>
      </c>
    </row>
    <row r="1329" spans="1:15" x14ac:dyDescent="0.35">
      <c r="A1329">
        <v>1911</v>
      </c>
      <c r="B1329">
        <v>2</v>
      </c>
      <c r="C1329" s="2">
        <v>1.0763999999999999E-2</v>
      </c>
      <c r="D1329">
        <v>89631</v>
      </c>
      <c r="E1329">
        <v>965</v>
      </c>
      <c r="F1329">
        <v>89149</v>
      </c>
      <c r="G1329">
        <v>6310937</v>
      </c>
      <c r="H1329" s="3">
        <v>70.41</v>
      </c>
      <c r="I1329">
        <v>85646</v>
      </c>
      <c r="J1329">
        <v>20404</v>
      </c>
      <c r="K1329" s="4">
        <v>0.2382</v>
      </c>
      <c r="L1329">
        <v>2901884</v>
      </c>
      <c r="M1329" s="4">
        <v>33.882100000000001</v>
      </c>
      <c r="N1329" s="3">
        <v>401.09</v>
      </c>
      <c r="O1329" s="1" t="str">
        <f t="shared" si="20"/>
        <v>1911_2</v>
      </c>
    </row>
    <row r="1330" spans="1:15" x14ac:dyDescent="0.35">
      <c r="A1330">
        <v>1911</v>
      </c>
      <c r="B1330">
        <v>3</v>
      </c>
      <c r="C1330" s="2">
        <v>6.7089999999999997E-3</v>
      </c>
      <c r="D1330">
        <v>88667</v>
      </c>
      <c r="E1330">
        <v>595</v>
      </c>
      <c r="F1330">
        <v>88369</v>
      </c>
      <c r="G1330">
        <v>6221788</v>
      </c>
      <c r="H1330" s="3">
        <v>70.17</v>
      </c>
      <c r="I1330">
        <v>82820</v>
      </c>
      <c r="J1330">
        <v>19503</v>
      </c>
      <c r="K1330" s="4">
        <v>0.23549999999999999</v>
      </c>
      <c r="L1330">
        <v>2816238</v>
      </c>
      <c r="M1330" s="4">
        <v>34.004399999999997</v>
      </c>
      <c r="N1330" s="3">
        <v>402.55</v>
      </c>
      <c r="O1330" s="1" t="str">
        <f t="shared" si="20"/>
        <v>1911_3</v>
      </c>
    </row>
    <row r="1331" spans="1:15" x14ac:dyDescent="0.35">
      <c r="A1331">
        <v>1911</v>
      </c>
      <c r="B1331">
        <v>4</v>
      </c>
      <c r="C1331" s="2">
        <v>4.8390000000000004E-3</v>
      </c>
      <c r="D1331">
        <v>88072</v>
      </c>
      <c r="E1331">
        <v>426</v>
      </c>
      <c r="F1331">
        <v>87859</v>
      </c>
      <c r="G1331">
        <v>6133418</v>
      </c>
      <c r="H1331" s="3">
        <v>69.64</v>
      </c>
      <c r="I1331">
        <v>80414</v>
      </c>
      <c r="J1331">
        <v>18959</v>
      </c>
      <c r="K1331" s="4">
        <v>0.23580000000000001</v>
      </c>
      <c r="L1331">
        <v>2733418</v>
      </c>
      <c r="M1331" s="4">
        <v>33.991599999999998</v>
      </c>
      <c r="N1331" s="3">
        <v>402.4</v>
      </c>
      <c r="O1331" s="1" t="str">
        <f t="shared" si="20"/>
        <v>1911_4</v>
      </c>
    </row>
    <row r="1332" spans="1:15" x14ac:dyDescent="0.35">
      <c r="A1332">
        <v>1911</v>
      </c>
      <c r="B1332">
        <v>5</v>
      </c>
      <c r="C1332" s="2">
        <v>4.2399999999999998E-3</v>
      </c>
      <c r="D1332">
        <v>87646</v>
      </c>
      <c r="E1332">
        <v>372</v>
      </c>
      <c r="F1332">
        <v>87460</v>
      </c>
      <c r="G1332">
        <v>6045560</v>
      </c>
      <c r="H1332" s="3">
        <v>68.98</v>
      </c>
      <c r="I1332">
        <v>78226</v>
      </c>
      <c r="J1332">
        <v>18579</v>
      </c>
      <c r="K1332" s="4">
        <v>0.23749999999999999</v>
      </c>
      <c r="L1332">
        <v>2653003</v>
      </c>
      <c r="M1332" s="4">
        <v>33.914499999999997</v>
      </c>
      <c r="N1332" s="3">
        <v>401.47</v>
      </c>
      <c r="O1332" s="1" t="str">
        <f t="shared" si="20"/>
        <v>1911_5</v>
      </c>
    </row>
    <row r="1333" spans="1:15" x14ac:dyDescent="0.35">
      <c r="A1333">
        <v>1911</v>
      </c>
      <c r="B1333">
        <v>6</v>
      </c>
      <c r="C1333" s="2">
        <v>3.1540000000000001E-3</v>
      </c>
      <c r="D1333">
        <v>87274</v>
      </c>
      <c r="E1333">
        <v>275</v>
      </c>
      <c r="F1333">
        <v>87136</v>
      </c>
      <c r="G1333">
        <v>5958100</v>
      </c>
      <c r="H1333" s="3">
        <v>68.27</v>
      </c>
      <c r="I1333">
        <v>76143</v>
      </c>
      <c r="J1333">
        <v>18255</v>
      </c>
      <c r="K1333" s="4">
        <v>0.2397</v>
      </c>
      <c r="L1333">
        <v>2574777</v>
      </c>
      <c r="M1333" s="4">
        <v>33.814900000000002</v>
      </c>
      <c r="N1333" s="3">
        <v>400.28</v>
      </c>
      <c r="O1333" s="1" t="str">
        <f t="shared" si="20"/>
        <v>1911_6</v>
      </c>
    </row>
    <row r="1334" spans="1:15" x14ac:dyDescent="0.35">
      <c r="A1334">
        <v>1911</v>
      </c>
      <c r="B1334">
        <v>7</v>
      </c>
      <c r="C1334" s="2">
        <v>3.9480000000000001E-3</v>
      </c>
      <c r="D1334">
        <v>86999</v>
      </c>
      <c r="E1334">
        <v>343</v>
      </c>
      <c r="F1334">
        <v>86827</v>
      </c>
      <c r="G1334">
        <v>5870964</v>
      </c>
      <c r="H1334" s="3">
        <v>67.48</v>
      </c>
      <c r="I1334">
        <v>74197</v>
      </c>
      <c r="J1334">
        <v>18020</v>
      </c>
      <c r="K1334" s="4">
        <v>0.2429</v>
      </c>
      <c r="L1334">
        <v>2498634</v>
      </c>
      <c r="M1334" s="4">
        <v>33.675899999999999</v>
      </c>
      <c r="N1334" s="3">
        <v>398.61</v>
      </c>
      <c r="O1334" s="1" t="str">
        <f t="shared" si="20"/>
        <v>1911_7</v>
      </c>
    </row>
    <row r="1335" spans="1:15" x14ac:dyDescent="0.35">
      <c r="A1335">
        <v>1911</v>
      </c>
      <c r="B1335">
        <v>8</v>
      </c>
      <c r="C1335" s="2">
        <v>2.2769999999999999E-3</v>
      </c>
      <c r="D1335">
        <v>86655</v>
      </c>
      <c r="E1335">
        <v>197</v>
      </c>
      <c r="F1335">
        <v>86557</v>
      </c>
      <c r="G1335">
        <v>5784137</v>
      </c>
      <c r="H1335" s="3">
        <v>66.75</v>
      </c>
      <c r="I1335">
        <v>72242</v>
      </c>
      <c r="J1335">
        <v>17734</v>
      </c>
      <c r="K1335" s="4">
        <v>0.2455</v>
      </c>
      <c r="L1335">
        <v>2424437</v>
      </c>
      <c r="M1335" s="4">
        <v>33.559899999999999</v>
      </c>
      <c r="N1335" s="3">
        <v>397.22</v>
      </c>
      <c r="O1335" s="1" t="str">
        <f t="shared" si="20"/>
        <v>1911_8</v>
      </c>
    </row>
    <row r="1336" spans="1:15" x14ac:dyDescent="0.35">
      <c r="A1336">
        <v>1911</v>
      </c>
      <c r="B1336">
        <v>9</v>
      </c>
      <c r="C1336" s="2">
        <v>1.9090000000000001E-3</v>
      </c>
      <c r="D1336">
        <v>86458</v>
      </c>
      <c r="E1336">
        <v>165</v>
      </c>
      <c r="F1336">
        <v>86375</v>
      </c>
      <c r="G1336">
        <v>5697580</v>
      </c>
      <c r="H1336" s="3">
        <v>65.900000000000006</v>
      </c>
      <c r="I1336">
        <v>70457</v>
      </c>
      <c r="J1336">
        <v>17573</v>
      </c>
      <c r="K1336" s="4">
        <v>0.24940000000000001</v>
      </c>
      <c r="L1336">
        <v>2352195</v>
      </c>
      <c r="M1336" s="4">
        <v>33.384799999999998</v>
      </c>
      <c r="N1336" s="3">
        <v>395.12</v>
      </c>
      <c r="O1336" s="1" t="str">
        <f t="shared" si="20"/>
        <v>1911_9</v>
      </c>
    </row>
    <row r="1337" spans="1:15" x14ac:dyDescent="0.35">
      <c r="A1337">
        <v>1911</v>
      </c>
      <c r="B1337">
        <v>10</v>
      </c>
      <c r="C1337" s="2">
        <v>1.812E-3</v>
      </c>
      <c r="D1337">
        <v>86293</v>
      </c>
      <c r="E1337">
        <v>156</v>
      </c>
      <c r="F1337">
        <v>86215</v>
      </c>
      <c r="G1337">
        <v>5611205</v>
      </c>
      <c r="H1337" s="3">
        <v>65.03</v>
      </c>
      <c r="I1337">
        <v>68741</v>
      </c>
      <c r="J1337">
        <v>17441</v>
      </c>
      <c r="K1337" s="4">
        <v>0.25369999999999998</v>
      </c>
      <c r="L1337">
        <v>2281738</v>
      </c>
      <c r="M1337" s="4">
        <v>33.192999999999998</v>
      </c>
      <c r="N1337" s="3">
        <v>392.82</v>
      </c>
      <c r="O1337" s="1" t="str">
        <f t="shared" si="20"/>
        <v>1911_10</v>
      </c>
    </row>
    <row r="1338" spans="1:15" x14ac:dyDescent="0.35">
      <c r="A1338">
        <v>1911</v>
      </c>
      <c r="B1338">
        <v>11</v>
      </c>
      <c r="C1338" s="2">
        <v>1.521E-3</v>
      </c>
      <c r="D1338">
        <v>86137</v>
      </c>
      <c r="E1338">
        <v>131</v>
      </c>
      <c r="F1338">
        <v>86071</v>
      </c>
      <c r="G1338">
        <v>5524990</v>
      </c>
      <c r="H1338" s="3">
        <v>64.14</v>
      </c>
      <c r="I1338">
        <v>67074</v>
      </c>
      <c r="J1338">
        <v>17320</v>
      </c>
      <c r="K1338" s="4">
        <v>0.25819999999999999</v>
      </c>
      <c r="L1338">
        <v>2212997</v>
      </c>
      <c r="M1338" s="4">
        <v>32.993299999999998</v>
      </c>
      <c r="N1338" s="3">
        <v>390.42</v>
      </c>
      <c r="O1338" s="1" t="str">
        <f t="shared" si="20"/>
        <v>1911_11</v>
      </c>
    </row>
    <row r="1339" spans="1:15" x14ac:dyDescent="0.35">
      <c r="A1339">
        <v>1911</v>
      </c>
      <c r="B1339">
        <v>12</v>
      </c>
      <c r="C1339" s="2">
        <v>1.634E-3</v>
      </c>
      <c r="D1339">
        <v>86006</v>
      </c>
      <c r="E1339">
        <v>141</v>
      </c>
      <c r="F1339">
        <v>85935</v>
      </c>
      <c r="G1339">
        <v>5438919</v>
      </c>
      <c r="H1339" s="3">
        <v>63.24</v>
      </c>
      <c r="I1339">
        <v>65466</v>
      </c>
      <c r="J1339">
        <v>17220</v>
      </c>
      <c r="K1339" s="4">
        <v>0.26300000000000001</v>
      </c>
      <c r="L1339">
        <v>2145923</v>
      </c>
      <c r="M1339" s="4">
        <v>32.779000000000003</v>
      </c>
      <c r="N1339" s="3">
        <v>387.85</v>
      </c>
      <c r="O1339" s="1" t="str">
        <f t="shared" si="20"/>
        <v>1911_12</v>
      </c>
    </row>
    <row r="1340" spans="1:15" x14ac:dyDescent="0.35">
      <c r="A1340">
        <v>1911</v>
      </c>
      <c r="B1340">
        <v>13</v>
      </c>
      <c r="C1340" s="2">
        <v>1.7420000000000001E-3</v>
      </c>
      <c r="D1340">
        <v>85865</v>
      </c>
      <c r="E1340">
        <v>150</v>
      </c>
      <c r="F1340">
        <v>85790</v>
      </c>
      <c r="G1340">
        <v>5352983</v>
      </c>
      <c r="H1340" s="3">
        <v>62.34</v>
      </c>
      <c r="I1340">
        <v>63890</v>
      </c>
      <c r="J1340">
        <v>17115</v>
      </c>
      <c r="K1340" s="4">
        <v>0.26790000000000003</v>
      </c>
      <c r="L1340">
        <v>2080456</v>
      </c>
      <c r="M1340" s="4">
        <v>32.563099999999999</v>
      </c>
      <c r="N1340" s="3">
        <v>385.26</v>
      </c>
      <c r="O1340" s="1" t="str">
        <f t="shared" si="20"/>
        <v>1911_13</v>
      </c>
    </row>
    <row r="1341" spans="1:15" x14ac:dyDescent="0.35">
      <c r="A1341">
        <v>1911</v>
      </c>
      <c r="B1341">
        <v>14</v>
      </c>
      <c r="C1341" s="2">
        <v>2.052E-3</v>
      </c>
      <c r="D1341">
        <v>85715</v>
      </c>
      <c r="E1341">
        <v>176</v>
      </c>
      <c r="F1341">
        <v>85628</v>
      </c>
      <c r="G1341">
        <v>5267193</v>
      </c>
      <c r="H1341" s="3">
        <v>61.45</v>
      </c>
      <c r="I1341">
        <v>62345</v>
      </c>
      <c r="J1341">
        <v>17007</v>
      </c>
      <c r="K1341" s="4">
        <v>0.27279999999999999</v>
      </c>
      <c r="L1341">
        <v>2016566</v>
      </c>
      <c r="M1341" s="4">
        <v>32.345399999999998</v>
      </c>
      <c r="N1341" s="3">
        <v>382.64</v>
      </c>
      <c r="O1341" s="1" t="str">
        <f t="shared" si="20"/>
        <v>1911_14</v>
      </c>
    </row>
    <row r="1342" spans="1:15" x14ac:dyDescent="0.35">
      <c r="A1342">
        <v>1911</v>
      </c>
      <c r="B1342">
        <v>15</v>
      </c>
      <c r="C1342" s="2">
        <v>2.3019999999999998E-3</v>
      </c>
      <c r="D1342">
        <v>85540</v>
      </c>
      <c r="E1342">
        <v>197</v>
      </c>
      <c r="F1342">
        <v>85441</v>
      </c>
      <c r="G1342">
        <v>5181566</v>
      </c>
      <c r="H1342" s="3">
        <v>60.58</v>
      </c>
      <c r="I1342">
        <v>60818</v>
      </c>
      <c r="J1342">
        <v>16882</v>
      </c>
      <c r="K1342" s="4">
        <v>0.27760000000000001</v>
      </c>
      <c r="L1342">
        <v>1954222</v>
      </c>
      <c r="M1342" s="4">
        <v>32.132300000000001</v>
      </c>
      <c r="N1342" s="3">
        <v>380.09</v>
      </c>
      <c r="O1342" s="1" t="str">
        <f t="shared" si="20"/>
        <v>1911_15</v>
      </c>
    </row>
    <row r="1343" spans="1:15" x14ac:dyDescent="0.35">
      <c r="A1343">
        <v>1911</v>
      </c>
      <c r="B1343">
        <v>16</v>
      </c>
      <c r="C1343" s="2">
        <v>2.506E-3</v>
      </c>
      <c r="D1343">
        <v>85343</v>
      </c>
      <c r="E1343">
        <v>214</v>
      </c>
      <c r="F1343">
        <v>85236</v>
      </c>
      <c r="G1343">
        <v>5096125</v>
      </c>
      <c r="H1343" s="3">
        <v>59.71</v>
      </c>
      <c r="I1343">
        <v>59314</v>
      </c>
      <c r="J1343">
        <v>16745</v>
      </c>
      <c r="K1343" s="4">
        <v>0.2823</v>
      </c>
      <c r="L1343">
        <v>1893403</v>
      </c>
      <c r="M1343" s="4">
        <v>31.921800000000001</v>
      </c>
      <c r="N1343" s="3">
        <v>377.56</v>
      </c>
      <c r="O1343" s="1" t="str">
        <f t="shared" si="20"/>
        <v>1911_16</v>
      </c>
    </row>
    <row r="1344" spans="1:15" x14ac:dyDescent="0.35">
      <c r="A1344">
        <v>1911</v>
      </c>
      <c r="B1344">
        <v>17</v>
      </c>
      <c r="C1344" s="2">
        <v>2.977E-3</v>
      </c>
      <c r="D1344">
        <v>85129</v>
      </c>
      <c r="E1344">
        <v>253</v>
      </c>
      <c r="F1344">
        <v>85002</v>
      </c>
      <c r="G1344">
        <v>5010889</v>
      </c>
      <c r="H1344" s="3">
        <v>58.86</v>
      </c>
      <c r="I1344">
        <v>57835</v>
      </c>
      <c r="J1344">
        <v>16599</v>
      </c>
      <c r="K1344" s="4">
        <v>0.28699999999999998</v>
      </c>
      <c r="L1344">
        <v>1834090</v>
      </c>
      <c r="M1344" s="4">
        <v>31.712399999999999</v>
      </c>
      <c r="N1344" s="3">
        <v>375.05</v>
      </c>
      <c r="O1344" s="1" t="str">
        <f t="shared" si="20"/>
        <v>1911_17</v>
      </c>
    </row>
    <row r="1345" spans="1:15" x14ac:dyDescent="0.35">
      <c r="A1345">
        <v>1911</v>
      </c>
      <c r="B1345">
        <v>18</v>
      </c>
      <c r="C1345" s="2">
        <v>3.1779999999999998E-3</v>
      </c>
      <c r="D1345">
        <v>84875</v>
      </c>
      <c r="E1345">
        <v>270</v>
      </c>
      <c r="F1345">
        <v>84741</v>
      </c>
      <c r="G1345">
        <v>4925887</v>
      </c>
      <c r="H1345" s="3">
        <v>58.04</v>
      </c>
      <c r="I1345">
        <v>56366</v>
      </c>
      <c r="J1345">
        <v>16431</v>
      </c>
      <c r="K1345" s="4">
        <v>0.29149999999999998</v>
      </c>
      <c r="L1345">
        <v>1776255</v>
      </c>
      <c r="M1345" s="4">
        <v>31.512599999999999</v>
      </c>
      <c r="N1345" s="3">
        <v>372.65</v>
      </c>
      <c r="O1345" s="1" t="str">
        <f t="shared" si="20"/>
        <v>1911_18</v>
      </c>
    </row>
    <row r="1346" spans="1:15" x14ac:dyDescent="0.35">
      <c r="A1346">
        <v>1911</v>
      </c>
      <c r="B1346">
        <v>19</v>
      </c>
      <c r="C1346" s="2">
        <v>3.1749999999999999E-3</v>
      </c>
      <c r="D1346">
        <v>84606</v>
      </c>
      <c r="E1346">
        <v>269</v>
      </c>
      <c r="F1346">
        <v>84471</v>
      </c>
      <c r="G1346">
        <v>4841146</v>
      </c>
      <c r="H1346" s="3">
        <v>57.22</v>
      </c>
      <c r="I1346">
        <v>54924</v>
      </c>
      <c r="J1346">
        <v>16256</v>
      </c>
      <c r="K1346" s="4">
        <v>0.29599999999999999</v>
      </c>
      <c r="L1346">
        <v>1719888</v>
      </c>
      <c r="M1346" s="4">
        <v>31.3139</v>
      </c>
      <c r="N1346" s="3">
        <v>370.27</v>
      </c>
      <c r="O1346" s="1" t="str">
        <f t="shared" si="20"/>
        <v>1911_19</v>
      </c>
    </row>
    <row r="1347" spans="1:15" x14ac:dyDescent="0.35">
      <c r="A1347">
        <v>1911</v>
      </c>
      <c r="B1347">
        <v>20</v>
      </c>
      <c r="C1347" s="2">
        <v>3.241E-3</v>
      </c>
      <c r="D1347">
        <v>84337</v>
      </c>
      <c r="E1347">
        <v>273</v>
      </c>
      <c r="F1347">
        <v>84200</v>
      </c>
      <c r="G1347">
        <v>4756675</v>
      </c>
      <c r="H1347" s="3">
        <v>56.4</v>
      </c>
      <c r="I1347">
        <v>53519</v>
      </c>
      <c r="J1347">
        <v>16086</v>
      </c>
      <c r="K1347" s="4">
        <v>0.30059999999999998</v>
      </c>
      <c r="L1347">
        <v>1664964</v>
      </c>
      <c r="M1347" s="4">
        <v>31.1099</v>
      </c>
      <c r="N1347" s="3">
        <v>367.82</v>
      </c>
      <c r="O1347" s="1" t="str">
        <f t="shared" si="20"/>
        <v>1911_20</v>
      </c>
    </row>
    <row r="1348" spans="1:15" x14ac:dyDescent="0.35">
      <c r="A1348">
        <v>1911</v>
      </c>
      <c r="B1348">
        <v>21</v>
      </c>
      <c r="C1348" s="2">
        <v>3.1670000000000001E-3</v>
      </c>
      <c r="D1348">
        <v>84064</v>
      </c>
      <c r="E1348">
        <v>266</v>
      </c>
      <c r="F1348">
        <v>83931</v>
      </c>
      <c r="G1348">
        <v>4672474</v>
      </c>
      <c r="H1348" s="3">
        <v>55.58</v>
      </c>
      <c r="I1348">
        <v>52146</v>
      </c>
      <c r="J1348">
        <v>15916</v>
      </c>
      <c r="K1348" s="4">
        <v>0.30520000000000003</v>
      </c>
      <c r="L1348">
        <v>1611445</v>
      </c>
      <c r="M1348" s="4">
        <v>30.9026</v>
      </c>
      <c r="N1348" s="3">
        <v>365.33</v>
      </c>
      <c r="O1348" s="1" t="str">
        <f t="shared" si="20"/>
        <v>1911_21</v>
      </c>
    </row>
    <row r="1349" spans="1:15" x14ac:dyDescent="0.35">
      <c r="A1349">
        <v>1911</v>
      </c>
      <c r="B1349">
        <v>22</v>
      </c>
      <c r="C1349" s="2">
        <v>3.1210000000000001E-3</v>
      </c>
      <c r="D1349">
        <v>83797</v>
      </c>
      <c r="E1349">
        <v>262</v>
      </c>
      <c r="F1349">
        <v>83667</v>
      </c>
      <c r="G1349">
        <v>4588544</v>
      </c>
      <c r="H1349" s="3">
        <v>54.76</v>
      </c>
      <c r="I1349">
        <v>50812</v>
      </c>
      <c r="J1349">
        <v>15755</v>
      </c>
      <c r="K1349" s="4">
        <v>0.31009999999999999</v>
      </c>
      <c r="L1349">
        <v>1559300</v>
      </c>
      <c r="M1349" s="4">
        <v>30.6876</v>
      </c>
      <c r="N1349" s="3">
        <v>362.75</v>
      </c>
      <c r="O1349" s="1" t="str">
        <f t="shared" si="20"/>
        <v>1911_22</v>
      </c>
    </row>
    <row r="1350" spans="1:15" x14ac:dyDescent="0.35">
      <c r="A1350">
        <v>1911</v>
      </c>
      <c r="B1350">
        <v>23</v>
      </c>
      <c r="C1350" s="2">
        <v>3.202E-3</v>
      </c>
      <c r="D1350">
        <v>83536</v>
      </c>
      <c r="E1350">
        <v>267</v>
      </c>
      <c r="F1350">
        <v>83402</v>
      </c>
      <c r="G1350">
        <v>4504877</v>
      </c>
      <c r="H1350" s="3">
        <v>53.93</v>
      </c>
      <c r="I1350">
        <v>49515</v>
      </c>
      <c r="J1350">
        <v>15600</v>
      </c>
      <c r="K1350" s="4">
        <v>0.315</v>
      </c>
      <c r="L1350">
        <v>1508487</v>
      </c>
      <c r="M1350" s="4">
        <v>30.465499999999999</v>
      </c>
      <c r="N1350" s="3">
        <v>360.09</v>
      </c>
      <c r="O1350" s="1" t="str">
        <f t="shared" si="20"/>
        <v>1911_23</v>
      </c>
    </row>
    <row r="1351" spans="1:15" x14ac:dyDescent="0.35">
      <c r="A1351">
        <v>1911</v>
      </c>
      <c r="B1351">
        <v>24</v>
      </c>
      <c r="C1351" s="2">
        <v>3.235E-3</v>
      </c>
      <c r="D1351">
        <v>83269</v>
      </c>
      <c r="E1351">
        <v>269</v>
      </c>
      <c r="F1351">
        <v>83134</v>
      </c>
      <c r="G1351">
        <v>4421475</v>
      </c>
      <c r="H1351" s="3">
        <v>53.1</v>
      </c>
      <c r="I1351">
        <v>48246</v>
      </c>
      <c r="J1351">
        <v>15445</v>
      </c>
      <c r="K1351" s="4">
        <v>0.3201</v>
      </c>
      <c r="L1351">
        <v>1458973</v>
      </c>
      <c r="M1351" s="4">
        <v>30.24</v>
      </c>
      <c r="N1351" s="3">
        <v>357.38</v>
      </c>
      <c r="O1351" s="1" t="str">
        <f t="shared" si="20"/>
        <v>1911_24</v>
      </c>
    </row>
    <row r="1352" spans="1:15" x14ac:dyDescent="0.35">
      <c r="A1352">
        <v>1911</v>
      </c>
      <c r="B1352">
        <v>25</v>
      </c>
      <c r="C1352" s="2">
        <v>3.4320000000000002E-3</v>
      </c>
      <c r="D1352">
        <v>82999</v>
      </c>
      <c r="E1352">
        <v>285</v>
      </c>
      <c r="F1352">
        <v>82857</v>
      </c>
      <c r="G1352">
        <v>4338341</v>
      </c>
      <c r="H1352" s="3">
        <v>52.27</v>
      </c>
      <c r="I1352">
        <v>47009</v>
      </c>
      <c r="J1352">
        <v>15292</v>
      </c>
      <c r="K1352" s="4">
        <v>0.32529999999999998</v>
      </c>
      <c r="L1352">
        <v>1410726</v>
      </c>
      <c r="M1352" s="4">
        <v>30.009599999999999</v>
      </c>
      <c r="N1352" s="3">
        <v>354.62</v>
      </c>
      <c r="O1352" s="1" t="str">
        <f t="shared" ref="O1352:O1415" si="21">A1352&amp;"_"&amp;B1352</f>
        <v>1911_25</v>
      </c>
    </row>
    <row r="1353" spans="1:15" x14ac:dyDescent="0.35">
      <c r="A1353">
        <v>1911</v>
      </c>
      <c r="B1353">
        <v>26</v>
      </c>
      <c r="C1353" s="2">
        <v>3.238E-3</v>
      </c>
      <c r="D1353">
        <v>82714</v>
      </c>
      <c r="E1353">
        <v>268</v>
      </c>
      <c r="F1353">
        <v>82580</v>
      </c>
      <c r="G1353">
        <v>4255484</v>
      </c>
      <c r="H1353" s="3">
        <v>51.45</v>
      </c>
      <c r="I1353">
        <v>45795</v>
      </c>
      <c r="J1353">
        <v>15134</v>
      </c>
      <c r="K1353" s="4">
        <v>0.33050000000000002</v>
      </c>
      <c r="L1353">
        <v>1363717</v>
      </c>
      <c r="M1353" s="4">
        <v>29.779</v>
      </c>
      <c r="N1353" s="3">
        <v>351.85</v>
      </c>
      <c r="O1353" s="1" t="str">
        <f t="shared" si="21"/>
        <v>1911_26</v>
      </c>
    </row>
    <row r="1354" spans="1:15" x14ac:dyDescent="0.35">
      <c r="A1354">
        <v>1911</v>
      </c>
      <c r="B1354">
        <v>27</v>
      </c>
      <c r="C1354" s="2">
        <v>2.9139999999999999E-3</v>
      </c>
      <c r="D1354">
        <v>82446</v>
      </c>
      <c r="E1354">
        <v>240</v>
      </c>
      <c r="F1354">
        <v>82326</v>
      </c>
      <c r="G1354">
        <v>4172904</v>
      </c>
      <c r="H1354" s="3">
        <v>50.61</v>
      </c>
      <c r="I1354">
        <v>44620</v>
      </c>
      <c r="J1354">
        <v>14989</v>
      </c>
      <c r="K1354" s="4">
        <v>0.33589999999999998</v>
      </c>
      <c r="L1354">
        <v>1317923</v>
      </c>
      <c r="M1354" s="4">
        <v>29.5366</v>
      </c>
      <c r="N1354" s="3">
        <v>348.94</v>
      </c>
      <c r="O1354" s="1" t="str">
        <f t="shared" si="21"/>
        <v>1911_27</v>
      </c>
    </row>
    <row r="1355" spans="1:15" x14ac:dyDescent="0.35">
      <c r="A1355">
        <v>1911</v>
      </c>
      <c r="B1355">
        <v>28</v>
      </c>
      <c r="C1355" s="2">
        <v>2.7729999999999999E-3</v>
      </c>
      <c r="D1355">
        <v>82206</v>
      </c>
      <c r="E1355">
        <v>228</v>
      </c>
      <c r="F1355">
        <v>82092</v>
      </c>
      <c r="G1355">
        <v>4090578</v>
      </c>
      <c r="H1355" s="3">
        <v>49.76</v>
      </c>
      <c r="I1355">
        <v>43490</v>
      </c>
      <c r="J1355">
        <v>14862</v>
      </c>
      <c r="K1355" s="4">
        <v>0.3417</v>
      </c>
      <c r="L1355">
        <v>1273303</v>
      </c>
      <c r="M1355" s="4">
        <v>29.278199999999998</v>
      </c>
      <c r="N1355" s="3">
        <v>345.84</v>
      </c>
      <c r="O1355" s="1" t="str">
        <f t="shared" si="21"/>
        <v>1911_28</v>
      </c>
    </row>
    <row r="1356" spans="1:15" x14ac:dyDescent="0.35">
      <c r="A1356">
        <v>1911</v>
      </c>
      <c r="B1356">
        <v>29</v>
      </c>
      <c r="C1356" s="2">
        <v>2.6510000000000001E-3</v>
      </c>
      <c r="D1356">
        <v>81978</v>
      </c>
      <c r="E1356">
        <v>217</v>
      </c>
      <c r="F1356">
        <v>81870</v>
      </c>
      <c r="G1356">
        <v>4008486</v>
      </c>
      <c r="H1356" s="3">
        <v>48.9</v>
      </c>
      <c r="I1356">
        <v>42394</v>
      </c>
      <c r="J1356">
        <v>14744</v>
      </c>
      <c r="K1356" s="4">
        <v>0.3478</v>
      </c>
      <c r="L1356">
        <v>1229813</v>
      </c>
      <c r="M1356" s="4">
        <v>29.0091</v>
      </c>
      <c r="N1356" s="3">
        <v>342.61</v>
      </c>
      <c r="O1356" s="1" t="str">
        <f t="shared" si="21"/>
        <v>1911_29</v>
      </c>
    </row>
    <row r="1357" spans="1:15" x14ac:dyDescent="0.35">
      <c r="A1357">
        <v>1911</v>
      </c>
      <c r="B1357">
        <v>30</v>
      </c>
      <c r="C1357" s="2">
        <v>2.604E-3</v>
      </c>
      <c r="D1357">
        <v>81761</v>
      </c>
      <c r="E1357">
        <v>213</v>
      </c>
      <c r="F1357">
        <v>81654</v>
      </c>
      <c r="G1357">
        <v>3926616</v>
      </c>
      <c r="H1357" s="3">
        <v>48.03</v>
      </c>
      <c r="I1357">
        <v>41331</v>
      </c>
      <c r="J1357">
        <v>14634</v>
      </c>
      <c r="K1357" s="4">
        <v>0.35410000000000003</v>
      </c>
      <c r="L1357">
        <v>1187419</v>
      </c>
      <c r="M1357" s="4">
        <v>28.729399999999998</v>
      </c>
      <c r="N1357" s="3">
        <v>339.25</v>
      </c>
      <c r="O1357" s="1" t="str">
        <f t="shared" si="21"/>
        <v>1911_30</v>
      </c>
    </row>
    <row r="1358" spans="1:15" x14ac:dyDescent="0.35">
      <c r="A1358">
        <v>1911</v>
      </c>
      <c r="B1358">
        <v>31</v>
      </c>
      <c r="C1358" s="2">
        <v>2.5170000000000001E-3</v>
      </c>
      <c r="D1358">
        <v>81548</v>
      </c>
      <c r="E1358">
        <v>205</v>
      </c>
      <c r="F1358">
        <v>81445</v>
      </c>
      <c r="G1358">
        <v>3844962</v>
      </c>
      <c r="H1358" s="3">
        <v>47.15</v>
      </c>
      <c r="I1358">
        <v>40297</v>
      </c>
      <c r="J1358">
        <v>14529</v>
      </c>
      <c r="K1358" s="4">
        <v>0.36059999999999998</v>
      </c>
      <c r="L1358">
        <v>1146088</v>
      </c>
      <c r="M1358" s="4">
        <v>28.441299999999998</v>
      </c>
      <c r="N1358" s="3">
        <v>335.8</v>
      </c>
      <c r="O1358" s="1" t="str">
        <f t="shared" si="21"/>
        <v>1911_31</v>
      </c>
    </row>
    <row r="1359" spans="1:15" x14ac:dyDescent="0.35">
      <c r="A1359">
        <v>1911</v>
      </c>
      <c r="B1359">
        <v>32</v>
      </c>
      <c r="C1359" s="2">
        <v>2.6589999999999999E-3</v>
      </c>
      <c r="D1359">
        <v>81343</v>
      </c>
      <c r="E1359">
        <v>216</v>
      </c>
      <c r="F1359">
        <v>81235</v>
      </c>
      <c r="G1359">
        <v>3763516</v>
      </c>
      <c r="H1359" s="3">
        <v>46.27</v>
      </c>
      <c r="I1359">
        <v>39291</v>
      </c>
      <c r="J1359">
        <v>14430</v>
      </c>
      <c r="K1359" s="4">
        <v>0.36730000000000002</v>
      </c>
      <c r="L1359">
        <v>1105791</v>
      </c>
      <c r="M1359" s="4">
        <v>28.1433</v>
      </c>
      <c r="N1359" s="3">
        <v>332.22</v>
      </c>
      <c r="O1359" s="1" t="str">
        <f t="shared" si="21"/>
        <v>1911_32</v>
      </c>
    </row>
    <row r="1360" spans="1:15" x14ac:dyDescent="0.35">
      <c r="A1360">
        <v>1911</v>
      </c>
      <c r="B1360">
        <v>33</v>
      </c>
      <c r="C1360" s="2">
        <v>2.6870000000000002E-3</v>
      </c>
      <c r="D1360">
        <v>81126</v>
      </c>
      <c r="E1360">
        <v>218</v>
      </c>
      <c r="F1360">
        <v>81017</v>
      </c>
      <c r="G1360">
        <v>3682282</v>
      </c>
      <c r="H1360" s="3">
        <v>45.39</v>
      </c>
      <c r="I1360">
        <v>38306</v>
      </c>
      <c r="J1360">
        <v>14328</v>
      </c>
      <c r="K1360" s="4">
        <v>0.374</v>
      </c>
      <c r="L1360">
        <v>1066500</v>
      </c>
      <c r="M1360" s="4">
        <v>27.8416</v>
      </c>
      <c r="N1360" s="3">
        <v>328.6</v>
      </c>
      <c r="O1360" s="1" t="str">
        <f t="shared" si="21"/>
        <v>1911_33</v>
      </c>
    </row>
    <row r="1361" spans="1:15" x14ac:dyDescent="0.35">
      <c r="A1361">
        <v>1911</v>
      </c>
      <c r="B1361">
        <v>34</v>
      </c>
      <c r="C1361" s="2">
        <v>2.7030000000000001E-3</v>
      </c>
      <c r="D1361">
        <v>80908</v>
      </c>
      <c r="E1361">
        <v>219</v>
      </c>
      <c r="F1361">
        <v>80799</v>
      </c>
      <c r="G1361">
        <v>3601264</v>
      </c>
      <c r="H1361" s="3">
        <v>44.51</v>
      </c>
      <c r="I1361">
        <v>37344</v>
      </c>
      <c r="J1361">
        <v>14227</v>
      </c>
      <c r="K1361" s="4">
        <v>0.38100000000000001</v>
      </c>
      <c r="L1361">
        <v>1028194</v>
      </c>
      <c r="M1361" s="4">
        <v>27.532900000000001</v>
      </c>
      <c r="N1361" s="3">
        <v>324.89999999999998</v>
      </c>
      <c r="O1361" s="1" t="str">
        <f t="shared" si="21"/>
        <v>1911_34</v>
      </c>
    </row>
    <row r="1362" spans="1:15" x14ac:dyDescent="0.35">
      <c r="A1362">
        <v>1911</v>
      </c>
      <c r="B1362">
        <v>35</v>
      </c>
      <c r="C1362" s="2">
        <v>2.6189999999999998E-3</v>
      </c>
      <c r="D1362">
        <v>80690</v>
      </c>
      <c r="E1362">
        <v>211</v>
      </c>
      <c r="F1362">
        <v>80584</v>
      </c>
      <c r="G1362">
        <v>3520465</v>
      </c>
      <c r="H1362" s="3">
        <v>43.63</v>
      </c>
      <c r="I1362">
        <v>36406</v>
      </c>
      <c r="J1362">
        <v>14129</v>
      </c>
      <c r="K1362" s="4">
        <v>0.3881</v>
      </c>
      <c r="L1362">
        <v>990850</v>
      </c>
      <c r="M1362" s="4">
        <v>27.216799999999999</v>
      </c>
      <c r="N1362" s="3">
        <v>321.10000000000002</v>
      </c>
      <c r="O1362" s="1" t="str">
        <f t="shared" si="21"/>
        <v>1911_35</v>
      </c>
    </row>
    <row r="1363" spans="1:15" x14ac:dyDescent="0.35">
      <c r="A1363">
        <v>1911</v>
      </c>
      <c r="B1363">
        <v>36</v>
      </c>
      <c r="C1363" s="2">
        <v>2.614E-3</v>
      </c>
      <c r="D1363">
        <v>80478</v>
      </c>
      <c r="E1363">
        <v>210</v>
      </c>
      <c r="F1363">
        <v>80373</v>
      </c>
      <c r="G1363">
        <v>3439881</v>
      </c>
      <c r="H1363" s="3">
        <v>42.74</v>
      </c>
      <c r="I1363">
        <v>35494</v>
      </c>
      <c r="J1363">
        <v>14035</v>
      </c>
      <c r="K1363" s="4">
        <v>0.39539999999999997</v>
      </c>
      <c r="L1363">
        <v>954444</v>
      </c>
      <c r="M1363" s="4">
        <v>26.8902</v>
      </c>
      <c r="N1363" s="3">
        <v>317.18</v>
      </c>
      <c r="O1363" s="1" t="str">
        <f t="shared" si="21"/>
        <v>1911_36</v>
      </c>
    </row>
    <row r="1364" spans="1:15" x14ac:dyDescent="0.35">
      <c r="A1364">
        <v>1911</v>
      </c>
      <c r="B1364">
        <v>37</v>
      </c>
      <c r="C1364" s="2">
        <v>2.6450000000000002E-3</v>
      </c>
      <c r="D1364">
        <v>80268</v>
      </c>
      <c r="E1364">
        <v>212</v>
      </c>
      <c r="F1364">
        <v>80162</v>
      </c>
      <c r="G1364">
        <v>3359508</v>
      </c>
      <c r="H1364" s="3">
        <v>41.85</v>
      </c>
      <c r="I1364">
        <v>34605</v>
      </c>
      <c r="J1364">
        <v>13945</v>
      </c>
      <c r="K1364" s="4">
        <v>0.40300000000000002</v>
      </c>
      <c r="L1364">
        <v>918950</v>
      </c>
      <c r="M1364" s="4">
        <v>26.555099999999999</v>
      </c>
      <c r="N1364" s="3">
        <v>313.16000000000003</v>
      </c>
      <c r="O1364" s="1" t="str">
        <f t="shared" si="21"/>
        <v>1911_37</v>
      </c>
    </row>
    <row r="1365" spans="1:15" x14ac:dyDescent="0.35">
      <c r="A1365">
        <v>1911</v>
      </c>
      <c r="B1365">
        <v>38</v>
      </c>
      <c r="C1365" s="2">
        <v>2.6319999999999998E-3</v>
      </c>
      <c r="D1365">
        <v>80056</v>
      </c>
      <c r="E1365">
        <v>211</v>
      </c>
      <c r="F1365">
        <v>79950</v>
      </c>
      <c r="G1365">
        <v>3279346</v>
      </c>
      <c r="H1365" s="3">
        <v>40.96</v>
      </c>
      <c r="I1365">
        <v>33738</v>
      </c>
      <c r="J1365">
        <v>13855</v>
      </c>
      <c r="K1365" s="4">
        <v>0.41070000000000001</v>
      </c>
      <c r="L1365">
        <v>884344</v>
      </c>
      <c r="M1365" s="4">
        <v>26.212199999999999</v>
      </c>
      <c r="N1365" s="3">
        <v>309.05</v>
      </c>
      <c r="O1365" s="1" t="str">
        <f t="shared" si="21"/>
        <v>1911_38</v>
      </c>
    </row>
    <row r="1366" spans="1:15" x14ac:dyDescent="0.35">
      <c r="A1366">
        <v>1911</v>
      </c>
      <c r="B1366">
        <v>39</v>
      </c>
      <c r="C1366" s="2">
        <v>2.7339999999999999E-3</v>
      </c>
      <c r="D1366">
        <v>79845</v>
      </c>
      <c r="E1366">
        <v>218</v>
      </c>
      <c r="F1366">
        <v>79736</v>
      </c>
      <c r="G1366">
        <v>3199396</v>
      </c>
      <c r="H1366" s="3">
        <v>40.07</v>
      </c>
      <c r="I1366">
        <v>32893</v>
      </c>
      <c r="J1366">
        <v>13769</v>
      </c>
      <c r="K1366" s="4">
        <v>0.41860000000000003</v>
      </c>
      <c r="L1366">
        <v>850606</v>
      </c>
      <c r="M1366" s="4">
        <v>25.860099999999999</v>
      </c>
      <c r="N1366" s="3">
        <v>304.82</v>
      </c>
      <c r="O1366" s="1" t="str">
        <f t="shared" si="21"/>
        <v>1911_39</v>
      </c>
    </row>
    <row r="1367" spans="1:15" x14ac:dyDescent="0.35">
      <c r="A1367">
        <v>1911</v>
      </c>
      <c r="B1367">
        <v>40</v>
      </c>
      <c r="C1367" s="2">
        <v>2.9139999999999999E-3</v>
      </c>
      <c r="D1367">
        <v>79627</v>
      </c>
      <c r="E1367">
        <v>232</v>
      </c>
      <c r="F1367">
        <v>79511</v>
      </c>
      <c r="G1367">
        <v>3119660</v>
      </c>
      <c r="H1367" s="3">
        <v>39.18</v>
      </c>
      <c r="I1367">
        <v>32065</v>
      </c>
      <c r="J1367">
        <v>13681</v>
      </c>
      <c r="K1367" s="4">
        <v>0.42659999999999998</v>
      </c>
      <c r="L1367">
        <v>817714</v>
      </c>
      <c r="M1367" s="4">
        <v>25.5016</v>
      </c>
      <c r="N1367" s="3">
        <v>300.52</v>
      </c>
      <c r="O1367" s="1" t="str">
        <f t="shared" si="21"/>
        <v>1911_40</v>
      </c>
    </row>
    <row r="1368" spans="1:15" x14ac:dyDescent="0.35">
      <c r="A1368">
        <v>1911</v>
      </c>
      <c r="B1368">
        <v>41</v>
      </c>
      <c r="C1368" s="2">
        <v>3.0630000000000002E-3</v>
      </c>
      <c r="D1368">
        <v>79395</v>
      </c>
      <c r="E1368">
        <v>243</v>
      </c>
      <c r="F1368">
        <v>79273</v>
      </c>
      <c r="G1368">
        <v>3040149</v>
      </c>
      <c r="H1368" s="3">
        <v>38.29</v>
      </c>
      <c r="I1368">
        <v>31253</v>
      </c>
      <c r="J1368">
        <v>13589</v>
      </c>
      <c r="K1368" s="4">
        <v>0.43480000000000002</v>
      </c>
      <c r="L1368">
        <v>785648</v>
      </c>
      <c r="M1368" s="4">
        <v>25.138400000000001</v>
      </c>
      <c r="N1368" s="3">
        <v>296.16000000000003</v>
      </c>
      <c r="O1368" s="1" t="str">
        <f t="shared" si="21"/>
        <v>1911_41</v>
      </c>
    </row>
    <row r="1369" spans="1:15" x14ac:dyDescent="0.35">
      <c r="A1369">
        <v>1911</v>
      </c>
      <c r="B1369">
        <v>42</v>
      </c>
      <c r="C1369" s="2">
        <v>3.215E-3</v>
      </c>
      <c r="D1369">
        <v>79152</v>
      </c>
      <c r="E1369">
        <v>254</v>
      </c>
      <c r="F1369">
        <v>79024</v>
      </c>
      <c r="G1369">
        <v>2960876</v>
      </c>
      <c r="H1369" s="3">
        <v>37.409999999999997</v>
      </c>
      <c r="I1369">
        <v>30457</v>
      </c>
      <c r="J1369">
        <v>13496</v>
      </c>
      <c r="K1369" s="4">
        <v>0.44309999999999999</v>
      </c>
      <c r="L1369">
        <v>754396</v>
      </c>
      <c r="M1369" s="4">
        <v>24.769500000000001</v>
      </c>
      <c r="N1369" s="3">
        <v>291.73</v>
      </c>
      <c r="O1369" s="1" t="str">
        <f t="shared" si="21"/>
        <v>1911_42</v>
      </c>
    </row>
    <row r="1370" spans="1:15" x14ac:dyDescent="0.35">
      <c r="A1370">
        <v>1911</v>
      </c>
      <c r="B1370">
        <v>43</v>
      </c>
      <c r="C1370" s="2">
        <v>3.2699999999999999E-3</v>
      </c>
      <c r="D1370">
        <v>78897</v>
      </c>
      <c r="E1370">
        <v>258</v>
      </c>
      <c r="F1370">
        <v>78768</v>
      </c>
      <c r="G1370">
        <v>2881852</v>
      </c>
      <c r="H1370" s="3">
        <v>36.53</v>
      </c>
      <c r="I1370">
        <v>29676</v>
      </c>
      <c r="J1370">
        <v>13400</v>
      </c>
      <c r="K1370" s="4">
        <v>0.45150000000000001</v>
      </c>
      <c r="L1370">
        <v>723939</v>
      </c>
      <c r="M1370" s="4">
        <v>24.394600000000001</v>
      </c>
      <c r="N1370" s="3">
        <v>287.23</v>
      </c>
      <c r="O1370" s="1" t="str">
        <f t="shared" si="21"/>
        <v>1911_43</v>
      </c>
    </row>
    <row r="1371" spans="1:15" x14ac:dyDescent="0.35">
      <c r="A1371">
        <v>1911</v>
      </c>
      <c r="B1371">
        <v>44</v>
      </c>
      <c r="C1371" s="2">
        <v>3.4039999999999999E-3</v>
      </c>
      <c r="D1371">
        <v>78639</v>
      </c>
      <c r="E1371">
        <v>268</v>
      </c>
      <c r="F1371">
        <v>78505</v>
      </c>
      <c r="G1371">
        <v>2803084</v>
      </c>
      <c r="H1371" s="3">
        <v>35.64</v>
      </c>
      <c r="I1371">
        <v>28914</v>
      </c>
      <c r="J1371">
        <v>13305</v>
      </c>
      <c r="K1371" s="4">
        <v>0.4602</v>
      </c>
      <c r="L1371">
        <v>694263</v>
      </c>
      <c r="M1371" s="4">
        <v>24.011199999999999</v>
      </c>
      <c r="N1371" s="3">
        <v>282.63</v>
      </c>
      <c r="O1371" s="1" t="str">
        <f t="shared" si="21"/>
        <v>1911_44</v>
      </c>
    </row>
    <row r="1372" spans="1:15" x14ac:dyDescent="0.35">
      <c r="A1372">
        <v>1911</v>
      </c>
      <c r="B1372">
        <v>45</v>
      </c>
      <c r="C1372" s="2">
        <v>3.6770000000000001E-3</v>
      </c>
      <c r="D1372">
        <v>78371</v>
      </c>
      <c r="E1372">
        <v>288</v>
      </c>
      <c r="F1372">
        <v>78227</v>
      </c>
      <c r="G1372">
        <v>2724578</v>
      </c>
      <c r="H1372" s="3">
        <v>34.76</v>
      </c>
      <c r="I1372">
        <v>28168</v>
      </c>
      <c r="J1372">
        <v>13209</v>
      </c>
      <c r="K1372" s="4">
        <v>0.46889999999999998</v>
      </c>
      <c r="L1372">
        <v>665349</v>
      </c>
      <c r="M1372" s="4">
        <v>23.620799999999999</v>
      </c>
      <c r="N1372" s="3">
        <v>277.95</v>
      </c>
      <c r="O1372" s="1" t="str">
        <f t="shared" si="21"/>
        <v>1911_45</v>
      </c>
    </row>
    <row r="1373" spans="1:15" x14ac:dyDescent="0.35">
      <c r="A1373">
        <v>1911</v>
      </c>
      <c r="B1373">
        <v>46</v>
      </c>
      <c r="C1373" s="2">
        <v>4.0020000000000003E-3</v>
      </c>
      <c r="D1373">
        <v>78083</v>
      </c>
      <c r="E1373">
        <v>312</v>
      </c>
      <c r="F1373">
        <v>77927</v>
      </c>
      <c r="G1373">
        <v>2646351</v>
      </c>
      <c r="H1373" s="3">
        <v>33.89</v>
      </c>
      <c r="I1373">
        <v>27433</v>
      </c>
      <c r="J1373">
        <v>13108</v>
      </c>
      <c r="K1373" s="4">
        <v>0.4778</v>
      </c>
      <c r="L1373">
        <v>637181</v>
      </c>
      <c r="M1373" s="4">
        <v>23.226500000000001</v>
      </c>
      <c r="N1373" s="3">
        <v>273.22000000000003</v>
      </c>
      <c r="O1373" s="1" t="str">
        <f t="shared" si="21"/>
        <v>1911_46</v>
      </c>
    </row>
    <row r="1374" spans="1:15" x14ac:dyDescent="0.35">
      <c r="A1374">
        <v>1911</v>
      </c>
      <c r="B1374">
        <v>47</v>
      </c>
      <c r="C1374" s="2">
        <v>4.2630000000000003E-3</v>
      </c>
      <c r="D1374">
        <v>77771</v>
      </c>
      <c r="E1374">
        <v>332</v>
      </c>
      <c r="F1374">
        <v>77605</v>
      </c>
      <c r="G1374">
        <v>2568424</v>
      </c>
      <c r="H1374" s="3">
        <v>33.03</v>
      </c>
      <c r="I1374">
        <v>26709</v>
      </c>
      <c r="J1374">
        <v>13000</v>
      </c>
      <c r="K1374" s="4">
        <v>0.48670000000000002</v>
      </c>
      <c r="L1374">
        <v>609747</v>
      </c>
      <c r="M1374" s="4">
        <v>22.8291</v>
      </c>
      <c r="N1374" s="3">
        <v>268.45</v>
      </c>
      <c r="O1374" s="1" t="str">
        <f t="shared" si="21"/>
        <v>1911_47</v>
      </c>
    </row>
    <row r="1375" spans="1:15" x14ac:dyDescent="0.35">
      <c r="A1375">
        <v>1911</v>
      </c>
      <c r="B1375">
        <v>48</v>
      </c>
      <c r="C1375" s="2">
        <v>4.5319999999999996E-3</v>
      </c>
      <c r="D1375">
        <v>77439</v>
      </c>
      <c r="E1375">
        <v>351</v>
      </c>
      <c r="F1375">
        <v>77264</v>
      </c>
      <c r="G1375">
        <v>2490819</v>
      </c>
      <c r="H1375" s="3">
        <v>32.159999999999997</v>
      </c>
      <c r="I1375">
        <v>25997</v>
      </c>
      <c r="J1375">
        <v>12889</v>
      </c>
      <c r="K1375" s="4">
        <v>0.49580000000000002</v>
      </c>
      <c r="L1375">
        <v>583038</v>
      </c>
      <c r="M1375" s="4">
        <v>22.4268</v>
      </c>
      <c r="N1375" s="3">
        <v>263.62</v>
      </c>
      <c r="O1375" s="1" t="str">
        <f t="shared" si="21"/>
        <v>1911_48</v>
      </c>
    </row>
    <row r="1376" spans="1:15" x14ac:dyDescent="0.35">
      <c r="A1376">
        <v>1911</v>
      </c>
      <c r="B1376">
        <v>49</v>
      </c>
      <c r="C1376" s="2">
        <v>4.9789999999999999E-3</v>
      </c>
      <c r="D1376">
        <v>77088</v>
      </c>
      <c r="E1376">
        <v>384</v>
      </c>
      <c r="F1376">
        <v>76896</v>
      </c>
      <c r="G1376">
        <v>2413556</v>
      </c>
      <c r="H1376" s="3">
        <v>31.31</v>
      </c>
      <c r="I1376">
        <v>25298</v>
      </c>
      <c r="J1376">
        <v>12774</v>
      </c>
      <c r="K1376" s="4">
        <v>0.50490000000000002</v>
      </c>
      <c r="L1376">
        <v>557041</v>
      </c>
      <c r="M1376" s="4">
        <v>22.019400000000001</v>
      </c>
      <c r="N1376" s="3">
        <v>258.73</v>
      </c>
      <c r="O1376" s="1" t="str">
        <f t="shared" si="21"/>
        <v>1911_49</v>
      </c>
    </row>
    <row r="1377" spans="1:15" x14ac:dyDescent="0.35">
      <c r="A1377">
        <v>1911</v>
      </c>
      <c r="B1377">
        <v>50</v>
      </c>
      <c r="C1377" s="2">
        <v>5.3800000000000002E-3</v>
      </c>
      <c r="D1377">
        <v>76704</v>
      </c>
      <c r="E1377">
        <v>413</v>
      </c>
      <c r="F1377">
        <v>76498</v>
      </c>
      <c r="G1377">
        <v>2336659</v>
      </c>
      <c r="H1377" s="3">
        <v>30.46</v>
      </c>
      <c r="I1377">
        <v>24606</v>
      </c>
      <c r="J1377">
        <v>12651</v>
      </c>
      <c r="K1377" s="4">
        <v>0.5141</v>
      </c>
      <c r="L1377">
        <v>531743</v>
      </c>
      <c r="M1377" s="4">
        <v>21.610399999999998</v>
      </c>
      <c r="N1377" s="3">
        <v>253.82</v>
      </c>
      <c r="O1377" s="1" t="str">
        <f t="shared" si="21"/>
        <v>1911_50</v>
      </c>
    </row>
    <row r="1378" spans="1:15" x14ac:dyDescent="0.35">
      <c r="A1378">
        <v>1911</v>
      </c>
      <c r="B1378">
        <v>51</v>
      </c>
      <c r="C1378" s="2">
        <v>5.9189999999999998E-3</v>
      </c>
      <c r="D1378">
        <v>76292</v>
      </c>
      <c r="E1378">
        <v>452</v>
      </c>
      <c r="F1378">
        <v>76066</v>
      </c>
      <c r="G1378">
        <v>2260161</v>
      </c>
      <c r="H1378" s="3">
        <v>29.63</v>
      </c>
      <c r="I1378">
        <v>23923</v>
      </c>
      <c r="J1378">
        <v>12521</v>
      </c>
      <c r="K1378" s="4">
        <v>0.52339999999999998</v>
      </c>
      <c r="L1378">
        <v>507137</v>
      </c>
      <c r="M1378" s="4">
        <v>21.198499999999999</v>
      </c>
      <c r="N1378" s="3">
        <v>248.88</v>
      </c>
      <c r="O1378" s="1" t="str">
        <f t="shared" si="21"/>
        <v>1911_51</v>
      </c>
    </row>
    <row r="1379" spans="1:15" x14ac:dyDescent="0.35">
      <c r="A1379">
        <v>1911</v>
      </c>
      <c r="B1379">
        <v>52</v>
      </c>
      <c r="C1379" s="2">
        <v>6.43E-3</v>
      </c>
      <c r="D1379">
        <v>75840</v>
      </c>
      <c r="E1379">
        <v>488</v>
      </c>
      <c r="F1379">
        <v>75596</v>
      </c>
      <c r="G1379">
        <v>2184095</v>
      </c>
      <c r="H1379" s="3">
        <v>28.8</v>
      </c>
      <c r="I1379">
        <v>23247</v>
      </c>
      <c r="J1379">
        <v>12383</v>
      </c>
      <c r="K1379" s="4">
        <v>0.53269999999999995</v>
      </c>
      <c r="L1379">
        <v>483214</v>
      </c>
      <c r="M1379" s="4">
        <v>20.786100000000001</v>
      </c>
      <c r="N1379" s="3">
        <v>243.93</v>
      </c>
      <c r="O1379" s="1" t="str">
        <f t="shared" si="21"/>
        <v>1911_52</v>
      </c>
    </row>
    <row r="1380" spans="1:15" x14ac:dyDescent="0.35">
      <c r="A1380">
        <v>1911</v>
      </c>
      <c r="B1380">
        <v>53</v>
      </c>
      <c r="C1380" s="2">
        <v>6.8950000000000001E-3</v>
      </c>
      <c r="D1380">
        <v>75353</v>
      </c>
      <c r="E1380">
        <v>520</v>
      </c>
      <c r="F1380">
        <v>75093</v>
      </c>
      <c r="G1380">
        <v>2108499</v>
      </c>
      <c r="H1380" s="3">
        <v>27.98</v>
      </c>
      <c r="I1380">
        <v>22578</v>
      </c>
      <c r="J1380">
        <v>12237</v>
      </c>
      <c r="K1380" s="4">
        <v>0.54200000000000004</v>
      </c>
      <c r="L1380">
        <v>459967</v>
      </c>
      <c r="M1380" s="4">
        <v>20.372199999999999</v>
      </c>
      <c r="N1380" s="3">
        <v>238.97</v>
      </c>
      <c r="O1380" s="1" t="str">
        <f t="shared" si="21"/>
        <v>1911_53</v>
      </c>
    </row>
    <row r="1381" spans="1:15" x14ac:dyDescent="0.35">
      <c r="A1381">
        <v>1911</v>
      </c>
      <c r="B1381">
        <v>54</v>
      </c>
      <c r="C1381" s="2">
        <v>7.1339999999999997E-3</v>
      </c>
      <c r="D1381">
        <v>74833</v>
      </c>
      <c r="E1381">
        <v>534</v>
      </c>
      <c r="F1381">
        <v>74566</v>
      </c>
      <c r="G1381">
        <v>2033406</v>
      </c>
      <c r="H1381" s="3">
        <v>27.17</v>
      </c>
      <c r="I1381">
        <v>21918</v>
      </c>
      <c r="J1381">
        <v>12085</v>
      </c>
      <c r="K1381" s="4">
        <v>0.55130000000000001</v>
      </c>
      <c r="L1381">
        <v>437389</v>
      </c>
      <c r="M1381" s="4">
        <v>19.955300000000001</v>
      </c>
      <c r="N1381" s="3">
        <v>233.96</v>
      </c>
      <c r="O1381" s="1" t="str">
        <f t="shared" si="21"/>
        <v>1911_54</v>
      </c>
    </row>
    <row r="1382" spans="1:15" x14ac:dyDescent="0.35">
      <c r="A1382">
        <v>1911</v>
      </c>
      <c r="B1382">
        <v>55</v>
      </c>
      <c r="C1382" s="2">
        <v>7.561E-3</v>
      </c>
      <c r="D1382">
        <v>74299</v>
      </c>
      <c r="E1382">
        <v>562</v>
      </c>
      <c r="F1382">
        <v>74018</v>
      </c>
      <c r="G1382">
        <v>1958840</v>
      </c>
      <c r="H1382" s="3">
        <v>26.36</v>
      </c>
      <c r="I1382">
        <v>21273</v>
      </c>
      <c r="J1382">
        <v>11932</v>
      </c>
      <c r="K1382" s="4">
        <v>0.56089999999999995</v>
      </c>
      <c r="L1382">
        <v>415470</v>
      </c>
      <c r="M1382" s="4">
        <v>19.5306</v>
      </c>
      <c r="N1382" s="3">
        <v>228.87</v>
      </c>
      <c r="O1382" s="1" t="str">
        <f t="shared" si="21"/>
        <v>1911_55</v>
      </c>
    </row>
    <row r="1383" spans="1:15" x14ac:dyDescent="0.35">
      <c r="A1383">
        <v>1911</v>
      </c>
      <c r="B1383">
        <v>56</v>
      </c>
      <c r="C1383" s="2">
        <v>8.1270000000000005E-3</v>
      </c>
      <c r="D1383">
        <v>73737</v>
      </c>
      <c r="E1383">
        <v>599</v>
      </c>
      <c r="F1383">
        <v>73438</v>
      </c>
      <c r="G1383">
        <v>1884821</v>
      </c>
      <c r="H1383" s="3">
        <v>25.56</v>
      </c>
      <c r="I1383">
        <v>20637</v>
      </c>
      <c r="J1383">
        <v>11775</v>
      </c>
      <c r="K1383" s="4">
        <v>0.57050000000000001</v>
      </c>
      <c r="L1383">
        <v>394197</v>
      </c>
      <c r="M1383" s="4">
        <v>19.101199999999999</v>
      </c>
      <c r="N1383" s="3">
        <v>223.71</v>
      </c>
      <c r="O1383" s="1" t="str">
        <f t="shared" si="21"/>
        <v>1911_56</v>
      </c>
    </row>
    <row r="1384" spans="1:15" x14ac:dyDescent="0.35">
      <c r="A1384">
        <v>1911</v>
      </c>
      <c r="B1384">
        <v>57</v>
      </c>
      <c r="C1384" s="2">
        <v>9.1610000000000007E-3</v>
      </c>
      <c r="D1384">
        <v>73138</v>
      </c>
      <c r="E1384">
        <v>670</v>
      </c>
      <c r="F1384">
        <v>72803</v>
      </c>
      <c r="G1384">
        <v>1811384</v>
      </c>
      <c r="H1384" s="3">
        <v>24.77</v>
      </c>
      <c r="I1384">
        <v>20009</v>
      </c>
      <c r="J1384">
        <v>11611</v>
      </c>
      <c r="K1384" s="4">
        <v>0.58030000000000004</v>
      </c>
      <c r="L1384">
        <v>373560</v>
      </c>
      <c r="M1384" s="4">
        <v>18.6693</v>
      </c>
      <c r="N1384" s="3">
        <v>218.53</v>
      </c>
      <c r="O1384" s="1" t="str">
        <f t="shared" si="21"/>
        <v>1911_57</v>
      </c>
    </row>
    <row r="1385" spans="1:15" x14ac:dyDescent="0.35">
      <c r="A1385">
        <v>1911</v>
      </c>
      <c r="B1385">
        <v>58</v>
      </c>
      <c r="C1385" s="2">
        <v>9.6570000000000007E-3</v>
      </c>
      <c r="D1385">
        <v>72468</v>
      </c>
      <c r="E1385">
        <v>700</v>
      </c>
      <c r="F1385">
        <v>72118</v>
      </c>
      <c r="G1385">
        <v>1738580</v>
      </c>
      <c r="H1385" s="3">
        <v>23.99</v>
      </c>
      <c r="I1385">
        <v>19380</v>
      </c>
      <c r="J1385">
        <v>11431</v>
      </c>
      <c r="K1385" s="4">
        <v>0.58979999999999999</v>
      </c>
      <c r="L1385">
        <v>353551</v>
      </c>
      <c r="M1385" s="4">
        <v>18.242799999999999</v>
      </c>
      <c r="N1385" s="3">
        <v>213.41</v>
      </c>
      <c r="O1385" s="1" t="str">
        <f t="shared" si="21"/>
        <v>1911_58</v>
      </c>
    </row>
    <row r="1386" spans="1:15" x14ac:dyDescent="0.35">
      <c r="A1386">
        <v>1911</v>
      </c>
      <c r="B1386">
        <v>59</v>
      </c>
      <c r="C1386" s="2">
        <v>1.0357E-2</v>
      </c>
      <c r="D1386">
        <v>71768</v>
      </c>
      <c r="E1386">
        <v>743</v>
      </c>
      <c r="F1386">
        <v>71397</v>
      </c>
      <c r="G1386">
        <v>1666462</v>
      </c>
      <c r="H1386" s="3">
        <v>23.22</v>
      </c>
      <c r="I1386">
        <v>18762</v>
      </c>
      <c r="J1386">
        <v>11249</v>
      </c>
      <c r="K1386" s="4">
        <v>0.59950000000000003</v>
      </c>
      <c r="L1386">
        <v>334170</v>
      </c>
      <c r="M1386" s="4">
        <v>17.811399999999999</v>
      </c>
      <c r="N1386" s="3">
        <v>208.24</v>
      </c>
      <c r="O1386" s="1" t="str">
        <f t="shared" si="21"/>
        <v>1911_59</v>
      </c>
    </row>
    <row r="1387" spans="1:15" x14ac:dyDescent="0.35">
      <c r="A1387">
        <v>1911</v>
      </c>
      <c r="B1387">
        <v>60</v>
      </c>
      <c r="C1387" s="2">
        <v>1.1032E-2</v>
      </c>
      <c r="D1387">
        <v>71025</v>
      </c>
      <c r="E1387">
        <v>784</v>
      </c>
      <c r="F1387">
        <v>70633</v>
      </c>
      <c r="G1387">
        <v>1595065</v>
      </c>
      <c r="H1387" s="3">
        <v>22.46</v>
      </c>
      <c r="I1387">
        <v>18150</v>
      </c>
      <c r="J1387">
        <v>11059</v>
      </c>
      <c r="K1387" s="4">
        <v>0.60929999999999995</v>
      </c>
      <c r="L1387">
        <v>315409</v>
      </c>
      <c r="M1387" s="4">
        <v>17.378</v>
      </c>
      <c r="N1387" s="3">
        <v>203.04</v>
      </c>
      <c r="O1387" s="1" t="str">
        <f t="shared" si="21"/>
        <v>1911_60</v>
      </c>
    </row>
    <row r="1388" spans="1:15" x14ac:dyDescent="0.35">
      <c r="A1388">
        <v>1911</v>
      </c>
      <c r="B1388">
        <v>61</v>
      </c>
      <c r="C1388" s="2">
        <v>1.1931000000000001E-2</v>
      </c>
      <c r="D1388">
        <v>70242</v>
      </c>
      <c r="E1388">
        <v>838</v>
      </c>
      <c r="F1388">
        <v>69823</v>
      </c>
      <c r="G1388">
        <v>1524432</v>
      </c>
      <c r="H1388" s="3">
        <v>21.7</v>
      </c>
      <c r="I1388">
        <v>17546</v>
      </c>
      <c r="J1388">
        <v>10863</v>
      </c>
      <c r="K1388" s="4">
        <v>0.61909999999999998</v>
      </c>
      <c r="L1388">
        <v>297259</v>
      </c>
      <c r="M1388" s="4">
        <v>16.941600000000001</v>
      </c>
      <c r="N1388" s="3">
        <v>197.8</v>
      </c>
      <c r="O1388" s="1" t="str">
        <f t="shared" si="21"/>
        <v>1911_61</v>
      </c>
    </row>
    <row r="1389" spans="1:15" x14ac:dyDescent="0.35">
      <c r="A1389">
        <v>1911</v>
      </c>
      <c r="B1389">
        <v>62</v>
      </c>
      <c r="C1389" s="2">
        <v>1.2661E-2</v>
      </c>
      <c r="D1389">
        <v>69403</v>
      </c>
      <c r="E1389">
        <v>879</v>
      </c>
      <c r="F1389">
        <v>68964</v>
      </c>
      <c r="G1389">
        <v>1454610</v>
      </c>
      <c r="H1389" s="3">
        <v>20.96</v>
      </c>
      <c r="I1389">
        <v>16947</v>
      </c>
      <c r="J1389">
        <v>10658</v>
      </c>
      <c r="K1389" s="4">
        <v>0.62890000000000001</v>
      </c>
      <c r="L1389">
        <v>279713</v>
      </c>
      <c r="M1389" s="4">
        <v>16.505199999999999</v>
      </c>
      <c r="N1389" s="3">
        <v>192.56</v>
      </c>
      <c r="O1389" s="1" t="str">
        <f t="shared" si="21"/>
        <v>1911_62</v>
      </c>
    </row>
    <row r="1390" spans="1:15" x14ac:dyDescent="0.35">
      <c r="A1390">
        <v>1911</v>
      </c>
      <c r="B1390">
        <v>63</v>
      </c>
      <c r="C1390" s="2">
        <v>1.3155999999999999E-2</v>
      </c>
      <c r="D1390">
        <v>68525</v>
      </c>
      <c r="E1390">
        <v>902</v>
      </c>
      <c r="F1390">
        <v>68074</v>
      </c>
      <c r="G1390">
        <v>1385645</v>
      </c>
      <c r="H1390" s="3">
        <v>20.22</v>
      </c>
      <c r="I1390">
        <v>16356</v>
      </c>
      <c r="J1390">
        <v>10448</v>
      </c>
      <c r="K1390" s="4">
        <v>0.63880000000000003</v>
      </c>
      <c r="L1390">
        <v>262766</v>
      </c>
      <c r="M1390" s="4">
        <v>16.065200000000001</v>
      </c>
      <c r="N1390" s="3">
        <v>187.28</v>
      </c>
      <c r="O1390" s="1" t="str">
        <f t="shared" si="21"/>
        <v>1911_63</v>
      </c>
    </row>
    <row r="1391" spans="1:15" x14ac:dyDescent="0.35">
      <c r="A1391">
        <v>1911</v>
      </c>
      <c r="B1391">
        <v>64</v>
      </c>
      <c r="C1391" s="2">
        <v>1.3625999999999999E-2</v>
      </c>
      <c r="D1391">
        <v>67623</v>
      </c>
      <c r="E1391">
        <v>921</v>
      </c>
      <c r="F1391">
        <v>67163</v>
      </c>
      <c r="G1391">
        <v>1317571</v>
      </c>
      <c r="H1391" s="3">
        <v>19.48</v>
      </c>
      <c r="I1391">
        <v>15778</v>
      </c>
      <c r="J1391">
        <v>10238</v>
      </c>
      <c r="K1391" s="4">
        <v>0.64890000000000003</v>
      </c>
      <c r="L1391">
        <v>246410</v>
      </c>
      <c r="M1391" s="4">
        <v>15.6172</v>
      </c>
      <c r="N1391" s="3">
        <v>181.91</v>
      </c>
      <c r="O1391" s="1" t="str">
        <f t="shared" si="21"/>
        <v>1911_64</v>
      </c>
    </row>
    <row r="1392" spans="1:15" x14ac:dyDescent="0.35">
      <c r="A1392">
        <v>1911</v>
      </c>
      <c r="B1392">
        <v>65</v>
      </c>
      <c r="C1392" s="2">
        <v>1.4590000000000001E-2</v>
      </c>
      <c r="D1392">
        <v>66702</v>
      </c>
      <c r="E1392">
        <v>973</v>
      </c>
      <c r="F1392">
        <v>66215</v>
      </c>
      <c r="G1392">
        <v>1250409</v>
      </c>
      <c r="H1392" s="3">
        <v>18.75</v>
      </c>
      <c r="I1392">
        <v>15213</v>
      </c>
      <c r="J1392">
        <v>10028</v>
      </c>
      <c r="K1392" s="4">
        <v>0.65920000000000001</v>
      </c>
      <c r="L1392">
        <v>230632</v>
      </c>
      <c r="M1392" s="4">
        <v>15.1599</v>
      </c>
      <c r="N1392" s="3">
        <v>176.42</v>
      </c>
      <c r="O1392" s="1" t="str">
        <f t="shared" si="21"/>
        <v>1911_65</v>
      </c>
    </row>
    <row r="1393" spans="1:15" x14ac:dyDescent="0.35">
      <c r="A1393">
        <v>1911</v>
      </c>
      <c r="B1393">
        <v>66</v>
      </c>
      <c r="C1393" s="2">
        <v>1.5611999999999999E-2</v>
      </c>
      <c r="D1393">
        <v>65729</v>
      </c>
      <c r="E1393">
        <v>1026</v>
      </c>
      <c r="F1393">
        <v>65216</v>
      </c>
      <c r="G1393">
        <v>1184194</v>
      </c>
      <c r="H1393" s="3">
        <v>18.02</v>
      </c>
      <c r="I1393">
        <v>14654</v>
      </c>
      <c r="J1393">
        <v>9811</v>
      </c>
      <c r="K1393" s="4">
        <v>0.66949999999999998</v>
      </c>
      <c r="L1393">
        <v>215418</v>
      </c>
      <c r="M1393" s="4">
        <v>14.700100000000001</v>
      </c>
      <c r="N1393" s="3">
        <v>170.9</v>
      </c>
      <c r="O1393" s="1" t="str">
        <f t="shared" si="21"/>
        <v>1911_66</v>
      </c>
    </row>
    <row r="1394" spans="1:15" x14ac:dyDescent="0.35">
      <c r="A1394">
        <v>1911</v>
      </c>
      <c r="B1394">
        <v>67</v>
      </c>
      <c r="C1394" s="2">
        <v>1.6812000000000001E-2</v>
      </c>
      <c r="D1394">
        <v>64702</v>
      </c>
      <c r="E1394">
        <v>1088</v>
      </c>
      <c r="F1394">
        <v>64159</v>
      </c>
      <c r="G1394">
        <v>1118978</v>
      </c>
      <c r="H1394" s="3">
        <v>17.29</v>
      </c>
      <c r="I1394">
        <v>14101</v>
      </c>
      <c r="J1394">
        <v>9587</v>
      </c>
      <c r="K1394" s="4">
        <v>0.67989999999999995</v>
      </c>
      <c r="L1394">
        <v>200764</v>
      </c>
      <c r="M1394" s="4">
        <v>14.237500000000001</v>
      </c>
      <c r="N1394" s="3">
        <v>165.35</v>
      </c>
      <c r="O1394" s="1" t="str">
        <f t="shared" si="21"/>
        <v>1911_67</v>
      </c>
    </row>
    <row r="1395" spans="1:15" x14ac:dyDescent="0.35">
      <c r="A1395">
        <v>1911</v>
      </c>
      <c r="B1395">
        <v>68</v>
      </c>
      <c r="C1395" s="2">
        <v>1.7829999999999999E-2</v>
      </c>
      <c r="D1395">
        <v>63615</v>
      </c>
      <c r="E1395">
        <v>1134</v>
      </c>
      <c r="F1395">
        <v>63048</v>
      </c>
      <c r="G1395">
        <v>1054820</v>
      </c>
      <c r="H1395" s="3">
        <v>16.579999999999998</v>
      </c>
      <c r="I1395">
        <v>13552</v>
      </c>
      <c r="J1395">
        <v>9356</v>
      </c>
      <c r="K1395" s="4">
        <v>0.69030000000000002</v>
      </c>
      <c r="L1395">
        <v>186663</v>
      </c>
      <c r="M1395" s="4">
        <v>13.7735</v>
      </c>
      <c r="N1395" s="3">
        <v>159.78</v>
      </c>
      <c r="O1395" s="1" t="str">
        <f t="shared" si="21"/>
        <v>1911_68</v>
      </c>
    </row>
    <row r="1396" spans="1:15" x14ac:dyDescent="0.35">
      <c r="A1396">
        <v>1911</v>
      </c>
      <c r="B1396">
        <v>69</v>
      </c>
      <c r="C1396" s="2">
        <v>2.0129000000000001E-2</v>
      </c>
      <c r="D1396">
        <v>62480</v>
      </c>
      <c r="E1396">
        <v>1258</v>
      </c>
      <c r="F1396">
        <v>61852</v>
      </c>
      <c r="G1396">
        <v>991772</v>
      </c>
      <c r="H1396" s="3">
        <v>15.87</v>
      </c>
      <c r="I1396">
        <v>13011</v>
      </c>
      <c r="J1396">
        <v>9119</v>
      </c>
      <c r="K1396" s="4">
        <v>0.70089999999999997</v>
      </c>
      <c r="L1396">
        <v>173111</v>
      </c>
      <c r="M1396" s="4">
        <v>13.304500000000001</v>
      </c>
      <c r="N1396" s="3">
        <v>154.15</v>
      </c>
      <c r="O1396" s="1" t="str">
        <f t="shared" si="21"/>
        <v>1911_69</v>
      </c>
    </row>
    <row r="1397" spans="1:15" x14ac:dyDescent="0.35">
      <c r="A1397">
        <v>1911</v>
      </c>
      <c r="B1397">
        <v>70</v>
      </c>
      <c r="C1397" s="2">
        <v>2.1458000000000001E-2</v>
      </c>
      <c r="D1397">
        <v>61223</v>
      </c>
      <c r="E1397">
        <v>1314</v>
      </c>
      <c r="F1397">
        <v>60566</v>
      </c>
      <c r="G1397">
        <v>929920</v>
      </c>
      <c r="H1397" s="3">
        <v>15.19</v>
      </c>
      <c r="I1397">
        <v>12463</v>
      </c>
      <c r="J1397">
        <v>8863</v>
      </c>
      <c r="K1397" s="4">
        <v>0.71120000000000005</v>
      </c>
      <c r="L1397">
        <v>160099</v>
      </c>
      <c r="M1397" s="4">
        <v>12.8461</v>
      </c>
      <c r="N1397" s="3">
        <v>148.65</v>
      </c>
      <c r="O1397" s="1" t="str">
        <f t="shared" si="21"/>
        <v>1911_70</v>
      </c>
    </row>
    <row r="1398" spans="1:15" x14ac:dyDescent="0.35">
      <c r="A1398">
        <v>1911</v>
      </c>
      <c r="B1398">
        <v>71</v>
      </c>
      <c r="C1398" s="2">
        <v>2.3186999999999999E-2</v>
      </c>
      <c r="D1398">
        <v>59909</v>
      </c>
      <c r="E1398">
        <v>1389</v>
      </c>
      <c r="F1398">
        <v>59215</v>
      </c>
      <c r="G1398">
        <v>869354</v>
      </c>
      <c r="H1398" s="3">
        <v>14.51</v>
      </c>
      <c r="I1398">
        <v>11921</v>
      </c>
      <c r="J1398">
        <v>8602</v>
      </c>
      <c r="K1398" s="4">
        <v>0.72160000000000002</v>
      </c>
      <c r="L1398">
        <v>147636</v>
      </c>
      <c r="M1398" s="4">
        <v>12.3843</v>
      </c>
      <c r="N1398" s="3">
        <v>143.11000000000001</v>
      </c>
      <c r="O1398" s="1" t="str">
        <f t="shared" si="21"/>
        <v>1911_71</v>
      </c>
    </row>
    <row r="1399" spans="1:15" x14ac:dyDescent="0.35">
      <c r="A1399">
        <v>1911</v>
      </c>
      <c r="B1399">
        <v>72</v>
      </c>
      <c r="C1399" s="2">
        <v>2.5731E-2</v>
      </c>
      <c r="D1399">
        <v>58520</v>
      </c>
      <c r="E1399">
        <v>1506</v>
      </c>
      <c r="F1399">
        <v>57767</v>
      </c>
      <c r="G1399">
        <v>810140</v>
      </c>
      <c r="H1399" s="3">
        <v>13.84</v>
      </c>
      <c r="I1399">
        <v>11383</v>
      </c>
      <c r="J1399">
        <v>8332</v>
      </c>
      <c r="K1399" s="4">
        <v>0.7319</v>
      </c>
      <c r="L1399">
        <v>135715</v>
      </c>
      <c r="M1399" s="4">
        <v>11.922599999999999</v>
      </c>
      <c r="N1399" s="3">
        <v>137.57</v>
      </c>
      <c r="O1399" s="1" t="str">
        <f t="shared" si="21"/>
        <v>1911_72</v>
      </c>
    </row>
    <row r="1400" spans="1:15" x14ac:dyDescent="0.35">
      <c r="A1400">
        <v>1911</v>
      </c>
      <c r="B1400">
        <v>73</v>
      </c>
      <c r="C1400" s="2">
        <v>2.7896000000000001E-2</v>
      </c>
      <c r="D1400">
        <v>57014</v>
      </c>
      <c r="E1400">
        <v>1590</v>
      </c>
      <c r="F1400">
        <v>56219</v>
      </c>
      <c r="G1400">
        <v>752373</v>
      </c>
      <c r="H1400" s="3">
        <v>13.2</v>
      </c>
      <c r="I1400">
        <v>10841</v>
      </c>
      <c r="J1400">
        <v>8045</v>
      </c>
      <c r="K1400" s="4">
        <v>0.74209999999999998</v>
      </c>
      <c r="L1400">
        <v>124332</v>
      </c>
      <c r="M1400" s="4">
        <v>11.4689</v>
      </c>
      <c r="N1400" s="3">
        <v>132.13</v>
      </c>
      <c r="O1400" s="1" t="str">
        <f t="shared" si="21"/>
        <v>1911_73</v>
      </c>
    </row>
    <row r="1401" spans="1:15" x14ac:dyDescent="0.35">
      <c r="A1401">
        <v>1911</v>
      </c>
      <c r="B1401">
        <v>74</v>
      </c>
      <c r="C1401" s="2">
        <v>3.0737E-2</v>
      </c>
      <c r="D1401">
        <v>55424</v>
      </c>
      <c r="E1401">
        <v>1704</v>
      </c>
      <c r="F1401">
        <v>54572</v>
      </c>
      <c r="G1401">
        <v>696154</v>
      </c>
      <c r="H1401" s="3">
        <v>12.56</v>
      </c>
      <c r="I1401">
        <v>10301</v>
      </c>
      <c r="J1401">
        <v>7750</v>
      </c>
      <c r="K1401" s="4">
        <v>0.75229999999999997</v>
      </c>
      <c r="L1401">
        <v>113491</v>
      </c>
      <c r="M1401" s="4">
        <v>11.016999999999999</v>
      </c>
      <c r="N1401" s="3">
        <v>126.7</v>
      </c>
      <c r="O1401" s="1" t="str">
        <f t="shared" si="21"/>
        <v>1911_74</v>
      </c>
    </row>
    <row r="1402" spans="1:15" x14ac:dyDescent="0.35">
      <c r="A1402">
        <v>1911</v>
      </c>
      <c r="B1402">
        <v>75</v>
      </c>
      <c r="C1402" s="2">
        <v>3.3480000000000003E-2</v>
      </c>
      <c r="D1402">
        <v>53720</v>
      </c>
      <c r="E1402">
        <v>1799</v>
      </c>
      <c r="F1402">
        <v>52821</v>
      </c>
      <c r="G1402">
        <v>641582</v>
      </c>
      <c r="H1402" s="3">
        <v>11.94</v>
      </c>
      <c r="I1402">
        <v>9760</v>
      </c>
      <c r="J1402">
        <v>7440</v>
      </c>
      <c r="K1402" s="4">
        <v>0.76229999999999998</v>
      </c>
      <c r="L1402">
        <v>103190</v>
      </c>
      <c r="M1402" s="4">
        <v>10.5724</v>
      </c>
      <c r="N1402" s="3">
        <v>121.37</v>
      </c>
      <c r="O1402" s="1" t="str">
        <f t="shared" si="21"/>
        <v>1911_75</v>
      </c>
    </row>
    <row r="1403" spans="1:15" x14ac:dyDescent="0.35">
      <c r="A1403">
        <v>1911</v>
      </c>
      <c r="B1403">
        <v>76</v>
      </c>
      <c r="C1403" s="2">
        <v>3.6391E-2</v>
      </c>
      <c r="D1403">
        <v>51922</v>
      </c>
      <c r="E1403">
        <v>1889</v>
      </c>
      <c r="F1403">
        <v>50977</v>
      </c>
      <c r="G1403">
        <v>588761</v>
      </c>
      <c r="H1403" s="3">
        <v>11.34</v>
      </c>
      <c r="I1403">
        <v>9221</v>
      </c>
      <c r="J1403">
        <v>7121</v>
      </c>
      <c r="K1403" s="4">
        <v>0.7722</v>
      </c>
      <c r="L1403">
        <v>93429</v>
      </c>
      <c r="M1403" s="4">
        <v>10.1317</v>
      </c>
      <c r="N1403" s="3">
        <v>116.08</v>
      </c>
      <c r="O1403" s="1" t="str">
        <f t="shared" si="21"/>
        <v>1911_76</v>
      </c>
    </row>
    <row r="1404" spans="1:15" x14ac:dyDescent="0.35">
      <c r="A1404">
        <v>1911</v>
      </c>
      <c r="B1404">
        <v>77</v>
      </c>
      <c r="C1404" s="2">
        <v>3.9634999999999997E-2</v>
      </c>
      <c r="D1404">
        <v>50032</v>
      </c>
      <c r="E1404">
        <v>1983</v>
      </c>
      <c r="F1404">
        <v>49041</v>
      </c>
      <c r="G1404">
        <v>537784</v>
      </c>
      <c r="H1404" s="3">
        <v>10.75</v>
      </c>
      <c r="I1404">
        <v>8686</v>
      </c>
      <c r="J1404">
        <v>6793</v>
      </c>
      <c r="K1404" s="4">
        <v>0.78200000000000003</v>
      </c>
      <c r="L1404">
        <v>84208</v>
      </c>
      <c r="M1404" s="4">
        <v>9.6945999999999994</v>
      </c>
      <c r="N1404" s="3">
        <v>110.83</v>
      </c>
      <c r="O1404" s="1" t="str">
        <f t="shared" si="21"/>
        <v>1911_77</v>
      </c>
    </row>
    <row r="1405" spans="1:15" x14ac:dyDescent="0.35">
      <c r="A1405">
        <v>1911</v>
      </c>
      <c r="B1405">
        <v>78</v>
      </c>
      <c r="C1405" s="2">
        <v>4.2672000000000002E-2</v>
      </c>
      <c r="D1405">
        <v>48049</v>
      </c>
      <c r="E1405">
        <v>2050</v>
      </c>
      <c r="F1405">
        <v>47024</v>
      </c>
      <c r="G1405">
        <v>488744</v>
      </c>
      <c r="H1405" s="3">
        <v>10.17</v>
      </c>
      <c r="I1405">
        <v>8154</v>
      </c>
      <c r="J1405">
        <v>6456</v>
      </c>
      <c r="K1405" s="4">
        <v>0.79179999999999995</v>
      </c>
      <c r="L1405">
        <v>75522</v>
      </c>
      <c r="M1405" s="4">
        <v>9.2615999999999996</v>
      </c>
      <c r="N1405" s="3">
        <v>105.64</v>
      </c>
      <c r="O1405" s="1" t="str">
        <f t="shared" si="21"/>
        <v>1911_78</v>
      </c>
    </row>
    <row r="1406" spans="1:15" x14ac:dyDescent="0.35">
      <c r="A1406">
        <v>1911</v>
      </c>
      <c r="B1406">
        <v>79</v>
      </c>
      <c r="C1406" s="2">
        <v>4.6130999999999998E-2</v>
      </c>
      <c r="D1406">
        <v>45999</v>
      </c>
      <c r="E1406">
        <v>2122</v>
      </c>
      <c r="F1406">
        <v>44938</v>
      </c>
      <c r="G1406">
        <v>441720</v>
      </c>
      <c r="H1406" s="3">
        <v>9.6</v>
      </c>
      <c r="I1406">
        <v>7631</v>
      </c>
      <c r="J1406">
        <v>6116</v>
      </c>
      <c r="K1406" s="4">
        <v>0.80149999999999999</v>
      </c>
      <c r="L1406">
        <v>67368</v>
      </c>
      <c r="M1406" s="4">
        <v>8.8283000000000005</v>
      </c>
      <c r="N1406" s="3">
        <v>100.44</v>
      </c>
      <c r="O1406" s="1" t="str">
        <f t="shared" si="21"/>
        <v>1911_79</v>
      </c>
    </row>
    <row r="1407" spans="1:15" x14ac:dyDescent="0.35">
      <c r="A1407">
        <v>1911</v>
      </c>
      <c r="B1407">
        <v>80</v>
      </c>
      <c r="C1407" s="2">
        <v>5.0151000000000001E-2</v>
      </c>
      <c r="D1407">
        <v>43877</v>
      </c>
      <c r="E1407">
        <v>2200</v>
      </c>
      <c r="F1407">
        <v>42777</v>
      </c>
      <c r="G1407">
        <v>396782</v>
      </c>
      <c r="H1407" s="3">
        <v>9.0399999999999991</v>
      </c>
      <c r="I1407">
        <v>7115</v>
      </c>
      <c r="J1407">
        <v>5772</v>
      </c>
      <c r="K1407" s="4">
        <v>0.81120000000000003</v>
      </c>
      <c r="L1407">
        <v>59737</v>
      </c>
      <c r="M1407" s="4">
        <v>8.3956999999999997</v>
      </c>
      <c r="N1407" s="3">
        <v>95.25</v>
      </c>
      <c r="O1407" s="1" t="str">
        <f t="shared" si="21"/>
        <v>1911_80</v>
      </c>
    </row>
    <row r="1408" spans="1:15" x14ac:dyDescent="0.35">
      <c r="A1408">
        <v>1911</v>
      </c>
      <c r="B1408">
        <v>81</v>
      </c>
      <c r="C1408" s="2">
        <v>5.4639E-2</v>
      </c>
      <c r="D1408">
        <v>41676</v>
      </c>
      <c r="E1408">
        <v>2277</v>
      </c>
      <c r="F1408">
        <v>40538</v>
      </c>
      <c r="G1408">
        <v>354005</v>
      </c>
      <c r="H1408" s="3">
        <v>8.49</v>
      </c>
      <c r="I1408">
        <v>6606</v>
      </c>
      <c r="J1408">
        <v>5423</v>
      </c>
      <c r="K1408" s="4">
        <v>0.82089999999999996</v>
      </c>
      <c r="L1408">
        <v>52622</v>
      </c>
      <c r="M1408" s="4">
        <v>7.9653</v>
      </c>
      <c r="N1408" s="3">
        <v>90.08</v>
      </c>
      <c r="O1408" s="1" t="str">
        <f t="shared" si="21"/>
        <v>1911_81</v>
      </c>
    </row>
    <row r="1409" spans="1:15" x14ac:dyDescent="0.35">
      <c r="A1409">
        <v>1911</v>
      </c>
      <c r="B1409">
        <v>82</v>
      </c>
      <c r="C1409" s="2">
        <v>6.2338999999999999E-2</v>
      </c>
      <c r="D1409">
        <v>39399</v>
      </c>
      <c r="E1409">
        <v>2456</v>
      </c>
      <c r="F1409">
        <v>38171</v>
      </c>
      <c r="G1409">
        <v>313468</v>
      </c>
      <c r="H1409" s="3">
        <v>7.96</v>
      </c>
      <c r="I1409">
        <v>6105</v>
      </c>
      <c r="J1409">
        <v>5070</v>
      </c>
      <c r="K1409" s="4">
        <v>0.83050000000000002</v>
      </c>
      <c r="L1409">
        <v>46015</v>
      </c>
      <c r="M1409" s="4">
        <v>7.5373000000000001</v>
      </c>
      <c r="N1409" s="3">
        <v>84.95</v>
      </c>
      <c r="O1409" s="1" t="str">
        <f t="shared" si="21"/>
        <v>1911_82</v>
      </c>
    </row>
    <row r="1410" spans="1:15" x14ac:dyDescent="0.35">
      <c r="A1410">
        <v>1911</v>
      </c>
      <c r="B1410">
        <v>83</v>
      </c>
      <c r="C1410" s="2">
        <v>6.8626999999999994E-2</v>
      </c>
      <c r="D1410">
        <v>36943</v>
      </c>
      <c r="E1410">
        <v>2535</v>
      </c>
      <c r="F1410">
        <v>35675</v>
      </c>
      <c r="G1410">
        <v>275297</v>
      </c>
      <c r="H1410" s="3">
        <v>7.45</v>
      </c>
      <c r="I1410">
        <v>5596</v>
      </c>
      <c r="J1410">
        <v>4698</v>
      </c>
      <c r="K1410" s="4">
        <v>0.83960000000000001</v>
      </c>
      <c r="L1410">
        <v>39910</v>
      </c>
      <c r="M1410" s="4">
        <v>7.1322999999999999</v>
      </c>
      <c r="N1410" s="3">
        <v>80.09</v>
      </c>
      <c r="O1410" s="1" t="str">
        <f t="shared" si="21"/>
        <v>1911_83</v>
      </c>
    </row>
    <row r="1411" spans="1:15" x14ac:dyDescent="0.35">
      <c r="A1411">
        <v>1911</v>
      </c>
      <c r="B1411">
        <v>84</v>
      </c>
      <c r="C1411" s="2">
        <v>7.6036999999999993E-2</v>
      </c>
      <c r="D1411">
        <v>34408</v>
      </c>
      <c r="E1411">
        <v>2616</v>
      </c>
      <c r="F1411">
        <v>33100</v>
      </c>
      <c r="G1411">
        <v>239621</v>
      </c>
      <c r="H1411" s="3">
        <v>6.96</v>
      </c>
      <c r="I1411">
        <v>5095</v>
      </c>
      <c r="J1411">
        <v>4323</v>
      </c>
      <c r="K1411" s="4">
        <v>0.84860000000000002</v>
      </c>
      <c r="L1411">
        <v>34314</v>
      </c>
      <c r="M1411" s="4">
        <v>6.7355999999999998</v>
      </c>
      <c r="N1411" s="3">
        <v>75.33</v>
      </c>
      <c r="O1411" s="1" t="str">
        <f t="shared" si="21"/>
        <v>1911_84</v>
      </c>
    </row>
    <row r="1412" spans="1:15" x14ac:dyDescent="0.35">
      <c r="A1412">
        <v>1911</v>
      </c>
      <c r="B1412">
        <v>85</v>
      </c>
      <c r="C1412" s="2">
        <v>8.4678000000000003E-2</v>
      </c>
      <c r="D1412">
        <v>31792</v>
      </c>
      <c r="E1412">
        <v>2692</v>
      </c>
      <c r="F1412">
        <v>30445</v>
      </c>
      <c r="G1412">
        <v>206521</v>
      </c>
      <c r="H1412" s="3">
        <v>6.5</v>
      </c>
      <c r="I1412">
        <v>4601</v>
      </c>
      <c r="J1412">
        <v>3944</v>
      </c>
      <c r="K1412" s="4">
        <v>0.85719999999999996</v>
      </c>
      <c r="L1412">
        <v>29220</v>
      </c>
      <c r="M1412" s="4">
        <v>6.3502999999999998</v>
      </c>
      <c r="N1412" s="3">
        <v>70.7</v>
      </c>
      <c r="O1412" s="1" t="str">
        <f t="shared" si="21"/>
        <v>1911_85</v>
      </c>
    </row>
    <row r="1413" spans="1:15" x14ac:dyDescent="0.35">
      <c r="A1413">
        <v>1911</v>
      </c>
      <c r="B1413">
        <v>86</v>
      </c>
      <c r="C1413" s="2">
        <v>9.3739000000000003E-2</v>
      </c>
      <c r="D1413">
        <v>29099</v>
      </c>
      <c r="E1413">
        <v>2728</v>
      </c>
      <c r="F1413">
        <v>27736</v>
      </c>
      <c r="G1413">
        <v>176076</v>
      </c>
      <c r="H1413" s="3">
        <v>6.05</v>
      </c>
      <c r="I1413">
        <v>4117</v>
      </c>
      <c r="J1413">
        <v>3563</v>
      </c>
      <c r="K1413" s="4">
        <v>0.86560000000000004</v>
      </c>
      <c r="L1413">
        <v>24619</v>
      </c>
      <c r="M1413" s="4">
        <v>5.9797000000000002</v>
      </c>
      <c r="N1413" s="3">
        <v>66.260000000000005</v>
      </c>
      <c r="O1413" s="1" t="str">
        <f t="shared" si="21"/>
        <v>1911_86</v>
      </c>
    </row>
    <row r="1414" spans="1:15" x14ac:dyDescent="0.35">
      <c r="A1414">
        <v>1911</v>
      </c>
      <c r="B1414">
        <v>87</v>
      </c>
      <c r="C1414" s="2">
        <v>0.104921</v>
      </c>
      <c r="D1414">
        <v>26372</v>
      </c>
      <c r="E1414">
        <v>2767</v>
      </c>
      <c r="F1414">
        <v>24988</v>
      </c>
      <c r="G1414">
        <v>148340</v>
      </c>
      <c r="H1414" s="3">
        <v>5.62</v>
      </c>
      <c r="I1414">
        <v>3647</v>
      </c>
      <c r="J1414">
        <v>3186</v>
      </c>
      <c r="K1414" s="4">
        <v>0.87360000000000004</v>
      </c>
      <c r="L1414">
        <v>20502</v>
      </c>
      <c r="M1414" s="4">
        <v>5.6212</v>
      </c>
      <c r="N1414" s="3">
        <v>61.95</v>
      </c>
      <c r="O1414" s="1" t="str">
        <f t="shared" si="21"/>
        <v>1911_87</v>
      </c>
    </row>
    <row r="1415" spans="1:15" x14ac:dyDescent="0.35">
      <c r="A1415">
        <v>1911</v>
      </c>
      <c r="B1415">
        <v>88</v>
      </c>
      <c r="C1415" s="2">
        <v>0.12010700000000001</v>
      </c>
      <c r="D1415">
        <v>23605</v>
      </c>
      <c r="E1415">
        <v>2835</v>
      </c>
      <c r="F1415">
        <v>22187</v>
      </c>
      <c r="G1415">
        <v>123352</v>
      </c>
      <c r="H1415" s="3">
        <v>5.23</v>
      </c>
      <c r="I1415">
        <v>3191</v>
      </c>
      <c r="J1415">
        <v>2812</v>
      </c>
      <c r="K1415" s="4">
        <v>0.88129999999999997</v>
      </c>
      <c r="L1415">
        <v>16854</v>
      </c>
      <c r="M1415" s="4">
        <v>5.2816999999999998</v>
      </c>
      <c r="N1415" s="3">
        <v>57.88</v>
      </c>
      <c r="O1415" s="1" t="str">
        <f t="shared" si="21"/>
        <v>1911_88</v>
      </c>
    </row>
    <row r="1416" spans="1:15" x14ac:dyDescent="0.35">
      <c r="A1416">
        <v>1911</v>
      </c>
      <c r="B1416">
        <v>89</v>
      </c>
      <c r="C1416" s="2">
        <v>0.132719</v>
      </c>
      <c r="D1416">
        <v>20770</v>
      </c>
      <c r="E1416">
        <v>2757</v>
      </c>
      <c r="F1416">
        <v>19391</v>
      </c>
      <c r="G1416">
        <v>101165</v>
      </c>
      <c r="H1416" s="3">
        <v>4.87</v>
      </c>
      <c r="I1416">
        <v>2745</v>
      </c>
      <c r="J1416">
        <v>2438</v>
      </c>
      <c r="K1416" s="4">
        <v>0.8881</v>
      </c>
      <c r="L1416">
        <v>13663</v>
      </c>
      <c r="M1416" s="4">
        <v>4.9779999999999998</v>
      </c>
      <c r="N1416" s="3">
        <v>54.24</v>
      </c>
      <c r="O1416" s="1" t="str">
        <f t="shared" ref="O1416:O1479" si="22">A1416&amp;"_"&amp;B1416</f>
        <v>1911_89</v>
      </c>
    </row>
    <row r="1417" spans="1:15" x14ac:dyDescent="0.35">
      <c r="A1417">
        <v>1911</v>
      </c>
      <c r="B1417">
        <v>90</v>
      </c>
      <c r="C1417" s="2">
        <v>0.14674799999999999</v>
      </c>
      <c r="D1417">
        <v>18013</v>
      </c>
      <c r="E1417">
        <v>2643</v>
      </c>
      <c r="F1417">
        <v>16691</v>
      </c>
      <c r="G1417">
        <v>81774</v>
      </c>
      <c r="H1417" s="3">
        <v>4.54</v>
      </c>
      <c r="I1417">
        <v>2327</v>
      </c>
      <c r="J1417">
        <v>2081</v>
      </c>
      <c r="K1417" s="4">
        <v>0.89449999999999996</v>
      </c>
      <c r="L1417">
        <v>10919</v>
      </c>
      <c r="M1417" s="4">
        <v>4.6923000000000004</v>
      </c>
      <c r="N1417" s="3">
        <v>50.81</v>
      </c>
      <c r="O1417" s="1" t="str">
        <f t="shared" si="22"/>
        <v>1911_90</v>
      </c>
    </row>
    <row r="1418" spans="1:15" x14ac:dyDescent="0.35">
      <c r="A1418">
        <v>1911</v>
      </c>
      <c r="B1418">
        <v>91</v>
      </c>
      <c r="C1418" s="2">
        <v>0.16334299999999999</v>
      </c>
      <c r="D1418">
        <v>15370</v>
      </c>
      <c r="E1418">
        <v>2511</v>
      </c>
      <c r="F1418">
        <v>14114</v>
      </c>
      <c r="G1418">
        <v>65082</v>
      </c>
      <c r="H1418" s="3">
        <v>4.2300000000000004</v>
      </c>
      <c r="I1418">
        <v>1941</v>
      </c>
      <c r="J1418">
        <v>1748</v>
      </c>
      <c r="K1418" s="4">
        <v>0.90049999999999997</v>
      </c>
      <c r="L1418">
        <v>8592</v>
      </c>
      <c r="M1418" s="4">
        <v>4.4268000000000001</v>
      </c>
      <c r="N1418" s="3">
        <v>47.62</v>
      </c>
      <c r="O1418" s="1" t="str">
        <f t="shared" si="22"/>
        <v>1911_91</v>
      </c>
    </row>
    <row r="1419" spans="1:15" x14ac:dyDescent="0.35">
      <c r="A1419">
        <v>1911</v>
      </c>
      <c r="B1419">
        <v>92</v>
      </c>
      <c r="C1419" s="2">
        <v>0.18007400000000001</v>
      </c>
      <c r="D1419">
        <v>12859</v>
      </c>
      <c r="E1419">
        <v>2316</v>
      </c>
      <c r="F1419">
        <v>11701</v>
      </c>
      <c r="G1419">
        <v>50968</v>
      </c>
      <c r="H1419" s="3">
        <v>3.96</v>
      </c>
      <c r="I1419">
        <v>1587</v>
      </c>
      <c r="J1419">
        <v>1438</v>
      </c>
      <c r="K1419" s="4">
        <v>0.90580000000000005</v>
      </c>
      <c r="L1419">
        <v>6651</v>
      </c>
      <c r="M1419" s="4">
        <v>4.1901000000000002</v>
      </c>
      <c r="N1419" s="3">
        <v>44.78</v>
      </c>
      <c r="O1419" s="1" t="str">
        <f t="shared" si="22"/>
        <v>1911_92</v>
      </c>
    </row>
    <row r="1420" spans="1:15" x14ac:dyDescent="0.35">
      <c r="A1420">
        <v>1911</v>
      </c>
      <c r="B1420">
        <v>93</v>
      </c>
      <c r="C1420" s="2">
        <v>0.19012299999999999</v>
      </c>
      <c r="D1420">
        <v>10544</v>
      </c>
      <c r="E1420">
        <v>2005</v>
      </c>
      <c r="F1420">
        <v>9541</v>
      </c>
      <c r="G1420">
        <v>39266</v>
      </c>
      <c r="H1420" s="3">
        <v>3.72</v>
      </c>
      <c r="I1420">
        <v>1272</v>
      </c>
      <c r="J1420">
        <v>1158</v>
      </c>
      <c r="K1420" s="4">
        <v>0.91049999999999998</v>
      </c>
      <c r="L1420">
        <v>5064</v>
      </c>
      <c r="M1420" s="4">
        <v>3.9802</v>
      </c>
      <c r="N1420" s="3">
        <v>42.26</v>
      </c>
      <c r="O1420" s="1" t="str">
        <f t="shared" si="22"/>
        <v>1911_93</v>
      </c>
    </row>
    <row r="1421" spans="1:15" x14ac:dyDescent="0.35">
      <c r="A1421">
        <v>1911</v>
      </c>
      <c r="B1421">
        <v>94</v>
      </c>
      <c r="C1421" s="2">
        <v>0.21214</v>
      </c>
      <c r="D1421">
        <v>8539</v>
      </c>
      <c r="E1421">
        <v>1811</v>
      </c>
      <c r="F1421">
        <v>7633</v>
      </c>
      <c r="G1421">
        <v>29725</v>
      </c>
      <c r="H1421" s="3">
        <v>3.48</v>
      </c>
      <c r="I1421">
        <v>1007</v>
      </c>
      <c r="J1421">
        <v>922</v>
      </c>
      <c r="K1421" s="4">
        <v>0.91539999999999999</v>
      </c>
      <c r="L1421">
        <v>3791</v>
      </c>
      <c r="M1421" s="4">
        <v>3.7644000000000002</v>
      </c>
      <c r="N1421" s="3">
        <v>39.67</v>
      </c>
      <c r="O1421" s="1" t="str">
        <f t="shared" si="22"/>
        <v>1911_94</v>
      </c>
    </row>
    <row r="1422" spans="1:15" x14ac:dyDescent="0.35">
      <c r="A1422">
        <v>1911</v>
      </c>
      <c r="B1422">
        <v>95</v>
      </c>
      <c r="C1422" s="2">
        <v>0.22512499999999999</v>
      </c>
      <c r="D1422">
        <v>6728</v>
      </c>
      <c r="E1422">
        <v>1515</v>
      </c>
      <c r="F1422">
        <v>5970</v>
      </c>
      <c r="G1422">
        <v>22092</v>
      </c>
      <c r="H1422" s="3">
        <v>3.28</v>
      </c>
      <c r="I1422">
        <v>776</v>
      </c>
      <c r="J1422">
        <v>713</v>
      </c>
      <c r="K1422" s="4">
        <v>0.91930000000000001</v>
      </c>
      <c r="L1422">
        <v>2784</v>
      </c>
      <c r="M1422" s="4">
        <v>3.5895000000000001</v>
      </c>
      <c r="N1422" s="3">
        <v>37.57</v>
      </c>
      <c r="O1422" s="1" t="str">
        <f t="shared" si="22"/>
        <v>1911_95</v>
      </c>
    </row>
    <row r="1423" spans="1:15" x14ac:dyDescent="0.35">
      <c r="A1423">
        <v>1911</v>
      </c>
      <c r="B1423">
        <v>96</v>
      </c>
      <c r="C1423" s="2">
        <v>0.240755</v>
      </c>
      <c r="D1423">
        <v>5213</v>
      </c>
      <c r="E1423">
        <v>1255</v>
      </c>
      <c r="F1423">
        <v>4585</v>
      </c>
      <c r="G1423">
        <v>16121</v>
      </c>
      <c r="H1423" s="3">
        <v>3.09</v>
      </c>
      <c r="I1423">
        <v>588</v>
      </c>
      <c r="J1423">
        <v>542</v>
      </c>
      <c r="K1423" s="4">
        <v>0.92310000000000003</v>
      </c>
      <c r="L1423">
        <v>2009</v>
      </c>
      <c r="M1423" s="4">
        <v>3.4186000000000001</v>
      </c>
      <c r="N1423" s="3">
        <v>35.520000000000003</v>
      </c>
      <c r="O1423" s="1" t="str">
        <f t="shared" si="22"/>
        <v>1911_96</v>
      </c>
    </row>
    <row r="1424" spans="1:15" x14ac:dyDescent="0.35">
      <c r="A1424">
        <v>1911</v>
      </c>
      <c r="B1424">
        <v>97</v>
      </c>
      <c r="C1424" s="2">
        <v>0.26618199999999997</v>
      </c>
      <c r="D1424">
        <v>3958</v>
      </c>
      <c r="E1424">
        <v>1054</v>
      </c>
      <c r="F1424">
        <v>3431</v>
      </c>
      <c r="G1424">
        <v>11536</v>
      </c>
      <c r="H1424" s="3">
        <v>2.91</v>
      </c>
      <c r="I1424">
        <v>436</v>
      </c>
      <c r="J1424">
        <v>404</v>
      </c>
      <c r="K1424" s="4">
        <v>0.92669999999999997</v>
      </c>
      <c r="L1424">
        <v>1421</v>
      </c>
      <c r="M1424" s="4">
        <v>3.2587999999999999</v>
      </c>
      <c r="N1424" s="3">
        <v>33.61</v>
      </c>
      <c r="O1424" s="1" t="str">
        <f t="shared" si="22"/>
        <v>1911_97</v>
      </c>
    </row>
    <row r="1425" spans="1:15" x14ac:dyDescent="0.35">
      <c r="A1425">
        <v>1911</v>
      </c>
      <c r="B1425">
        <v>98</v>
      </c>
      <c r="C1425" s="2">
        <v>0.26511899999999999</v>
      </c>
      <c r="D1425">
        <v>2904</v>
      </c>
      <c r="E1425">
        <v>770</v>
      </c>
      <c r="F1425">
        <v>2519</v>
      </c>
      <c r="G1425">
        <v>8105</v>
      </c>
      <c r="H1425" s="3">
        <v>2.79</v>
      </c>
      <c r="I1425">
        <v>313</v>
      </c>
      <c r="J1425">
        <v>291</v>
      </c>
      <c r="K1425" s="4">
        <v>0.92920000000000003</v>
      </c>
      <c r="L1425">
        <v>985</v>
      </c>
      <c r="M1425" s="4">
        <v>3.149</v>
      </c>
      <c r="N1425" s="3">
        <v>32.29</v>
      </c>
      <c r="O1425" s="1" t="str">
        <f t="shared" si="22"/>
        <v>1911_98</v>
      </c>
    </row>
    <row r="1426" spans="1:15" x14ac:dyDescent="0.35">
      <c r="A1426">
        <v>1911</v>
      </c>
      <c r="B1426">
        <v>99</v>
      </c>
      <c r="C1426" s="2">
        <v>0.28362799999999999</v>
      </c>
      <c r="D1426">
        <v>2134</v>
      </c>
      <c r="E1426">
        <v>605</v>
      </c>
      <c r="F1426">
        <v>1832</v>
      </c>
      <c r="G1426">
        <v>5585</v>
      </c>
      <c r="H1426" s="3">
        <v>2.62</v>
      </c>
      <c r="I1426">
        <v>225</v>
      </c>
      <c r="J1426">
        <v>210</v>
      </c>
      <c r="K1426" s="4">
        <v>0.93269999999999997</v>
      </c>
      <c r="L1426">
        <v>672</v>
      </c>
      <c r="M1426" s="4">
        <v>2.9916</v>
      </c>
      <c r="N1426" s="3">
        <v>30.4</v>
      </c>
      <c r="O1426" s="1" t="str">
        <f t="shared" si="22"/>
        <v>1911_99</v>
      </c>
    </row>
    <row r="1427" spans="1:15" x14ac:dyDescent="0.35">
      <c r="A1427">
        <v>1911</v>
      </c>
      <c r="B1427">
        <v>100</v>
      </c>
      <c r="C1427" s="2">
        <v>0.305002</v>
      </c>
      <c r="D1427">
        <v>1529</v>
      </c>
      <c r="E1427">
        <v>466</v>
      </c>
      <c r="F1427">
        <v>1296</v>
      </c>
      <c r="G1427">
        <v>3754</v>
      </c>
      <c r="H1427" s="3">
        <v>2.4500000000000002</v>
      </c>
      <c r="I1427">
        <v>157</v>
      </c>
      <c r="J1427">
        <v>147</v>
      </c>
      <c r="K1427" s="4">
        <v>0.93610000000000004</v>
      </c>
      <c r="L1427">
        <v>447</v>
      </c>
      <c r="M1427" s="4">
        <v>2.8439999999999999</v>
      </c>
      <c r="N1427" s="3">
        <v>28.63</v>
      </c>
      <c r="O1427" s="1" t="str">
        <f t="shared" si="22"/>
        <v>1911_100</v>
      </c>
    </row>
    <row r="1428" spans="1:15" x14ac:dyDescent="0.35">
      <c r="A1428">
        <v>1911</v>
      </c>
      <c r="B1428">
        <v>101</v>
      </c>
      <c r="C1428" s="2">
        <v>0.32257999999999998</v>
      </c>
      <c r="D1428">
        <v>1063</v>
      </c>
      <c r="E1428">
        <v>343</v>
      </c>
      <c r="F1428">
        <v>891</v>
      </c>
      <c r="G1428">
        <v>2458</v>
      </c>
      <c r="H1428" s="3">
        <v>2.31</v>
      </c>
      <c r="I1428">
        <v>107</v>
      </c>
      <c r="J1428">
        <v>100</v>
      </c>
      <c r="K1428" s="4">
        <v>0.93899999999999995</v>
      </c>
      <c r="L1428">
        <v>290</v>
      </c>
      <c r="M1428" s="4">
        <v>2.7143000000000002</v>
      </c>
      <c r="N1428" s="3">
        <v>27.07</v>
      </c>
      <c r="O1428" s="1" t="str">
        <f t="shared" si="22"/>
        <v>1911_101</v>
      </c>
    </row>
    <row r="1429" spans="1:15" x14ac:dyDescent="0.35">
      <c r="A1429">
        <v>1911</v>
      </c>
      <c r="B1429">
        <v>102</v>
      </c>
      <c r="C1429" s="2">
        <v>0.34741499999999997</v>
      </c>
      <c r="D1429">
        <v>720</v>
      </c>
      <c r="E1429">
        <v>250</v>
      </c>
      <c r="F1429">
        <v>595</v>
      </c>
      <c r="G1429">
        <v>1566</v>
      </c>
      <c r="H1429" s="3">
        <v>2.1800000000000002</v>
      </c>
      <c r="I1429">
        <v>71</v>
      </c>
      <c r="J1429">
        <v>67</v>
      </c>
      <c r="K1429" s="4">
        <v>0.94179999999999997</v>
      </c>
      <c r="L1429">
        <v>183</v>
      </c>
      <c r="M1429" s="4">
        <v>2.5888</v>
      </c>
      <c r="N1429" s="3">
        <v>25.57</v>
      </c>
      <c r="O1429" s="1" t="str">
        <f t="shared" si="22"/>
        <v>1911_102</v>
      </c>
    </row>
    <row r="1430" spans="1:15" x14ac:dyDescent="0.35">
      <c r="A1430">
        <v>1911</v>
      </c>
      <c r="B1430">
        <v>103</v>
      </c>
      <c r="C1430" s="2">
        <v>0.352157</v>
      </c>
      <c r="D1430">
        <v>470</v>
      </c>
      <c r="E1430">
        <v>165</v>
      </c>
      <c r="F1430">
        <v>387</v>
      </c>
      <c r="G1430">
        <v>972</v>
      </c>
      <c r="H1430" s="3">
        <v>2.0699999999999998</v>
      </c>
      <c r="I1430">
        <v>45</v>
      </c>
      <c r="J1430">
        <v>43</v>
      </c>
      <c r="K1430" s="4">
        <v>0.94399999999999995</v>
      </c>
      <c r="L1430">
        <v>112</v>
      </c>
      <c r="M1430" s="4">
        <v>2.4906000000000001</v>
      </c>
      <c r="N1430" s="3">
        <v>24.39</v>
      </c>
      <c r="O1430" s="1" t="str">
        <f t="shared" si="22"/>
        <v>1911_103</v>
      </c>
    </row>
    <row r="1431" spans="1:15" x14ac:dyDescent="0.35">
      <c r="A1431">
        <v>1911</v>
      </c>
      <c r="B1431">
        <v>104</v>
      </c>
      <c r="C1431" s="2">
        <v>0.38140099999999999</v>
      </c>
      <c r="D1431">
        <v>304</v>
      </c>
      <c r="E1431">
        <v>116</v>
      </c>
      <c r="F1431">
        <v>246</v>
      </c>
      <c r="G1431">
        <v>585</v>
      </c>
      <c r="H1431" s="3">
        <v>1.92</v>
      </c>
      <c r="I1431">
        <v>29</v>
      </c>
      <c r="J1431">
        <v>27</v>
      </c>
      <c r="K1431" s="4">
        <v>0.94710000000000005</v>
      </c>
      <c r="L1431">
        <v>67</v>
      </c>
      <c r="M1431" s="4">
        <v>2.3538000000000001</v>
      </c>
      <c r="N1431" s="3">
        <v>22.75</v>
      </c>
      <c r="O1431" s="1" t="str">
        <f t="shared" si="22"/>
        <v>1911_104</v>
      </c>
    </row>
    <row r="1432" spans="1:15" x14ac:dyDescent="0.35">
      <c r="A1432">
        <v>1911</v>
      </c>
      <c r="B1432">
        <v>105</v>
      </c>
      <c r="C1432" s="2">
        <v>0.40048400000000001</v>
      </c>
      <c r="D1432">
        <v>188</v>
      </c>
      <c r="E1432">
        <v>75</v>
      </c>
      <c r="F1432">
        <v>151</v>
      </c>
      <c r="G1432">
        <v>338</v>
      </c>
      <c r="H1432" s="3">
        <v>1.8</v>
      </c>
      <c r="I1432">
        <v>17</v>
      </c>
      <c r="J1432">
        <v>16</v>
      </c>
      <c r="K1432" s="4">
        <v>0.94969999999999999</v>
      </c>
      <c r="L1432">
        <v>39</v>
      </c>
      <c r="M1432" s="4">
        <v>2.2387999999999999</v>
      </c>
      <c r="N1432" s="3">
        <v>21.37</v>
      </c>
      <c r="O1432" s="1" t="str">
        <f t="shared" si="22"/>
        <v>1911_105</v>
      </c>
    </row>
    <row r="1433" spans="1:15" x14ac:dyDescent="0.35">
      <c r="A1433">
        <v>1911</v>
      </c>
      <c r="B1433">
        <v>106</v>
      </c>
      <c r="C1433" s="2">
        <v>0.429761</v>
      </c>
      <c r="D1433">
        <v>113</v>
      </c>
      <c r="E1433">
        <v>49</v>
      </c>
      <c r="F1433">
        <v>89</v>
      </c>
      <c r="G1433">
        <v>188</v>
      </c>
      <c r="H1433" s="3">
        <v>1.66</v>
      </c>
      <c r="I1433">
        <v>10</v>
      </c>
      <c r="J1433">
        <v>10</v>
      </c>
      <c r="K1433" s="4">
        <v>0.95250000000000001</v>
      </c>
      <c r="L1433">
        <v>21</v>
      </c>
      <c r="M1433" s="4">
        <v>2.1139000000000001</v>
      </c>
      <c r="N1433" s="3">
        <v>19.87</v>
      </c>
      <c r="O1433" s="1" t="str">
        <f t="shared" si="22"/>
        <v>1911_106</v>
      </c>
    </row>
    <row r="1434" spans="1:15" x14ac:dyDescent="0.35">
      <c r="A1434">
        <v>1911</v>
      </c>
      <c r="B1434">
        <v>107</v>
      </c>
      <c r="C1434" s="2">
        <v>0.45462900000000001</v>
      </c>
      <c r="D1434">
        <v>64</v>
      </c>
      <c r="E1434">
        <v>29</v>
      </c>
      <c r="F1434">
        <v>50</v>
      </c>
      <c r="G1434">
        <v>99</v>
      </c>
      <c r="H1434" s="3">
        <v>1.54</v>
      </c>
      <c r="I1434">
        <v>6</v>
      </c>
      <c r="J1434">
        <v>5</v>
      </c>
      <c r="K1434" s="4">
        <v>0.95509999999999995</v>
      </c>
      <c r="L1434">
        <v>11</v>
      </c>
      <c r="M1434" s="4">
        <v>1.9982</v>
      </c>
      <c r="N1434" s="3">
        <v>18.48</v>
      </c>
      <c r="O1434" s="1" t="str">
        <f t="shared" si="22"/>
        <v>1911_107</v>
      </c>
    </row>
    <row r="1435" spans="1:15" x14ac:dyDescent="0.35">
      <c r="A1435">
        <v>1911</v>
      </c>
      <c r="B1435">
        <v>108</v>
      </c>
      <c r="C1435" s="2">
        <v>0.48100199999999999</v>
      </c>
      <c r="D1435">
        <v>35</v>
      </c>
      <c r="E1435">
        <v>17</v>
      </c>
      <c r="F1435">
        <v>27</v>
      </c>
      <c r="G1435">
        <v>49</v>
      </c>
      <c r="H1435" s="3">
        <v>1.41</v>
      </c>
      <c r="I1435">
        <v>3</v>
      </c>
      <c r="J1435">
        <v>3</v>
      </c>
      <c r="K1435" s="4">
        <v>0.95789999999999997</v>
      </c>
      <c r="L1435">
        <v>6</v>
      </c>
      <c r="M1435" s="4">
        <v>1.8725000000000001</v>
      </c>
      <c r="N1435" s="3">
        <v>16.97</v>
      </c>
      <c r="O1435" s="1" t="str">
        <f t="shared" si="22"/>
        <v>1911_108</v>
      </c>
    </row>
    <row r="1436" spans="1:15" x14ac:dyDescent="0.35">
      <c r="A1436">
        <v>1911</v>
      </c>
      <c r="B1436">
        <v>109</v>
      </c>
      <c r="C1436" s="2">
        <v>0.56362699999999999</v>
      </c>
      <c r="D1436">
        <v>18</v>
      </c>
      <c r="E1436">
        <v>10</v>
      </c>
      <c r="F1436">
        <v>13</v>
      </c>
      <c r="G1436">
        <v>23</v>
      </c>
      <c r="H1436" s="3">
        <v>1.25</v>
      </c>
      <c r="I1436">
        <v>2</v>
      </c>
      <c r="J1436">
        <v>1</v>
      </c>
      <c r="K1436" s="4">
        <v>0.96130000000000004</v>
      </c>
      <c r="L1436">
        <v>3</v>
      </c>
      <c r="M1436" s="4">
        <v>1.7198</v>
      </c>
      <c r="N1436" s="3">
        <v>15.14</v>
      </c>
      <c r="O1436" s="1" t="str">
        <f t="shared" si="22"/>
        <v>1911_109</v>
      </c>
    </row>
    <row r="1437" spans="1:15" x14ac:dyDescent="0.35">
      <c r="A1437">
        <v>1911</v>
      </c>
      <c r="B1437">
        <v>110</v>
      </c>
      <c r="C1437" s="2">
        <v>0.57230400000000003</v>
      </c>
      <c r="D1437">
        <v>8</v>
      </c>
      <c r="E1437">
        <v>5</v>
      </c>
      <c r="F1437">
        <v>6</v>
      </c>
      <c r="G1437">
        <v>10</v>
      </c>
      <c r="H1437" s="3">
        <v>1.21</v>
      </c>
      <c r="I1437">
        <v>1</v>
      </c>
      <c r="J1437">
        <v>1</v>
      </c>
      <c r="K1437" s="4">
        <v>0.96209999999999996</v>
      </c>
      <c r="L1437">
        <v>1</v>
      </c>
      <c r="M1437" s="4">
        <v>1.6874</v>
      </c>
      <c r="N1437" s="3">
        <v>14.75</v>
      </c>
      <c r="O1437" s="1" t="str">
        <f t="shared" si="22"/>
        <v>1911_110</v>
      </c>
    </row>
    <row r="1438" spans="1:15" x14ac:dyDescent="0.35">
      <c r="A1438">
        <v>1911</v>
      </c>
      <c r="B1438">
        <v>111</v>
      </c>
      <c r="C1438" s="2">
        <v>0.58930499999999997</v>
      </c>
      <c r="D1438">
        <v>3</v>
      </c>
      <c r="E1438">
        <v>2</v>
      </c>
      <c r="F1438">
        <v>2</v>
      </c>
      <c r="G1438">
        <v>4</v>
      </c>
      <c r="H1438" s="3">
        <v>1.17</v>
      </c>
      <c r="I1438">
        <v>0</v>
      </c>
      <c r="J1438">
        <v>0</v>
      </c>
      <c r="K1438" s="4">
        <v>0.96299999999999997</v>
      </c>
      <c r="L1438">
        <v>0</v>
      </c>
      <c r="M1438" s="4">
        <v>1.6440999999999999</v>
      </c>
      <c r="N1438" s="3">
        <v>14.23</v>
      </c>
      <c r="O1438" s="1" t="str">
        <f t="shared" si="22"/>
        <v>1911_111</v>
      </c>
    </row>
    <row r="1439" spans="1:15" x14ac:dyDescent="0.35">
      <c r="A1439">
        <v>1911</v>
      </c>
      <c r="B1439">
        <v>112</v>
      </c>
      <c r="C1439" s="2">
        <v>0.59818199999999999</v>
      </c>
      <c r="D1439">
        <v>1</v>
      </c>
      <c r="E1439">
        <v>1</v>
      </c>
      <c r="F1439">
        <v>1</v>
      </c>
      <c r="G1439">
        <v>2</v>
      </c>
      <c r="H1439" s="3">
        <v>1.1299999999999999</v>
      </c>
      <c r="I1439">
        <v>0</v>
      </c>
      <c r="J1439">
        <v>0</v>
      </c>
      <c r="K1439" s="4">
        <v>0.96389999999999998</v>
      </c>
      <c r="L1439">
        <v>0</v>
      </c>
      <c r="M1439" s="4">
        <v>1.6045</v>
      </c>
      <c r="N1439" s="3">
        <v>13.75</v>
      </c>
      <c r="O1439" s="1" t="str">
        <f t="shared" si="22"/>
        <v>1911_112</v>
      </c>
    </row>
    <row r="1440" spans="1:15" x14ac:dyDescent="0.35">
      <c r="A1440">
        <v>1911</v>
      </c>
      <c r="B1440">
        <v>113</v>
      </c>
      <c r="C1440" s="2">
        <v>0.62475199999999997</v>
      </c>
      <c r="D1440">
        <v>1</v>
      </c>
      <c r="E1440">
        <v>0</v>
      </c>
      <c r="F1440">
        <v>0</v>
      </c>
      <c r="G1440">
        <v>1</v>
      </c>
      <c r="H1440" s="3">
        <v>1.06</v>
      </c>
      <c r="I1440">
        <v>0</v>
      </c>
      <c r="J1440">
        <v>0</v>
      </c>
      <c r="K1440" s="4">
        <v>0.96540000000000004</v>
      </c>
      <c r="L1440">
        <v>0</v>
      </c>
      <c r="M1440" s="4">
        <v>1.5389999999999999</v>
      </c>
      <c r="N1440" s="3">
        <v>12.97</v>
      </c>
      <c r="O1440" s="1" t="str">
        <f t="shared" si="22"/>
        <v>1911_113</v>
      </c>
    </row>
    <row r="1441" spans="1:15" x14ac:dyDescent="0.35">
      <c r="A1441">
        <v>1911</v>
      </c>
      <c r="B1441">
        <v>114</v>
      </c>
      <c r="C1441" s="2">
        <v>0.65883000000000003</v>
      </c>
      <c r="D1441">
        <v>0</v>
      </c>
      <c r="E1441">
        <v>0</v>
      </c>
      <c r="F1441">
        <v>0</v>
      </c>
      <c r="G1441">
        <v>0</v>
      </c>
      <c r="H1441" s="3">
        <v>0.98</v>
      </c>
      <c r="I1441">
        <v>0</v>
      </c>
      <c r="J1441">
        <v>0</v>
      </c>
      <c r="K1441" s="4">
        <v>0.96699999999999997</v>
      </c>
      <c r="L1441">
        <v>0</v>
      </c>
      <c r="M1441" s="4">
        <v>1.4695</v>
      </c>
      <c r="N1441" s="3">
        <v>12.13</v>
      </c>
      <c r="O1441" s="1" t="str">
        <f t="shared" si="22"/>
        <v>1911_114</v>
      </c>
    </row>
    <row r="1442" spans="1:15" x14ac:dyDescent="0.35">
      <c r="A1442">
        <v>1911</v>
      </c>
      <c r="B1442">
        <v>115</v>
      </c>
      <c r="C1442" s="2">
        <v>0.69185200000000002</v>
      </c>
      <c r="D1442">
        <v>0</v>
      </c>
      <c r="E1442">
        <v>0</v>
      </c>
      <c r="F1442">
        <v>0</v>
      </c>
      <c r="G1442">
        <v>0</v>
      </c>
      <c r="H1442" s="3">
        <v>0.92</v>
      </c>
      <c r="I1442">
        <v>0</v>
      </c>
      <c r="J1442">
        <v>0</v>
      </c>
      <c r="K1442" s="4">
        <v>0.96840000000000004</v>
      </c>
      <c r="L1442">
        <v>0</v>
      </c>
      <c r="M1442" s="4">
        <v>1.4077</v>
      </c>
      <c r="N1442" s="3">
        <v>11.39</v>
      </c>
      <c r="O1442" s="1" t="str">
        <f t="shared" si="22"/>
        <v>1911_115</v>
      </c>
    </row>
    <row r="1443" spans="1:15" x14ac:dyDescent="0.35">
      <c r="A1443">
        <v>1911</v>
      </c>
      <c r="B1443">
        <v>116</v>
      </c>
      <c r="C1443" s="2">
        <v>0.72214800000000001</v>
      </c>
      <c r="D1443">
        <v>0</v>
      </c>
      <c r="E1443">
        <v>0</v>
      </c>
      <c r="F1443">
        <v>0</v>
      </c>
      <c r="G1443">
        <v>0</v>
      </c>
      <c r="H1443" s="3">
        <v>0.86</v>
      </c>
      <c r="I1443">
        <v>0</v>
      </c>
      <c r="J1443">
        <v>0</v>
      </c>
      <c r="K1443" s="4">
        <v>0.96960000000000002</v>
      </c>
      <c r="L1443">
        <v>0</v>
      </c>
      <c r="M1443" s="4">
        <v>1.3533999999999999</v>
      </c>
      <c r="N1443" s="3">
        <v>10.74</v>
      </c>
      <c r="O1443" s="1" t="str">
        <f t="shared" si="22"/>
        <v>1911_116</v>
      </c>
    </row>
    <row r="1444" spans="1:15" x14ac:dyDescent="0.35">
      <c r="A1444">
        <v>1911</v>
      </c>
      <c r="B1444">
        <v>117</v>
      </c>
      <c r="C1444" s="2">
        <v>0.75368199999999996</v>
      </c>
      <c r="D1444">
        <v>0</v>
      </c>
      <c r="E1444">
        <v>0</v>
      </c>
      <c r="F1444">
        <v>0</v>
      </c>
      <c r="G1444">
        <v>0</v>
      </c>
      <c r="H1444" s="3">
        <v>0.81</v>
      </c>
      <c r="I1444">
        <v>0</v>
      </c>
      <c r="J1444">
        <v>0</v>
      </c>
      <c r="K1444" s="4">
        <v>0.97070000000000001</v>
      </c>
      <c r="L1444">
        <v>0</v>
      </c>
      <c r="M1444" s="4">
        <v>1.3011999999999999</v>
      </c>
      <c r="N1444" s="3">
        <v>10.11</v>
      </c>
      <c r="O1444" s="1" t="str">
        <f t="shared" si="22"/>
        <v>1911_117</v>
      </c>
    </row>
    <row r="1445" spans="1:15" x14ac:dyDescent="0.35">
      <c r="A1445">
        <v>1911</v>
      </c>
      <c r="B1445">
        <v>118</v>
      </c>
      <c r="C1445" s="2">
        <v>0.78652299999999997</v>
      </c>
      <c r="D1445">
        <v>0</v>
      </c>
      <c r="E1445">
        <v>0</v>
      </c>
      <c r="F1445">
        <v>0</v>
      </c>
      <c r="G1445">
        <v>0</v>
      </c>
      <c r="H1445" s="3">
        <v>0.76</v>
      </c>
      <c r="I1445">
        <v>0</v>
      </c>
      <c r="J1445">
        <v>0</v>
      </c>
      <c r="K1445" s="4">
        <v>0.97189999999999999</v>
      </c>
      <c r="L1445">
        <v>0</v>
      </c>
      <c r="M1445" s="4">
        <v>1.2508999999999999</v>
      </c>
      <c r="N1445" s="3">
        <v>9.51</v>
      </c>
      <c r="O1445" s="1" t="str">
        <f t="shared" si="22"/>
        <v>1911_118</v>
      </c>
    </row>
    <row r="1446" spans="1:15" x14ac:dyDescent="0.35">
      <c r="A1446">
        <v>1911</v>
      </c>
      <c r="B1446">
        <v>119</v>
      </c>
      <c r="C1446" s="2">
        <v>0.82074000000000003</v>
      </c>
      <c r="D1446">
        <v>0</v>
      </c>
      <c r="E1446">
        <v>0</v>
      </c>
      <c r="F1446">
        <v>0</v>
      </c>
      <c r="G1446">
        <v>0</v>
      </c>
      <c r="H1446" s="3">
        <v>0.71</v>
      </c>
      <c r="I1446">
        <v>0</v>
      </c>
      <c r="J1446">
        <v>0</v>
      </c>
      <c r="K1446" s="4">
        <v>0.97299999999999998</v>
      </c>
      <c r="L1446">
        <v>0</v>
      </c>
      <c r="M1446" s="4">
        <v>1.2025999999999999</v>
      </c>
      <c r="N1446" s="3">
        <v>8.93</v>
      </c>
      <c r="O1446" s="1" t="str">
        <f t="shared" si="22"/>
        <v>1911_119</v>
      </c>
    </row>
    <row r="1447" spans="1:15" x14ac:dyDescent="0.35">
      <c r="A1447">
        <v>1912</v>
      </c>
      <c r="B1447">
        <v>0</v>
      </c>
      <c r="C1447" s="2">
        <v>8.2861000000000004E-2</v>
      </c>
      <c r="D1447">
        <v>100000</v>
      </c>
      <c r="E1447">
        <v>8286</v>
      </c>
      <c r="F1447">
        <v>94101</v>
      </c>
      <c r="G1447">
        <v>6531932</v>
      </c>
      <c r="H1447" s="3">
        <v>65.319999999999993</v>
      </c>
      <c r="I1447">
        <v>100000</v>
      </c>
      <c r="J1447">
        <v>30204</v>
      </c>
      <c r="K1447" s="4">
        <v>0.30199999999999999</v>
      </c>
      <c r="L1447">
        <v>3104412</v>
      </c>
      <c r="M1447" s="4">
        <v>31.0441</v>
      </c>
      <c r="N1447" s="3">
        <v>367.03</v>
      </c>
      <c r="O1447" s="1" t="str">
        <f t="shared" si="22"/>
        <v>1912_0</v>
      </c>
    </row>
    <row r="1448" spans="1:15" x14ac:dyDescent="0.35">
      <c r="A1448">
        <v>1912</v>
      </c>
      <c r="B1448">
        <v>1</v>
      </c>
      <c r="C1448" s="2">
        <v>2.1717E-2</v>
      </c>
      <c r="D1448">
        <v>91714</v>
      </c>
      <c r="E1448">
        <v>1992</v>
      </c>
      <c r="F1448">
        <v>90718</v>
      </c>
      <c r="G1448">
        <v>6437831</v>
      </c>
      <c r="H1448" s="3">
        <v>70.19</v>
      </c>
      <c r="I1448">
        <v>89652</v>
      </c>
      <c r="J1448">
        <v>22104</v>
      </c>
      <c r="K1448" s="4">
        <v>0.24660000000000001</v>
      </c>
      <c r="L1448">
        <v>3004412</v>
      </c>
      <c r="M1448" s="4">
        <v>33.512</v>
      </c>
      <c r="N1448" s="3">
        <v>396.64</v>
      </c>
      <c r="O1448" s="1" t="str">
        <f t="shared" si="22"/>
        <v>1912_1</v>
      </c>
    </row>
    <row r="1449" spans="1:15" x14ac:dyDescent="0.35">
      <c r="A1449">
        <v>1912</v>
      </c>
      <c r="B1449">
        <v>2</v>
      </c>
      <c r="C1449" s="2">
        <v>9.2270000000000008E-3</v>
      </c>
      <c r="D1449">
        <v>89722</v>
      </c>
      <c r="E1449">
        <v>828</v>
      </c>
      <c r="F1449">
        <v>89308</v>
      </c>
      <c r="G1449">
        <v>6347113</v>
      </c>
      <c r="H1449" s="3">
        <v>70.739999999999995</v>
      </c>
      <c r="I1449">
        <v>85733</v>
      </c>
      <c r="J1449">
        <v>20201</v>
      </c>
      <c r="K1449" s="4">
        <v>0.2356</v>
      </c>
      <c r="L1449">
        <v>2914760</v>
      </c>
      <c r="M1449" s="4">
        <v>33.998100000000001</v>
      </c>
      <c r="N1449" s="3">
        <v>402.48</v>
      </c>
      <c r="O1449" s="1" t="str">
        <f t="shared" si="22"/>
        <v>1912_2</v>
      </c>
    </row>
    <row r="1450" spans="1:15" x14ac:dyDescent="0.35">
      <c r="A1450">
        <v>1912</v>
      </c>
      <c r="B1450">
        <v>3</v>
      </c>
      <c r="C1450" s="2">
        <v>6.0520000000000001E-3</v>
      </c>
      <c r="D1450">
        <v>88894</v>
      </c>
      <c r="E1450">
        <v>538</v>
      </c>
      <c r="F1450">
        <v>88625</v>
      </c>
      <c r="G1450">
        <v>6257805</v>
      </c>
      <c r="H1450" s="3">
        <v>70.400000000000006</v>
      </c>
      <c r="I1450">
        <v>83032</v>
      </c>
      <c r="J1450">
        <v>19428</v>
      </c>
      <c r="K1450" s="4">
        <v>0.23400000000000001</v>
      </c>
      <c r="L1450">
        <v>2829027</v>
      </c>
      <c r="M1450" s="4">
        <v>34.071399999999997</v>
      </c>
      <c r="N1450" s="3">
        <v>403.36</v>
      </c>
      <c r="O1450" s="1" t="str">
        <f t="shared" si="22"/>
        <v>1912_3</v>
      </c>
    </row>
    <row r="1451" spans="1:15" x14ac:dyDescent="0.35">
      <c r="A1451">
        <v>1912</v>
      </c>
      <c r="B1451">
        <v>4</v>
      </c>
      <c r="C1451" s="2">
        <v>5.6969999999999998E-3</v>
      </c>
      <c r="D1451">
        <v>88356</v>
      </c>
      <c r="E1451">
        <v>503</v>
      </c>
      <c r="F1451">
        <v>88105</v>
      </c>
      <c r="G1451">
        <v>6169180</v>
      </c>
      <c r="H1451" s="3">
        <v>69.819999999999993</v>
      </c>
      <c r="I1451">
        <v>80674</v>
      </c>
      <c r="J1451">
        <v>18936</v>
      </c>
      <c r="K1451" s="4">
        <v>0.23469999999999999</v>
      </c>
      <c r="L1451">
        <v>2745995</v>
      </c>
      <c r="M1451" s="4">
        <v>34.0381</v>
      </c>
      <c r="N1451" s="3">
        <v>402.96</v>
      </c>
      <c r="O1451" s="1" t="str">
        <f t="shared" si="22"/>
        <v>1912_4</v>
      </c>
    </row>
    <row r="1452" spans="1:15" x14ac:dyDescent="0.35">
      <c r="A1452">
        <v>1912</v>
      </c>
      <c r="B1452">
        <v>5</v>
      </c>
      <c r="C1452" s="2">
        <v>4.169E-3</v>
      </c>
      <c r="D1452">
        <v>87853</v>
      </c>
      <c r="E1452">
        <v>366</v>
      </c>
      <c r="F1452">
        <v>87670</v>
      </c>
      <c r="G1452">
        <v>6081075</v>
      </c>
      <c r="H1452" s="3">
        <v>69.22</v>
      </c>
      <c r="I1452">
        <v>78411</v>
      </c>
      <c r="J1452">
        <v>18487</v>
      </c>
      <c r="K1452" s="4">
        <v>0.23580000000000001</v>
      </c>
      <c r="L1452">
        <v>2665320</v>
      </c>
      <c r="M1452" s="4">
        <v>33.991599999999998</v>
      </c>
      <c r="N1452" s="3">
        <v>402.4</v>
      </c>
      <c r="O1452" s="1" t="str">
        <f t="shared" si="22"/>
        <v>1912_5</v>
      </c>
    </row>
    <row r="1453" spans="1:15" x14ac:dyDescent="0.35">
      <c r="A1453">
        <v>1912</v>
      </c>
      <c r="B1453">
        <v>6</v>
      </c>
      <c r="C1453" s="2">
        <v>4.9880000000000002E-3</v>
      </c>
      <c r="D1453">
        <v>87487</v>
      </c>
      <c r="E1453">
        <v>436</v>
      </c>
      <c r="F1453">
        <v>87268</v>
      </c>
      <c r="G1453">
        <v>5993405</v>
      </c>
      <c r="H1453" s="3">
        <v>68.510000000000005</v>
      </c>
      <c r="I1453">
        <v>76329</v>
      </c>
      <c r="J1453">
        <v>18168</v>
      </c>
      <c r="K1453" s="4">
        <v>0.23799999999999999</v>
      </c>
      <c r="L1453">
        <v>2586909</v>
      </c>
      <c r="M1453" s="4">
        <v>33.8917</v>
      </c>
      <c r="N1453" s="3">
        <v>401.2</v>
      </c>
      <c r="O1453" s="1" t="str">
        <f t="shared" si="22"/>
        <v>1912_6</v>
      </c>
    </row>
    <row r="1454" spans="1:15" x14ac:dyDescent="0.35">
      <c r="A1454">
        <v>1912</v>
      </c>
      <c r="B1454">
        <v>7</v>
      </c>
      <c r="C1454" s="2">
        <v>2.6480000000000002E-3</v>
      </c>
      <c r="D1454">
        <v>87050</v>
      </c>
      <c r="E1454">
        <v>231</v>
      </c>
      <c r="F1454">
        <v>86935</v>
      </c>
      <c r="G1454">
        <v>5906137</v>
      </c>
      <c r="H1454" s="3">
        <v>67.849999999999994</v>
      </c>
      <c r="I1454">
        <v>74240</v>
      </c>
      <c r="J1454">
        <v>17795</v>
      </c>
      <c r="K1454" s="4">
        <v>0.2397</v>
      </c>
      <c r="L1454">
        <v>2510581</v>
      </c>
      <c r="M1454" s="4">
        <v>33.816899999999997</v>
      </c>
      <c r="N1454" s="3">
        <v>400.3</v>
      </c>
      <c r="O1454" s="1" t="str">
        <f t="shared" si="22"/>
        <v>1912_7</v>
      </c>
    </row>
    <row r="1455" spans="1:15" x14ac:dyDescent="0.35">
      <c r="A1455">
        <v>1912</v>
      </c>
      <c r="B1455">
        <v>8</v>
      </c>
      <c r="C1455" s="2">
        <v>2.137E-3</v>
      </c>
      <c r="D1455">
        <v>86820</v>
      </c>
      <c r="E1455">
        <v>186</v>
      </c>
      <c r="F1455">
        <v>86727</v>
      </c>
      <c r="G1455">
        <v>5819202</v>
      </c>
      <c r="H1455" s="3">
        <v>67.03</v>
      </c>
      <c r="I1455">
        <v>72379</v>
      </c>
      <c r="J1455">
        <v>17603</v>
      </c>
      <c r="K1455" s="4">
        <v>0.2432</v>
      </c>
      <c r="L1455">
        <v>2436340</v>
      </c>
      <c r="M1455" s="4">
        <v>33.660800000000002</v>
      </c>
      <c r="N1455" s="3">
        <v>398.43</v>
      </c>
      <c r="O1455" s="1" t="str">
        <f t="shared" si="22"/>
        <v>1912_8</v>
      </c>
    </row>
    <row r="1456" spans="1:15" x14ac:dyDescent="0.35">
      <c r="A1456">
        <v>1912</v>
      </c>
      <c r="B1456">
        <v>9</v>
      </c>
      <c r="C1456" s="2">
        <v>1.9419999999999999E-3</v>
      </c>
      <c r="D1456">
        <v>86634</v>
      </c>
      <c r="E1456">
        <v>168</v>
      </c>
      <c r="F1456">
        <v>86550</v>
      </c>
      <c r="G1456">
        <v>5732475</v>
      </c>
      <c r="H1456" s="3">
        <v>66.17</v>
      </c>
      <c r="I1456">
        <v>70601</v>
      </c>
      <c r="J1456">
        <v>17452</v>
      </c>
      <c r="K1456" s="4">
        <v>0.2472</v>
      </c>
      <c r="L1456">
        <v>2363961</v>
      </c>
      <c r="M1456" s="4">
        <v>33.483600000000003</v>
      </c>
      <c r="N1456" s="3">
        <v>396.3</v>
      </c>
      <c r="O1456" s="1" t="str">
        <f t="shared" si="22"/>
        <v>1912_9</v>
      </c>
    </row>
    <row r="1457" spans="1:15" x14ac:dyDescent="0.35">
      <c r="A1457">
        <v>1912</v>
      </c>
      <c r="B1457">
        <v>10</v>
      </c>
      <c r="C1457" s="2">
        <v>1.4989999999999999E-3</v>
      </c>
      <c r="D1457">
        <v>86466</v>
      </c>
      <c r="E1457">
        <v>130</v>
      </c>
      <c r="F1457">
        <v>86401</v>
      </c>
      <c r="G1457">
        <v>5645925</v>
      </c>
      <c r="H1457" s="3">
        <v>65.3</v>
      </c>
      <c r="I1457">
        <v>68879</v>
      </c>
      <c r="J1457">
        <v>17318</v>
      </c>
      <c r="K1457" s="4">
        <v>0.25140000000000001</v>
      </c>
      <c r="L1457">
        <v>2293360</v>
      </c>
      <c r="M1457" s="4">
        <v>33.295299999999997</v>
      </c>
      <c r="N1457" s="3">
        <v>394.04</v>
      </c>
      <c r="O1457" s="1" t="str">
        <f t="shared" si="22"/>
        <v>1912_10</v>
      </c>
    </row>
    <row r="1458" spans="1:15" x14ac:dyDescent="0.35">
      <c r="A1458">
        <v>1912</v>
      </c>
      <c r="B1458">
        <v>11</v>
      </c>
      <c r="C1458" s="2">
        <v>1.485E-3</v>
      </c>
      <c r="D1458">
        <v>86336</v>
      </c>
      <c r="E1458">
        <v>128</v>
      </c>
      <c r="F1458">
        <v>86272</v>
      </c>
      <c r="G1458">
        <v>5559524</v>
      </c>
      <c r="H1458" s="3">
        <v>64.39</v>
      </c>
      <c r="I1458">
        <v>67230</v>
      </c>
      <c r="J1458">
        <v>17217</v>
      </c>
      <c r="K1458" s="4">
        <v>0.25609999999999999</v>
      </c>
      <c r="L1458">
        <v>2224481</v>
      </c>
      <c r="M1458" s="4">
        <v>33.087699999999998</v>
      </c>
      <c r="N1458" s="3">
        <v>391.55</v>
      </c>
      <c r="O1458" s="1" t="str">
        <f t="shared" si="22"/>
        <v>1912_11</v>
      </c>
    </row>
    <row r="1459" spans="1:15" x14ac:dyDescent="0.35">
      <c r="A1459">
        <v>1912</v>
      </c>
      <c r="B1459">
        <v>12</v>
      </c>
      <c r="C1459" s="2">
        <v>1.531E-3</v>
      </c>
      <c r="D1459">
        <v>86208</v>
      </c>
      <c r="E1459">
        <v>132</v>
      </c>
      <c r="F1459">
        <v>86142</v>
      </c>
      <c r="G1459">
        <v>5473251</v>
      </c>
      <c r="H1459" s="3">
        <v>63.49</v>
      </c>
      <c r="I1459">
        <v>65621</v>
      </c>
      <c r="J1459">
        <v>17119</v>
      </c>
      <c r="K1459" s="4">
        <v>0.26090000000000002</v>
      </c>
      <c r="L1459">
        <v>2157251</v>
      </c>
      <c r="M1459" s="4">
        <v>32.874600000000001</v>
      </c>
      <c r="N1459" s="3">
        <v>388.99</v>
      </c>
      <c r="O1459" s="1" t="str">
        <f t="shared" si="22"/>
        <v>1912_12</v>
      </c>
    </row>
    <row r="1460" spans="1:15" x14ac:dyDescent="0.35">
      <c r="A1460">
        <v>1912</v>
      </c>
      <c r="B1460">
        <v>13</v>
      </c>
      <c r="C1460" s="2">
        <v>1.768E-3</v>
      </c>
      <c r="D1460">
        <v>86076</v>
      </c>
      <c r="E1460">
        <v>152</v>
      </c>
      <c r="F1460">
        <v>86000</v>
      </c>
      <c r="G1460">
        <v>5387109</v>
      </c>
      <c r="H1460" s="3">
        <v>62.59</v>
      </c>
      <c r="I1460">
        <v>64047</v>
      </c>
      <c r="J1460">
        <v>17021</v>
      </c>
      <c r="K1460" s="4">
        <v>0.26579999999999998</v>
      </c>
      <c r="L1460">
        <v>2091630</v>
      </c>
      <c r="M1460" s="4">
        <v>32.657699999999998</v>
      </c>
      <c r="N1460" s="3">
        <v>386.39</v>
      </c>
      <c r="O1460" s="1" t="str">
        <f t="shared" si="22"/>
        <v>1912_13</v>
      </c>
    </row>
    <row r="1461" spans="1:15" x14ac:dyDescent="0.35">
      <c r="A1461">
        <v>1912</v>
      </c>
      <c r="B1461">
        <v>14</v>
      </c>
      <c r="C1461" s="2">
        <v>1.9680000000000001E-3</v>
      </c>
      <c r="D1461">
        <v>85924</v>
      </c>
      <c r="E1461">
        <v>169</v>
      </c>
      <c r="F1461">
        <v>85839</v>
      </c>
      <c r="G1461">
        <v>5301109</v>
      </c>
      <c r="H1461" s="3">
        <v>61.7</v>
      </c>
      <c r="I1461">
        <v>62497</v>
      </c>
      <c r="J1461">
        <v>16911</v>
      </c>
      <c r="K1461" s="4">
        <v>0.27060000000000001</v>
      </c>
      <c r="L1461">
        <v>2027583</v>
      </c>
      <c r="M1461" s="4">
        <v>32.443100000000001</v>
      </c>
      <c r="N1461" s="3">
        <v>383.82</v>
      </c>
      <c r="O1461" s="1" t="str">
        <f t="shared" si="22"/>
        <v>1912_14</v>
      </c>
    </row>
    <row r="1462" spans="1:15" x14ac:dyDescent="0.35">
      <c r="A1462">
        <v>1912</v>
      </c>
      <c r="B1462">
        <v>15</v>
      </c>
      <c r="C1462" s="2">
        <v>2.176E-3</v>
      </c>
      <c r="D1462">
        <v>85755</v>
      </c>
      <c r="E1462">
        <v>187</v>
      </c>
      <c r="F1462">
        <v>85662</v>
      </c>
      <c r="G1462">
        <v>5215270</v>
      </c>
      <c r="H1462" s="3">
        <v>60.82</v>
      </c>
      <c r="I1462">
        <v>60971</v>
      </c>
      <c r="J1462">
        <v>16790</v>
      </c>
      <c r="K1462" s="4">
        <v>0.27539999999999998</v>
      </c>
      <c r="L1462">
        <v>1965087</v>
      </c>
      <c r="M1462" s="4">
        <v>32.229799999999997</v>
      </c>
      <c r="N1462" s="3">
        <v>381.26</v>
      </c>
      <c r="O1462" s="1" t="str">
        <f t="shared" si="22"/>
        <v>1912_15</v>
      </c>
    </row>
    <row r="1463" spans="1:15" x14ac:dyDescent="0.35">
      <c r="A1463">
        <v>1912</v>
      </c>
      <c r="B1463">
        <v>16</v>
      </c>
      <c r="C1463" s="2">
        <v>2.6310000000000001E-3</v>
      </c>
      <c r="D1463">
        <v>85568</v>
      </c>
      <c r="E1463">
        <v>225</v>
      </c>
      <c r="F1463">
        <v>85456</v>
      </c>
      <c r="G1463">
        <v>5129608</v>
      </c>
      <c r="H1463" s="3">
        <v>59.95</v>
      </c>
      <c r="I1463">
        <v>59471</v>
      </c>
      <c r="J1463">
        <v>16661</v>
      </c>
      <c r="K1463" s="4">
        <v>0.28010000000000002</v>
      </c>
      <c r="L1463">
        <v>1904116</v>
      </c>
      <c r="M1463" s="4">
        <v>32.017699999999998</v>
      </c>
      <c r="N1463" s="3">
        <v>378.71</v>
      </c>
      <c r="O1463" s="1" t="str">
        <f t="shared" si="22"/>
        <v>1912_16</v>
      </c>
    </row>
    <row r="1464" spans="1:15" x14ac:dyDescent="0.35">
      <c r="A1464">
        <v>1912</v>
      </c>
      <c r="B1464">
        <v>17</v>
      </c>
      <c r="C1464" s="2">
        <v>2.8630000000000001E-3</v>
      </c>
      <c r="D1464">
        <v>85343</v>
      </c>
      <c r="E1464">
        <v>244</v>
      </c>
      <c r="F1464">
        <v>85221</v>
      </c>
      <c r="G1464">
        <v>5044152</v>
      </c>
      <c r="H1464" s="3">
        <v>59.1</v>
      </c>
      <c r="I1464">
        <v>57981</v>
      </c>
      <c r="J1464">
        <v>16508</v>
      </c>
      <c r="K1464" s="4">
        <v>0.28470000000000001</v>
      </c>
      <c r="L1464">
        <v>1844645</v>
      </c>
      <c r="M1464" s="4">
        <v>31.814800000000002</v>
      </c>
      <c r="N1464" s="3">
        <v>376.28</v>
      </c>
      <c r="O1464" s="1" t="str">
        <f t="shared" si="22"/>
        <v>1912_17</v>
      </c>
    </row>
    <row r="1465" spans="1:15" x14ac:dyDescent="0.35">
      <c r="A1465">
        <v>1912</v>
      </c>
      <c r="B1465">
        <v>18</v>
      </c>
      <c r="C1465" s="2">
        <v>2.9489999999999998E-3</v>
      </c>
      <c r="D1465">
        <v>85099</v>
      </c>
      <c r="E1465">
        <v>251</v>
      </c>
      <c r="F1465">
        <v>84973</v>
      </c>
      <c r="G1465">
        <v>4958931</v>
      </c>
      <c r="H1465" s="3">
        <v>58.27</v>
      </c>
      <c r="I1465">
        <v>56515</v>
      </c>
      <c r="J1465">
        <v>16345</v>
      </c>
      <c r="K1465" s="4">
        <v>0.28920000000000001</v>
      </c>
      <c r="L1465">
        <v>1786664</v>
      </c>
      <c r="M1465" s="4">
        <v>31.614100000000001</v>
      </c>
      <c r="N1465" s="3">
        <v>373.87</v>
      </c>
      <c r="O1465" s="1" t="str">
        <f t="shared" si="22"/>
        <v>1912_18</v>
      </c>
    </row>
    <row r="1466" spans="1:15" x14ac:dyDescent="0.35">
      <c r="A1466">
        <v>1912</v>
      </c>
      <c r="B1466">
        <v>19</v>
      </c>
      <c r="C1466" s="2">
        <v>2.9689999999999999E-3</v>
      </c>
      <c r="D1466">
        <v>84848</v>
      </c>
      <c r="E1466">
        <v>252</v>
      </c>
      <c r="F1466">
        <v>84722</v>
      </c>
      <c r="G1466">
        <v>4873958</v>
      </c>
      <c r="H1466" s="3">
        <v>57.44</v>
      </c>
      <c r="I1466">
        <v>55081</v>
      </c>
      <c r="J1466">
        <v>16183</v>
      </c>
      <c r="K1466" s="4">
        <v>0.29380000000000001</v>
      </c>
      <c r="L1466">
        <v>1730149</v>
      </c>
      <c r="M1466" s="4">
        <v>31.410799999999998</v>
      </c>
      <c r="N1466" s="3">
        <v>371.43</v>
      </c>
      <c r="O1466" s="1" t="str">
        <f t="shared" si="22"/>
        <v>1912_19</v>
      </c>
    </row>
    <row r="1467" spans="1:15" x14ac:dyDescent="0.35">
      <c r="A1467">
        <v>1912</v>
      </c>
      <c r="B1467">
        <v>20</v>
      </c>
      <c r="C1467" s="2">
        <v>2.9350000000000001E-3</v>
      </c>
      <c r="D1467">
        <v>84596</v>
      </c>
      <c r="E1467">
        <v>248</v>
      </c>
      <c r="F1467">
        <v>84472</v>
      </c>
      <c r="G1467">
        <v>4789236</v>
      </c>
      <c r="H1467" s="3">
        <v>56.61</v>
      </c>
      <c r="I1467">
        <v>53683</v>
      </c>
      <c r="J1467">
        <v>16023</v>
      </c>
      <c r="K1467" s="4">
        <v>0.29849999999999999</v>
      </c>
      <c r="L1467">
        <v>1675068</v>
      </c>
      <c r="M1467" s="4">
        <v>31.2029</v>
      </c>
      <c r="N1467" s="3">
        <v>368.93</v>
      </c>
      <c r="O1467" s="1" t="str">
        <f t="shared" si="22"/>
        <v>1912_20</v>
      </c>
    </row>
    <row r="1468" spans="1:15" x14ac:dyDescent="0.35">
      <c r="A1468">
        <v>1912</v>
      </c>
      <c r="B1468">
        <v>21</v>
      </c>
      <c r="C1468" s="2">
        <v>2.9369999999999999E-3</v>
      </c>
      <c r="D1468">
        <v>84348</v>
      </c>
      <c r="E1468">
        <v>248</v>
      </c>
      <c r="F1468">
        <v>84224</v>
      </c>
      <c r="G1468">
        <v>4704764</v>
      </c>
      <c r="H1468" s="3">
        <v>55.78</v>
      </c>
      <c r="I1468">
        <v>52322</v>
      </c>
      <c r="J1468">
        <v>15869</v>
      </c>
      <c r="K1468" s="4">
        <v>0.30330000000000001</v>
      </c>
      <c r="L1468">
        <v>1621385</v>
      </c>
      <c r="M1468" s="4">
        <v>30.988499999999998</v>
      </c>
      <c r="N1468" s="3">
        <v>366.36</v>
      </c>
      <c r="O1468" s="1" t="str">
        <f t="shared" si="22"/>
        <v>1912_21</v>
      </c>
    </row>
    <row r="1469" spans="1:15" x14ac:dyDescent="0.35">
      <c r="A1469">
        <v>1912</v>
      </c>
      <c r="B1469">
        <v>22</v>
      </c>
      <c r="C1469" s="2">
        <v>3.0609999999999999E-3</v>
      </c>
      <c r="D1469">
        <v>84100</v>
      </c>
      <c r="E1469">
        <v>257</v>
      </c>
      <c r="F1469">
        <v>83971</v>
      </c>
      <c r="G1469">
        <v>4620540</v>
      </c>
      <c r="H1469" s="3">
        <v>54.94</v>
      </c>
      <c r="I1469">
        <v>50996</v>
      </c>
      <c r="J1469">
        <v>15718</v>
      </c>
      <c r="K1469" s="4">
        <v>0.30819999999999997</v>
      </c>
      <c r="L1469">
        <v>1569063</v>
      </c>
      <c r="M1469" s="4">
        <v>30.768599999999999</v>
      </c>
      <c r="N1469" s="3">
        <v>363.72</v>
      </c>
      <c r="O1469" s="1" t="str">
        <f t="shared" si="22"/>
        <v>1912_22</v>
      </c>
    </row>
    <row r="1470" spans="1:15" x14ac:dyDescent="0.35">
      <c r="A1470">
        <v>1912</v>
      </c>
      <c r="B1470">
        <v>23</v>
      </c>
      <c r="C1470" s="2">
        <v>3.1120000000000002E-3</v>
      </c>
      <c r="D1470">
        <v>83843</v>
      </c>
      <c r="E1470">
        <v>261</v>
      </c>
      <c r="F1470">
        <v>83712</v>
      </c>
      <c r="G1470">
        <v>4536569</v>
      </c>
      <c r="H1470" s="3">
        <v>54.11</v>
      </c>
      <c r="I1470">
        <v>49696</v>
      </c>
      <c r="J1470">
        <v>15566</v>
      </c>
      <c r="K1470" s="4">
        <v>0.31319999999999998</v>
      </c>
      <c r="L1470">
        <v>1518067</v>
      </c>
      <c r="M1470" s="4">
        <v>30.546800000000001</v>
      </c>
      <c r="N1470" s="3">
        <v>361.06</v>
      </c>
      <c r="O1470" s="1" t="str">
        <f t="shared" si="22"/>
        <v>1912_23</v>
      </c>
    </row>
    <row r="1471" spans="1:15" x14ac:dyDescent="0.35">
      <c r="A1471">
        <v>1912</v>
      </c>
      <c r="B1471">
        <v>24</v>
      </c>
      <c r="C1471" s="2">
        <v>3.2940000000000001E-3</v>
      </c>
      <c r="D1471">
        <v>83582</v>
      </c>
      <c r="E1471">
        <v>275</v>
      </c>
      <c r="F1471">
        <v>83444</v>
      </c>
      <c r="G1471">
        <v>4452856</v>
      </c>
      <c r="H1471" s="3">
        <v>53.28</v>
      </c>
      <c r="I1471">
        <v>48428</v>
      </c>
      <c r="J1471">
        <v>15415</v>
      </c>
      <c r="K1471" s="4">
        <v>0.31830000000000003</v>
      </c>
      <c r="L1471">
        <v>1468371</v>
      </c>
      <c r="M1471" s="4">
        <v>30.320699999999999</v>
      </c>
      <c r="N1471" s="3">
        <v>358.35</v>
      </c>
      <c r="O1471" s="1" t="str">
        <f t="shared" si="22"/>
        <v>1912_24</v>
      </c>
    </row>
    <row r="1472" spans="1:15" x14ac:dyDescent="0.35">
      <c r="A1472">
        <v>1912</v>
      </c>
      <c r="B1472">
        <v>25</v>
      </c>
      <c r="C1472" s="2">
        <v>3.1389999999999999E-3</v>
      </c>
      <c r="D1472">
        <v>83306</v>
      </c>
      <c r="E1472">
        <v>262</v>
      </c>
      <c r="F1472">
        <v>83176</v>
      </c>
      <c r="G1472">
        <v>4369412</v>
      </c>
      <c r="H1472" s="3">
        <v>52.45</v>
      </c>
      <c r="I1472">
        <v>47183</v>
      </c>
      <c r="J1472">
        <v>15259</v>
      </c>
      <c r="K1472" s="4">
        <v>0.32340000000000002</v>
      </c>
      <c r="L1472">
        <v>1419943</v>
      </c>
      <c r="M1472" s="4">
        <v>30.0943</v>
      </c>
      <c r="N1472" s="3">
        <v>355.63</v>
      </c>
      <c r="O1472" s="1" t="str">
        <f t="shared" si="22"/>
        <v>1912_25</v>
      </c>
    </row>
    <row r="1473" spans="1:15" x14ac:dyDescent="0.35">
      <c r="A1473">
        <v>1912</v>
      </c>
      <c r="B1473">
        <v>26</v>
      </c>
      <c r="C1473" s="2">
        <v>2.8370000000000001E-3</v>
      </c>
      <c r="D1473">
        <v>83045</v>
      </c>
      <c r="E1473">
        <v>236</v>
      </c>
      <c r="F1473">
        <v>82927</v>
      </c>
      <c r="G1473">
        <v>4286237</v>
      </c>
      <c r="H1473" s="3">
        <v>51.61</v>
      </c>
      <c r="I1473">
        <v>45978</v>
      </c>
      <c r="J1473">
        <v>15114</v>
      </c>
      <c r="K1473" s="4">
        <v>0.32869999999999999</v>
      </c>
      <c r="L1473">
        <v>1372760</v>
      </c>
      <c r="M1473" s="4">
        <v>29.857199999999999</v>
      </c>
      <c r="N1473" s="3">
        <v>352.79</v>
      </c>
      <c r="O1473" s="1" t="str">
        <f t="shared" si="22"/>
        <v>1912_26</v>
      </c>
    </row>
    <row r="1474" spans="1:15" x14ac:dyDescent="0.35">
      <c r="A1474">
        <v>1912</v>
      </c>
      <c r="B1474">
        <v>27</v>
      </c>
      <c r="C1474" s="2">
        <v>2.6930000000000001E-3</v>
      </c>
      <c r="D1474">
        <v>82809</v>
      </c>
      <c r="E1474">
        <v>223</v>
      </c>
      <c r="F1474">
        <v>82698</v>
      </c>
      <c r="G1474">
        <v>4203310</v>
      </c>
      <c r="H1474" s="3">
        <v>50.76</v>
      </c>
      <c r="I1474">
        <v>44816</v>
      </c>
      <c r="J1474">
        <v>14986</v>
      </c>
      <c r="K1474" s="4">
        <v>0.33439999999999998</v>
      </c>
      <c r="L1474">
        <v>1326782</v>
      </c>
      <c r="M1474" s="4">
        <v>29.604900000000001</v>
      </c>
      <c r="N1474" s="3">
        <v>349.76</v>
      </c>
      <c r="O1474" s="1" t="str">
        <f t="shared" si="22"/>
        <v>1912_27</v>
      </c>
    </row>
    <row r="1475" spans="1:15" x14ac:dyDescent="0.35">
      <c r="A1475">
        <v>1912</v>
      </c>
      <c r="B1475">
        <v>28</v>
      </c>
      <c r="C1475" s="2">
        <v>2.5439999999999998E-3</v>
      </c>
      <c r="D1475">
        <v>82586</v>
      </c>
      <c r="E1475">
        <v>210</v>
      </c>
      <c r="F1475">
        <v>82481</v>
      </c>
      <c r="G1475">
        <v>4120612</v>
      </c>
      <c r="H1475" s="3">
        <v>49.89</v>
      </c>
      <c r="I1475">
        <v>43691</v>
      </c>
      <c r="J1475">
        <v>14868</v>
      </c>
      <c r="K1475" s="4">
        <v>0.34029999999999999</v>
      </c>
      <c r="L1475">
        <v>1281966</v>
      </c>
      <c r="M1475" s="4">
        <v>29.341799999999999</v>
      </c>
      <c r="N1475" s="3">
        <v>346.6</v>
      </c>
      <c r="O1475" s="1" t="str">
        <f t="shared" si="22"/>
        <v>1912_28</v>
      </c>
    </row>
    <row r="1476" spans="1:15" x14ac:dyDescent="0.35">
      <c r="A1476">
        <v>1912</v>
      </c>
      <c r="B1476">
        <v>29</v>
      </c>
      <c r="C1476" s="2">
        <v>2.4780000000000002E-3</v>
      </c>
      <c r="D1476">
        <v>82376</v>
      </c>
      <c r="E1476">
        <v>204</v>
      </c>
      <c r="F1476">
        <v>82274</v>
      </c>
      <c r="G1476">
        <v>4038131</v>
      </c>
      <c r="H1476" s="3">
        <v>49.02</v>
      </c>
      <c r="I1476">
        <v>42600</v>
      </c>
      <c r="J1476">
        <v>14760</v>
      </c>
      <c r="K1476" s="4">
        <v>0.34649999999999997</v>
      </c>
      <c r="L1476">
        <v>1238275</v>
      </c>
      <c r="M1476" s="4">
        <v>29.067599999999999</v>
      </c>
      <c r="N1476" s="3">
        <v>343.31</v>
      </c>
      <c r="O1476" s="1" t="str">
        <f t="shared" si="22"/>
        <v>1912_29</v>
      </c>
    </row>
    <row r="1477" spans="1:15" x14ac:dyDescent="0.35">
      <c r="A1477">
        <v>1912</v>
      </c>
      <c r="B1477">
        <v>30</v>
      </c>
      <c r="C1477" s="2">
        <v>2.3969999999999998E-3</v>
      </c>
      <c r="D1477">
        <v>82172</v>
      </c>
      <c r="E1477">
        <v>197</v>
      </c>
      <c r="F1477">
        <v>82073</v>
      </c>
      <c r="G1477">
        <v>3955857</v>
      </c>
      <c r="H1477" s="3">
        <v>48.14</v>
      </c>
      <c r="I1477">
        <v>41539</v>
      </c>
      <c r="J1477">
        <v>14657</v>
      </c>
      <c r="K1477" s="4">
        <v>0.3528</v>
      </c>
      <c r="L1477">
        <v>1195675</v>
      </c>
      <c r="M1477" s="4">
        <v>28.784500000000001</v>
      </c>
      <c r="N1477" s="3">
        <v>339.91</v>
      </c>
      <c r="O1477" s="1" t="str">
        <f t="shared" si="22"/>
        <v>1912_30</v>
      </c>
    </row>
    <row r="1478" spans="1:15" x14ac:dyDescent="0.35">
      <c r="A1478">
        <v>1912</v>
      </c>
      <c r="B1478">
        <v>31</v>
      </c>
      <c r="C1478" s="2">
        <v>2.519E-3</v>
      </c>
      <c r="D1478">
        <v>81975</v>
      </c>
      <c r="E1478">
        <v>206</v>
      </c>
      <c r="F1478">
        <v>81872</v>
      </c>
      <c r="G1478">
        <v>3873784</v>
      </c>
      <c r="H1478" s="3">
        <v>47.26</v>
      </c>
      <c r="I1478">
        <v>40508</v>
      </c>
      <c r="J1478">
        <v>14559</v>
      </c>
      <c r="K1478" s="4">
        <v>0.3594</v>
      </c>
      <c r="L1478">
        <v>1154136</v>
      </c>
      <c r="M1478" s="4">
        <v>28.491800000000001</v>
      </c>
      <c r="N1478" s="3">
        <v>336.4</v>
      </c>
      <c r="O1478" s="1" t="str">
        <f t="shared" si="22"/>
        <v>1912_31</v>
      </c>
    </row>
    <row r="1479" spans="1:15" x14ac:dyDescent="0.35">
      <c r="A1479">
        <v>1912</v>
      </c>
      <c r="B1479">
        <v>32</v>
      </c>
      <c r="C1479" s="2">
        <v>2.5500000000000002E-3</v>
      </c>
      <c r="D1479">
        <v>81769</v>
      </c>
      <c r="E1479">
        <v>208</v>
      </c>
      <c r="F1479">
        <v>81664</v>
      </c>
      <c r="G1479">
        <v>3791912</v>
      </c>
      <c r="H1479" s="3">
        <v>46.37</v>
      </c>
      <c r="I1479">
        <v>39497</v>
      </c>
      <c r="J1479">
        <v>14460</v>
      </c>
      <c r="K1479" s="4">
        <v>0.36609999999999998</v>
      </c>
      <c r="L1479">
        <v>1113629</v>
      </c>
      <c r="M1479" s="4">
        <v>28.1952</v>
      </c>
      <c r="N1479" s="3">
        <v>332.84</v>
      </c>
      <c r="O1479" s="1" t="str">
        <f t="shared" si="22"/>
        <v>1912_32</v>
      </c>
    </row>
    <row r="1480" spans="1:15" x14ac:dyDescent="0.35">
      <c r="A1480">
        <v>1912</v>
      </c>
      <c r="B1480">
        <v>33</v>
      </c>
      <c r="C1480" s="2">
        <v>2.5479999999999999E-3</v>
      </c>
      <c r="D1480">
        <v>81560</v>
      </c>
      <c r="E1480">
        <v>208</v>
      </c>
      <c r="F1480">
        <v>81456</v>
      </c>
      <c r="G1480">
        <v>3710248</v>
      </c>
      <c r="H1480" s="3">
        <v>45.49</v>
      </c>
      <c r="I1480">
        <v>38511</v>
      </c>
      <c r="J1480">
        <v>14361</v>
      </c>
      <c r="K1480" s="4">
        <v>0.37290000000000001</v>
      </c>
      <c r="L1480">
        <v>1074132</v>
      </c>
      <c r="M1480" s="4">
        <v>27.8918</v>
      </c>
      <c r="N1480" s="3">
        <v>329.2</v>
      </c>
      <c r="O1480" s="1" t="str">
        <f t="shared" ref="O1480:O1543" si="23">A1480&amp;"_"&amp;B1480</f>
        <v>1912_33</v>
      </c>
    </row>
    <row r="1481" spans="1:15" x14ac:dyDescent="0.35">
      <c r="A1481">
        <v>1912</v>
      </c>
      <c r="B1481">
        <v>34</v>
      </c>
      <c r="C1481" s="2">
        <v>2.4510000000000001E-3</v>
      </c>
      <c r="D1481">
        <v>81352</v>
      </c>
      <c r="E1481">
        <v>199</v>
      </c>
      <c r="F1481">
        <v>81253</v>
      </c>
      <c r="G1481">
        <v>3628791</v>
      </c>
      <c r="H1481" s="3">
        <v>44.61</v>
      </c>
      <c r="I1481">
        <v>37549</v>
      </c>
      <c r="J1481">
        <v>14265</v>
      </c>
      <c r="K1481" s="4">
        <v>0.37990000000000002</v>
      </c>
      <c r="L1481">
        <v>1035621</v>
      </c>
      <c r="M1481" s="4">
        <v>27.5806</v>
      </c>
      <c r="N1481" s="3">
        <v>325.47000000000003</v>
      </c>
      <c r="O1481" s="1" t="str">
        <f t="shared" si="23"/>
        <v>1912_34</v>
      </c>
    </row>
    <row r="1482" spans="1:15" x14ac:dyDescent="0.35">
      <c r="A1482">
        <v>1912</v>
      </c>
      <c r="B1482">
        <v>35</v>
      </c>
      <c r="C1482" s="2">
        <v>2.4380000000000001E-3</v>
      </c>
      <c r="D1482">
        <v>81153</v>
      </c>
      <c r="E1482">
        <v>198</v>
      </c>
      <c r="F1482">
        <v>81054</v>
      </c>
      <c r="G1482">
        <v>3547539</v>
      </c>
      <c r="H1482" s="3">
        <v>43.71</v>
      </c>
      <c r="I1482">
        <v>36615</v>
      </c>
      <c r="J1482">
        <v>14175</v>
      </c>
      <c r="K1482" s="4">
        <v>0.3871</v>
      </c>
      <c r="L1482">
        <v>998072</v>
      </c>
      <c r="M1482" s="4">
        <v>27.258700000000001</v>
      </c>
      <c r="N1482" s="3">
        <v>321.60000000000002</v>
      </c>
      <c r="O1482" s="1" t="str">
        <f t="shared" si="23"/>
        <v>1912_35</v>
      </c>
    </row>
    <row r="1483" spans="1:15" x14ac:dyDescent="0.35">
      <c r="A1483">
        <v>1912</v>
      </c>
      <c r="B1483">
        <v>36</v>
      </c>
      <c r="C1483" s="2">
        <v>2.4510000000000001E-3</v>
      </c>
      <c r="D1483">
        <v>80955</v>
      </c>
      <c r="E1483">
        <v>198</v>
      </c>
      <c r="F1483">
        <v>80856</v>
      </c>
      <c r="G1483">
        <v>3466485</v>
      </c>
      <c r="H1483" s="3">
        <v>42.82</v>
      </c>
      <c r="I1483">
        <v>35704</v>
      </c>
      <c r="J1483">
        <v>14088</v>
      </c>
      <c r="K1483" s="4">
        <v>0.39460000000000001</v>
      </c>
      <c r="L1483">
        <v>961457</v>
      </c>
      <c r="M1483" s="4">
        <v>26.9283</v>
      </c>
      <c r="N1483" s="3">
        <v>317.64</v>
      </c>
      <c r="O1483" s="1" t="str">
        <f t="shared" si="23"/>
        <v>1912_36</v>
      </c>
    </row>
    <row r="1484" spans="1:15" x14ac:dyDescent="0.35">
      <c r="A1484">
        <v>1912</v>
      </c>
      <c r="B1484">
        <v>37</v>
      </c>
      <c r="C1484" s="2">
        <v>2.4450000000000001E-3</v>
      </c>
      <c r="D1484">
        <v>80757</v>
      </c>
      <c r="E1484">
        <v>197</v>
      </c>
      <c r="F1484">
        <v>80658</v>
      </c>
      <c r="G1484">
        <v>3385629</v>
      </c>
      <c r="H1484" s="3">
        <v>41.92</v>
      </c>
      <c r="I1484">
        <v>34816</v>
      </c>
      <c r="J1484">
        <v>14002</v>
      </c>
      <c r="K1484" s="4">
        <v>0.4022</v>
      </c>
      <c r="L1484">
        <v>925753</v>
      </c>
      <c r="M1484" s="4">
        <v>26.5899</v>
      </c>
      <c r="N1484" s="3">
        <v>313.58</v>
      </c>
      <c r="O1484" s="1" t="str">
        <f t="shared" si="23"/>
        <v>1912_37</v>
      </c>
    </row>
    <row r="1485" spans="1:15" x14ac:dyDescent="0.35">
      <c r="A1485">
        <v>1912</v>
      </c>
      <c r="B1485">
        <v>38</v>
      </c>
      <c r="C1485" s="2">
        <v>2.516E-3</v>
      </c>
      <c r="D1485">
        <v>80559</v>
      </c>
      <c r="E1485">
        <v>203</v>
      </c>
      <c r="F1485">
        <v>80458</v>
      </c>
      <c r="G1485">
        <v>3304971</v>
      </c>
      <c r="H1485" s="3">
        <v>41.03</v>
      </c>
      <c r="I1485">
        <v>33950</v>
      </c>
      <c r="J1485">
        <v>13919</v>
      </c>
      <c r="K1485" s="4">
        <v>0.41</v>
      </c>
      <c r="L1485">
        <v>890937</v>
      </c>
      <c r="M1485" s="4">
        <v>26.242599999999999</v>
      </c>
      <c r="N1485" s="3">
        <v>309.41000000000003</v>
      </c>
      <c r="O1485" s="1" t="str">
        <f t="shared" si="23"/>
        <v>1912_38</v>
      </c>
    </row>
    <row r="1486" spans="1:15" x14ac:dyDescent="0.35">
      <c r="A1486">
        <v>1912</v>
      </c>
      <c r="B1486">
        <v>39</v>
      </c>
      <c r="C1486" s="2">
        <v>2.66E-3</v>
      </c>
      <c r="D1486">
        <v>80356</v>
      </c>
      <c r="E1486">
        <v>214</v>
      </c>
      <c r="F1486">
        <v>80250</v>
      </c>
      <c r="G1486">
        <v>3224514</v>
      </c>
      <c r="H1486" s="3">
        <v>40.130000000000003</v>
      </c>
      <c r="I1486">
        <v>33103</v>
      </c>
      <c r="J1486">
        <v>13836</v>
      </c>
      <c r="K1486" s="4">
        <v>0.41799999999999998</v>
      </c>
      <c r="L1486">
        <v>856987</v>
      </c>
      <c r="M1486" s="4">
        <v>25.888300000000001</v>
      </c>
      <c r="N1486" s="3">
        <v>305.16000000000003</v>
      </c>
      <c r="O1486" s="1" t="str">
        <f t="shared" si="23"/>
        <v>1912_39</v>
      </c>
    </row>
    <row r="1487" spans="1:15" x14ac:dyDescent="0.35">
      <c r="A1487">
        <v>1912</v>
      </c>
      <c r="B1487">
        <v>40</v>
      </c>
      <c r="C1487" s="2">
        <v>2.813E-3</v>
      </c>
      <c r="D1487">
        <v>80143</v>
      </c>
      <c r="E1487">
        <v>225</v>
      </c>
      <c r="F1487">
        <v>80030</v>
      </c>
      <c r="G1487">
        <v>3144264</v>
      </c>
      <c r="H1487" s="3">
        <v>39.229999999999997</v>
      </c>
      <c r="I1487">
        <v>32273</v>
      </c>
      <c r="J1487">
        <v>13750</v>
      </c>
      <c r="K1487" s="4">
        <v>0.42599999999999999</v>
      </c>
      <c r="L1487">
        <v>823884</v>
      </c>
      <c r="M1487" s="4">
        <v>25.528600000000001</v>
      </c>
      <c r="N1487" s="3">
        <v>300.83999999999997</v>
      </c>
      <c r="O1487" s="1" t="str">
        <f t="shared" si="23"/>
        <v>1912_40</v>
      </c>
    </row>
    <row r="1488" spans="1:15" x14ac:dyDescent="0.35">
      <c r="A1488">
        <v>1912</v>
      </c>
      <c r="B1488">
        <v>41</v>
      </c>
      <c r="C1488" s="2">
        <v>2.9550000000000002E-3</v>
      </c>
      <c r="D1488">
        <v>79917</v>
      </c>
      <c r="E1488">
        <v>236</v>
      </c>
      <c r="F1488">
        <v>79799</v>
      </c>
      <c r="G1488">
        <v>3064234</v>
      </c>
      <c r="H1488" s="3">
        <v>38.340000000000003</v>
      </c>
      <c r="I1488">
        <v>31459</v>
      </c>
      <c r="J1488">
        <v>13661</v>
      </c>
      <c r="K1488" s="4">
        <v>0.43430000000000002</v>
      </c>
      <c r="L1488">
        <v>791611</v>
      </c>
      <c r="M1488" s="4">
        <v>25.163599999999999</v>
      </c>
      <c r="N1488" s="3">
        <v>296.45999999999998</v>
      </c>
      <c r="O1488" s="1" t="str">
        <f t="shared" si="23"/>
        <v>1912_41</v>
      </c>
    </row>
    <row r="1489" spans="1:15" x14ac:dyDescent="0.35">
      <c r="A1489">
        <v>1912</v>
      </c>
      <c r="B1489">
        <v>42</v>
      </c>
      <c r="C1489" s="2">
        <v>3.0339999999999998E-3</v>
      </c>
      <c r="D1489">
        <v>79681</v>
      </c>
      <c r="E1489">
        <v>242</v>
      </c>
      <c r="F1489">
        <v>79560</v>
      </c>
      <c r="G1489">
        <v>2984435</v>
      </c>
      <c r="H1489" s="3">
        <v>37.450000000000003</v>
      </c>
      <c r="I1489">
        <v>30660</v>
      </c>
      <c r="J1489">
        <v>13570</v>
      </c>
      <c r="K1489" s="4">
        <v>0.44259999999999999</v>
      </c>
      <c r="L1489">
        <v>760152</v>
      </c>
      <c r="M1489" s="4">
        <v>24.7926</v>
      </c>
      <c r="N1489" s="3">
        <v>292.01</v>
      </c>
      <c r="O1489" s="1" t="str">
        <f t="shared" si="23"/>
        <v>1912_42</v>
      </c>
    </row>
    <row r="1490" spans="1:15" x14ac:dyDescent="0.35">
      <c r="A1490">
        <v>1912</v>
      </c>
      <c r="B1490">
        <v>43</v>
      </c>
      <c r="C1490" s="2">
        <v>3.1689999999999999E-3</v>
      </c>
      <c r="D1490">
        <v>79439</v>
      </c>
      <c r="E1490">
        <v>252</v>
      </c>
      <c r="F1490">
        <v>79313</v>
      </c>
      <c r="G1490">
        <v>2904875</v>
      </c>
      <c r="H1490" s="3">
        <v>36.57</v>
      </c>
      <c r="I1490">
        <v>29880</v>
      </c>
      <c r="J1490">
        <v>13479</v>
      </c>
      <c r="K1490" s="4">
        <v>0.4511</v>
      </c>
      <c r="L1490">
        <v>729492</v>
      </c>
      <c r="M1490" s="4">
        <v>24.413900000000002</v>
      </c>
      <c r="N1490" s="3">
        <v>287.47000000000003</v>
      </c>
      <c r="O1490" s="1" t="str">
        <f t="shared" si="23"/>
        <v>1912_43</v>
      </c>
    </row>
    <row r="1491" spans="1:15" x14ac:dyDescent="0.35">
      <c r="A1491">
        <v>1912</v>
      </c>
      <c r="B1491">
        <v>44</v>
      </c>
      <c r="C1491" s="2">
        <v>3.3939999999999999E-3</v>
      </c>
      <c r="D1491">
        <v>79188</v>
      </c>
      <c r="E1491">
        <v>269</v>
      </c>
      <c r="F1491">
        <v>79053</v>
      </c>
      <c r="G1491">
        <v>2825562</v>
      </c>
      <c r="H1491" s="3">
        <v>35.68</v>
      </c>
      <c r="I1491">
        <v>29116</v>
      </c>
      <c r="J1491">
        <v>13387</v>
      </c>
      <c r="K1491" s="4">
        <v>0.45979999999999999</v>
      </c>
      <c r="L1491">
        <v>699611</v>
      </c>
      <c r="M1491" s="4">
        <v>24.028600000000001</v>
      </c>
      <c r="N1491" s="3">
        <v>282.83999999999997</v>
      </c>
      <c r="O1491" s="1" t="str">
        <f t="shared" si="23"/>
        <v>1912_44</v>
      </c>
    </row>
    <row r="1492" spans="1:15" x14ac:dyDescent="0.35">
      <c r="A1492">
        <v>1912</v>
      </c>
      <c r="B1492">
        <v>45</v>
      </c>
      <c r="C1492" s="2">
        <v>3.6770000000000001E-3</v>
      </c>
      <c r="D1492">
        <v>78919</v>
      </c>
      <c r="E1492">
        <v>290</v>
      </c>
      <c r="F1492">
        <v>78774</v>
      </c>
      <c r="G1492">
        <v>2746508</v>
      </c>
      <c r="H1492" s="3">
        <v>34.799999999999997</v>
      </c>
      <c r="I1492">
        <v>28365</v>
      </c>
      <c r="J1492">
        <v>13290</v>
      </c>
      <c r="K1492" s="4">
        <v>0.46850000000000003</v>
      </c>
      <c r="L1492">
        <v>670496</v>
      </c>
      <c r="M1492" s="4">
        <v>23.638500000000001</v>
      </c>
      <c r="N1492" s="3">
        <v>278.16000000000003</v>
      </c>
      <c r="O1492" s="1" t="str">
        <f t="shared" si="23"/>
        <v>1912_45</v>
      </c>
    </row>
    <row r="1493" spans="1:15" x14ac:dyDescent="0.35">
      <c r="A1493">
        <v>1912</v>
      </c>
      <c r="B1493">
        <v>46</v>
      </c>
      <c r="C1493" s="2">
        <v>3.9050000000000001E-3</v>
      </c>
      <c r="D1493">
        <v>78629</v>
      </c>
      <c r="E1493">
        <v>307</v>
      </c>
      <c r="F1493">
        <v>78475</v>
      </c>
      <c r="G1493">
        <v>2667735</v>
      </c>
      <c r="H1493" s="3">
        <v>33.93</v>
      </c>
      <c r="I1493">
        <v>27625</v>
      </c>
      <c r="J1493">
        <v>13188</v>
      </c>
      <c r="K1493" s="4">
        <v>0.47739999999999999</v>
      </c>
      <c r="L1493">
        <v>642131</v>
      </c>
      <c r="M1493" s="4">
        <v>23.244599999999998</v>
      </c>
      <c r="N1493" s="3">
        <v>273.44</v>
      </c>
      <c r="O1493" s="1" t="str">
        <f t="shared" si="23"/>
        <v>1912_46</v>
      </c>
    </row>
    <row r="1494" spans="1:15" x14ac:dyDescent="0.35">
      <c r="A1494">
        <v>1912</v>
      </c>
      <c r="B1494">
        <v>47</v>
      </c>
      <c r="C1494" s="2">
        <v>4.1580000000000002E-3</v>
      </c>
      <c r="D1494">
        <v>78322</v>
      </c>
      <c r="E1494">
        <v>326</v>
      </c>
      <c r="F1494">
        <v>78159</v>
      </c>
      <c r="G1494">
        <v>2589260</v>
      </c>
      <c r="H1494" s="3">
        <v>33.06</v>
      </c>
      <c r="I1494">
        <v>26898</v>
      </c>
      <c r="J1494">
        <v>13083</v>
      </c>
      <c r="K1494" s="4">
        <v>0.4864</v>
      </c>
      <c r="L1494">
        <v>614506</v>
      </c>
      <c r="M1494" s="4">
        <v>22.845400000000001</v>
      </c>
      <c r="N1494" s="3">
        <v>268.64999999999998</v>
      </c>
      <c r="O1494" s="1" t="str">
        <f t="shared" si="23"/>
        <v>1912_47</v>
      </c>
    </row>
    <row r="1495" spans="1:15" x14ac:dyDescent="0.35">
      <c r="A1495">
        <v>1912</v>
      </c>
      <c r="B1495">
        <v>48</v>
      </c>
      <c r="C1495" s="2">
        <v>4.5770000000000003E-3</v>
      </c>
      <c r="D1495">
        <v>77996</v>
      </c>
      <c r="E1495">
        <v>357</v>
      </c>
      <c r="F1495">
        <v>77817</v>
      </c>
      <c r="G1495">
        <v>2511101</v>
      </c>
      <c r="H1495" s="3">
        <v>32.200000000000003</v>
      </c>
      <c r="I1495">
        <v>26184</v>
      </c>
      <c r="J1495">
        <v>12973</v>
      </c>
      <c r="K1495" s="4">
        <v>0.4955</v>
      </c>
      <c r="L1495">
        <v>587608</v>
      </c>
      <c r="M1495" s="4">
        <v>22.441199999999998</v>
      </c>
      <c r="N1495" s="3">
        <v>263.79000000000002</v>
      </c>
      <c r="O1495" s="1" t="str">
        <f t="shared" si="23"/>
        <v>1912_48</v>
      </c>
    </row>
    <row r="1496" spans="1:15" x14ac:dyDescent="0.35">
      <c r="A1496">
        <v>1912</v>
      </c>
      <c r="B1496">
        <v>49</v>
      </c>
      <c r="C1496" s="2">
        <v>4.9059999999999998E-3</v>
      </c>
      <c r="D1496">
        <v>77639</v>
      </c>
      <c r="E1496">
        <v>381</v>
      </c>
      <c r="F1496">
        <v>77448</v>
      </c>
      <c r="G1496">
        <v>2433283</v>
      </c>
      <c r="H1496" s="3">
        <v>31.34</v>
      </c>
      <c r="I1496">
        <v>25478</v>
      </c>
      <c r="J1496">
        <v>12856</v>
      </c>
      <c r="K1496" s="4">
        <v>0.50460000000000005</v>
      </c>
      <c r="L1496">
        <v>561423</v>
      </c>
      <c r="M1496" s="4">
        <v>22.0352</v>
      </c>
      <c r="N1496" s="3">
        <v>258.92</v>
      </c>
      <c r="O1496" s="1" t="str">
        <f t="shared" si="23"/>
        <v>1912_49</v>
      </c>
    </row>
    <row r="1497" spans="1:15" x14ac:dyDescent="0.35">
      <c r="A1497">
        <v>1912</v>
      </c>
      <c r="B1497">
        <v>50</v>
      </c>
      <c r="C1497" s="2">
        <v>5.4250000000000001E-3</v>
      </c>
      <c r="D1497">
        <v>77258</v>
      </c>
      <c r="E1497">
        <v>419</v>
      </c>
      <c r="F1497">
        <v>77048</v>
      </c>
      <c r="G1497">
        <v>2355835</v>
      </c>
      <c r="H1497" s="3">
        <v>30.49</v>
      </c>
      <c r="I1497">
        <v>24783</v>
      </c>
      <c r="J1497">
        <v>12734</v>
      </c>
      <c r="K1497" s="4">
        <v>0.51380000000000003</v>
      </c>
      <c r="L1497">
        <v>535945</v>
      </c>
      <c r="M1497" s="4">
        <v>21.6251</v>
      </c>
      <c r="N1497" s="3">
        <v>254</v>
      </c>
      <c r="O1497" s="1" t="str">
        <f t="shared" si="23"/>
        <v>1912_50</v>
      </c>
    </row>
    <row r="1498" spans="1:15" x14ac:dyDescent="0.35">
      <c r="A1498">
        <v>1912</v>
      </c>
      <c r="B1498">
        <v>51</v>
      </c>
      <c r="C1498" s="2">
        <v>5.9659999999999999E-3</v>
      </c>
      <c r="D1498">
        <v>76839</v>
      </c>
      <c r="E1498">
        <v>458</v>
      </c>
      <c r="F1498">
        <v>76610</v>
      </c>
      <c r="G1498">
        <v>2278787</v>
      </c>
      <c r="H1498" s="3">
        <v>29.66</v>
      </c>
      <c r="I1498">
        <v>24095</v>
      </c>
      <c r="J1498">
        <v>12602</v>
      </c>
      <c r="K1498" s="4">
        <v>0.52300000000000002</v>
      </c>
      <c r="L1498">
        <v>511161</v>
      </c>
      <c r="M1498" s="4">
        <v>21.214600000000001</v>
      </c>
      <c r="N1498" s="3">
        <v>249.08</v>
      </c>
      <c r="O1498" s="1" t="str">
        <f t="shared" si="23"/>
        <v>1912_51</v>
      </c>
    </row>
    <row r="1499" spans="1:15" x14ac:dyDescent="0.35">
      <c r="A1499">
        <v>1912</v>
      </c>
      <c r="B1499">
        <v>52</v>
      </c>
      <c r="C1499" s="2">
        <v>6.5259999999999997E-3</v>
      </c>
      <c r="D1499">
        <v>76380</v>
      </c>
      <c r="E1499">
        <v>498</v>
      </c>
      <c r="F1499">
        <v>76131</v>
      </c>
      <c r="G1499">
        <v>2202177</v>
      </c>
      <c r="H1499" s="3">
        <v>28.83</v>
      </c>
      <c r="I1499">
        <v>23413</v>
      </c>
      <c r="J1499">
        <v>12462</v>
      </c>
      <c r="K1499" s="4">
        <v>0.5323</v>
      </c>
      <c r="L1499">
        <v>487067</v>
      </c>
      <c r="M1499" s="4">
        <v>20.803599999999999</v>
      </c>
      <c r="N1499" s="3">
        <v>244.14</v>
      </c>
      <c r="O1499" s="1" t="str">
        <f t="shared" si="23"/>
        <v>1912_52</v>
      </c>
    </row>
    <row r="1500" spans="1:15" x14ac:dyDescent="0.35">
      <c r="A1500">
        <v>1912</v>
      </c>
      <c r="B1500">
        <v>53</v>
      </c>
      <c r="C1500" s="2">
        <v>6.7759999999999999E-3</v>
      </c>
      <c r="D1500">
        <v>75882</v>
      </c>
      <c r="E1500">
        <v>514</v>
      </c>
      <c r="F1500">
        <v>75625</v>
      </c>
      <c r="G1500">
        <v>2126046</v>
      </c>
      <c r="H1500" s="3">
        <v>28.02</v>
      </c>
      <c r="I1500">
        <v>22737</v>
      </c>
      <c r="J1500">
        <v>12313</v>
      </c>
      <c r="K1500" s="4">
        <v>0.54149999999999998</v>
      </c>
      <c r="L1500">
        <v>463654</v>
      </c>
      <c r="M1500" s="4">
        <v>20.392199999999999</v>
      </c>
      <c r="N1500" s="3">
        <v>239.21</v>
      </c>
      <c r="O1500" s="1" t="str">
        <f t="shared" si="23"/>
        <v>1912_53</v>
      </c>
    </row>
    <row r="1501" spans="1:15" x14ac:dyDescent="0.35">
      <c r="A1501">
        <v>1912</v>
      </c>
      <c r="B1501">
        <v>54</v>
      </c>
      <c r="C1501" s="2">
        <v>7.1310000000000002E-3</v>
      </c>
      <c r="D1501">
        <v>75368</v>
      </c>
      <c r="E1501">
        <v>537</v>
      </c>
      <c r="F1501">
        <v>75099</v>
      </c>
      <c r="G1501">
        <v>2050421</v>
      </c>
      <c r="H1501" s="3">
        <v>27.21</v>
      </c>
      <c r="I1501">
        <v>22075</v>
      </c>
      <c r="J1501">
        <v>12162</v>
      </c>
      <c r="K1501" s="4">
        <v>0.55089999999999995</v>
      </c>
      <c r="L1501">
        <v>440917</v>
      </c>
      <c r="M1501" s="4">
        <v>19.973600000000001</v>
      </c>
      <c r="N1501" s="3">
        <v>234.18</v>
      </c>
      <c r="O1501" s="1" t="str">
        <f t="shared" si="23"/>
        <v>1912_54</v>
      </c>
    </row>
    <row r="1502" spans="1:15" x14ac:dyDescent="0.35">
      <c r="A1502">
        <v>1912</v>
      </c>
      <c r="B1502">
        <v>55</v>
      </c>
      <c r="C1502" s="2">
        <v>7.5669999999999999E-3</v>
      </c>
      <c r="D1502">
        <v>74830</v>
      </c>
      <c r="E1502">
        <v>566</v>
      </c>
      <c r="F1502">
        <v>74547</v>
      </c>
      <c r="G1502">
        <v>1975322</v>
      </c>
      <c r="H1502" s="3">
        <v>26.4</v>
      </c>
      <c r="I1502">
        <v>21425</v>
      </c>
      <c r="J1502">
        <v>12008</v>
      </c>
      <c r="K1502" s="4">
        <v>0.5605</v>
      </c>
      <c r="L1502">
        <v>418842</v>
      </c>
      <c r="M1502" s="4">
        <v>19.549399999999999</v>
      </c>
      <c r="N1502" s="3">
        <v>229.09</v>
      </c>
      <c r="O1502" s="1" t="str">
        <f t="shared" si="23"/>
        <v>1912_55</v>
      </c>
    </row>
    <row r="1503" spans="1:15" x14ac:dyDescent="0.35">
      <c r="A1503">
        <v>1912</v>
      </c>
      <c r="B1503">
        <v>56</v>
      </c>
      <c r="C1503" s="2">
        <v>8.4250000000000002E-3</v>
      </c>
      <c r="D1503">
        <v>74264</v>
      </c>
      <c r="E1503">
        <v>626</v>
      </c>
      <c r="F1503">
        <v>73951</v>
      </c>
      <c r="G1503">
        <v>1900775</v>
      </c>
      <c r="H1503" s="3">
        <v>25.59</v>
      </c>
      <c r="I1503">
        <v>20785</v>
      </c>
      <c r="J1503">
        <v>11850</v>
      </c>
      <c r="K1503" s="4">
        <v>0.57010000000000005</v>
      </c>
      <c r="L1503">
        <v>397417</v>
      </c>
      <c r="M1503" s="4">
        <v>19.120699999999999</v>
      </c>
      <c r="N1503" s="3">
        <v>223.95</v>
      </c>
      <c r="O1503" s="1" t="str">
        <f t="shared" si="23"/>
        <v>1912_56</v>
      </c>
    </row>
    <row r="1504" spans="1:15" x14ac:dyDescent="0.35">
      <c r="A1504">
        <v>1912</v>
      </c>
      <c r="B1504">
        <v>57</v>
      </c>
      <c r="C1504" s="2">
        <v>8.933E-3</v>
      </c>
      <c r="D1504">
        <v>73638</v>
      </c>
      <c r="E1504">
        <v>658</v>
      </c>
      <c r="F1504">
        <v>73310</v>
      </c>
      <c r="G1504">
        <v>1826823</v>
      </c>
      <c r="H1504" s="3">
        <v>24.81</v>
      </c>
      <c r="I1504">
        <v>20146</v>
      </c>
      <c r="J1504">
        <v>11678</v>
      </c>
      <c r="K1504" s="4">
        <v>0.57969999999999999</v>
      </c>
      <c r="L1504">
        <v>376633</v>
      </c>
      <c r="M1504" s="4">
        <v>18.695</v>
      </c>
      <c r="N1504" s="3">
        <v>218.84</v>
      </c>
      <c r="O1504" s="1" t="str">
        <f t="shared" si="23"/>
        <v>1912_57</v>
      </c>
    </row>
    <row r="1505" spans="1:15" x14ac:dyDescent="0.35">
      <c r="A1505">
        <v>1912</v>
      </c>
      <c r="B1505">
        <v>58</v>
      </c>
      <c r="C1505" s="2">
        <v>9.6659999999999992E-3</v>
      </c>
      <c r="D1505">
        <v>72981</v>
      </c>
      <c r="E1505">
        <v>705</v>
      </c>
      <c r="F1505">
        <v>72628</v>
      </c>
      <c r="G1505">
        <v>1753514</v>
      </c>
      <c r="H1505" s="3">
        <v>24.03</v>
      </c>
      <c r="I1505">
        <v>19517</v>
      </c>
      <c r="J1505">
        <v>11502</v>
      </c>
      <c r="K1505" s="4">
        <v>0.58930000000000005</v>
      </c>
      <c r="L1505">
        <v>356486</v>
      </c>
      <c r="M1505" s="4">
        <v>18.2651</v>
      </c>
      <c r="N1505" s="3">
        <v>213.68</v>
      </c>
      <c r="O1505" s="1" t="str">
        <f t="shared" si="23"/>
        <v>1912_58</v>
      </c>
    </row>
    <row r="1506" spans="1:15" x14ac:dyDescent="0.35">
      <c r="A1506">
        <v>1912</v>
      </c>
      <c r="B1506">
        <v>59</v>
      </c>
      <c r="C1506" s="2">
        <v>1.0196999999999999E-2</v>
      </c>
      <c r="D1506">
        <v>72275</v>
      </c>
      <c r="E1506">
        <v>737</v>
      </c>
      <c r="F1506">
        <v>71907</v>
      </c>
      <c r="G1506">
        <v>1680886</v>
      </c>
      <c r="H1506" s="3">
        <v>23.26</v>
      </c>
      <c r="I1506">
        <v>18894</v>
      </c>
      <c r="J1506">
        <v>11318</v>
      </c>
      <c r="K1506" s="4">
        <v>0.59899999999999998</v>
      </c>
      <c r="L1506">
        <v>336969</v>
      </c>
      <c r="M1506" s="4">
        <v>17.834599999999998</v>
      </c>
      <c r="N1506" s="3">
        <v>208.52</v>
      </c>
      <c r="O1506" s="1" t="str">
        <f t="shared" si="23"/>
        <v>1912_59</v>
      </c>
    </row>
    <row r="1507" spans="1:15" x14ac:dyDescent="0.35">
      <c r="A1507">
        <v>1912</v>
      </c>
      <c r="B1507">
        <v>60</v>
      </c>
      <c r="C1507" s="2">
        <v>1.1171E-2</v>
      </c>
      <c r="D1507">
        <v>71538</v>
      </c>
      <c r="E1507">
        <v>799</v>
      </c>
      <c r="F1507">
        <v>71139</v>
      </c>
      <c r="G1507">
        <v>1608979</v>
      </c>
      <c r="H1507" s="3">
        <v>22.49</v>
      </c>
      <c r="I1507">
        <v>18281</v>
      </c>
      <c r="J1507">
        <v>11130</v>
      </c>
      <c r="K1507" s="4">
        <v>0.60880000000000001</v>
      </c>
      <c r="L1507">
        <v>318075</v>
      </c>
      <c r="M1507" s="4">
        <v>17.3992</v>
      </c>
      <c r="N1507" s="3">
        <v>203.29</v>
      </c>
      <c r="O1507" s="1" t="str">
        <f t="shared" si="23"/>
        <v>1912_60</v>
      </c>
    </row>
    <row r="1508" spans="1:15" x14ac:dyDescent="0.35">
      <c r="A1508">
        <v>1912</v>
      </c>
      <c r="B1508">
        <v>61</v>
      </c>
      <c r="C1508" s="2">
        <v>1.1826E-2</v>
      </c>
      <c r="D1508">
        <v>70739</v>
      </c>
      <c r="E1508">
        <v>837</v>
      </c>
      <c r="F1508">
        <v>70321</v>
      </c>
      <c r="G1508">
        <v>1537841</v>
      </c>
      <c r="H1508" s="3">
        <v>21.74</v>
      </c>
      <c r="I1508">
        <v>17670</v>
      </c>
      <c r="J1508">
        <v>10930</v>
      </c>
      <c r="K1508" s="4">
        <v>0.61860000000000004</v>
      </c>
      <c r="L1508">
        <v>299794</v>
      </c>
      <c r="M1508" s="4">
        <v>16.965900000000001</v>
      </c>
      <c r="N1508" s="3">
        <v>198.09</v>
      </c>
      <c r="O1508" s="1" t="str">
        <f t="shared" si="23"/>
        <v>1912_61</v>
      </c>
    </row>
    <row r="1509" spans="1:15" x14ac:dyDescent="0.35">
      <c r="A1509">
        <v>1912</v>
      </c>
      <c r="B1509">
        <v>62</v>
      </c>
      <c r="C1509" s="2">
        <v>1.2352999999999999E-2</v>
      </c>
      <c r="D1509">
        <v>69902</v>
      </c>
      <c r="E1509">
        <v>864</v>
      </c>
      <c r="F1509">
        <v>69471</v>
      </c>
      <c r="G1509">
        <v>1467520</v>
      </c>
      <c r="H1509" s="3">
        <v>20.99</v>
      </c>
      <c r="I1509">
        <v>17069</v>
      </c>
      <c r="J1509">
        <v>10726</v>
      </c>
      <c r="K1509" s="4">
        <v>0.62839999999999996</v>
      </c>
      <c r="L1509">
        <v>282124</v>
      </c>
      <c r="M1509" s="4">
        <v>16.528600000000001</v>
      </c>
      <c r="N1509" s="3">
        <v>192.84</v>
      </c>
      <c r="O1509" s="1" t="str">
        <f t="shared" si="23"/>
        <v>1912_62</v>
      </c>
    </row>
    <row r="1510" spans="1:15" x14ac:dyDescent="0.35">
      <c r="A1510">
        <v>1912</v>
      </c>
      <c r="B1510">
        <v>63</v>
      </c>
      <c r="C1510" s="2">
        <v>1.2707E-2</v>
      </c>
      <c r="D1510">
        <v>69039</v>
      </c>
      <c r="E1510">
        <v>877</v>
      </c>
      <c r="F1510">
        <v>68600</v>
      </c>
      <c r="G1510">
        <v>1398049</v>
      </c>
      <c r="H1510" s="3">
        <v>20.25</v>
      </c>
      <c r="I1510">
        <v>16479</v>
      </c>
      <c r="J1510">
        <v>10520</v>
      </c>
      <c r="K1510" s="4">
        <v>0.63839999999999997</v>
      </c>
      <c r="L1510">
        <v>265055</v>
      </c>
      <c r="M1510" s="4">
        <v>16.084499999999998</v>
      </c>
      <c r="N1510" s="3">
        <v>187.51</v>
      </c>
      <c r="O1510" s="1" t="str">
        <f t="shared" si="23"/>
        <v>1912_63</v>
      </c>
    </row>
    <row r="1511" spans="1:15" x14ac:dyDescent="0.35">
      <c r="A1511">
        <v>1912</v>
      </c>
      <c r="B1511">
        <v>64</v>
      </c>
      <c r="C1511" s="2">
        <v>1.3594E-2</v>
      </c>
      <c r="D1511">
        <v>68162</v>
      </c>
      <c r="E1511">
        <v>927</v>
      </c>
      <c r="F1511">
        <v>67698</v>
      </c>
      <c r="G1511">
        <v>1329449</v>
      </c>
      <c r="H1511" s="3">
        <v>19.5</v>
      </c>
      <c r="I1511">
        <v>15904</v>
      </c>
      <c r="J1511">
        <v>10315</v>
      </c>
      <c r="K1511" s="4">
        <v>0.64859999999999995</v>
      </c>
      <c r="L1511">
        <v>248576</v>
      </c>
      <c r="M1511" s="4">
        <v>15.63</v>
      </c>
      <c r="N1511" s="3">
        <v>182.06</v>
      </c>
      <c r="O1511" s="1" t="str">
        <f t="shared" si="23"/>
        <v>1912_64</v>
      </c>
    </row>
    <row r="1512" spans="1:15" x14ac:dyDescent="0.35">
      <c r="A1512">
        <v>1912</v>
      </c>
      <c r="B1512">
        <v>65</v>
      </c>
      <c r="C1512" s="2">
        <v>1.4543E-2</v>
      </c>
      <c r="D1512">
        <v>67235</v>
      </c>
      <c r="E1512">
        <v>978</v>
      </c>
      <c r="F1512">
        <v>66746</v>
      </c>
      <c r="G1512">
        <v>1261751</v>
      </c>
      <c r="H1512" s="3">
        <v>18.77</v>
      </c>
      <c r="I1512">
        <v>15335</v>
      </c>
      <c r="J1512">
        <v>10104</v>
      </c>
      <c r="K1512" s="4">
        <v>0.65890000000000004</v>
      </c>
      <c r="L1512">
        <v>232672</v>
      </c>
      <c r="M1512" s="4">
        <v>15.172800000000001</v>
      </c>
      <c r="N1512" s="3">
        <v>176.57</v>
      </c>
      <c r="O1512" s="1" t="str">
        <f t="shared" si="23"/>
        <v>1912_65</v>
      </c>
    </row>
    <row r="1513" spans="1:15" x14ac:dyDescent="0.35">
      <c r="A1513">
        <v>1912</v>
      </c>
      <c r="B1513">
        <v>66</v>
      </c>
      <c r="C1513" s="2">
        <v>1.5566999999999999E-2</v>
      </c>
      <c r="D1513">
        <v>66257</v>
      </c>
      <c r="E1513">
        <v>1031</v>
      </c>
      <c r="F1513">
        <v>65741</v>
      </c>
      <c r="G1513">
        <v>1195004</v>
      </c>
      <c r="H1513" s="3">
        <v>18.04</v>
      </c>
      <c r="I1513">
        <v>14772</v>
      </c>
      <c r="J1513">
        <v>9886</v>
      </c>
      <c r="K1513" s="4">
        <v>0.66920000000000002</v>
      </c>
      <c r="L1513">
        <v>217337</v>
      </c>
      <c r="M1513" s="4">
        <v>14.7127</v>
      </c>
      <c r="N1513" s="3">
        <v>171.05</v>
      </c>
      <c r="O1513" s="1" t="str">
        <f t="shared" si="23"/>
        <v>1912_66</v>
      </c>
    </row>
    <row r="1514" spans="1:15" x14ac:dyDescent="0.35">
      <c r="A1514">
        <v>1912</v>
      </c>
      <c r="B1514">
        <v>67</v>
      </c>
      <c r="C1514" s="2">
        <v>1.6435999999999999E-2</v>
      </c>
      <c r="D1514">
        <v>65226</v>
      </c>
      <c r="E1514">
        <v>1072</v>
      </c>
      <c r="F1514">
        <v>64690</v>
      </c>
      <c r="G1514">
        <v>1129263</v>
      </c>
      <c r="H1514" s="3">
        <v>17.309999999999999</v>
      </c>
      <c r="I1514">
        <v>14215</v>
      </c>
      <c r="J1514">
        <v>9661</v>
      </c>
      <c r="K1514" s="4">
        <v>0.67959999999999998</v>
      </c>
      <c r="L1514">
        <v>202565</v>
      </c>
      <c r="M1514" s="4">
        <v>14.2499</v>
      </c>
      <c r="N1514" s="3">
        <v>165.5</v>
      </c>
      <c r="O1514" s="1" t="str">
        <f t="shared" si="23"/>
        <v>1912_67</v>
      </c>
    </row>
    <row r="1515" spans="1:15" x14ac:dyDescent="0.35">
      <c r="A1515">
        <v>1912</v>
      </c>
      <c r="B1515">
        <v>68</v>
      </c>
      <c r="C1515" s="2">
        <v>1.8491E-2</v>
      </c>
      <c r="D1515">
        <v>64154</v>
      </c>
      <c r="E1515">
        <v>1186</v>
      </c>
      <c r="F1515">
        <v>63561</v>
      </c>
      <c r="G1515">
        <v>1064573</v>
      </c>
      <c r="H1515" s="3">
        <v>16.59</v>
      </c>
      <c r="I1515">
        <v>13667</v>
      </c>
      <c r="J1515">
        <v>9433</v>
      </c>
      <c r="K1515" s="4">
        <v>0.69020000000000004</v>
      </c>
      <c r="L1515">
        <v>188350</v>
      </c>
      <c r="M1515" s="4">
        <v>13.7812</v>
      </c>
      <c r="N1515" s="3">
        <v>159.87</v>
      </c>
      <c r="O1515" s="1" t="str">
        <f t="shared" si="23"/>
        <v>1912_68</v>
      </c>
    </row>
    <row r="1516" spans="1:15" x14ac:dyDescent="0.35">
      <c r="A1516">
        <v>1912</v>
      </c>
      <c r="B1516">
        <v>69</v>
      </c>
      <c r="C1516" s="2">
        <v>1.9685000000000001E-2</v>
      </c>
      <c r="D1516">
        <v>62967</v>
      </c>
      <c r="E1516">
        <v>1239</v>
      </c>
      <c r="F1516">
        <v>62348</v>
      </c>
      <c r="G1516">
        <v>1001013</v>
      </c>
      <c r="H1516" s="3">
        <v>15.9</v>
      </c>
      <c r="I1516">
        <v>13113</v>
      </c>
      <c r="J1516">
        <v>9185</v>
      </c>
      <c r="K1516" s="4">
        <v>0.70050000000000001</v>
      </c>
      <c r="L1516">
        <v>174683</v>
      </c>
      <c r="M1516" s="4">
        <v>13.3215</v>
      </c>
      <c r="N1516" s="3">
        <v>154.36000000000001</v>
      </c>
      <c r="O1516" s="1" t="str">
        <f t="shared" si="23"/>
        <v>1912_69</v>
      </c>
    </row>
    <row r="1517" spans="1:15" x14ac:dyDescent="0.35">
      <c r="A1517">
        <v>1912</v>
      </c>
      <c r="B1517">
        <v>70</v>
      </c>
      <c r="C1517" s="2">
        <v>2.1236000000000001E-2</v>
      </c>
      <c r="D1517">
        <v>61728</v>
      </c>
      <c r="E1517">
        <v>1311</v>
      </c>
      <c r="F1517">
        <v>61073</v>
      </c>
      <c r="G1517">
        <v>938665</v>
      </c>
      <c r="H1517" s="3">
        <v>15.21</v>
      </c>
      <c r="I1517">
        <v>12566</v>
      </c>
      <c r="J1517">
        <v>8933</v>
      </c>
      <c r="K1517" s="4">
        <v>0.71089999999999998</v>
      </c>
      <c r="L1517">
        <v>161570</v>
      </c>
      <c r="M1517" s="4">
        <v>12.858000000000001</v>
      </c>
      <c r="N1517" s="3">
        <v>148.80000000000001</v>
      </c>
      <c r="O1517" s="1" t="str">
        <f t="shared" si="23"/>
        <v>1912_70</v>
      </c>
    </row>
    <row r="1518" spans="1:15" x14ac:dyDescent="0.35">
      <c r="A1518">
        <v>1912</v>
      </c>
      <c r="B1518">
        <v>71</v>
      </c>
      <c r="C1518" s="2">
        <v>2.3533999999999999E-2</v>
      </c>
      <c r="D1518">
        <v>60417</v>
      </c>
      <c r="E1518">
        <v>1422</v>
      </c>
      <c r="F1518">
        <v>59706</v>
      </c>
      <c r="G1518">
        <v>877592</v>
      </c>
      <c r="H1518" s="3">
        <v>14.53</v>
      </c>
      <c r="I1518">
        <v>12022</v>
      </c>
      <c r="J1518">
        <v>8672</v>
      </c>
      <c r="K1518" s="4">
        <v>0.72130000000000005</v>
      </c>
      <c r="L1518">
        <v>149004</v>
      </c>
      <c r="M1518" s="4">
        <v>12.3939</v>
      </c>
      <c r="N1518" s="3">
        <v>143.22999999999999</v>
      </c>
      <c r="O1518" s="1" t="str">
        <f t="shared" si="23"/>
        <v>1912_71</v>
      </c>
    </row>
    <row r="1519" spans="1:15" x14ac:dyDescent="0.35">
      <c r="A1519">
        <v>1912</v>
      </c>
      <c r="B1519">
        <v>72</v>
      </c>
      <c r="C1519" s="2">
        <v>2.5621999999999999E-2</v>
      </c>
      <c r="D1519">
        <v>58995</v>
      </c>
      <c r="E1519">
        <v>1512</v>
      </c>
      <c r="F1519">
        <v>58239</v>
      </c>
      <c r="G1519">
        <v>817886</v>
      </c>
      <c r="H1519" s="3">
        <v>13.86</v>
      </c>
      <c r="I1519">
        <v>11475</v>
      </c>
      <c r="J1519">
        <v>8396</v>
      </c>
      <c r="K1519" s="4">
        <v>0.73160000000000003</v>
      </c>
      <c r="L1519">
        <v>136982</v>
      </c>
      <c r="M1519" s="4">
        <v>11.9369</v>
      </c>
      <c r="N1519" s="3">
        <v>137.74</v>
      </c>
      <c r="O1519" s="1" t="str">
        <f t="shared" si="23"/>
        <v>1912_72</v>
      </c>
    </row>
    <row r="1520" spans="1:15" x14ac:dyDescent="0.35">
      <c r="A1520">
        <v>1912</v>
      </c>
      <c r="B1520">
        <v>73</v>
      </c>
      <c r="C1520" s="2">
        <v>2.8073000000000001E-2</v>
      </c>
      <c r="D1520">
        <v>57484</v>
      </c>
      <c r="E1520">
        <v>1614</v>
      </c>
      <c r="F1520">
        <v>56677</v>
      </c>
      <c r="G1520">
        <v>759647</v>
      </c>
      <c r="H1520" s="3">
        <v>13.21</v>
      </c>
      <c r="I1520">
        <v>10930</v>
      </c>
      <c r="J1520">
        <v>8108</v>
      </c>
      <c r="K1520" s="4">
        <v>0.74180000000000001</v>
      </c>
      <c r="L1520">
        <v>125506</v>
      </c>
      <c r="M1520" s="4">
        <v>11.482699999999999</v>
      </c>
      <c r="N1520" s="3">
        <v>132.29</v>
      </c>
      <c r="O1520" s="1" t="str">
        <f t="shared" si="23"/>
        <v>1912_73</v>
      </c>
    </row>
    <row r="1521" spans="1:15" x14ac:dyDescent="0.35">
      <c r="A1521">
        <v>1912</v>
      </c>
      <c r="B1521">
        <v>74</v>
      </c>
      <c r="C1521" s="2">
        <v>3.0643E-2</v>
      </c>
      <c r="D1521">
        <v>55870</v>
      </c>
      <c r="E1521">
        <v>1712</v>
      </c>
      <c r="F1521">
        <v>55014</v>
      </c>
      <c r="G1521">
        <v>702970</v>
      </c>
      <c r="H1521" s="3">
        <v>12.58</v>
      </c>
      <c r="I1521">
        <v>10384</v>
      </c>
      <c r="J1521">
        <v>7808</v>
      </c>
      <c r="K1521" s="4">
        <v>0.75190000000000001</v>
      </c>
      <c r="L1521">
        <v>114576</v>
      </c>
      <c r="M1521" s="4">
        <v>11.0335</v>
      </c>
      <c r="N1521" s="3">
        <v>126.9</v>
      </c>
      <c r="O1521" s="1" t="str">
        <f t="shared" si="23"/>
        <v>1912_74</v>
      </c>
    </row>
    <row r="1522" spans="1:15" x14ac:dyDescent="0.35">
      <c r="A1522">
        <v>1912</v>
      </c>
      <c r="B1522">
        <v>75</v>
      </c>
      <c r="C1522" s="2">
        <v>3.3168000000000003E-2</v>
      </c>
      <c r="D1522">
        <v>54158</v>
      </c>
      <c r="E1522">
        <v>1796</v>
      </c>
      <c r="F1522">
        <v>53260</v>
      </c>
      <c r="G1522">
        <v>647956</v>
      </c>
      <c r="H1522" s="3">
        <v>11.96</v>
      </c>
      <c r="I1522">
        <v>9840</v>
      </c>
      <c r="J1522">
        <v>7497</v>
      </c>
      <c r="K1522" s="4">
        <v>0.76190000000000002</v>
      </c>
      <c r="L1522">
        <v>104192</v>
      </c>
      <c r="M1522" s="4">
        <v>10.588699999999999</v>
      </c>
      <c r="N1522" s="3">
        <v>121.56</v>
      </c>
      <c r="O1522" s="1" t="str">
        <f t="shared" si="23"/>
        <v>1912_75</v>
      </c>
    </row>
    <row r="1523" spans="1:15" x14ac:dyDescent="0.35">
      <c r="A1523">
        <v>1912</v>
      </c>
      <c r="B1523">
        <v>76</v>
      </c>
      <c r="C1523" s="2">
        <v>3.6193000000000003E-2</v>
      </c>
      <c r="D1523">
        <v>52362</v>
      </c>
      <c r="E1523">
        <v>1895</v>
      </c>
      <c r="F1523">
        <v>51414</v>
      </c>
      <c r="G1523">
        <v>594696</v>
      </c>
      <c r="H1523" s="3">
        <v>11.36</v>
      </c>
      <c r="I1523">
        <v>9300</v>
      </c>
      <c r="J1523">
        <v>7178</v>
      </c>
      <c r="K1523" s="4">
        <v>0.77190000000000003</v>
      </c>
      <c r="L1523">
        <v>94352</v>
      </c>
      <c r="M1523" s="4">
        <v>10.145799999999999</v>
      </c>
      <c r="N1523" s="3">
        <v>116.25</v>
      </c>
      <c r="O1523" s="1" t="str">
        <f t="shared" si="23"/>
        <v>1912_76</v>
      </c>
    </row>
    <row r="1524" spans="1:15" x14ac:dyDescent="0.35">
      <c r="A1524">
        <v>1912</v>
      </c>
      <c r="B1524">
        <v>77</v>
      </c>
      <c r="C1524" s="2">
        <v>3.8911000000000001E-2</v>
      </c>
      <c r="D1524">
        <v>50467</v>
      </c>
      <c r="E1524">
        <v>1964</v>
      </c>
      <c r="F1524">
        <v>49485</v>
      </c>
      <c r="G1524">
        <v>543282</v>
      </c>
      <c r="H1524" s="3">
        <v>10.77</v>
      </c>
      <c r="I1524">
        <v>8762</v>
      </c>
      <c r="J1524">
        <v>6849</v>
      </c>
      <c r="K1524" s="4">
        <v>0.78169999999999995</v>
      </c>
      <c r="L1524">
        <v>85052</v>
      </c>
      <c r="M1524" s="4">
        <v>9.7074999999999996</v>
      </c>
      <c r="N1524" s="3">
        <v>110.99</v>
      </c>
      <c r="O1524" s="1" t="str">
        <f t="shared" si="23"/>
        <v>1912_77</v>
      </c>
    </row>
    <row r="1525" spans="1:15" x14ac:dyDescent="0.35">
      <c r="A1525">
        <v>1912</v>
      </c>
      <c r="B1525">
        <v>78</v>
      </c>
      <c r="C1525" s="2">
        <v>4.1958000000000002E-2</v>
      </c>
      <c r="D1525">
        <v>48503</v>
      </c>
      <c r="E1525">
        <v>2035</v>
      </c>
      <c r="F1525">
        <v>47485</v>
      </c>
      <c r="G1525">
        <v>493797</v>
      </c>
      <c r="H1525" s="3">
        <v>10.18</v>
      </c>
      <c r="I1525">
        <v>8231</v>
      </c>
      <c r="J1525">
        <v>6516</v>
      </c>
      <c r="K1525" s="4">
        <v>0.79159999999999997</v>
      </c>
      <c r="L1525">
        <v>76291</v>
      </c>
      <c r="M1525" s="4">
        <v>9.2683999999999997</v>
      </c>
      <c r="N1525" s="3">
        <v>105.72</v>
      </c>
      <c r="O1525" s="1" t="str">
        <f t="shared" si="23"/>
        <v>1912_78</v>
      </c>
    </row>
    <row r="1526" spans="1:15" x14ac:dyDescent="0.35">
      <c r="A1526">
        <v>1912</v>
      </c>
      <c r="B1526">
        <v>79</v>
      </c>
      <c r="C1526" s="2">
        <v>4.5572000000000001E-2</v>
      </c>
      <c r="D1526">
        <v>46468</v>
      </c>
      <c r="E1526">
        <v>2118</v>
      </c>
      <c r="F1526">
        <v>45409</v>
      </c>
      <c r="G1526">
        <v>446312</v>
      </c>
      <c r="H1526" s="3">
        <v>9.6</v>
      </c>
      <c r="I1526">
        <v>7709</v>
      </c>
      <c r="J1526">
        <v>6178</v>
      </c>
      <c r="K1526" s="4">
        <v>0.80149999999999999</v>
      </c>
      <c r="L1526">
        <v>68060</v>
      </c>
      <c r="M1526" s="4">
        <v>8.8290000000000006</v>
      </c>
      <c r="N1526" s="3">
        <v>100.45</v>
      </c>
      <c r="O1526" s="1" t="str">
        <f t="shared" si="23"/>
        <v>1912_79</v>
      </c>
    </row>
    <row r="1527" spans="1:15" x14ac:dyDescent="0.35">
      <c r="A1527">
        <v>1912</v>
      </c>
      <c r="B1527">
        <v>80</v>
      </c>
      <c r="C1527" s="2">
        <v>4.9447999999999999E-2</v>
      </c>
      <c r="D1527">
        <v>44350</v>
      </c>
      <c r="E1527">
        <v>2193</v>
      </c>
      <c r="F1527">
        <v>43254</v>
      </c>
      <c r="G1527">
        <v>400903</v>
      </c>
      <c r="H1527" s="3">
        <v>9.0399999999999991</v>
      </c>
      <c r="I1527">
        <v>7192</v>
      </c>
      <c r="J1527">
        <v>5835</v>
      </c>
      <c r="K1527" s="4">
        <v>0.81130000000000002</v>
      </c>
      <c r="L1527">
        <v>60351</v>
      </c>
      <c r="M1527" s="4">
        <v>8.3915000000000006</v>
      </c>
      <c r="N1527" s="3">
        <v>95.2</v>
      </c>
      <c r="O1527" s="1" t="str">
        <f t="shared" si="23"/>
        <v>1912_80</v>
      </c>
    </row>
    <row r="1528" spans="1:15" x14ac:dyDescent="0.35">
      <c r="A1528">
        <v>1912</v>
      </c>
      <c r="B1528">
        <v>81</v>
      </c>
      <c r="C1528" s="2">
        <v>5.6376000000000002E-2</v>
      </c>
      <c r="D1528">
        <v>42157</v>
      </c>
      <c r="E1528">
        <v>2377</v>
      </c>
      <c r="F1528">
        <v>40969</v>
      </c>
      <c r="G1528">
        <v>357649</v>
      </c>
      <c r="H1528" s="3">
        <v>8.48</v>
      </c>
      <c r="I1528">
        <v>6683</v>
      </c>
      <c r="J1528">
        <v>5487</v>
      </c>
      <c r="K1528" s="4">
        <v>0.82120000000000004</v>
      </c>
      <c r="L1528">
        <v>53159</v>
      </c>
      <c r="M1528" s="4">
        <v>7.9549000000000003</v>
      </c>
      <c r="N1528" s="3">
        <v>89.96</v>
      </c>
      <c r="O1528" s="1" t="str">
        <f t="shared" si="23"/>
        <v>1912_81</v>
      </c>
    </row>
    <row r="1529" spans="1:15" x14ac:dyDescent="0.35">
      <c r="A1529">
        <v>1912</v>
      </c>
      <c r="B1529">
        <v>82</v>
      </c>
      <c r="C1529" s="2">
        <v>6.1885999999999997E-2</v>
      </c>
      <c r="D1529">
        <v>39780</v>
      </c>
      <c r="E1529">
        <v>2462</v>
      </c>
      <c r="F1529">
        <v>38550</v>
      </c>
      <c r="G1529">
        <v>316681</v>
      </c>
      <c r="H1529" s="3">
        <v>7.96</v>
      </c>
      <c r="I1529">
        <v>6164</v>
      </c>
      <c r="J1529">
        <v>5119</v>
      </c>
      <c r="K1529" s="4">
        <v>0.83050000000000002</v>
      </c>
      <c r="L1529">
        <v>46476</v>
      </c>
      <c r="M1529" s="4">
        <v>7.5399000000000003</v>
      </c>
      <c r="N1529" s="3">
        <v>84.98</v>
      </c>
      <c r="O1529" s="1" t="str">
        <f t="shared" si="23"/>
        <v>1912_82</v>
      </c>
    </row>
    <row r="1530" spans="1:15" x14ac:dyDescent="0.35">
      <c r="A1530">
        <v>1912</v>
      </c>
      <c r="B1530">
        <v>83</v>
      </c>
      <c r="C1530" s="2">
        <v>6.8564E-2</v>
      </c>
      <c r="D1530">
        <v>37319</v>
      </c>
      <c r="E1530">
        <v>2559</v>
      </c>
      <c r="F1530">
        <v>36039</v>
      </c>
      <c r="G1530">
        <v>278131</v>
      </c>
      <c r="H1530" s="3">
        <v>7.45</v>
      </c>
      <c r="I1530">
        <v>5653</v>
      </c>
      <c r="J1530">
        <v>4746</v>
      </c>
      <c r="K1530" s="4">
        <v>0.8397</v>
      </c>
      <c r="L1530">
        <v>40312</v>
      </c>
      <c r="M1530" s="4">
        <v>7.1317000000000004</v>
      </c>
      <c r="N1530" s="3">
        <v>80.08</v>
      </c>
      <c r="O1530" s="1" t="str">
        <f t="shared" si="23"/>
        <v>1912_83</v>
      </c>
    </row>
    <row r="1531" spans="1:15" x14ac:dyDescent="0.35">
      <c r="A1531">
        <v>1912</v>
      </c>
      <c r="B1531">
        <v>84</v>
      </c>
      <c r="C1531" s="2">
        <v>7.6188000000000006E-2</v>
      </c>
      <c r="D1531">
        <v>34760</v>
      </c>
      <c r="E1531">
        <v>2648</v>
      </c>
      <c r="F1531">
        <v>33436</v>
      </c>
      <c r="G1531">
        <v>242092</v>
      </c>
      <c r="H1531" s="3">
        <v>6.96</v>
      </c>
      <c r="I1531">
        <v>5147</v>
      </c>
      <c r="J1531">
        <v>4367</v>
      </c>
      <c r="K1531" s="4">
        <v>0.84860000000000002</v>
      </c>
      <c r="L1531">
        <v>34660</v>
      </c>
      <c r="M1531" s="4">
        <v>6.7343999999999999</v>
      </c>
      <c r="N1531" s="3">
        <v>75.31</v>
      </c>
      <c r="O1531" s="1" t="str">
        <f t="shared" si="23"/>
        <v>1912_84</v>
      </c>
    </row>
    <row r="1532" spans="1:15" x14ac:dyDescent="0.35">
      <c r="A1532">
        <v>1912</v>
      </c>
      <c r="B1532">
        <v>85</v>
      </c>
      <c r="C1532" s="2">
        <v>8.4381999999999999E-2</v>
      </c>
      <c r="D1532">
        <v>32112</v>
      </c>
      <c r="E1532">
        <v>2710</v>
      </c>
      <c r="F1532">
        <v>30757</v>
      </c>
      <c r="G1532">
        <v>208656</v>
      </c>
      <c r="H1532" s="3">
        <v>6.5</v>
      </c>
      <c r="I1532">
        <v>4648</v>
      </c>
      <c r="J1532">
        <v>3984</v>
      </c>
      <c r="K1532" s="4">
        <v>0.85719999999999996</v>
      </c>
      <c r="L1532">
        <v>29513</v>
      </c>
      <c r="M1532" s="4">
        <v>6.3501000000000003</v>
      </c>
      <c r="N1532" s="3">
        <v>70.7</v>
      </c>
      <c r="O1532" s="1" t="str">
        <f t="shared" si="23"/>
        <v>1912_85</v>
      </c>
    </row>
    <row r="1533" spans="1:15" x14ac:dyDescent="0.35">
      <c r="A1533">
        <v>1912</v>
      </c>
      <c r="B1533">
        <v>86</v>
      </c>
      <c r="C1533" s="2">
        <v>9.4590999999999995E-2</v>
      </c>
      <c r="D1533">
        <v>29402</v>
      </c>
      <c r="E1533">
        <v>2781</v>
      </c>
      <c r="F1533">
        <v>28011</v>
      </c>
      <c r="G1533">
        <v>177899</v>
      </c>
      <c r="H1533" s="3">
        <v>6.05</v>
      </c>
      <c r="I1533">
        <v>4160</v>
      </c>
      <c r="J1533">
        <v>3601</v>
      </c>
      <c r="K1533" s="4">
        <v>0.86560000000000004</v>
      </c>
      <c r="L1533">
        <v>24865</v>
      </c>
      <c r="M1533" s="4">
        <v>5.9775999999999998</v>
      </c>
      <c r="N1533" s="3">
        <v>66.23</v>
      </c>
      <c r="O1533" s="1" t="str">
        <f t="shared" si="23"/>
        <v>1912_86</v>
      </c>
    </row>
    <row r="1534" spans="1:15" x14ac:dyDescent="0.35">
      <c r="A1534">
        <v>1912</v>
      </c>
      <c r="B1534">
        <v>87</v>
      </c>
      <c r="C1534" s="2">
        <v>0.108012</v>
      </c>
      <c r="D1534">
        <v>26621</v>
      </c>
      <c r="E1534">
        <v>2875</v>
      </c>
      <c r="F1534">
        <v>25183</v>
      </c>
      <c r="G1534">
        <v>149888</v>
      </c>
      <c r="H1534" s="3">
        <v>5.63</v>
      </c>
      <c r="I1534">
        <v>3682</v>
      </c>
      <c r="J1534">
        <v>3216</v>
      </c>
      <c r="K1534" s="4">
        <v>0.87360000000000004</v>
      </c>
      <c r="L1534">
        <v>20706</v>
      </c>
      <c r="M1534" s="4">
        <v>5.6239999999999997</v>
      </c>
      <c r="N1534" s="3">
        <v>61.99</v>
      </c>
      <c r="O1534" s="1" t="str">
        <f t="shared" si="23"/>
        <v>1912_87</v>
      </c>
    </row>
    <row r="1535" spans="1:15" x14ac:dyDescent="0.35">
      <c r="A1535">
        <v>1912</v>
      </c>
      <c r="B1535">
        <v>88</v>
      </c>
      <c r="C1535" s="2">
        <v>0.11945699999999999</v>
      </c>
      <c r="D1535">
        <v>23745</v>
      </c>
      <c r="E1535">
        <v>2837</v>
      </c>
      <c r="F1535">
        <v>22327</v>
      </c>
      <c r="G1535">
        <v>124705</v>
      </c>
      <c r="H1535" s="3">
        <v>5.25</v>
      </c>
      <c r="I1535">
        <v>3210</v>
      </c>
      <c r="J1535">
        <v>2827</v>
      </c>
      <c r="K1535" s="4">
        <v>0.88080000000000003</v>
      </c>
      <c r="L1535">
        <v>17024</v>
      </c>
      <c r="M1535" s="4">
        <v>5.3032000000000004</v>
      </c>
      <c r="N1535" s="3">
        <v>58.14</v>
      </c>
      <c r="O1535" s="1" t="str">
        <f t="shared" si="23"/>
        <v>1912_88</v>
      </c>
    </row>
    <row r="1536" spans="1:15" x14ac:dyDescent="0.35">
      <c r="A1536">
        <v>1912</v>
      </c>
      <c r="B1536">
        <v>89</v>
      </c>
      <c r="C1536" s="2">
        <v>0.13272400000000001</v>
      </c>
      <c r="D1536">
        <v>20909</v>
      </c>
      <c r="E1536">
        <v>2775</v>
      </c>
      <c r="F1536">
        <v>19521</v>
      </c>
      <c r="G1536">
        <v>102378</v>
      </c>
      <c r="H1536" s="3">
        <v>4.9000000000000004</v>
      </c>
      <c r="I1536">
        <v>2763</v>
      </c>
      <c r="J1536">
        <v>2453</v>
      </c>
      <c r="K1536" s="4">
        <v>0.88759999999999994</v>
      </c>
      <c r="L1536">
        <v>13814</v>
      </c>
      <c r="M1536" s="4">
        <v>4.9993999999999996</v>
      </c>
      <c r="N1536" s="3">
        <v>54.49</v>
      </c>
      <c r="O1536" s="1" t="str">
        <f t="shared" si="23"/>
        <v>1912_89</v>
      </c>
    </row>
    <row r="1537" spans="1:15" x14ac:dyDescent="0.35">
      <c r="A1537">
        <v>1912</v>
      </c>
      <c r="B1537">
        <v>90</v>
      </c>
      <c r="C1537" s="2">
        <v>0.14730399999999999</v>
      </c>
      <c r="D1537">
        <v>18134</v>
      </c>
      <c r="E1537">
        <v>2671</v>
      </c>
      <c r="F1537">
        <v>16798</v>
      </c>
      <c r="G1537">
        <v>82856</v>
      </c>
      <c r="H1537" s="3">
        <v>4.57</v>
      </c>
      <c r="I1537">
        <v>2343</v>
      </c>
      <c r="J1537">
        <v>2094</v>
      </c>
      <c r="K1537" s="4">
        <v>0.89390000000000003</v>
      </c>
      <c r="L1537">
        <v>11051</v>
      </c>
      <c r="M1537" s="4">
        <v>4.7175000000000002</v>
      </c>
      <c r="N1537" s="3">
        <v>51.11</v>
      </c>
      <c r="O1537" s="1" t="str">
        <f t="shared" si="23"/>
        <v>1912_90</v>
      </c>
    </row>
    <row r="1538" spans="1:15" x14ac:dyDescent="0.35">
      <c r="A1538">
        <v>1912</v>
      </c>
      <c r="B1538">
        <v>91</v>
      </c>
      <c r="C1538" s="2">
        <v>0.16269400000000001</v>
      </c>
      <c r="D1538">
        <v>15463</v>
      </c>
      <c r="E1538">
        <v>2516</v>
      </c>
      <c r="F1538">
        <v>14205</v>
      </c>
      <c r="G1538">
        <v>66058</v>
      </c>
      <c r="H1538" s="3">
        <v>4.2699999999999996</v>
      </c>
      <c r="I1538">
        <v>1953</v>
      </c>
      <c r="J1538">
        <v>1757</v>
      </c>
      <c r="K1538" s="4">
        <v>0.89970000000000006</v>
      </c>
      <c r="L1538">
        <v>8708</v>
      </c>
      <c r="M1538" s="4">
        <v>4.46</v>
      </c>
      <c r="N1538" s="3">
        <v>48.02</v>
      </c>
      <c r="O1538" s="1" t="str">
        <f t="shared" si="23"/>
        <v>1912_91</v>
      </c>
    </row>
    <row r="1539" spans="1:15" x14ac:dyDescent="0.35">
      <c r="A1539">
        <v>1912</v>
      </c>
      <c r="B1539">
        <v>92</v>
      </c>
      <c r="C1539" s="2">
        <v>0.172597</v>
      </c>
      <c r="D1539">
        <v>12947</v>
      </c>
      <c r="E1539">
        <v>2235</v>
      </c>
      <c r="F1539">
        <v>11830</v>
      </c>
      <c r="G1539">
        <v>51853</v>
      </c>
      <c r="H1539" s="3">
        <v>4.01</v>
      </c>
      <c r="I1539">
        <v>1598</v>
      </c>
      <c r="J1539">
        <v>1446</v>
      </c>
      <c r="K1539" s="4">
        <v>0.90500000000000003</v>
      </c>
      <c r="L1539">
        <v>6756</v>
      </c>
      <c r="M1539" s="4">
        <v>4.2272999999999996</v>
      </c>
      <c r="N1539" s="3">
        <v>45.23</v>
      </c>
      <c r="O1539" s="1" t="str">
        <f t="shared" si="23"/>
        <v>1912_92</v>
      </c>
    </row>
    <row r="1540" spans="1:15" x14ac:dyDescent="0.35">
      <c r="A1540">
        <v>1912</v>
      </c>
      <c r="B1540">
        <v>93</v>
      </c>
      <c r="C1540" s="2">
        <v>0.193996</v>
      </c>
      <c r="D1540">
        <v>10712</v>
      </c>
      <c r="E1540">
        <v>2078</v>
      </c>
      <c r="F1540">
        <v>9673</v>
      </c>
      <c r="G1540">
        <v>40024</v>
      </c>
      <c r="H1540" s="3">
        <v>3.74</v>
      </c>
      <c r="I1540">
        <v>1293</v>
      </c>
      <c r="J1540">
        <v>1177</v>
      </c>
      <c r="K1540" s="4">
        <v>0.9103</v>
      </c>
      <c r="L1540">
        <v>5158</v>
      </c>
      <c r="M1540" s="4">
        <v>3.9903</v>
      </c>
      <c r="N1540" s="3">
        <v>42.38</v>
      </c>
      <c r="O1540" s="1" t="str">
        <f t="shared" si="23"/>
        <v>1912_93</v>
      </c>
    </row>
    <row r="1541" spans="1:15" x14ac:dyDescent="0.35">
      <c r="A1541">
        <v>1912</v>
      </c>
      <c r="B1541">
        <v>94</v>
      </c>
      <c r="C1541" s="2">
        <v>0.20730100000000001</v>
      </c>
      <c r="D1541">
        <v>8634</v>
      </c>
      <c r="E1541">
        <v>1790</v>
      </c>
      <c r="F1541">
        <v>7739</v>
      </c>
      <c r="G1541">
        <v>30351</v>
      </c>
      <c r="H1541" s="3">
        <v>3.52</v>
      </c>
      <c r="I1541">
        <v>1018</v>
      </c>
      <c r="J1541">
        <v>931</v>
      </c>
      <c r="K1541" s="4">
        <v>0.91469999999999996</v>
      </c>
      <c r="L1541">
        <v>3865</v>
      </c>
      <c r="M1541" s="4">
        <v>3.7953000000000001</v>
      </c>
      <c r="N1541" s="3">
        <v>40.04</v>
      </c>
      <c r="O1541" s="1" t="str">
        <f t="shared" si="23"/>
        <v>1912_94</v>
      </c>
    </row>
    <row r="1542" spans="1:15" x14ac:dyDescent="0.35">
      <c r="A1542">
        <v>1912</v>
      </c>
      <c r="B1542">
        <v>95</v>
      </c>
      <c r="C1542" s="2">
        <v>0.22240799999999999</v>
      </c>
      <c r="D1542">
        <v>6844</v>
      </c>
      <c r="E1542">
        <v>1522</v>
      </c>
      <c r="F1542">
        <v>6083</v>
      </c>
      <c r="G1542">
        <v>22611</v>
      </c>
      <c r="H1542" s="3">
        <v>3.3</v>
      </c>
      <c r="I1542">
        <v>789</v>
      </c>
      <c r="J1542">
        <v>725</v>
      </c>
      <c r="K1542" s="4">
        <v>0.91890000000000005</v>
      </c>
      <c r="L1542">
        <v>2847</v>
      </c>
      <c r="M1542" s="4">
        <v>3.6074000000000002</v>
      </c>
      <c r="N1542" s="3">
        <v>37.79</v>
      </c>
      <c r="O1542" s="1" t="str">
        <f t="shared" si="23"/>
        <v>1912_95</v>
      </c>
    </row>
    <row r="1543" spans="1:15" x14ac:dyDescent="0.35">
      <c r="A1543">
        <v>1912</v>
      </c>
      <c r="B1543">
        <v>96</v>
      </c>
      <c r="C1543" s="2">
        <v>0.24737200000000001</v>
      </c>
      <c r="D1543">
        <v>5322</v>
      </c>
      <c r="E1543">
        <v>1317</v>
      </c>
      <c r="F1543">
        <v>4664</v>
      </c>
      <c r="G1543">
        <v>16528</v>
      </c>
      <c r="H1543" s="3">
        <v>3.11</v>
      </c>
      <c r="I1543">
        <v>600</v>
      </c>
      <c r="J1543">
        <v>554</v>
      </c>
      <c r="K1543" s="4">
        <v>0.92290000000000005</v>
      </c>
      <c r="L1543">
        <v>2058</v>
      </c>
      <c r="M1543" s="4">
        <v>3.4302999999999999</v>
      </c>
      <c r="N1543" s="3">
        <v>35.659999999999997</v>
      </c>
      <c r="O1543" s="1" t="str">
        <f t="shared" si="23"/>
        <v>1912_96</v>
      </c>
    </row>
    <row r="1544" spans="1:15" x14ac:dyDescent="0.35">
      <c r="A1544">
        <v>1912</v>
      </c>
      <c r="B1544">
        <v>97</v>
      </c>
      <c r="C1544" s="2">
        <v>0.248477</v>
      </c>
      <c r="D1544">
        <v>4006</v>
      </c>
      <c r="E1544">
        <v>995</v>
      </c>
      <c r="F1544">
        <v>3508</v>
      </c>
      <c r="G1544">
        <v>11864</v>
      </c>
      <c r="H1544" s="3">
        <v>2.96</v>
      </c>
      <c r="I1544">
        <v>441</v>
      </c>
      <c r="J1544">
        <v>409</v>
      </c>
      <c r="K1544" s="4">
        <v>0.92569999999999997</v>
      </c>
      <c r="L1544">
        <v>1458</v>
      </c>
      <c r="M1544" s="4">
        <v>3.3033999999999999</v>
      </c>
      <c r="N1544" s="3">
        <v>34.14</v>
      </c>
      <c r="O1544" s="1" t="str">
        <f t="shared" ref="O1544:O1607" si="24">A1544&amp;"_"&amp;B1544</f>
        <v>1912_97</v>
      </c>
    </row>
    <row r="1545" spans="1:15" x14ac:dyDescent="0.35">
      <c r="A1545">
        <v>1912</v>
      </c>
      <c r="B1545">
        <v>98</v>
      </c>
      <c r="C1545" s="2">
        <v>0.26757399999999998</v>
      </c>
      <c r="D1545">
        <v>3010</v>
      </c>
      <c r="E1545">
        <v>805</v>
      </c>
      <c r="F1545">
        <v>2608</v>
      </c>
      <c r="G1545">
        <v>8356</v>
      </c>
      <c r="H1545" s="3">
        <v>2.78</v>
      </c>
      <c r="I1545">
        <v>324</v>
      </c>
      <c r="J1545">
        <v>301</v>
      </c>
      <c r="K1545" s="4">
        <v>0.92949999999999999</v>
      </c>
      <c r="L1545">
        <v>1016</v>
      </c>
      <c r="M1545" s="4">
        <v>3.1355</v>
      </c>
      <c r="N1545" s="3">
        <v>32.130000000000003</v>
      </c>
      <c r="O1545" s="1" t="str">
        <f t="shared" si="24"/>
        <v>1912_98</v>
      </c>
    </row>
    <row r="1546" spans="1:15" x14ac:dyDescent="0.35">
      <c r="A1546">
        <v>1912</v>
      </c>
      <c r="B1546">
        <v>99</v>
      </c>
      <c r="C1546" s="2">
        <v>0.28773700000000002</v>
      </c>
      <c r="D1546">
        <v>2205</v>
      </c>
      <c r="E1546">
        <v>634</v>
      </c>
      <c r="F1546">
        <v>1888</v>
      </c>
      <c r="G1546">
        <v>5749</v>
      </c>
      <c r="H1546" s="3">
        <v>2.61</v>
      </c>
      <c r="I1546">
        <v>232</v>
      </c>
      <c r="J1546">
        <v>217</v>
      </c>
      <c r="K1546" s="4">
        <v>0.93289999999999995</v>
      </c>
      <c r="L1546">
        <v>692</v>
      </c>
      <c r="M1546" s="4">
        <v>2.9826999999999999</v>
      </c>
      <c r="N1546" s="3">
        <v>30.29</v>
      </c>
      <c r="O1546" s="1" t="str">
        <f t="shared" si="24"/>
        <v>1912_99</v>
      </c>
    </row>
    <row r="1547" spans="1:15" x14ac:dyDescent="0.35">
      <c r="A1547">
        <v>1912</v>
      </c>
      <c r="B1547">
        <v>100</v>
      </c>
      <c r="C1547" s="2">
        <v>0.30432100000000001</v>
      </c>
      <c r="D1547">
        <v>1570</v>
      </c>
      <c r="E1547">
        <v>478</v>
      </c>
      <c r="F1547">
        <v>1331</v>
      </c>
      <c r="G1547">
        <v>3861</v>
      </c>
      <c r="H1547" s="3">
        <v>2.46</v>
      </c>
      <c r="I1547">
        <v>162</v>
      </c>
      <c r="J1547">
        <v>151</v>
      </c>
      <c r="K1547" s="4">
        <v>0.93600000000000005</v>
      </c>
      <c r="L1547">
        <v>460</v>
      </c>
      <c r="M1547" s="4">
        <v>2.8475999999999999</v>
      </c>
      <c r="N1547" s="3">
        <v>28.67</v>
      </c>
      <c r="O1547" s="1" t="str">
        <f t="shared" si="24"/>
        <v>1912_100</v>
      </c>
    </row>
    <row r="1548" spans="1:15" x14ac:dyDescent="0.35">
      <c r="A1548">
        <v>1912</v>
      </c>
      <c r="B1548">
        <v>101</v>
      </c>
      <c r="C1548" s="2">
        <v>0.32774999999999999</v>
      </c>
      <c r="D1548">
        <v>1092</v>
      </c>
      <c r="E1548">
        <v>358</v>
      </c>
      <c r="F1548">
        <v>913</v>
      </c>
      <c r="G1548">
        <v>2530</v>
      </c>
      <c r="H1548" s="3">
        <v>2.3199999999999998</v>
      </c>
      <c r="I1548">
        <v>110</v>
      </c>
      <c r="J1548">
        <v>103</v>
      </c>
      <c r="K1548" s="4">
        <v>0.93889999999999996</v>
      </c>
      <c r="L1548">
        <v>299</v>
      </c>
      <c r="M1548" s="4">
        <v>2.7170000000000001</v>
      </c>
      <c r="N1548" s="3">
        <v>27.1</v>
      </c>
      <c r="O1548" s="1" t="str">
        <f t="shared" si="24"/>
        <v>1912_101</v>
      </c>
    </row>
    <row r="1549" spans="1:15" x14ac:dyDescent="0.35">
      <c r="A1549">
        <v>1912</v>
      </c>
      <c r="B1549">
        <v>102</v>
      </c>
      <c r="C1549" s="2">
        <v>0.33222400000000002</v>
      </c>
      <c r="D1549">
        <v>734</v>
      </c>
      <c r="E1549">
        <v>244</v>
      </c>
      <c r="F1549">
        <v>612</v>
      </c>
      <c r="G1549">
        <v>1616</v>
      </c>
      <c r="H1549" s="3">
        <v>2.2000000000000002</v>
      </c>
      <c r="I1549">
        <v>72</v>
      </c>
      <c r="J1549">
        <v>68</v>
      </c>
      <c r="K1549" s="4">
        <v>0.94130000000000003</v>
      </c>
      <c r="L1549">
        <v>189</v>
      </c>
      <c r="M1549" s="4">
        <v>2.6128</v>
      </c>
      <c r="N1549" s="3">
        <v>25.85</v>
      </c>
      <c r="O1549" s="1" t="str">
        <f t="shared" si="24"/>
        <v>1912_102</v>
      </c>
    </row>
    <row r="1550" spans="1:15" x14ac:dyDescent="0.35">
      <c r="A1550">
        <v>1912</v>
      </c>
      <c r="B1550">
        <v>103</v>
      </c>
      <c r="C1550" s="2">
        <v>0.35981200000000002</v>
      </c>
      <c r="D1550">
        <v>490</v>
      </c>
      <c r="E1550">
        <v>176</v>
      </c>
      <c r="F1550">
        <v>402</v>
      </c>
      <c r="G1550">
        <v>1004</v>
      </c>
      <c r="H1550" s="3">
        <v>2.0499999999999998</v>
      </c>
      <c r="I1550">
        <v>47</v>
      </c>
      <c r="J1550">
        <v>45</v>
      </c>
      <c r="K1550" s="4">
        <v>0.94450000000000001</v>
      </c>
      <c r="L1550">
        <v>116</v>
      </c>
      <c r="M1550" s="4">
        <v>2.4708000000000001</v>
      </c>
      <c r="N1550" s="3">
        <v>24.15</v>
      </c>
      <c r="O1550" s="1" t="str">
        <f t="shared" si="24"/>
        <v>1912_103</v>
      </c>
    </row>
    <row r="1551" spans="1:15" x14ac:dyDescent="0.35">
      <c r="A1551">
        <v>1912</v>
      </c>
      <c r="B1551">
        <v>104</v>
      </c>
      <c r="C1551" s="2">
        <v>0.37781500000000001</v>
      </c>
      <c r="D1551">
        <v>314</v>
      </c>
      <c r="E1551">
        <v>119</v>
      </c>
      <c r="F1551">
        <v>255</v>
      </c>
      <c r="G1551">
        <v>602</v>
      </c>
      <c r="H1551" s="3">
        <v>1.92</v>
      </c>
      <c r="I1551">
        <v>29</v>
      </c>
      <c r="J1551">
        <v>28</v>
      </c>
      <c r="K1551" s="4">
        <v>0.94720000000000004</v>
      </c>
      <c r="L1551">
        <v>69</v>
      </c>
      <c r="M1551" s="4">
        <v>2.3502000000000001</v>
      </c>
      <c r="N1551" s="3">
        <v>22.7</v>
      </c>
      <c r="O1551" s="1" t="str">
        <f t="shared" si="24"/>
        <v>1912_104</v>
      </c>
    </row>
    <row r="1552" spans="1:15" x14ac:dyDescent="0.35">
      <c r="A1552">
        <v>1912</v>
      </c>
      <c r="B1552">
        <v>105</v>
      </c>
      <c r="C1552" s="2">
        <v>0.40543499999999999</v>
      </c>
      <c r="D1552">
        <v>195</v>
      </c>
      <c r="E1552">
        <v>79</v>
      </c>
      <c r="F1552">
        <v>156</v>
      </c>
      <c r="G1552">
        <v>347</v>
      </c>
      <c r="H1552" s="3">
        <v>1.78</v>
      </c>
      <c r="I1552">
        <v>18</v>
      </c>
      <c r="J1552">
        <v>17</v>
      </c>
      <c r="K1552" s="4">
        <v>0.95009999999999994</v>
      </c>
      <c r="L1552">
        <v>40</v>
      </c>
      <c r="M1552" s="4">
        <v>2.2200000000000002</v>
      </c>
      <c r="N1552" s="3">
        <v>21.14</v>
      </c>
      <c r="O1552" s="1" t="str">
        <f t="shared" si="24"/>
        <v>1912_105</v>
      </c>
    </row>
    <row r="1553" spans="1:15" x14ac:dyDescent="0.35">
      <c r="A1553">
        <v>1912</v>
      </c>
      <c r="B1553">
        <v>106</v>
      </c>
      <c r="C1553" s="2">
        <v>0.42889500000000003</v>
      </c>
      <c r="D1553">
        <v>116</v>
      </c>
      <c r="E1553">
        <v>50</v>
      </c>
      <c r="F1553">
        <v>91</v>
      </c>
      <c r="G1553">
        <v>191</v>
      </c>
      <c r="H1553" s="3">
        <v>1.65</v>
      </c>
      <c r="I1553">
        <v>10</v>
      </c>
      <c r="J1553">
        <v>10</v>
      </c>
      <c r="K1553" s="4">
        <v>0.95279999999999998</v>
      </c>
      <c r="L1553">
        <v>22</v>
      </c>
      <c r="M1553" s="4">
        <v>2.0992000000000002</v>
      </c>
      <c r="N1553" s="3">
        <v>19.690000000000001</v>
      </c>
      <c r="O1553" s="1" t="str">
        <f t="shared" si="24"/>
        <v>1912_106</v>
      </c>
    </row>
    <row r="1554" spans="1:15" x14ac:dyDescent="0.35">
      <c r="A1554">
        <v>1912</v>
      </c>
      <c r="B1554">
        <v>107</v>
      </c>
      <c r="C1554" s="2">
        <v>0.45377499999999998</v>
      </c>
      <c r="D1554">
        <v>66</v>
      </c>
      <c r="E1554">
        <v>30</v>
      </c>
      <c r="F1554">
        <v>51</v>
      </c>
      <c r="G1554">
        <v>100</v>
      </c>
      <c r="H1554" s="3">
        <v>1.51</v>
      </c>
      <c r="I1554">
        <v>6</v>
      </c>
      <c r="J1554">
        <v>6</v>
      </c>
      <c r="K1554" s="4">
        <v>0.95569999999999999</v>
      </c>
      <c r="L1554">
        <v>11</v>
      </c>
      <c r="M1554" s="4">
        <v>1.9689000000000001</v>
      </c>
      <c r="N1554" s="3">
        <v>18.13</v>
      </c>
      <c r="O1554" s="1" t="str">
        <f t="shared" si="24"/>
        <v>1912_107</v>
      </c>
    </row>
    <row r="1555" spans="1:15" x14ac:dyDescent="0.35">
      <c r="A1555">
        <v>1912</v>
      </c>
      <c r="B1555">
        <v>108</v>
      </c>
      <c r="C1555" s="2">
        <v>0.53172399999999997</v>
      </c>
      <c r="D1555">
        <v>36</v>
      </c>
      <c r="E1555">
        <v>19</v>
      </c>
      <c r="F1555">
        <v>27</v>
      </c>
      <c r="G1555">
        <v>49</v>
      </c>
      <c r="H1555" s="3">
        <v>1.35</v>
      </c>
      <c r="I1555">
        <v>3</v>
      </c>
      <c r="J1555">
        <v>3</v>
      </c>
      <c r="K1555" s="4">
        <v>0.95920000000000005</v>
      </c>
      <c r="L1555">
        <v>6</v>
      </c>
      <c r="M1555" s="4">
        <v>1.8147</v>
      </c>
      <c r="N1555" s="3">
        <v>16.28</v>
      </c>
      <c r="O1555" s="1" t="str">
        <f t="shared" si="24"/>
        <v>1912_108</v>
      </c>
    </row>
    <row r="1556" spans="1:15" x14ac:dyDescent="0.35">
      <c r="A1556">
        <v>1912</v>
      </c>
      <c r="B1556">
        <v>109</v>
      </c>
      <c r="C1556" s="2">
        <v>0.53991</v>
      </c>
      <c r="D1556">
        <v>17</v>
      </c>
      <c r="E1556">
        <v>9</v>
      </c>
      <c r="F1556">
        <v>12</v>
      </c>
      <c r="G1556">
        <v>22</v>
      </c>
      <c r="H1556" s="3">
        <v>1.31</v>
      </c>
      <c r="I1556">
        <v>1</v>
      </c>
      <c r="J1556">
        <v>1</v>
      </c>
      <c r="K1556" s="4">
        <v>0.96</v>
      </c>
      <c r="L1556">
        <v>3</v>
      </c>
      <c r="M1556" s="4">
        <v>1.7797000000000001</v>
      </c>
      <c r="N1556" s="3">
        <v>15.86</v>
      </c>
      <c r="O1556" s="1" t="str">
        <f t="shared" si="24"/>
        <v>1912_109</v>
      </c>
    </row>
    <row r="1557" spans="1:15" x14ac:dyDescent="0.35">
      <c r="A1557">
        <v>1912</v>
      </c>
      <c r="B1557">
        <v>110</v>
      </c>
      <c r="C1557" s="2">
        <v>0.555948</v>
      </c>
      <c r="D1557">
        <v>8</v>
      </c>
      <c r="E1557">
        <v>4</v>
      </c>
      <c r="F1557">
        <v>6</v>
      </c>
      <c r="G1557">
        <v>10</v>
      </c>
      <c r="H1557" s="3">
        <v>1.26</v>
      </c>
      <c r="I1557">
        <v>1</v>
      </c>
      <c r="J1557">
        <v>1</v>
      </c>
      <c r="K1557" s="4">
        <v>0.96099999999999997</v>
      </c>
      <c r="L1557">
        <v>1</v>
      </c>
      <c r="M1557" s="4">
        <v>1.7337</v>
      </c>
      <c r="N1557" s="3">
        <v>15.3</v>
      </c>
      <c r="O1557" s="1" t="str">
        <f t="shared" si="24"/>
        <v>1912_110</v>
      </c>
    </row>
    <row r="1558" spans="1:15" x14ac:dyDescent="0.35">
      <c r="A1558">
        <v>1912</v>
      </c>
      <c r="B1558">
        <v>111</v>
      </c>
      <c r="C1558" s="2">
        <v>0.56432300000000002</v>
      </c>
      <c r="D1558">
        <v>3</v>
      </c>
      <c r="E1558">
        <v>2</v>
      </c>
      <c r="F1558">
        <v>2</v>
      </c>
      <c r="G1558">
        <v>4</v>
      </c>
      <c r="H1558" s="3">
        <v>1.22</v>
      </c>
      <c r="I1558">
        <v>0</v>
      </c>
      <c r="J1558">
        <v>0</v>
      </c>
      <c r="K1558" s="4">
        <v>0.96199999999999997</v>
      </c>
      <c r="L1558">
        <v>0</v>
      </c>
      <c r="M1558" s="4">
        <v>1.6901999999999999</v>
      </c>
      <c r="N1558" s="3">
        <v>14.78</v>
      </c>
      <c r="O1558" s="1" t="str">
        <f t="shared" si="24"/>
        <v>1912_111</v>
      </c>
    </row>
    <row r="1559" spans="1:15" x14ac:dyDescent="0.35">
      <c r="A1559">
        <v>1912</v>
      </c>
      <c r="B1559">
        <v>112</v>
      </c>
      <c r="C1559" s="2">
        <v>0.58938900000000005</v>
      </c>
      <c r="D1559">
        <v>2</v>
      </c>
      <c r="E1559">
        <v>1</v>
      </c>
      <c r="F1559">
        <v>1</v>
      </c>
      <c r="G1559">
        <v>2</v>
      </c>
      <c r="H1559" s="3">
        <v>1.1399999999999999</v>
      </c>
      <c r="I1559">
        <v>0</v>
      </c>
      <c r="J1559">
        <v>0</v>
      </c>
      <c r="K1559" s="4">
        <v>0.96360000000000001</v>
      </c>
      <c r="L1559">
        <v>0</v>
      </c>
      <c r="M1559" s="4">
        <v>1.6207</v>
      </c>
      <c r="N1559" s="3">
        <v>13.95</v>
      </c>
      <c r="O1559" s="1" t="str">
        <f t="shared" si="24"/>
        <v>1912_112</v>
      </c>
    </row>
    <row r="1560" spans="1:15" x14ac:dyDescent="0.35">
      <c r="A1560">
        <v>1912</v>
      </c>
      <c r="B1560">
        <v>113</v>
      </c>
      <c r="C1560" s="2">
        <v>0.62153800000000003</v>
      </c>
      <c r="D1560">
        <v>1</v>
      </c>
      <c r="E1560">
        <v>0</v>
      </c>
      <c r="F1560">
        <v>0</v>
      </c>
      <c r="G1560">
        <v>1</v>
      </c>
      <c r="H1560" s="3">
        <v>1.06</v>
      </c>
      <c r="I1560">
        <v>0</v>
      </c>
      <c r="J1560">
        <v>0</v>
      </c>
      <c r="K1560" s="4">
        <v>0.96519999999999995</v>
      </c>
      <c r="L1560">
        <v>0</v>
      </c>
      <c r="M1560" s="4">
        <v>1.5464</v>
      </c>
      <c r="N1560" s="3">
        <v>13.06</v>
      </c>
      <c r="O1560" s="1" t="str">
        <f t="shared" si="24"/>
        <v>1912_113</v>
      </c>
    </row>
    <row r="1561" spans="1:15" x14ac:dyDescent="0.35">
      <c r="A1561">
        <v>1912</v>
      </c>
      <c r="B1561">
        <v>114</v>
      </c>
      <c r="C1561" s="2">
        <v>0.65528500000000001</v>
      </c>
      <c r="D1561">
        <v>0</v>
      </c>
      <c r="E1561">
        <v>0</v>
      </c>
      <c r="F1561">
        <v>0</v>
      </c>
      <c r="G1561">
        <v>0</v>
      </c>
      <c r="H1561" s="3">
        <v>0.99</v>
      </c>
      <c r="I1561">
        <v>0</v>
      </c>
      <c r="J1561">
        <v>0</v>
      </c>
      <c r="K1561" s="4">
        <v>0.96679999999999999</v>
      </c>
      <c r="L1561">
        <v>0</v>
      </c>
      <c r="M1561" s="4">
        <v>1.4769000000000001</v>
      </c>
      <c r="N1561" s="3">
        <v>12.22</v>
      </c>
      <c r="O1561" s="1" t="str">
        <f t="shared" si="24"/>
        <v>1912_114</v>
      </c>
    </row>
    <row r="1562" spans="1:15" x14ac:dyDescent="0.35">
      <c r="A1562">
        <v>1912</v>
      </c>
      <c r="B1562">
        <v>115</v>
      </c>
      <c r="C1562" s="2">
        <v>0.68776000000000004</v>
      </c>
      <c r="D1562">
        <v>0</v>
      </c>
      <c r="E1562">
        <v>0</v>
      </c>
      <c r="F1562">
        <v>0</v>
      </c>
      <c r="G1562">
        <v>0</v>
      </c>
      <c r="H1562" s="3">
        <v>0.93</v>
      </c>
      <c r="I1562">
        <v>0</v>
      </c>
      <c r="J1562">
        <v>0</v>
      </c>
      <c r="K1562" s="4">
        <v>0.96819999999999995</v>
      </c>
      <c r="L1562">
        <v>0</v>
      </c>
      <c r="M1562" s="4">
        <v>1.4154</v>
      </c>
      <c r="N1562" s="3">
        <v>11.48</v>
      </c>
      <c r="O1562" s="1" t="str">
        <f t="shared" si="24"/>
        <v>1912_115</v>
      </c>
    </row>
    <row r="1563" spans="1:15" x14ac:dyDescent="0.35">
      <c r="A1563">
        <v>1912</v>
      </c>
      <c r="B1563">
        <v>116</v>
      </c>
      <c r="C1563" s="2">
        <v>0.71779199999999999</v>
      </c>
      <c r="D1563">
        <v>0</v>
      </c>
      <c r="E1563">
        <v>0</v>
      </c>
      <c r="F1563">
        <v>0</v>
      </c>
      <c r="G1563">
        <v>0</v>
      </c>
      <c r="H1563" s="3">
        <v>0.87</v>
      </c>
      <c r="I1563">
        <v>0</v>
      </c>
      <c r="J1563">
        <v>0</v>
      </c>
      <c r="K1563" s="4">
        <v>0.96940000000000004</v>
      </c>
      <c r="L1563">
        <v>0</v>
      </c>
      <c r="M1563" s="4">
        <v>1.361</v>
      </c>
      <c r="N1563" s="3">
        <v>10.83</v>
      </c>
      <c r="O1563" s="1" t="str">
        <f t="shared" si="24"/>
        <v>1912_116</v>
      </c>
    </row>
    <row r="1564" spans="1:15" x14ac:dyDescent="0.35">
      <c r="A1564">
        <v>1912</v>
      </c>
      <c r="B1564">
        <v>117</v>
      </c>
      <c r="C1564" s="2">
        <v>0.74906899999999998</v>
      </c>
      <c r="D1564">
        <v>0</v>
      </c>
      <c r="E1564">
        <v>0</v>
      </c>
      <c r="F1564">
        <v>0</v>
      </c>
      <c r="G1564">
        <v>0</v>
      </c>
      <c r="H1564" s="3">
        <v>0.82</v>
      </c>
      <c r="I1564">
        <v>0</v>
      </c>
      <c r="J1564">
        <v>0</v>
      </c>
      <c r="K1564" s="4">
        <v>0.97060000000000002</v>
      </c>
      <c r="L1564">
        <v>0</v>
      </c>
      <c r="M1564" s="4">
        <v>1.3086</v>
      </c>
      <c r="N1564" s="3">
        <v>10.199999999999999</v>
      </c>
      <c r="O1564" s="1" t="str">
        <f t="shared" si="24"/>
        <v>1912_117</v>
      </c>
    </row>
    <row r="1565" spans="1:15" x14ac:dyDescent="0.35">
      <c r="A1565">
        <v>1912</v>
      </c>
      <c r="B1565">
        <v>118</v>
      </c>
      <c r="C1565" s="2">
        <v>0.78165799999999996</v>
      </c>
      <c r="D1565">
        <v>0</v>
      </c>
      <c r="E1565">
        <v>0</v>
      </c>
      <c r="F1565">
        <v>0</v>
      </c>
      <c r="G1565">
        <v>0</v>
      </c>
      <c r="H1565" s="3">
        <v>0.77</v>
      </c>
      <c r="I1565">
        <v>0</v>
      </c>
      <c r="J1565">
        <v>0</v>
      </c>
      <c r="K1565" s="4">
        <v>0.97170000000000001</v>
      </c>
      <c r="L1565">
        <v>0</v>
      </c>
      <c r="M1565" s="4">
        <v>1.2582</v>
      </c>
      <c r="N1565" s="3">
        <v>9.6</v>
      </c>
      <c r="O1565" s="1" t="str">
        <f t="shared" si="24"/>
        <v>1912_118</v>
      </c>
    </row>
    <row r="1566" spans="1:15" x14ac:dyDescent="0.35">
      <c r="A1566">
        <v>1912</v>
      </c>
      <c r="B1566">
        <v>119</v>
      </c>
      <c r="C1566" s="2">
        <v>0.81562599999999996</v>
      </c>
      <c r="D1566">
        <v>0</v>
      </c>
      <c r="E1566">
        <v>0</v>
      </c>
      <c r="F1566">
        <v>0</v>
      </c>
      <c r="G1566">
        <v>0</v>
      </c>
      <c r="H1566" s="3">
        <v>0.72</v>
      </c>
      <c r="I1566">
        <v>0</v>
      </c>
      <c r="J1566">
        <v>0</v>
      </c>
      <c r="K1566" s="4">
        <v>0.9728</v>
      </c>
      <c r="L1566">
        <v>0</v>
      </c>
      <c r="M1566" s="4">
        <v>1.2096</v>
      </c>
      <c r="N1566" s="3">
        <v>9.01</v>
      </c>
      <c r="O1566" s="1" t="str">
        <f t="shared" si="24"/>
        <v>1912_119</v>
      </c>
    </row>
    <row r="1567" spans="1:15" x14ac:dyDescent="0.35">
      <c r="A1567">
        <v>1913</v>
      </c>
      <c r="B1567">
        <v>0</v>
      </c>
      <c r="C1567" s="2">
        <v>8.5481000000000001E-2</v>
      </c>
      <c r="D1567">
        <v>100000</v>
      </c>
      <c r="E1567">
        <v>8548</v>
      </c>
      <c r="F1567">
        <v>93881</v>
      </c>
      <c r="G1567">
        <v>6555668</v>
      </c>
      <c r="H1567" s="3">
        <v>65.56</v>
      </c>
      <c r="I1567">
        <v>100000</v>
      </c>
      <c r="J1567">
        <v>30044</v>
      </c>
      <c r="K1567" s="4">
        <v>0.3004</v>
      </c>
      <c r="L1567">
        <v>3111507</v>
      </c>
      <c r="M1567" s="4">
        <v>31.115100000000002</v>
      </c>
      <c r="N1567" s="3">
        <v>367.88</v>
      </c>
      <c r="O1567" s="1" t="str">
        <f t="shared" si="24"/>
        <v>1913_0</v>
      </c>
    </row>
    <row r="1568" spans="1:15" x14ac:dyDescent="0.35">
      <c r="A1568">
        <v>1913</v>
      </c>
      <c r="B1568">
        <v>1</v>
      </c>
      <c r="C1568" s="2">
        <v>1.8567E-2</v>
      </c>
      <c r="D1568">
        <v>91452</v>
      </c>
      <c r="E1568">
        <v>1698</v>
      </c>
      <c r="F1568">
        <v>90603</v>
      </c>
      <c r="G1568">
        <v>6461787</v>
      </c>
      <c r="H1568" s="3">
        <v>70.66</v>
      </c>
      <c r="I1568">
        <v>89396</v>
      </c>
      <c r="J1568">
        <v>21688</v>
      </c>
      <c r="K1568" s="4">
        <v>0.24260000000000001</v>
      </c>
      <c r="L1568">
        <v>3011507</v>
      </c>
      <c r="M1568" s="4">
        <v>33.6873</v>
      </c>
      <c r="N1568" s="3">
        <v>398.75</v>
      </c>
      <c r="O1568" s="1" t="str">
        <f t="shared" si="24"/>
        <v>1913_1</v>
      </c>
    </row>
    <row r="1569" spans="1:15" x14ac:dyDescent="0.35">
      <c r="A1569">
        <v>1913</v>
      </c>
      <c r="B1569">
        <v>2</v>
      </c>
      <c r="C1569" s="2">
        <v>8.3180000000000007E-3</v>
      </c>
      <c r="D1569">
        <v>89754</v>
      </c>
      <c r="E1569">
        <v>747</v>
      </c>
      <c r="F1569">
        <v>89381</v>
      </c>
      <c r="G1569">
        <v>6371184</v>
      </c>
      <c r="H1569" s="3">
        <v>70.989999999999995</v>
      </c>
      <c r="I1569">
        <v>85763</v>
      </c>
      <c r="J1569">
        <v>20066</v>
      </c>
      <c r="K1569" s="4">
        <v>0.23400000000000001</v>
      </c>
      <c r="L1569">
        <v>2922111</v>
      </c>
      <c r="M1569" s="4">
        <v>34.071800000000003</v>
      </c>
      <c r="N1569" s="3">
        <v>403.36</v>
      </c>
      <c r="O1569" s="1" t="str">
        <f t="shared" si="24"/>
        <v>1913_2</v>
      </c>
    </row>
    <row r="1570" spans="1:15" x14ac:dyDescent="0.35">
      <c r="A1570">
        <v>1913</v>
      </c>
      <c r="B1570">
        <v>3</v>
      </c>
      <c r="C1570" s="2">
        <v>7.1289999999999999E-3</v>
      </c>
      <c r="D1570">
        <v>89007</v>
      </c>
      <c r="E1570">
        <v>635</v>
      </c>
      <c r="F1570">
        <v>88690</v>
      </c>
      <c r="G1570">
        <v>6281803</v>
      </c>
      <c r="H1570" s="3">
        <v>70.58</v>
      </c>
      <c r="I1570">
        <v>83138</v>
      </c>
      <c r="J1570">
        <v>19369</v>
      </c>
      <c r="K1570" s="4">
        <v>0.23300000000000001</v>
      </c>
      <c r="L1570">
        <v>2836348</v>
      </c>
      <c r="M1570" s="4">
        <v>34.116199999999999</v>
      </c>
      <c r="N1570" s="3">
        <v>403.89</v>
      </c>
      <c r="O1570" s="1" t="str">
        <f t="shared" si="24"/>
        <v>1913_3</v>
      </c>
    </row>
    <row r="1571" spans="1:15" x14ac:dyDescent="0.35">
      <c r="A1571">
        <v>1913</v>
      </c>
      <c r="B1571">
        <v>4</v>
      </c>
      <c r="C1571" s="2">
        <v>5.4809999999999998E-3</v>
      </c>
      <c r="D1571">
        <v>88373</v>
      </c>
      <c r="E1571">
        <v>484</v>
      </c>
      <c r="F1571">
        <v>88131</v>
      </c>
      <c r="G1571">
        <v>6193113</v>
      </c>
      <c r="H1571" s="3">
        <v>70.08</v>
      </c>
      <c r="I1571">
        <v>80689</v>
      </c>
      <c r="J1571">
        <v>18789</v>
      </c>
      <c r="K1571" s="4">
        <v>0.2329</v>
      </c>
      <c r="L1571">
        <v>2753210</v>
      </c>
      <c r="M1571" s="4">
        <v>34.121099999999998</v>
      </c>
      <c r="N1571" s="3">
        <v>403.95</v>
      </c>
      <c r="O1571" s="1" t="str">
        <f t="shared" si="24"/>
        <v>1913_4</v>
      </c>
    </row>
    <row r="1572" spans="1:15" x14ac:dyDescent="0.35">
      <c r="A1572">
        <v>1913</v>
      </c>
      <c r="B1572">
        <v>5</v>
      </c>
      <c r="C1572" s="2">
        <v>6.45E-3</v>
      </c>
      <c r="D1572">
        <v>87888</v>
      </c>
      <c r="E1572">
        <v>567</v>
      </c>
      <c r="F1572">
        <v>87605</v>
      </c>
      <c r="G1572">
        <v>6104983</v>
      </c>
      <c r="H1572" s="3">
        <v>69.459999999999994</v>
      </c>
      <c r="I1572">
        <v>78443</v>
      </c>
      <c r="J1572">
        <v>18357</v>
      </c>
      <c r="K1572" s="4">
        <v>0.23400000000000001</v>
      </c>
      <c r="L1572">
        <v>2672521</v>
      </c>
      <c r="M1572" s="4">
        <v>34.069600000000001</v>
      </c>
      <c r="N1572" s="3">
        <v>403.34</v>
      </c>
      <c r="O1572" s="1" t="str">
        <f t="shared" si="24"/>
        <v>1913_5</v>
      </c>
    </row>
    <row r="1573" spans="1:15" x14ac:dyDescent="0.35">
      <c r="A1573">
        <v>1913</v>
      </c>
      <c r="B1573">
        <v>6</v>
      </c>
      <c r="C1573" s="2">
        <v>3.179E-3</v>
      </c>
      <c r="D1573">
        <v>87321</v>
      </c>
      <c r="E1573">
        <v>278</v>
      </c>
      <c r="F1573">
        <v>87183</v>
      </c>
      <c r="G1573">
        <v>6017378</v>
      </c>
      <c r="H1573" s="3">
        <v>68.91</v>
      </c>
      <c r="I1573">
        <v>76185</v>
      </c>
      <c r="J1573">
        <v>17862</v>
      </c>
      <c r="K1573" s="4">
        <v>0.23449999999999999</v>
      </c>
      <c r="L1573">
        <v>2594078</v>
      </c>
      <c r="M1573" s="4">
        <v>34.049900000000001</v>
      </c>
      <c r="N1573" s="3">
        <v>403.1</v>
      </c>
      <c r="O1573" s="1" t="str">
        <f t="shared" si="24"/>
        <v>1913_6</v>
      </c>
    </row>
    <row r="1574" spans="1:15" x14ac:dyDescent="0.35">
      <c r="A1574">
        <v>1913</v>
      </c>
      <c r="B1574">
        <v>7</v>
      </c>
      <c r="C1574" s="2">
        <v>2.555E-3</v>
      </c>
      <c r="D1574">
        <v>87044</v>
      </c>
      <c r="E1574">
        <v>222</v>
      </c>
      <c r="F1574">
        <v>86933</v>
      </c>
      <c r="G1574">
        <v>5930195</v>
      </c>
      <c r="H1574" s="3">
        <v>68.13</v>
      </c>
      <c r="I1574">
        <v>74235</v>
      </c>
      <c r="J1574">
        <v>17626</v>
      </c>
      <c r="K1574" s="4">
        <v>0.2374</v>
      </c>
      <c r="L1574">
        <v>2517893</v>
      </c>
      <c r="M1574" s="4">
        <v>33.9178</v>
      </c>
      <c r="N1574" s="3">
        <v>401.51</v>
      </c>
      <c r="O1574" s="1" t="str">
        <f t="shared" si="24"/>
        <v>1913_7</v>
      </c>
    </row>
    <row r="1575" spans="1:15" x14ac:dyDescent="0.35">
      <c r="A1575">
        <v>1913</v>
      </c>
      <c r="B1575">
        <v>8</v>
      </c>
      <c r="C1575" s="2">
        <v>2.1649999999999998E-3</v>
      </c>
      <c r="D1575">
        <v>86821</v>
      </c>
      <c r="E1575">
        <v>188</v>
      </c>
      <c r="F1575">
        <v>86727</v>
      </c>
      <c r="G1575">
        <v>5843262</v>
      </c>
      <c r="H1575" s="3">
        <v>67.3</v>
      </c>
      <c r="I1575">
        <v>72381</v>
      </c>
      <c r="J1575">
        <v>17440</v>
      </c>
      <c r="K1575" s="4">
        <v>0.2409</v>
      </c>
      <c r="L1575">
        <v>2443658</v>
      </c>
      <c r="M1575" s="4">
        <v>33.761200000000002</v>
      </c>
      <c r="N1575" s="3">
        <v>399.63</v>
      </c>
      <c r="O1575" s="1" t="str">
        <f t="shared" si="24"/>
        <v>1913_8</v>
      </c>
    </row>
    <row r="1576" spans="1:15" x14ac:dyDescent="0.35">
      <c r="A1576">
        <v>1913</v>
      </c>
      <c r="B1576">
        <v>9</v>
      </c>
      <c r="C1576" s="2">
        <v>1.578E-3</v>
      </c>
      <c r="D1576">
        <v>86633</v>
      </c>
      <c r="E1576">
        <v>137</v>
      </c>
      <c r="F1576">
        <v>86565</v>
      </c>
      <c r="G1576">
        <v>5756535</v>
      </c>
      <c r="H1576" s="3">
        <v>66.45</v>
      </c>
      <c r="I1576">
        <v>70600</v>
      </c>
      <c r="J1576">
        <v>17287</v>
      </c>
      <c r="K1576" s="4">
        <v>0.24490000000000001</v>
      </c>
      <c r="L1576">
        <v>2371277</v>
      </c>
      <c r="M1576" s="4">
        <v>33.587499999999999</v>
      </c>
      <c r="N1576" s="3">
        <v>397.55</v>
      </c>
      <c r="O1576" s="1" t="str">
        <f t="shared" si="24"/>
        <v>1913_9</v>
      </c>
    </row>
    <row r="1577" spans="1:15" x14ac:dyDescent="0.35">
      <c r="A1577">
        <v>1913</v>
      </c>
      <c r="B1577">
        <v>10</v>
      </c>
      <c r="C1577" s="2">
        <v>1.4339999999999999E-3</v>
      </c>
      <c r="D1577">
        <v>86497</v>
      </c>
      <c r="E1577">
        <v>124</v>
      </c>
      <c r="F1577">
        <v>86435</v>
      </c>
      <c r="G1577">
        <v>5669970</v>
      </c>
      <c r="H1577" s="3">
        <v>65.55</v>
      </c>
      <c r="I1577">
        <v>68904</v>
      </c>
      <c r="J1577">
        <v>17178</v>
      </c>
      <c r="K1577" s="4">
        <v>0.24929999999999999</v>
      </c>
      <c r="L1577">
        <v>2300677</v>
      </c>
      <c r="M1577" s="4">
        <v>33.389699999999998</v>
      </c>
      <c r="N1577" s="3">
        <v>395.18</v>
      </c>
      <c r="O1577" s="1" t="str">
        <f t="shared" si="24"/>
        <v>1913_10</v>
      </c>
    </row>
    <row r="1578" spans="1:15" x14ac:dyDescent="0.35">
      <c r="A1578">
        <v>1913</v>
      </c>
      <c r="B1578">
        <v>11</v>
      </c>
      <c r="C1578" s="2">
        <v>1.4120000000000001E-3</v>
      </c>
      <c r="D1578">
        <v>86373</v>
      </c>
      <c r="E1578">
        <v>122</v>
      </c>
      <c r="F1578">
        <v>86312</v>
      </c>
      <c r="G1578">
        <v>5583535</v>
      </c>
      <c r="H1578" s="3">
        <v>64.64</v>
      </c>
      <c r="I1578">
        <v>67258</v>
      </c>
      <c r="J1578">
        <v>17081</v>
      </c>
      <c r="K1578" s="4">
        <v>0.254</v>
      </c>
      <c r="L1578">
        <v>2231773</v>
      </c>
      <c r="M1578" s="4">
        <v>33.182200000000002</v>
      </c>
      <c r="N1578" s="3">
        <v>392.69</v>
      </c>
      <c r="O1578" s="1" t="str">
        <f t="shared" si="24"/>
        <v>1913_11</v>
      </c>
    </row>
    <row r="1579" spans="1:15" x14ac:dyDescent="0.35">
      <c r="A1579">
        <v>1913</v>
      </c>
      <c r="B1579">
        <v>12</v>
      </c>
      <c r="C1579" s="2">
        <v>1.547E-3</v>
      </c>
      <c r="D1579">
        <v>86251</v>
      </c>
      <c r="E1579">
        <v>133</v>
      </c>
      <c r="F1579">
        <v>86184</v>
      </c>
      <c r="G1579">
        <v>5497223</v>
      </c>
      <c r="H1579" s="3">
        <v>63.74</v>
      </c>
      <c r="I1579">
        <v>65653</v>
      </c>
      <c r="J1579">
        <v>16989</v>
      </c>
      <c r="K1579" s="4">
        <v>0.25879999999999997</v>
      </c>
      <c r="L1579">
        <v>2164515</v>
      </c>
      <c r="M1579" s="4">
        <v>32.968899999999998</v>
      </c>
      <c r="N1579" s="3">
        <v>390.13</v>
      </c>
      <c r="O1579" s="1" t="str">
        <f t="shared" si="24"/>
        <v>1913_12</v>
      </c>
    </row>
    <row r="1580" spans="1:15" x14ac:dyDescent="0.35">
      <c r="A1580">
        <v>1913</v>
      </c>
      <c r="B1580">
        <v>13</v>
      </c>
      <c r="C1580" s="2">
        <v>1.691E-3</v>
      </c>
      <c r="D1580">
        <v>86117</v>
      </c>
      <c r="E1580">
        <v>146</v>
      </c>
      <c r="F1580">
        <v>86045</v>
      </c>
      <c r="G1580">
        <v>5411039</v>
      </c>
      <c r="H1580" s="3">
        <v>62.83</v>
      </c>
      <c r="I1580">
        <v>64078</v>
      </c>
      <c r="J1580">
        <v>16889</v>
      </c>
      <c r="K1580" s="4">
        <v>0.2636</v>
      </c>
      <c r="L1580">
        <v>2098862</v>
      </c>
      <c r="M1580" s="4">
        <v>32.754899999999999</v>
      </c>
      <c r="N1580" s="3">
        <v>387.56</v>
      </c>
      <c r="O1580" s="1" t="str">
        <f t="shared" si="24"/>
        <v>1913_13</v>
      </c>
    </row>
    <row r="1581" spans="1:15" x14ac:dyDescent="0.35">
      <c r="A1581">
        <v>1913</v>
      </c>
      <c r="B1581">
        <v>14</v>
      </c>
      <c r="C1581" s="2">
        <v>1.864E-3</v>
      </c>
      <c r="D1581">
        <v>85972</v>
      </c>
      <c r="E1581">
        <v>160</v>
      </c>
      <c r="F1581">
        <v>85892</v>
      </c>
      <c r="G1581">
        <v>5324994</v>
      </c>
      <c r="H1581" s="3">
        <v>61.94</v>
      </c>
      <c r="I1581">
        <v>62531</v>
      </c>
      <c r="J1581">
        <v>16783</v>
      </c>
      <c r="K1581" s="4">
        <v>0.26840000000000003</v>
      </c>
      <c r="L1581">
        <v>2034784</v>
      </c>
      <c r="M1581" s="4">
        <v>32.540300000000002</v>
      </c>
      <c r="N1581" s="3">
        <v>384.98</v>
      </c>
      <c r="O1581" s="1" t="str">
        <f t="shared" si="24"/>
        <v>1913_14</v>
      </c>
    </row>
    <row r="1582" spans="1:15" x14ac:dyDescent="0.35">
      <c r="A1582">
        <v>1913</v>
      </c>
      <c r="B1582">
        <v>15</v>
      </c>
      <c r="C1582" s="2">
        <v>2.281E-3</v>
      </c>
      <c r="D1582">
        <v>85812</v>
      </c>
      <c r="E1582">
        <v>196</v>
      </c>
      <c r="F1582">
        <v>85714</v>
      </c>
      <c r="G1582">
        <v>5239103</v>
      </c>
      <c r="H1582" s="3">
        <v>61.05</v>
      </c>
      <c r="I1582">
        <v>61011</v>
      </c>
      <c r="J1582">
        <v>16669</v>
      </c>
      <c r="K1582" s="4">
        <v>0.2732</v>
      </c>
      <c r="L1582">
        <v>1972253</v>
      </c>
      <c r="M1582" s="4">
        <v>32.326000000000001</v>
      </c>
      <c r="N1582" s="3">
        <v>382.41</v>
      </c>
      <c r="O1582" s="1" t="str">
        <f t="shared" si="24"/>
        <v>1913_15</v>
      </c>
    </row>
    <row r="1583" spans="1:15" x14ac:dyDescent="0.35">
      <c r="A1583">
        <v>1913</v>
      </c>
      <c r="B1583">
        <v>16</v>
      </c>
      <c r="C1583" s="2">
        <v>2.5170000000000001E-3</v>
      </c>
      <c r="D1583">
        <v>85616</v>
      </c>
      <c r="E1583">
        <v>216</v>
      </c>
      <c r="F1583">
        <v>85508</v>
      </c>
      <c r="G1583">
        <v>5153389</v>
      </c>
      <c r="H1583" s="3">
        <v>60.19</v>
      </c>
      <c r="I1583">
        <v>59504</v>
      </c>
      <c r="J1583">
        <v>16533</v>
      </c>
      <c r="K1583" s="4">
        <v>0.27789999999999998</v>
      </c>
      <c r="L1583">
        <v>1911242</v>
      </c>
      <c r="M1583" s="4">
        <v>32.119700000000002</v>
      </c>
      <c r="N1583" s="3">
        <v>379.94</v>
      </c>
      <c r="O1583" s="1" t="str">
        <f t="shared" si="24"/>
        <v>1913_16</v>
      </c>
    </row>
    <row r="1584" spans="1:15" x14ac:dyDescent="0.35">
      <c r="A1584">
        <v>1913</v>
      </c>
      <c r="B1584">
        <v>17</v>
      </c>
      <c r="C1584" s="2">
        <v>2.6849999999999999E-3</v>
      </c>
      <c r="D1584">
        <v>85400</v>
      </c>
      <c r="E1584">
        <v>229</v>
      </c>
      <c r="F1584">
        <v>85286</v>
      </c>
      <c r="G1584">
        <v>5067881</v>
      </c>
      <c r="H1584" s="3">
        <v>59.34</v>
      </c>
      <c r="I1584">
        <v>58019</v>
      </c>
      <c r="J1584">
        <v>16387</v>
      </c>
      <c r="K1584" s="4">
        <v>0.28239999999999998</v>
      </c>
      <c r="L1584">
        <v>1851738</v>
      </c>
      <c r="M1584" s="4">
        <v>31.915800000000001</v>
      </c>
      <c r="N1584" s="3">
        <v>377.49</v>
      </c>
      <c r="O1584" s="1" t="str">
        <f t="shared" si="24"/>
        <v>1913_17</v>
      </c>
    </row>
    <row r="1585" spans="1:15" x14ac:dyDescent="0.35">
      <c r="A1585">
        <v>1913</v>
      </c>
      <c r="B1585">
        <v>18</v>
      </c>
      <c r="C1585" s="2">
        <v>2.7130000000000001E-3</v>
      </c>
      <c r="D1585">
        <v>85171</v>
      </c>
      <c r="E1585">
        <v>231</v>
      </c>
      <c r="F1585">
        <v>85055</v>
      </c>
      <c r="G1585">
        <v>4982595</v>
      </c>
      <c r="H1585" s="3">
        <v>58.5</v>
      </c>
      <c r="I1585">
        <v>56563</v>
      </c>
      <c r="J1585">
        <v>16235</v>
      </c>
      <c r="K1585" s="4">
        <v>0.28699999999999998</v>
      </c>
      <c r="L1585">
        <v>1793719</v>
      </c>
      <c r="M1585" s="4">
        <v>31.712</v>
      </c>
      <c r="N1585" s="3">
        <v>375.04</v>
      </c>
      <c r="O1585" s="1" t="str">
        <f t="shared" si="24"/>
        <v>1913_18</v>
      </c>
    </row>
    <row r="1586" spans="1:15" x14ac:dyDescent="0.35">
      <c r="A1586">
        <v>1913</v>
      </c>
      <c r="B1586">
        <v>19</v>
      </c>
      <c r="C1586" s="2">
        <v>2.7009999999999998E-3</v>
      </c>
      <c r="D1586">
        <v>84940</v>
      </c>
      <c r="E1586">
        <v>229</v>
      </c>
      <c r="F1586">
        <v>84825</v>
      </c>
      <c r="G1586">
        <v>4897540</v>
      </c>
      <c r="H1586" s="3">
        <v>57.66</v>
      </c>
      <c r="I1586">
        <v>55141</v>
      </c>
      <c r="J1586">
        <v>16085</v>
      </c>
      <c r="K1586" s="4">
        <v>0.29170000000000001</v>
      </c>
      <c r="L1586">
        <v>1737156</v>
      </c>
      <c r="M1586" s="4">
        <v>31.503900000000002</v>
      </c>
      <c r="N1586" s="3">
        <v>372.55</v>
      </c>
      <c r="O1586" s="1" t="str">
        <f t="shared" si="24"/>
        <v>1913_19</v>
      </c>
    </row>
    <row r="1587" spans="1:15" x14ac:dyDescent="0.35">
      <c r="A1587">
        <v>1913</v>
      </c>
      <c r="B1587">
        <v>20</v>
      </c>
      <c r="C1587" s="2">
        <v>2.7179999999999999E-3</v>
      </c>
      <c r="D1587">
        <v>84710</v>
      </c>
      <c r="E1587">
        <v>230</v>
      </c>
      <c r="F1587">
        <v>84595</v>
      </c>
      <c r="G1587">
        <v>4812715</v>
      </c>
      <c r="H1587" s="3">
        <v>56.81</v>
      </c>
      <c r="I1587">
        <v>53756</v>
      </c>
      <c r="J1587">
        <v>15939</v>
      </c>
      <c r="K1587" s="4">
        <v>0.29649999999999999</v>
      </c>
      <c r="L1587">
        <v>1682015</v>
      </c>
      <c r="M1587" s="4">
        <v>31.29</v>
      </c>
      <c r="N1587" s="3">
        <v>369.98</v>
      </c>
      <c r="O1587" s="1" t="str">
        <f t="shared" si="24"/>
        <v>1913_20</v>
      </c>
    </row>
    <row r="1588" spans="1:15" x14ac:dyDescent="0.35">
      <c r="A1588">
        <v>1913</v>
      </c>
      <c r="B1588">
        <v>21</v>
      </c>
      <c r="C1588" s="2">
        <v>2.879E-3</v>
      </c>
      <c r="D1588">
        <v>84480</v>
      </c>
      <c r="E1588">
        <v>243</v>
      </c>
      <c r="F1588">
        <v>84359</v>
      </c>
      <c r="G1588">
        <v>4728119</v>
      </c>
      <c r="H1588" s="3">
        <v>55.97</v>
      </c>
      <c r="I1588">
        <v>52404</v>
      </c>
      <c r="J1588">
        <v>15796</v>
      </c>
      <c r="K1588" s="4">
        <v>0.3014</v>
      </c>
      <c r="L1588">
        <v>1628259</v>
      </c>
      <c r="M1588" s="4">
        <v>31.071100000000001</v>
      </c>
      <c r="N1588" s="3">
        <v>367.35</v>
      </c>
      <c r="O1588" s="1" t="str">
        <f t="shared" si="24"/>
        <v>1913_21</v>
      </c>
    </row>
    <row r="1589" spans="1:15" x14ac:dyDescent="0.35">
      <c r="A1589">
        <v>1913</v>
      </c>
      <c r="B1589">
        <v>22</v>
      </c>
      <c r="C1589" s="2">
        <v>2.9659999999999999E-3</v>
      </c>
      <c r="D1589">
        <v>84237</v>
      </c>
      <c r="E1589">
        <v>250</v>
      </c>
      <c r="F1589">
        <v>84112</v>
      </c>
      <c r="G1589">
        <v>4643761</v>
      </c>
      <c r="H1589" s="3">
        <v>55.13</v>
      </c>
      <c r="I1589">
        <v>51079</v>
      </c>
      <c r="J1589">
        <v>15649</v>
      </c>
      <c r="K1589" s="4">
        <v>0.30640000000000001</v>
      </c>
      <c r="L1589">
        <v>1575855</v>
      </c>
      <c r="M1589" s="4">
        <v>30.851600000000001</v>
      </c>
      <c r="N1589" s="3">
        <v>364.72</v>
      </c>
      <c r="O1589" s="1" t="str">
        <f t="shared" si="24"/>
        <v>1913_22</v>
      </c>
    </row>
    <row r="1590" spans="1:15" x14ac:dyDescent="0.35">
      <c r="A1590">
        <v>1913</v>
      </c>
      <c r="B1590">
        <v>23</v>
      </c>
      <c r="C1590" s="2">
        <v>3.1610000000000002E-3</v>
      </c>
      <c r="D1590">
        <v>83987</v>
      </c>
      <c r="E1590">
        <v>265</v>
      </c>
      <c r="F1590">
        <v>83854</v>
      </c>
      <c r="G1590">
        <v>4559649</v>
      </c>
      <c r="H1590" s="3">
        <v>54.29</v>
      </c>
      <c r="I1590">
        <v>49782</v>
      </c>
      <c r="J1590">
        <v>15501</v>
      </c>
      <c r="K1590" s="4">
        <v>0.31140000000000001</v>
      </c>
      <c r="L1590">
        <v>1524776</v>
      </c>
      <c r="M1590" s="4">
        <v>30.629000000000001</v>
      </c>
      <c r="N1590" s="3">
        <v>362.05</v>
      </c>
      <c r="O1590" s="1" t="str">
        <f t="shared" si="24"/>
        <v>1913_23</v>
      </c>
    </row>
    <row r="1591" spans="1:15" x14ac:dyDescent="0.35">
      <c r="A1591">
        <v>1913</v>
      </c>
      <c r="B1591">
        <v>24</v>
      </c>
      <c r="C1591" s="2">
        <v>3.0430000000000001E-3</v>
      </c>
      <c r="D1591">
        <v>83722</v>
      </c>
      <c r="E1591">
        <v>255</v>
      </c>
      <c r="F1591">
        <v>83594</v>
      </c>
      <c r="G1591">
        <v>4475794</v>
      </c>
      <c r="H1591" s="3">
        <v>53.46</v>
      </c>
      <c r="I1591">
        <v>48509</v>
      </c>
      <c r="J1591">
        <v>15347</v>
      </c>
      <c r="K1591" s="4">
        <v>0.31640000000000001</v>
      </c>
      <c r="L1591">
        <v>1474994</v>
      </c>
      <c r="M1591" s="4">
        <v>30.406600000000001</v>
      </c>
      <c r="N1591" s="3">
        <v>359.38</v>
      </c>
      <c r="O1591" s="1" t="str">
        <f t="shared" si="24"/>
        <v>1913_24</v>
      </c>
    </row>
    <row r="1592" spans="1:15" x14ac:dyDescent="0.35">
      <c r="A1592">
        <v>1913</v>
      </c>
      <c r="B1592">
        <v>25</v>
      </c>
      <c r="C1592" s="2">
        <v>2.748E-3</v>
      </c>
      <c r="D1592">
        <v>83467</v>
      </c>
      <c r="E1592">
        <v>229</v>
      </c>
      <c r="F1592">
        <v>83352</v>
      </c>
      <c r="G1592">
        <v>4392200</v>
      </c>
      <c r="H1592" s="3">
        <v>52.62</v>
      </c>
      <c r="I1592">
        <v>47274</v>
      </c>
      <c r="J1592">
        <v>15203</v>
      </c>
      <c r="K1592" s="4">
        <v>0.3216</v>
      </c>
      <c r="L1592">
        <v>1426485</v>
      </c>
      <c r="M1592" s="4">
        <v>30.174700000000001</v>
      </c>
      <c r="N1592" s="3">
        <v>356.6</v>
      </c>
      <c r="O1592" s="1" t="str">
        <f t="shared" si="24"/>
        <v>1913_25</v>
      </c>
    </row>
    <row r="1593" spans="1:15" x14ac:dyDescent="0.35">
      <c r="A1593">
        <v>1913</v>
      </c>
      <c r="B1593">
        <v>26</v>
      </c>
      <c r="C1593" s="2">
        <v>2.6050000000000001E-3</v>
      </c>
      <c r="D1593">
        <v>83238</v>
      </c>
      <c r="E1593">
        <v>217</v>
      </c>
      <c r="F1593">
        <v>83129</v>
      </c>
      <c r="G1593">
        <v>4308847</v>
      </c>
      <c r="H1593" s="3">
        <v>51.77</v>
      </c>
      <c r="I1593">
        <v>46084</v>
      </c>
      <c r="J1593">
        <v>15076</v>
      </c>
      <c r="K1593" s="4">
        <v>0.3271</v>
      </c>
      <c r="L1593">
        <v>1379211</v>
      </c>
      <c r="M1593" s="4">
        <v>29.928000000000001</v>
      </c>
      <c r="N1593" s="3">
        <v>353.64</v>
      </c>
      <c r="O1593" s="1" t="str">
        <f t="shared" si="24"/>
        <v>1913_26</v>
      </c>
    </row>
    <row r="1594" spans="1:15" x14ac:dyDescent="0.35">
      <c r="A1594">
        <v>1913</v>
      </c>
      <c r="B1594">
        <v>27</v>
      </c>
      <c r="C1594" s="2">
        <v>2.4520000000000002E-3</v>
      </c>
      <c r="D1594">
        <v>83021</v>
      </c>
      <c r="E1594">
        <v>204</v>
      </c>
      <c r="F1594">
        <v>82919</v>
      </c>
      <c r="G1594">
        <v>4225718</v>
      </c>
      <c r="H1594" s="3">
        <v>50.9</v>
      </c>
      <c r="I1594">
        <v>44931</v>
      </c>
      <c r="J1594">
        <v>14958</v>
      </c>
      <c r="K1594" s="4">
        <v>0.33289999999999997</v>
      </c>
      <c r="L1594">
        <v>1333127</v>
      </c>
      <c r="M1594" s="4">
        <v>29.6706</v>
      </c>
      <c r="N1594" s="3">
        <v>350.55</v>
      </c>
      <c r="O1594" s="1" t="str">
        <f t="shared" si="24"/>
        <v>1913_27</v>
      </c>
    </row>
    <row r="1595" spans="1:15" x14ac:dyDescent="0.35">
      <c r="A1595">
        <v>1913</v>
      </c>
      <c r="B1595">
        <v>28</v>
      </c>
      <c r="C1595" s="2">
        <v>2.3670000000000002E-3</v>
      </c>
      <c r="D1595">
        <v>82817</v>
      </c>
      <c r="E1595">
        <v>196</v>
      </c>
      <c r="F1595">
        <v>82719</v>
      </c>
      <c r="G1595">
        <v>4142799</v>
      </c>
      <c r="H1595" s="3">
        <v>50.02</v>
      </c>
      <c r="I1595">
        <v>43813</v>
      </c>
      <c r="J1595">
        <v>14851</v>
      </c>
      <c r="K1595" s="4">
        <v>0.33900000000000002</v>
      </c>
      <c r="L1595">
        <v>1288196</v>
      </c>
      <c r="M1595" s="4">
        <v>29.402100000000001</v>
      </c>
      <c r="N1595" s="3">
        <v>347.33</v>
      </c>
      <c r="O1595" s="1" t="str">
        <f t="shared" si="24"/>
        <v>1913_28</v>
      </c>
    </row>
    <row r="1596" spans="1:15" x14ac:dyDescent="0.35">
      <c r="A1596">
        <v>1913</v>
      </c>
      <c r="B1596">
        <v>29</v>
      </c>
      <c r="C1596" s="2">
        <v>2.281E-3</v>
      </c>
      <c r="D1596">
        <v>82621</v>
      </c>
      <c r="E1596">
        <v>188</v>
      </c>
      <c r="F1596">
        <v>82527</v>
      </c>
      <c r="G1596">
        <v>4060080</v>
      </c>
      <c r="H1596" s="3">
        <v>49.14</v>
      </c>
      <c r="I1596">
        <v>42727</v>
      </c>
      <c r="J1596">
        <v>14749</v>
      </c>
      <c r="K1596" s="4">
        <v>0.34520000000000001</v>
      </c>
      <c r="L1596">
        <v>1244383</v>
      </c>
      <c r="M1596" s="4">
        <v>29.124300000000002</v>
      </c>
      <c r="N1596" s="3">
        <v>343.99</v>
      </c>
      <c r="O1596" s="1" t="str">
        <f t="shared" si="24"/>
        <v>1913_29</v>
      </c>
    </row>
    <row r="1597" spans="1:15" x14ac:dyDescent="0.35">
      <c r="A1597">
        <v>1913</v>
      </c>
      <c r="B1597">
        <v>30</v>
      </c>
      <c r="C1597" s="2">
        <v>2.382E-3</v>
      </c>
      <c r="D1597">
        <v>82433</v>
      </c>
      <c r="E1597">
        <v>196</v>
      </c>
      <c r="F1597">
        <v>82335</v>
      </c>
      <c r="G1597">
        <v>3977553</v>
      </c>
      <c r="H1597" s="3">
        <v>48.25</v>
      </c>
      <c r="I1597">
        <v>41671</v>
      </c>
      <c r="J1597">
        <v>14654</v>
      </c>
      <c r="K1597" s="4">
        <v>0.35170000000000001</v>
      </c>
      <c r="L1597">
        <v>1201656</v>
      </c>
      <c r="M1597" s="4">
        <v>28.8369</v>
      </c>
      <c r="N1597" s="3">
        <v>340.54</v>
      </c>
      <c r="O1597" s="1" t="str">
        <f t="shared" si="24"/>
        <v>1913_30</v>
      </c>
    </row>
    <row r="1598" spans="1:15" x14ac:dyDescent="0.35">
      <c r="A1598">
        <v>1913</v>
      </c>
      <c r="B1598">
        <v>31</v>
      </c>
      <c r="C1598" s="2">
        <v>2.4020000000000001E-3</v>
      </c>
      <c r="D1598">
        <v>82236</v>
      </c>
      <c r="E1598">
        <v>198</v>
      </c>
      <c r="F1598">
        <v>82138</v>
      </c>
      <c r="G1598">
        <v>3895218</v>
      </c>
      <c r="H1598" s="3">
        <v>47.37</v>
      </c>
      <c r="I1598">
        <v>40637</v>
      </c>
      <c r="J1598">
        <v>14557</v>
      </c>
      <c r="K1598" s="4">
        <v>0.35820000000000002</v>
      </c>
      <c r="L1598">
        <v>1159985</v>
      </c>
      <c r="M1598" s="4">
        <v>28.545200000000001</v>
      </c>
      <c r="N1598" s="3">
        <v>337.04</v>
      </c>
      <c r="O1598" s="1" t="str">
        <f t="shared" si="24"/>
        <v>1913_31</v>
      </c>
    </row>
    <row r="1599" spans="1:15" x14ac:dyDescent="0.35">
      <c r="A1599">
        <v>1913</v>
      </c>
      <c r="B1599">
        <v>32</v>
      </c>
      <c r="C1599" s="2">
        <v>2.3999999999999998E-3</v>
      </c>
      <c r="D1599">
        <v>82039</v>
      </c>
      <c r="E1599">
        <v>197</v>
      </c>
      <c r="F1599">
        <v>81940</v>
      </c>
      <c r="G1599">
        <v>3813081</v>
      </c>
      <c r="H1599" s="3">
        <v>46.48</v>
      </c>
      <c r="I1599">
        <v>39628</v>
      </c>
      <c r="J1599">
        <v>14462</v>
      </c>
      <c r="K1599" s="4">
        <v>0.3649</v>
      </c>
      <c r="L1599">
        <v>1119349</v>
      </c>
      <c r="M1599" s="4">
        <v>28.246600000000001</v>
      </c>
      <c r="N1599" s="3">
        <v>333.46</v>
      </c>
      <c r="O1599" s="1" t="str">
        <f t="shared" si="24"/>
        <v>1913_32</v>
      </c>
    </row>
    <row r="1600" spans="1:15" x14ac:dyDescent="0.35">
      <c r="A1600">
        <v>1913</v>
      </c>
      <c r="B1600">
        <v>33</v>
      </c>
      <c r="C1600" s="2">
        <v>2.3010000000000001E-3</v>
      </c>
      <c r="D1600">
        <v>81842</v>
      </c>
      <c r="E1600">
        <v>188</v>
      </c>
      <c r="F1600">
        <v>81748</v>
      </c>
      <c r="G1600">
        <v>3731140</v>
      </c>
      <c r="H1600" s="3">
        <v>45.59</v>
      </c>
      <c r="I1600">
        <v>38644</v>
      </c>
      <c r="J1600">
        <v>14369</v>
      </c>
      <c r="K1600" s="4">
        <v>0.37180000000000002</v>
      </c>
      <c r="L1600">
        <v>1079721</v>
      </c>
      <c r="M1600" s="4">
        <v>27.940300000000001</v>
      </c>
      <c r="N1600" s="3">
        <v>329.78</v>
      </c>
      <c r="O1600" s="1" t="str">
        <f t="shared" si="24"/>
        <v>1913_33</v>
      </c>
    </row>
    <row r="1601" spans="1:15" x14ac:dyDescent="0.35">
      <c r="A1601">
        <v>1913</v>
      </c>
      <c r="B1601">
        <v>34</v>
      </c>
      <c r="C1601" s="2">
        <v>2.2759999999999998E-3</v>
      </c>
      <c r="D1601">
        <v>81654</v>
      </c>
      <c r="E1601">
        <v>186</v>
      </c>
      <c r="F1601">
        <v>81561</v>
      </c>
      <c r="G1601">
        <v>3649392</v>
      </c>
      <c r="H1601" s="3">
        <v>44.69</v>
      </c>
      <c r="I1601">
        <v>37688</v>
      </c>
      <c r="J1601">
        <v>14282</v>
      </c>
      <c r="K1601" s="4">
        <v>0.37890000000000001</v>
      </c>
      <c r="L1601">
        <v>1041077</v>
      </c>
      <c r="M1601" s="4">
        <v>27.6235</v>
      </c>
      <c r="N1601" s="3">
        <v>325.98</v>
      </c>
      <c r="O1601" s="1" t="str">
        <f t="shared" si="24"/>
        <v>1913_34</v>
      </c>
    </row>
    <row r="1602" spans="1:15" x14ac:dyDescent="0.35">
      <c r="A1602">
        <v>1913</v>
      </c>
      <c r="B1602">
        <v>35</v>
      </c>
      <c r="C1602" s="2">
        <v>2.264E-3</v>
      </c>
      <c r="D1602">
        <v>81468</v>
      </c>
      <c r="E1602">
        <v>184</v>
      </c>
      <c r="F1602">
        <v>81376</v>
      </c>
      <c r="G1602">
        <v>3567832</v>
      </c>
      <c r="H1602" s="3">
        <v>43.79</v>
      </c>
      <c r="I1602">
        <v>36757</v>
      </c>
      <c r="J1602">
        <v>14198</v>
      </c>
      <c r="K1602" s="4">
        <v>0.38629999999999998</v>
      </c>
      <c r="L1602">
        <v>1003389</v>
      </c>
      <c r="M1602" s="4">
        <v>27.297899999999998</v>
      </c>
      <c r="N1602" s="3">
        <v>322.08</v>
      </c>
      <c r="O1602" s="1" t="str">
        <f t="shared" si="24"/>
        <v>1913_35</v>
      </c>
    </row>
    <row r="1603" spans="1:15" x14ac:dyDescent="0.35">
      <c r="A1603">
        <v>1913</v>
      </c>
      <c r="B1603">
        <v>36</v>
      </c>
      <c r="C1603" s="2">
        <v>2.2699999999999999E-3</v>
      </c>
      <c r="D1603">
        <v>81283</v>
      </c>
      <c r="E1603">
        <v>184</v>
      </c>
      <c r="F1603">
        <v>81191</v>
      </c>
      <c r="G1603">
        <v>3486456</v>
      </c>
      <c r="H1603" s="3">
        <v>42.89</v>
      </c>
      <c r="I1603">
        <v>35849</v>
      </c>
      <c r="J1603">
        <v>14117</v>
      </c>
      <c r="K1603" s="4">
        <v>0.39379999999999998</v>
      </c>
      <c r="L1603">
        <v>966632</v>
      </c>
      <c r="M1603" s="4">
        <v>26.963799999999999</v>
      </c>
      <c r="N1603" s="3">
        <v>318.07</v>
      </c>
      <c r="O1603" s="1" t="str">
        <f t="shared" si="24"/>
        <v>1913_36</v>
      </c>
    </row>
    <row r="1604" spans="1:15" x14ac:dyDescent="0.35">
      <c r="A1604">
        <v>1913</v>
      </c>
      <c r="B1604">
        <v>37</v>
      </c>
      <c r="C1604" s="2">
        <v>2.3189999999999999E-3</v>
      </c>
      <c r="D1604">
        <v>81099</v>
      </c>
      <c r="E1604">
        <v>188</v>
      </c>
      <c r="F1604">
        <v>81005</v>
      </c>
      <c r="G1604">
        <v>3405265</v>
      </c>
      <c r="H1604" s="3">
        <v>41.99</v>
      </c>
      <c r="I1604">
        <v>34964</v>
      </c>
      <c r="J1604">
        <v>14037</v>
      </c>
      <c r="K1604" s="4">
        <v>0.40150000000000002</v>
      </c>
      <c r="L1604">
        <v>930783</v>
      </c>
      <c r="M1604" s="4">
        <v>26.621400000000001</v>
      </c>
      <c r="N1604" s="3">
        <v>313.95999999999998</v>
      </c>
      <c r="O1604" s="1" t="str">
        <f t="shared" si="24"/>
        <v>1913_37</v>
      </c>
    </row>
    <row r="1605" spans="1:15" x14ac:dyDescent="0.35">
      <c r="A1605">
        <v>1913</v>
      </c>
      <c r="B1605">
        <v>38</v>
      </c>
      <c r="C1605" s="2">
        <v>2.4350000000000001E-3</v>
      </c>
      <c r="D1605">
        <v>80911</v>
      </c>
      <c r="E1605">
        <v>197</v>
      </c>
      <c r="F1605">
        <v>80812</v>
      </c>
      <c r="G1605">
        <v>3324260</v>
      </c>
      <c r="H1605" s="3">
        <v>41.09</v>
      </c>
      <c r="I1605">
        <v>34098</v>
      </c>
      <c r="J1605">
        <v>13958</v>
      </c>
      <c r="K1605" s="4">
        <v>0.4093</v>
      </c>
      <c r="L1605">
        <v>895819</v>
      </c>
      <c r="M1605" s="4">
        <v>26.271699999999999</v>
      </c>
      <c r="N1605" s="3">
        <v>309.76</v>
      </c>
      <c r="O1605" s="1" t="str">
        <f t="shared" si="24"/>
        <v>1913_38</v>
      </c>
    </row>
    <row r="1606" spans="1:15" x14ac:dyDescent="0.35">
      <c r="A1606">
        <v>1913</v>
      </c>
      <c r="B1606">
        <v>39</v>
      </c>
      <c r="C1606" s="2">
        <v>2.5829999999999998E-3</v>
      </c>
      <c r="D1606">
        <v>80714</v>
      </c>
      <c r="E1606">
        <v>208</v>
      </c>
      <c r="F1606">
        <v>80610</v>
      </c>
      <c r="G1606">
        <v>3243447</v>
      </c>
      <c r="H1606" s="3">
        <v>40.18</v>
      </c>
      <c r="I1606">
        <v>33251</v>
      </c>
      <c r="J1606">
        <v>13877</v>
      </c>
      <c r="K1606" s="4">
        <v>0.4173</v>
      </c>
      <c r="L1606">
        <v>861721</v>
      </c>
      <c r="M1606" s="4">
        <v>25.916</v>
      </c>
      <c r="N1606" s="3">
        <v>305.49</v>
      </c>
      <c r="O1606" s="1" t="str">
        <f t="shared" si="24"/>
        <v>1913_39</v>
      </c>
    </row>
    <row r="1607" spans="1:15" x14ac:dyDescent="0.35">
      <c r="A1607">
        <v>1913</v>
      </c>
      <c r="B1607">
        <v>40</v>
      </c>
      <c r="C1607" s="2">
        <v>2.6909999999999998E-3</v>
      </c>
      <c r="D1607">
        <v>80505</v>
      </c>
      <c r="E1607">
        <v>217</v>
      </c>
      <c r="F1607">
        <v>80397</v>
      </c>
      <c r="G1607">
        <v>3162838</v>
      </c>
      <c r="H1607" s="3">
        <v>39.29</v>
      </c>
      <c r="I1607">
        <v>32419</v>
      </c>
      <c r="J1607">
        <v>13793</v>
      </c>
      <c r="K1607" s="4">
        <v>0.4254</v>
      </c>
      <c r="L1607">
        <v>828470</v>
      </c>
      <c r="M1607" s="4">
        <v>25.555099999999999</v>
      </c>
      <c r="N1607" s="3">
        <v>301.16000000000003</v>
      </c>
      <c r="O1607" s="1" t="str">
        <f t="shared" si="24"/>
        <v>1913_40</v>
      </c>
    </row>
    <row r="1608" spans="1:15" x14ac:dyDescent="0.35">
      <c r="A1608">
        <v>1913</v>
      </c>
      <c r="B1608">
        <v>41</v>
      </c>
      <c r="C1608" s="2">
        <v>2.7850000000000001E-3</v>
      </c>
      <c r="D1608">
        <v>80289</v>
      </c>
      <c r="E1608">
        <v>224</v>
      </c>
      <c r="F1608">
        <v>80177</v>
      </c>
      <c r="G1608">
        <v>3082441</v>
      </c>
      <c r="H1608" s="3">
        <v>38.39</v>
      </c>
      <c r="I1608">
        <v>31605</v>
      </c>
      <c r="J1608">
        <v>13707</v>
      </c>
      <c r="K1608" s="4">
        <v>0.43369999999999997</v>
      </c>
      <c r="L1608">
        <v>796051</v>
      </c>
      <c r="M1608" s="4">
        <v>25.1876</v>
      </c>
      <c r="N1608" s="3">
        <v>296.75</v>
      </c>
      <c r="O1608" s="1" t="str">
        <f t="shared" ref="O1608:O1671" si="25">A1608&amp;"_"&amp;B1608</f>
        <v>1913_41</v>
      </c>
    </row>
    <row r="1609" spans="1:15" x14ac:dyDescent="0.35">
      <c r="A1609">
        <v>1913</v>
      </c>
      <c r="B1609">
        <v>42</v>
      </c>
      <c r="C1609" s="2">
        <v>2.9390000000000002E-3</v>
      </c>
      <c r="D1609">
        <v>80065</v>
      </c>
      <c r="E1609">
        <v>235</v>
      </c>
      <c r="F1609">
        <v>79948</v>
      </c>
      <c r="G1609">
        <v>3002264</v>
      </c>
      <c r="H1609" s="3">
        <v>37.5</v>
      </c>
      <c r="I1609">
        <v>30808</v>
      </c>
      <c r="J1609">
        <v>13621</v>
      </c>
      <c r="K1609" s="4">
        <v>0.44209999999999999</v>
      </c>
      <c r="L1609">
        <v>764446</v>
      </c>
      <c r="M1609" s="4">
        <v>24.812999999999999</v>
      </c>
      <c r="N1609" s="3">
        <v>292.26</v>
      </c>
      <c r="O1609" s="1" t="str">
        <f t="shared" si="25"/>
        <v>1913_42</v>
      </c>
    </row>
    <row r="1610" spans="1:15" x14ac:dyDescent="0.35">
      <c r="A1610">
        <v>1913</v>
      </c>
      <c r="B1610">
        <v>43</v>
      </c>
      <c r="C1610" s="2">
        <v>3.1359999999999999E-3</v>
      </c>
      <c r="D1610">
        <v>79830</v>
      </c>
      <c r="E1610">
        <v>250</v>
      </c>
      <c r="F1610">
        <v>79705</v>
      </c>
      <c r="G1610">
        <v>2922316</v>
      </c>
      <c r="H1610" s="3">
        <v>36.61</v>
      </c>
      <c r="I1610">
        <v>30027</v>
      </c>
      <c r="J1610">
        <v>13533</v>
      </c>
      <c r="K1610" s="4">
        <v>0.45069999999999999</v>
      </c>
      <c r="L1610">
        <v>733638</v>
      </c>
      <c r="M1610" s="4">
        <v>24.432500000000001</v>
      </c>
      <c r="N1610" s="3">
        <v>287.69</v>
      </c>
      <c r="O1610" s="1" t="str">
        <f t="shared" si="25"/>
        <v>1913_43</v>
      </c>
    </row>
    <row r="1611" spans="1:15" x14ac:dyDescent="0.35">
      <c r="A1611">
        <v>1913</v>
      </c>
      <c r="B1611">
        <v>44</v>
      </c>
      <c r="C1611" s="2">
        <v>3.3830000000000002E-3</v>
      </c>
      <c r="D1611">
        <v>79580</v>
      </c>
      <c r="E1611">
        <v>269</v>
      </c>
      <c r="F1611">
        <v>79445</v>
      </c>
      <c r="G1611">
        <v>2842611</v>
      </c>
      <c r="H1611" s="3">
        <v>35.72</v>
      </c>
      <c r="I1611">
        <v>29260</v>
      </c>
      <c r="J1611">
        <v>13441</v>
      </c>
      <c r="K1611" s="4">
        <v>0.45939999999999998</v>
      </c>
      <c r="L1611">
        <v>703611</v>
      </c>
      <c r="M1611" s="4">
        <v>24.046900000000001</v>
      </c>
      <c r="N1611" s="3">
        <v>283.06</v>
      </c>
      <c r="O1611" s="1" t="str">
        <f t="shared" si="25"/>
        <v>1913_44</v>
      </c>
    </row>
    <row r="1612" spans="1:15" x14ac:dyDescent="0.35">
      <c r="A1612">
        <v>1913</v>
      </c>
      <c r="B1612">
        <v>45</v>
      </c>
      <c r="C1612" s="2">
        <v>3.5820000000000001E-3</v>
      </c>
      <c r="D1612">
        <v>79310</v>
      </c>
      <c r="E1612">
        <v>284</v>
      </c>
      <c r="F1612">
        <v>79168</v>
      </c>
      <c r="G1612">
        <v>2763166</v>
      </c>
      <c r="H1612" s="3">
        <v>34.840000000000003</v>
      </c>
      <c r="I1612">
        <v>28505</v>
      </c>
      <c r="J1612">
        <v>13344</v>
      </c>
      <c r="K1612" s="4">
        <v>0.46810000000000002</v>
      </c>
      <c r="L1612">
        <v>674351</v>
      </c>
      <c r="M1612" s="4">
        <v>23.657</v>
      </c>
      <c r="N1612" s="3">
        <v>278.38</v>
      </c>
      <c r="O1612" s="1" t="str">
        <f t="shared" si="25"/>
        <v>1913_45</v>
      </c>
    </row>
    <row r="1613" spans="1:15" x14ac:dyDescent="0.35">
      <c r="A1613">
        <v>1913</v>
      </c>
      <c r="B1613">
        <v>46</v>
      </c>
      <c r="C1613" s="2">
        <v>3.8159999999999999E-3</v>
      </c>
      <c r="D1613">
        <v>79026</v>
      </c>
      <c r="E1613">
        <v>302</v>
      </c>
      <c r="F1613">
        <v>78875</v>
      </c>
      <c r="G1613">
        <v>2683998</v>
      </c>
      <c r="H1613" s="3">
        <v>33.96</v>
      </c>
      <c r="I1613">
        <v>27765</v>
      </c>
      <c r="J1613">
        <v>13244</v>
      </c>
      <c r="K1613" s="4">
        <v>0.47699999999999998</v>
      </c>
      <c r="L1613">
        <v>645846</v>
      </c>
      <c r="M1613" s="4">
        <v>23.261399999999998</v>
      </c>
      <c r="N1613" s="3">
        <v>273.64</v>
      </c>
      <c r="O1613" s="1" t="str">
        <f t="shared" si="25"/>
        <v>1913_46</v>
      </c>
    </row>
    <row r="1614" spans="1:15" x14ac:dyDescent="0.35">
      <c r="A1614">
        <v>1913</v>
      </c>
      <c r="B1614">
        <v>47</v>
      </c>
      <c r="C1614" s="2">
        <v>4.2100000000000002E-3</v>
      </c>
      <c r="D1614">
        <v>78725</v>
      </c>
      <c r="E1614">
        <v>331</v>
      </c>
      <c r="F1614">
        <v>78559</v>
      </c>
      <c r="G1614">
        <v>2605123</v>
      </c>
      <c r="H1614" s="3">
        <v>33.090000000000003</v>
      </c>
      <c r="I1614">
        <v>27037</v>
      </c>
      <c r="J1614">
        <v>13141</v>
      </c>
      <c r="K1614" s="4">
        <v>0.48599999999999999</v>
      </c>
      <c r="L1614">
        <v>618081</v>
      </c>
      <c r="M1614" s="4">
        <v>22.860700000000001</v>
      </c>
      <c r="N1614" s="3">
        <v>268.83</v>
      </c>
      <c r="O1614" s="1" t="str">
        <f t="shared" si="25"/>
        <v>1913_47</v>
      </c>
    </row>
    <row r="1615" spans="1:15" x14ac:dyDescent="0.35">
      <c r="A1615">
        <v>1913</v>
      </c>
      <c r="B1615">
        <v>48</v>
      </c>
      <c r="C1615" s="2">
        <v>4.4929999999999996E-3</v>
      </c>
      <c r="D1615">
        <v>78393</v>
      </c>
      <c r="E1615">
        <v>352</v>
      </c>
      <c r="F1615">
        <v>78217</v>
      </c>
      <c r="G1615">
        <v>2526564</v>
      </c>
      <c r="H1615" s="3">
        <v>32.229999999999997</v>
      </c>
      <c r="I1615">
        <v>26318</v>
      </c>
      <c r="J1615">
        <v>13029</v>
      </c>
      <c r="K1615" s="4">
        <v>0.49509999999999998</v>
      </c>
      <c r="L1615">
        <v>591044</v>
      </c>
      <c r="M1615" s="4">
        <v>22.457999999999998</v>
      </c>
      <c r="N1615" s="3">
        <v>264</v>
      </c>
      <c r="O1615" s="1" t="str">
        <f t="shared" si="25"/>
        <v>1913_48</v>
      </c>
    </row>
    <row r="1616" spans="1:15" x14ac:dyDescent="0.35">
      <c r="A1616">
        <v>1913</v>
      </c>
      <c r="B1616">
        <v>49</v>
      </c>
      <c r="C1616" s="2">
        <v>4.96E-3</v>
      </c>
      <c r="D1616">
        <v>78041</v>
      </c>
      <c r="E1616">
        <v>387</v>
      </c>
      <c r="F1616">
        <v>77848</v>
      </c>
      <c r="G1616">
        <v>2448347</v>
      </c>
      <c r="H1616" s="3">
        <v>31.37</v>
      </c>
      <c r="I1616">
        <v>25610</v>
      </c>
      <c r="J1616">
        <v>12914</v>
      </c>
      <c r="K1616" s="4">
        <v>0.50419999999999998</v>
      </c>
      <c r="L1616">
        <v>564726</v>
      </c>
      <c r="M1616" s="4">
        <v>22.050599999999999</v>
      </c>
      <c r="N1616" s="3">
        <v>259.11</v>
      </c>
      <c r="O1616" s="1" t="str">
        <f t="shared" si="25"/>
        <v>1913_49</v>
      </c>
    </row>
    <row r="1617" spans="1:15" x14ac:dyDescent="0.35">
      <c r="A1617">
        <v>1913</v>
      </c>
      <c r="B1617">
        <v>50</v>
      </c>
      <c r="C1617" s="2">
        <v>5.4749999999999998E-3</v>
      </c>
      <c r="D1617">
        <v>77654</v>
      </c>
      <c r="E1617">
        <v>425</v>
      </c>
      <c r="F1617">
        <v>77441</v>
      </c>
      <c r="G1617">
        <v>2370499</v>
      </c>
      <c r="H1617" s="3">
        <v>30.53</v>
      </c>
      <c r="I1617">
        <v>24910</v>
      </c>
      <c r="J1617">
        <v>12790</v>
      </c>
      <c r="K1617" s="4">
        <v>0.51339999999999997</v>
      </c>
      <c r="L1617">
        <v>539116</v>
      </c>
      <c r="M1617" s="4">
        <v>21.642099999999999</v>
      </c>
      <c r="N1617" s="3">
        <v>254.21</v>
      </c>
      <c r="O1617" s="1" t="str">
        <f t="shared" si="25"/>
        <v>1913_50</v>
      </c>
    </row>
    <row r="1618" spans="1:15" x14ac:dyDescent="0.35">
      <c r="A1618">
        <v>1913</v>
      </c>
      <c r="B1618">
        <v>51</v>
      </c>
      <c r="C1618" s="2">
        <v>6.058E-3</v>
      </c>
      <c r="D1618">
        <v>77229</v>
      </c>
      <c r="E1618">
        <v>468</v>
      </c>
      <c r="F1618">
        <v>76995</v>
      </c>
      <c r="G1618">
        <v>2293058</v>
      </c>
      <c r="H1618" s="3">
        <v>29.69</v>
      </c>
      <c r="I1618">
        <v>24217</v>
      </c>
      <c r="J1618">
        <v>12656</v>
      </c>
      <c r="K1618" s="4">
        <v>0.52259999999999995</v>
      </c>
      <c r="L1618">
        <v>514206</v>
      </c>
      <c r="M1618" s="4">
        <v>21.2332</v>
      </c>
      <c r="N1618" s="3">
        <v>249.3</v>
      </c>
      <c r="O1618" s="1" t="str">
        <f t="shared" si="25"/>
        <v>1913_51</v>
      </c>
    </row>
    <row r="1619" spans="1:15" x14ac:dyDescent="0.35">
      <c r="A1619">
        <v>1913</v>
      </c>
      <c r="B1619">
        <v>52</v>
      </c>
      <c r="C1619" s="2">
        <v>6.3969999999999999E-3</v>
      </c>
      <c r="D1619">
        <v>76761</v>
      </c>
      <c r="E1619">
        <v>491</v>
      </c>
      <c r="F1619">
        <v>76515</v>
      </c>
      <c r="G1619">
        <v>2216063</v>
      </c>
      <c r="H1619" s="3">
        <v>28.87</v>
      </c>
      <c r="I1619">
        <v>23529</v>
      </c>
      <c r="J1619">
        <v>12513</v>
      </c>
      <c r="K1619" s="4">
        <v>0.53180000000000005</v>
      </c>
      <c r="L1619">
        <v>489988</v>
      </c>
      <c r="M1619" s="4">
        <v>20.8247</v>
      </c>
      <c r="N1619" s="3">
        <v>244.4</v>
      </c>
      <c r="O1619" s="1" t="str">
        <f t="shared" si="25"/>
        <v>1913_52</v>
      </c>
    </row>
    <row r="1620" spans="1:15" x14ac:dyDescent="0.35">
      <c r="A1620">
        <v>1913</v>
      </c>
      <c r="B1620">
        <v>53</v>
      </c>
      <c r="C1620" s="2">
        <v>6.7359999999999998E-3</v>
      </c>
      <c r="D1620">
        <v>76270</v>
      </c>
      <c r="E1620">
        <v>514</v>
      </c>
      <c r="F1620">
        <v>76013</v>
      </c>
      <c r="G1620">
        <v>2139547</v>
      </c>
      <c r="H1620" s="3">
        <v>28.05</v>
      </c>
      <c r="I1620">
        <v>22853</v>
      </c>
      <c r="J1620">
        <v>12366</v>
      </c>
      <c r="K1620" s="4">
        <v>0.54110000000000003</v>
      </c>
      <c r="L1620">
        <v>466459</v>
      </c>
      <c r="M1620" s="4">
        <v>20.411200000000001</v>
      </c>
      <c r="N1620" s="3">
        <v>239.43</v>
      </c>
      <c r="O1620" s="1" t="str">
        <f t="shared" si="25"/>
        <v>1913_53</v>
      </c>
    </row>
    <row r="1621" spans="1:15" x14ac:dyDescent="0.35">
      <c r="A1621">
        <v>1913</v>
      </c>
      <c r="B1621">
        <v>54</v>
      </c>
      <c r="C1621" s="2">
        <v>7.0790000000000002E-3</v>
      </c>
      <c r="D1621">
        <v>75756</v>
      </c>
      <c r="E1621">
        <v>536</v>
      </c>
      <c r="F1621">
        <v>75488</v>
      </c>
      <c r="G1621">
        <v>2063534</v>
      </c>
      <c r="H1621" s="3">
        <v>27.24</v>
      </c>
      <c r="I1621">
        <v>22189</v>
      </c>
      <c r="J1621">
        <v>12215</v>
      </c>
      <c r="K1621" s="4">
        <v>0.55049999999999999</v>
      </c>
      <c r="L1621">
        <v>443606</v>
      </c>
      <c r="M1621" s="4">
        <v>19.9923</v>
      </c>
      <c r="N1621" s="3">
        <v>234.41</v>
      </c>
      <c r="O1621" s="1" t="str">
        <f t="shared" si="25"/>
        <v>1913_54</v>
      </c>
    </row>
    <row r="1622" spans="1:15" x14ac:dyDescent="0.35">
      <c r="A1622">
        <v>1913</v>
      </c>
      <c r="B1622">
        <v>55</v>
      </c>
      <c r="C1622" s="2">
        <v>7.8139999999999998E-3</v>
      </c>
      <c r="D1622">
        <v>75220</v>
      </c>
      <c r="E1622">
        <v>588</v>
      </c>
      <c r="F1622">
        <v>74926</v>
      </c>
      <c r="G1622">
        <v>1988046</v>
      </c>
      <c r="H1622" s="3">
        <v>26.43</v>
      </c>
      <c r="I1622">
        <v>21536</v>
      </c>
      <c r="J1622">
        <v>12062</v>
      </c>
      <c r="K1622" s="4">
        <v>0.56010000000000004</v>
      </c>
      <c r="L1622">
        <v>421417</v>
      </c>
      <c r="M1622" s="4">
        <v>19.567699999999999</v>
      </c>
      <c r="N1622" s="3">
        <v>229.31</v>
      </c>
      <c r="O1622" s="1" t="str">
        <f t="shared" si="25"/>
        <v>1913_55</v>
      </c>
    </row>
    <row r="1623" spans="1:15" x14ac:dyDescent="0.35">
      <c r="A1623">
        <v>1913</v>
      </c>
      <c r="B1623">
        <v>56</v>
      </c>
      <c r="C1623" s="2">
        <v>8.2780000000000006E-3</v>
      </c>
      <c r="D1623">
        <v>74632</v>
      </c>
      <c r="E1623">
        <v>618</v>
      </c>
      <c r="F1623">
        <v>74323</v>
      </c>
      <c r="G1623">
        <v>1913120</v>
      </c>
      <c r="H1623" s="3">
        <v>25.63</v>
      </c>
      <c r="I1623">
        <v>20888</v>
      </c>
      <c r="J1623">
        <v>11897</v>
      </c>
      <c r="K1623" s="4">
        <v>0.5696</v>
      </c>
      <c r="L1623">
        <v>399881</v>
      </c>
      <c r="M1623" s="4">
        <v>19.144300000000001</v>
      </c>
      <c r="N1623" s="3">
        <v>224.23</v>
      </c>
      <c r="O1623" s="1" t="str">
        <f t="shared" si="25"/>
        <v>1913_56</v>
      </c>
    </row>
    <row r="1624" spans="1:15" x14ac:dyDescent="0.35">
      <c r="A1624">
        <v>1913</v>
      </c>
      <c r="B1624">
        <v>57</v>
      </c>
      <c r="C1624" s="2">
        <v>8.9809999999999994E-3</v>
      </c>
      <c r="D1624">
        <v>74014</v>
      </c>
      <c r="E1624">
        <v>665</v>
      </c>
      <c r="F1624">
        <v>73682</v>
      </c>
      <c r="G1624">
        <v>1838797</v>
      </c>
      <c r="H1624" s="3">
        <v>24.84</v>
      </c>
      <c r="I1624">
        <v>20249</v>
      </c>
      <c r="J1624">
        <v>11728</v>
      </c>
      <c r="K1624" s="4">
        <v>0.57920000000000005</v>
      </c>
      <c r="L1624">
        <v>378993</v>
      </c>
      <c r="M1624" s="4">
        <v>18.7166</v>
      </c>
      <c r="N1624" s="3">
        <v>219.1</v>
      </c>
      <c r="O1624" s="1" t="str">
        <f t="shared" si="25"/>
        <v>1913_57</v>
      </c>
    </row>
    <row r="1625" spans="1:15" x14ac:dyDescent="0.35">
      <c r="A1625">
        <v>1913</v>
      </c>
      <c r="B1625">
        <v>58</v>
      </c>
      <c r="C1625" s="2">
        <v>9.4660000000000005E-3</v>
      </c>
      <c r="D1625">
        <v>73350</v>
      </c>
      <c r="E1625">
        <v>694</v>
      </c>
      <c r="F1625">
        <v>73002</v>
      </c>
      <c r="G1625">
        <v>1765115</v>
      </c>
      <c r="H1625" s="3">
        <v>24.06</v>
      </c>
      <c r="I1625">
        <v>19616</v>
      </c>
      <c r="J1625">
        <v>11550</v>
      </c>
      <c r="K1625" s="4">
        <v>0.58879999999999999</v>
      </c>
      <c r="L1625">
        <v>358744</v>
      </c>
      <c r="M1625" s="4">
        <v>18.2883</v>
      </c>
      <c r="N1625" s="3">
        <v>213.96</v>
      </c>
      <c r="O1625" s="1" t="str">
        <f t="shared" si="25"/>
        <v>1913_58</v>
      </c>
    </row>
    <row r="1626" spans="1:15" x14ac:dyDescent="0.35">
      <c r="A1626">
        <v>1913</v>
      </c>
      <c r="B1626">
        <v>59</v>
      </c>
      <c r="C1626" s="2">
        <v>1.0319E-2</v>
      </c>
      <c r="D1626">
        <v>72655</v>
      </c>
      <c r="E1626">
        <v>750</v>
      </c>
      <c r="F1626">
        <v>72280</v>
      </c>
      <c r="G1626">
        <v>1692113</v>
      </c>
      <c r="H1626" s="3">
        <v>23.29</v>
      </c>
      <c r="I1626">
        <v>18993</v>
      </c>
      <c r="J1626">
        <v>11369</v>
      </c>
      <c r="K1626" s="4">
        <v>0.59860000000000002</v>
      </c>
      <c r="L1626">
        <v>339128</v>
      </c>
      <c r="M1626" s="4">
        <v>17.855</v>
      </c>
      <c r="N1626" s="3">
        <v>208.76</v>
      </c>
      <c r="O1626" s="1" t="str">
        <f t="shared" si="25"/>
        <v>1913_59</v>
      </c>
    </row>
    <row r="1627" spans="1:15" x14ac:dyDescent="0.35">
      <c r="A1627">
        <v>1913</v>
      </c>
      <c r="B1627">
        <v>60</v>
      </c>
      <c r="C1627" s="2">
        <v>1.1044E-2</v>
      </c>
      <c r="D1627">
        <v>71906</v>
      </c>
      <c r="E1627">
        <v>794</v>
      </c>
      <c r="F1627">
        <v>71508</v>
      </c>
      <c r="G1627">
        <v>1619832</v>
      </c>
      <c r="H1627" s="3">
        <v>22.53</v>
      </c>
      <c r="I1627">
        <v>18375</v>
      </c>
      <c r="J1627">
        <v>11177</v>
      </c>
      <c r="K1627" s="4">
        <v>0.60829999999999995</v>
      </c>
      <c r="L1627">
        <v>320135</v>
      </c>
      <c r="M1627" s="4">
        <v>17.4224</v>
      </c>
      <c r="N1627" s="3">
        <v>203.57</v>
      </c>
      <c r="O1627" s="1" t="str">
        <f t="shared" si="25"/>
        <v>1913_60</v>
      </c>
    </row>
    <row r="1628" spans="1:15" x14ac:dyDescent="0.35">
      <c r="A1628">
        <v>1913</v>
      </c>
      <c r="B1628">
        <v>61</v>
      </c>
      <c r="C1628" s="2">
        <v>1.1556E-2</v>
      </c>
      <c r="D1628">
        <v>71111</v>
      </c>
      <c r="E1628">
        <v>822</v>
      </c>
      <c r="F1628">
        <v>70701</v>
      </c>
      <c r="G1628">
        <v>1548324</v>
      </c>
      <c r="H1628" s="3">
        <v>21.77</v>
      </c>
      <c r="I1628">
        <v>17763</v>
      </c>
      <c r="J1628">
        <v>10979</v>
      </c>
      <c r="K1628" s="4">
        <v>0.61809999999999998</v>
      </c>
      <c r="L1628">
        <v>301760</v>
      </c>
      <c r="M1628" s="4">
        <v>16.9877</v>
      </c>
      <c r="N1628" s="3">
        <v>198.35</v>
      </c>
      <c r="O1628" s="1" t="str">
        <f t="shared" si="25"/>
        <v>1913_61</v>
      </c>
    </row>
    <row r="1629" spans="1:15" x14ac:dyDescent="0.35">
      <c r="A1629">
        <v>1913</v>
      </c>
      <c r="B1629">
        <v>62</v>
      </c>
      <c r="C1629" s="2">
        <v>1.1880999999999999E-2</v>
      </c>
      <c r="D1629">
        <v>70290</v>
      </c>
      <c r="E1629">
        <v>835</v>
      </c>
      <c r="F1629">
        <v>69872</v>
      </c>
      <c r="G1629">
        <v>1477623</v>
      </c>
      <c r="H1629" s="3">
        <v>21.02</v>
      </c>
      <c r="I1629">
        <v>17163</v>
      </c>
      <c r="J1629">
        <v>10778</v>
      </c>
      <c r="K1629" s="4">
        <v>0.628</v>
      </c>
      <c r="L1629">
        <v>283996</v>
      </c>
      <c r="M1629" s="4">
        <v>16.546700000000001</v>
      </c>
      <c r="N1629" s="3">
        <v>193.06</v>
      </c>
      <c r="O1629" s="1" t="str">
        <f t="shared" si="25"/>
        <v>1913_62</v>
      </c>
    </row>
    <row r="1630" spans="1:15" x14ac:dyDescent="0.35">
      <c r="A1630">
        <v>1913</v>
      </c>
      <c r="B1630">
        <v>63</v>
      </c>
      <c r="C1630" s="2">
        <v>1.2739E-2</v>
      </c>
      <c r="D1630">
        <v>69455</v>
      </c>
      <c r="E1630">
        <v>885</v>
      </c>
      <c r="F1630">
        <v>69012</v>
      </c>
      <c r="G1630">
        <v>1407751</v>
      </c>
      <c r="H1630" s="3">
        <v>20.27</v>
      </c>
      <c r="I1630">
        <v>16578</v>
      </c>
      <c r="J1630">
        <v>10579</v>
      </c>
      <c r="K1630" s="4">
        <v>0.6381</v>
      </c>
      <c r="L1630">
        <v>266833</v>
      </c>
      <c r="M1630" s="4">
        <v>16.095500000000001</v>
      </c>
      <c r="N1630" s="3">
        <v>187.65</v>
      </c>
      <c r="O1630" s="1" t="str">
        <f t="shared" si="25"/>
        <v>1913_63</v>
      </c>
    </row>
    <row r="1631" spans="1:15" x14ac:dyDescent="0.35">
      <c r="A1631">
        <v>1913</v>
      </c>
      <c r="B1631">
        <v>64</v>
      </c>
      <c r="C1631" s="2">
        <v>1.3469E-2</v>
      </c>
      <c r="D1631">
        <v>68570</v>
      </c>
      <c r="E1631">
        <v>924</v>
      </c>
      <c r="F1631">
        <v>68108</v>
      </c>
      <c r="G1631">
        <v>1338739</v>
      </c>
      <c r="H1631" s="3">
        <v>19.52</v>
      </c>
      <c r="I1631">
        <v>15999</v>
      </c>
      <c r="J1631">
        <v>10373</v>
      </c>
      <c r="K1631" s="4">
        <v>0.64829999999999999</v>
      </c>
      <c r="L1631">
        <v>250255</v>
      </c>
      <c r="M1631" s="4">
        <v>15.6419</v>
      </c>
      <c r="N1631" s="3">
        <v>182.2</v>
      </c>
      <c r="O1631" s="1" t="str">
        <f t="shared" si="25"/>
        <v>1913_64</v>
      </c>
    </row>
    <row r="1632" spans="1:15" x14ac:dyDescent="0.35">
      <c r="A1632">
        <v>1913</v>
      </c>
      <c r="B1632">
        <v>65</v>
      </c>
      <c r="C1632" s="2">
        <v>1.4513E-2</v>
      </c>
      <c r="D1632">
        <v>67646</v>
      </c>
      <c r="E1632">
        <v>982</v>
      </c>
      <c r="F1632">
        <v>67155</v>
      </c>
      <c r="G1632">
        <v>1270631</v>
      </c>
      <c r="H1632" s="3">
        <v>18.78</v>
      </c>
      <c r="I1632">
        <v>15429</v>
      </c>
      <c r="J1632">
        <v>10162</v>
      </c>
      <c r="K1632" s="4">
        <v>0.65859999999999996</v>
      </c>
      <c r="L1632">
        <v>234256</v>
      </c>
      <c r="M1632" s="4">
        <v>15.183199999999999</v>
      </c>
      <c r="N1632" s="3">
        <v>176.7</v>
      </c>
      <c r="O1632" s="1" t="str">
        <f t="shared" si="25"/>
        <v>1913_65</v>
      </c>
    </row>
    <row r="1633" spans="1:15" x14ac:dyDescent="0.35">
      <c r="A1633">
        <v>1913</v>
      </c>
      <c r="B1633">
        <v>66</v>
      </c>
      <c r="C1633" s="2">
        <v>1.5264E-2</v>
      </c>
      <c r="D1633">
        <v>66665</v>
      </c>
      <c r="E1633">
        <v>1018</v>
      </c>
      <c r="F1633">
        <v>66156</v>
      </c>
      <c r="G1633">
        <v>1203475</v>
      </c>
      <c r="H1633" s="3">
        <v>18.05</v>
      </c>
      <c r="I1633">
        <v>14863</v>
      </c>
      <c r="J1633">
        <v>9943</v>
      </c>
      <c r="K1633" s="4">
        <v>0.66900000000000004</v>
      </c>
      <c r="L1633">
        <v>218827</v>
      </c>
      <c r="M1633" s="4">
        <v>14.723100000000001</v>
      </c>
      <c r="N1633" s="3">
        <v>171.18</v>
      </c>
      <c r="O1633" s="1" t="str">
        <f t="shared" si="25"/>
        <v>1913_66</v>
      </c>
    </row>
    <row r="1634" spans="1:15" x14ac:dyDescent="0.35">
      <c r="A1634">
        <v>1913</v>
      </c>
      <c r="B1634">
        <v>67</v>
      </c>
      <c r="C1634" s="2">
        <v>1.7045999999999999E-2</v>
      </c>
      <c r="D1634">
        <v>65647</v>
      </c>
      <c r="E1634">
        <v>1119</v>
      </c>
      <c r="F1634">
        <v>65087</v>
      </c>
      <c r="G1634">
        <v>1137320</v>
      </c>
      <c r="H1634" s="3">
        <v>17.32</v>
      </c>
      <c r="I1634">
        <v>14307</v>
      </c>
      <c r="J1634">
        <v>9721</v>
      </c>
      <c r="K1634" s="4">
        <v>0.67949999999999999</v>
      </c>
      <c r="L1634">
        <v>203964</v>
      </c>
      <c r="M1634" s="4">
        <v>14.2563</v>
      </c>
      <c r="N1634" s="3">
        <v>165.58</v>
      </c>
      <c r="O1634" s="1" t="str">
        <f t="shared" si="25"/>
        <v>1913_67</v>
      </c>
    </row>
    <row r="1635" spans="1:15" x14ac:dyDescent="0.35">
      <c r="A1635">
        <v>1913</v>
      </c>
      <c r="B1635">
        <v>68</v>
      </c>
      <c r="C1635" s="2">
        <v>1.8134999999999998E-2</v>
      </c>
      <c r="D1635">
        <v>64528</v>
      </c>
      <c r="E1635">
        <v>1170</v>
      </c>
      <c r="F1635">
        <v>63943</v>
      </c>
      <c r="G1635">
        <v>1072232</v>
      </c>
      <c r="H1635" s="3">
        <v>16.62</v>
      </c>
      <c r="I1635">
        <v>13747</v>
      </c>
      <c r="J1635">
        <v>9483</v>
      </c>
      <c r="K1635" s="4">
        <v>0.68979999999999997</v>
      </c>
      <c r="L1635">
        <v>189657</v>
      </c>
      <c r="M1635" s="4">
        <v>13.7964</v>
      </c>
      <c r="N1635" s="3">
        <v>160.06</v>
      </c>
      <c r="O1635" s="1" t="str">
        <f t="shared" si="25"/>
        <v>1913_68</v>
      </c>
    </row>
    <row r="1636" spans="1:15" x14ac:dyDescent="0.35">
      <c r="A1636">
        <v>1913</v>
      </c>
      <c r="B1636">
        <v>69</v>
      </c>
      <c r="C1636" s="2">
        <v>1.9480999999999998E-2</v>
      </c>
      <c r="D1636">
        <v>63358</v>
      </c>
      <c r="E1636">
        <v>1234</v>
      </c>
      <c r="F1636">
        <v>62741</v>
      </c>
      <c r="G1636">
        <v>1008289</v>
      </c>
      <c r="H1636" s="3">
        <v>15.91</v>
      </c>
      <c r="I1636">
        <v>13194</v>
      </c>
      <c r="J1636">
        <v>9239</v>
      </c>
      <c r="K1636" s="4">
        <v>0.70020000000000004</v>
      </c>
      <c r="L1636">
        <v>175911</v>
      </c>
      <c r="M1636" s="4">
        <v>13.3325</v>
      </c>
      <c r="N1636" s="3">
        <v>154.49</v>
      </c>
      <c r="O1636" s="1" t="str">
        <f t="shared" si="25"/>
        <v>1913_69</v>
      </c>
    </row>
    <row r="1637" spans="1:15" x14ac:dyDescent="0.35">
      <c r="A1637">
        <v>1913</v>
      </c>
      <c r="B1637">
        <v>70</v>
      </c>
      <c r="C1637" s="2">
        <v>2.1583999999999999E-2</v>
      </c>
      <c r="D1637">
        <v>62123</v>
      </c>
      <c r="E1637">
        <v>1341</v>
      </c>
      <c r="F1637">
        <v>61453</v>
      </c>
      <c r="G1637">
        <v>945549</v>
      </c>
      <c r="H1637" s="3">
        <v>15.22</v>
      </c>
      <c r="I1637">
        <v>12646</v>
      </c>
      <c r="J1637">
        <v>8988</v>
      </c>
      <c r="K1637" s="4">
        <v>0.7107</v>
      </c>
      <c r="L1637">
        <v>162716</v>
      </c>
      <c r="M1637" s="4">
        <v>12.8668</v>
      </c>
      <c r="N1637" s="3">
        <v>148.9</v>
      </c>
      <c r="O1637" s="1" t="str">
        <f t="shared" si="25"/>
        <v>1913_70</v>
      </c>
    </row>
    <row r="1638" spans="1:15" x14ac:dyDescent="0.35">
      <c r="A1638">
        <v>1913</v>
      </c>
      <c r="B1638">
        <v>71</v>
      </c>
      <c r="C1638" s="2">
        <v>2.3605000000000001E-2</v>
      </c>
      <c r="D1638">
        <v>60783</v>
      </c>
      <c r="E1638">
        <v>1435</v>
      </c>
      <c r="F1638">
        <v>60065</v>
      </c>
      <c r="G1638">
        <v>884096</v>
      </c>
      <c r="H1638" s="3">
        <v>14.55</v>
      </c>
      <c r="I1638">
        <v>12095</v>
      </c>
      <c r="J1638">
        <v>8721</v>
      </c>
      <c r="K1638" s="4">
        <v>0.72099999999999997</v>
      </c>
      <c r="L1638">
        <v>150070</v>
      </c>
      <c r="M1638" s="4">
        <v>12.407500000000001</v>
      </c>
      <c r="N1638" s="3">
        <v>143.38999999999999</v>
      </c>
      <c r="O1638" s="1" t="str">
        <f t="shared" si="25"/>
        <v>1913_71</v>
      </c>
    </row>
    <row r="1639" spans="1:15" x14ac:dyDescent="0.35">
      <c r="A1639">
        <v>1913</v>
      </c>
      <c r="B1639">
        <v>72</v>
      </c>
      <c r="C1639" s="2">
        <v>2.5684999999999999E-2</v>
      </c>
      <c r="D1639">
        <v>59348</v>
      </c>
      <c r="E1639">
        <v>1524</v>
      </c>
      <c r="F1639">
        <v>58586</v>
      </c>
      <c r="G1639">
        <v>824031</v>
      </c>
      <c r="H1639" s="3">
        <v>13.88</v>
      </c>
      <c r="I1639">
        <v>11544</v>
      </c>
      <c r="J1639">
        <v>8442</v>
      </c>
      <c r="K1639" s="4">
        <v>0.73129999999999995</v>
      </c>
      <c r="L1639">
        <v>137975</v>
      </c>
      <c r="M1639" s="4">
        <v>11.9521</v>
      </c>
      <c r="N1639" s="3">
        <v>137.91999999999999</v>
      </c>
      <c r="O1639" s="1" t="str">
        <f t="shared" si="25"/>
        <v>1913_72</v>
      </c>
    </row>
    <row r="1640" spans="1:15" x14ac:dyDescent="0.35">
      <c r="A1640">
        <v>1913</v>
      </c>
      <c r="B1640">
        <v>73</v>
      </c>
      <c r="C1640" s="2">
        <v>2.8051E-2</v>
      </c>
      <c r="D1640">
        <v>57823</v>
      </c>
      <c r="E1640">
        <v>1622</v>
      </c>
      <c r="F1640">
        <v>57012</v>
      </c>
      <c r="G1640">
        <v>765445</v>
      </c>
      <c r="H1640" s="3">
        <v>13.24</v>
      </c>
      <c r="I1640">
        <v>10995</v>
      </c>
      <c r="J1640">
        <v>8152</v>
      </c>
      <c r="K1640" s="4">
        <v>0.74150000000000005</v>
      </c>
      <c r="L1640">
        <v>126431</v>
      </c>
      <c r="M1640" s="4">
        <v>11.4993</v>
      </c>
      <c r="N1640" s="3">
        <v>132.49</v>
      </c>
      <c r="O1640" s="1" t="str">
        <f t="shared" si="25"/>
        <v>1913_73</v>
      </c>
    </row>
    <row r="1641" spans="1:15" x14ac:dyDescent="0.35">
      <c r="A1641">
        <v>1913</v>
      </c>
      <c r="B1641">
        <v>74</v>
      </c>
      <c r="C1641" s="2">
        <v>3.0308000000000002E-2</v>
      </c>
      <c r="D1641">
        <v>56201</v>
      </c>
      <c r="E1641">
        <v>1703</v>
      </c>
      <c r="F1641">
        <v>55350</v>
      </c>
      <c r="G1641">
        <v>708433</v>
      </c>
      <c r="H1641" s="3">
        <v>12.61</v>
      </c>
      <c r="I1641">
        <v>10446</v>
      </c>
      <c r="J1641">
        <v>7851</v>
      </c>
      <c r="K1641" s="4">
        <v>0.75149999999999995</v>
      </c>
      <c r="L1641">
        <v>115436</v>
      </c>
      <c r="M1641" s="4">
        <v>11.050800000000001</v>
      </c>
      <c r="N1641" s="3">
        <v>127.11</v>
      </c>
      <c r="O1641" s="1" t="str">
        <f t="shared" si="25"/>
        <v>1913_74</v>
      </c>
    </row>
    <row r="1642" spans="1:15" x14ac:dyDescent="0.35">
      <c r="A1642">
        <v>1913</v>
      </c>
      <c r="B1642">
        <v>75</v>
      </c>
      <c r="C1642" s="2">
        <v>3.3085000000000003E-2</v>
      </c>
      <c r="D1642">
        <v>54498</v>
      </c>
      <c r="E1642">
        <v>1803</v>
      </c>
      <c r="F1642">
        <v>53596</v>
      </c>
      <c r="G1642">
        <v>653083</v>
      </c>
      <c r="H1642" s="3">
        <v>11.98</v>
      </c>
      <c r="I1642">
        <v>9902</v>
      </c>
      <c r="J1642">
        <v>7541</v>
      </c>
      <c r="K1642" s="4">
        <v>0.76160000000000005</v>
      </c>
      <c r="L1642">
        <v>104990</v>
      </c>
      <c r="M1642" s="4">
        <v>10.603300000000001</v>
      </c>
      <c r="N1642" s="3">
        <v>121.74</v>
      </c>
      <c r="O1642" s="1" t="str">
        <f t="shared" si="25"/>
        <v>1913_75</v>
      </c>
    </row>
    <row r="1643" spans="1:15" x14ac:dyDescent="0.35">
      <c r="A1643">
        <v>1913</v>
      </c>
      <c r="B1643">
        <v>76</v>
      </c>
      <c r="C1643" s="2">
        <v>3.5555000000000003E-2</v>
      </c>
      <c r="D1643">
        <v>52695</v>
      </c>
      <c r="E1643">
        <v>1874</v>
      </c>
      <c r="F1643">
        <v>51758</v>
      </c>
      <c r="G1643">
        <v>599487</v>
      </c>
      <c r="H1643" s="3">
        <v>11.38</v>
      </c>
      <c r="I1643">
        <v>9359</v>
      </c>
      <c r="J1643">
        <v>7221</v>
      </c>
      <c r="K1643" s="4">
        <v>0.77159999999999995</v>
      </c>
      <c r="L1643">
        <v>95089</v>
      </c>
      <c r="M1643" s="4">
        <v>10.160399999999999</v>
      </c>
      <c r="N1643" s="3">
        <v>116.42</v>
      </c>
      <c r="O1643" s="1" t="str">
        <f t="shared" si="25"/>
        <v>1913_76</v>
      </c>
    </row>
    <row r="1644" spans="1:15" x14ac:dyDescent="0.35">
      <c r="A1644">
        <v>1913</v>
      </c>
      <c r="B1644">
        <v>77</v>
      </c>
      <c r="C1644" s="2">
        <v>3.8214999999999999E-2</v>
      </c>
      <c r="D1644">
        <v>50821</v>
      </c>
      <c r="E1644">
        <v>1942</v>
      </c>
      <c r="F1644">
        <v>49850</v>
      </c>
      <c r="G1644">
        <v>547729</v>
      </c>
      <c r="H1644" s="3">
        <v>10.78</v>
      </c>
      <c r="I1644">
        <v>8823</v>
      </c>
      <c r="J1644">
        <v>6896</v>
      </c>
      <c r="K1644" s="4">
        <v>0.78149999999999997</v>
      </c>
      <c r="L1644">
        <v>85730</v>
      </c>
      <c r="M1644" s="4">
        <v>9.7164999999999999</v>
      </c>
      <c r="N1644" s="3">
        <v>111.1</v>
      </c>
      <c r="O1644" s="1" t="str">
        <f t="shared" si="25"/>
        <v>1913_77</v>
      </c>
    </row>
    <row r="1645" spans="1:15" x14ac:dyDescent="0.35">
      <c r="A1645">
        <v>1913</v>
      </c>
      <c r="B1645">
        <v>78</v>
      </c>
      <c r="C1645" s="2">
        <v>4.1424000000000002E-2</v>
      </c>
      <c r="D1645">
        <v>48879</v>
      </c>
      <c r="E1645">
        <v>2025</v>
      </c>
      <c r="F1645">
        <v>47867</v>
      </c>
      <c r="G1645">
        <v>497878</v>
      </c>
      <c r="H1645" s="3">
        <v>10.19</v>
      </c>
      <c r="I1645">
        <v>8295</v>
      </c>
      <c r="J1645">
        <v>6566</v>
      </c>
      <c r="K1645" s="4">
        <v>0.79159999999999997</v>
      </c>
      <c r="L1645">
        <v>76907</v>
      </c>
      <c r="M1645" s="4">
        <v>9.2713000000000001</v>
      </c>
      <c r="N1645" s="3">
        <v>105.76</v>
      </c>
      <c r="O1645" s="1" t="str">
        <f t="shared" si="25"/>
        <v>1913_78</v>
      </c>
    </row>
    <row r="1646" spans="1:15" x14ac:dyDescent="0.35">
      <c r="A1646">
        <v>1913</v>
      </c>
      <c r="B1646">
        <v>79</v>
      </c>
      <c r="C1646" s="2">
        <v>4.4880999999999997E-2</v>
      </c>
      <c r="D1646">
        <v>46854</v>
      </c>
      <c r="E1646">
        <v>2103</v>
      </c>
      <c r="F1646">
        <v>45803</v>
      </c>
      <c r="G1646">
        <v>450011</v>
      </c>
      <c r="H1646" s="3">
        <v>9.6</v>
      </c>
      <c r="I1646">
        <v>7773</v>
      </c>
      <c r="J1646">
        <v>6230</v>
      </c>
      <c r="K1646" s="4">
        <v>0.80149999999999999</v>
      </c>
      <c r="L1646">
        <v>68612</v>
      </c>
      <c r="M1646" s="4">
        <v>8.8271999999999995</v>
      </c>
      <c r="N1646" s="3">
        <v>100.43</v>
      </c>
      <c r="O1646" s="1" t="str">
        <f t="shared" si="25"/>
        <v>1913_79</v>
      </c>
    </row>
    <row r="1647" spans="1:15" x14ac:dyDescent="0.35">
      <c r="A1647">
        <v>1913</v>
      </c>
      <c r="B1647">
        <v>80</v>
      </c>
      <c r="C1647" s="2">
        <v>5.1045E-2</v>
      </c>
      <c r="D1647">
        <v>44752</v>
      </c>
      <c r="E1647">
        <v>2284</v>
      </c>
      <c r="F1647">
        <v>43609</v>
      </c>
      <c r="G1647">
        <v>404208</v>
      </c>
      <c r="H1647" s="3">
        <v>9.0299999999999994</v>
      </c>
      <c r="I1647">
        <v>7257</v>
      </c>
      <c r="J1647">
        <v>5889</v>
      </c>
      <c r="K1647" s="4">
        <v>0.8115</v>
      </c>
      <c r="L1647">
        <v>60839</v>
      </c>
      <c r="M1647" s="4">
        <v>8.3834999999999997</v>
      </c>
      <c r="N1647" s="3">
        <v>95.1</v>
      </c>
      <c r="O1647" s="1" t="str">
        <f t="shared" si="25"/>
        <v>1913_80</v>
      </c>
    </row>
    <row r="1648" spans="1:15" x14ac:dyDescent="0.35">
      <c r="A1648">
        <v>1913</v>
      </c>
      <c r="B1648">
        <v>81</v>
      </c>
      <c r="C1648" s="2">
        <v>5.5948999999999999E-2</v>
      </c>
      <c r="D1648">
        <v>42467</v>
      </c>
      <c r="E1648">
        <v>2376</v>
      </c>
      <c r="F1648">
        <v>41279</v>
      </c>
      <c r="G1648">
        <v>360599</v>
      </c>
      <c r="H1648" s="3">
        <v>8.49</v>
      </c>
      <c r="I1648">
        <v>6732</v>
      </c>
      <c r="J1648">
        <v>5527</v>
      </c>
      <c r="K1648" s="4">
        <v>0.82099999999999995</v>
      </c>
      <c r="L1648">
        <v>53582</v>
      </c>
      <c r="M1648" s="4">
        <v>7.9596</v>
      </c>
      <c r="N1648" s="3">
        <v>90.02</v>
      </c>
      <c r="O1648" s="1" t="str">
        <f t="shared" si="25"/>
        <v>1913_81</v>
      </c>
    </row>
    <row r="1649" spans="1:15" x14ac:dyDescent="0.35">
      <c r="A1649">
        <v>1913</v>
      </c>
      <c r="B1649">
        <v>82</v>
      </c>
      <c r="C1649" s="2">
        <v>6.1955999999999997E-2</v>
      </c>
      <c r="D1649">
        <v>40091</v>
      </c>
      <c r="E1649">
        <v>2484</v>
      </c>
      <c r="F1649">
        <v>38849</v>
      </c>
      <c r="G1649">
        <v>319320</v>
      </c>
      <c r="H1649" s="3">
        <v>7.96</v>
      </c>
      <c r="I1649">
        <v>6212</v>
      </c>
      <c r="J1649">
        <v>5159</v>
      </c>
      <c r="K1649" s="4">
        <v>0.83040000000000003</v>
      </c>
      <c r="L1649">
        <v>46850</v>
      </c>
      <c r="M1649" s="4">
        <v>7.5415999999999999</v>
      </c>
      <c r="N1649" s="3">
        <v>85</v>
      </c>
      <c r="O1649" s="1" t="str">
        <f t="shared" si="25"/>
        <v>1913_82</v>
      </c>
    </row>
    <row r="1650" spans="1:15" x14ac:dyDescent="0.35">
      <c r="A1650">
        <v>1913</v>
      </c>
      <c r="B1650">
        <v>83</v>
      </c>
      <c r="C1650" s="2">
        <v>6.8649000000000002E-2</v>
      </c>
      <c r="D1650">
        <v>37607</v>
      </c>
      <c r="E1650">
        <v>2582</v>
      </c>
      <c r="F1650">
        <v>36316</v>
      </c>
      <c r="G1650">
        <v>280471</v>
      </c>
      <c r="H1650" s="3">
        <v>7.46</v>
      </c>
      <c r="I1650">
        <v>5696</v>
      </c>
      <c r="J1650">
        <v>4783</v>
      </c>
      <c r="K1650" s="4">
        <v>0.83960000000000001</v>
      </c>
      <c r="L1650">
        <v>40638</v>
      </c>
      <c r="M1650" s="4">
        <v>7.1341000000000001</v>
      </c>
      <c r="N1650" s="3">
        <v>80.11</v>
      </c>
      <c r="O1650" s="1" t="str">
        <f t="shared" si="25"/>
        <v>1913_83</v>
      </c>
    </row>
    <row r="1651" spans="1:15" x14ac:dyDescent="0.35">
      <c r="A1651">
        <v>1913</v>
      </c>
      <c r="B1651">
        <v>84</v>
      </c>
      <c r="C1651" s="2">
        <v>7.5913999999999995E-2</v>
      </c>
      <c r="D1651">
        <v>35026</v>
      </c>
      <c r="E1651">
        <v>2659</v>
      </c>
      <c r="F1651">
        <v>33696</v>
      </c>
      <c r="G1651">
        <v>244154</v>
      </c>
      <c r="H1651" s="3">
        <v>6.97</v>
      </c>
      <c r="I1651">
        <v>5186</v>
      </c>
      <c r="J1651">
        <v>4400</v>
      </c>
      <c r="K1651" s="4">
        <v>0.84850000000000003</v>
      </c>
      <c r="L1651">
        <v>34942</v>
      </c>
      <c r="M1651" s="4">
        <v>6.7377000000000002</v>
      </c>
      <c r="N1651" s="3">
        <v>75.349999999999994</v>
      </c>
      <c r="O1651" s="1" t="str">
        <f t="shared" si="25"/>
        <v>1913_84</v>
      </c>
    </row>
    <row r="1652" spans="1:15" x14ac:dyDescent="0.35">
      <c r="A1652">
        <v>1913</v>
      </c>
      <c r="B1652">
        <v>85</v>
      </c>
      <c r="C1652" s="2">
        <v>8.5193000000000005E-2</v>
      </c>
      <c r="D1652">
        <v>32367</v>
      </c>
      <c r="E1652">
        <v>2757</v>
      </c>
      <c r="F1652">
        <v>30988</v>
      </c>
      <c r="G1652">
        <v>210458</v>
      </c>
      <c r="H1652" s="3">
        <v>6.5</v>
      </c>
      <c r="I1652">
        <v>4685</v>
      </c>
      <c r="J1652">
        <v>4016</v>
      </c>
      <c r="K1652" s="4">
        <v>0.85719999999999996</v>
      </c>
      <c r="L1652">
        <v>29756</v>
      </c>
      <c r="M1652" s="4">
        <v>6.3517999999999999</v>
      </c>
      <c r="N1652" s="3">
        <v>70.72</v>
      </c>
      <c r="O1652" s="1" t="str">
        <f t="shared" si="25"/>
        <v>1913_85</v>
      </c>
    </row>
    <row r="1653" spans="1:15" x14ac:dyDescent="0.35">
      <c r="A1653">
        <v>1913</v>
      </c>
      <c r="B1653">
        <v>86</v>
      </c>
      <c r="C1653" s="2">
        <v>9.6859000000000001E-2</v>
      </c>
      <c r="D1653">
        <v>29609</v>
      </c>
      <c r="E1653">
        <v>2868</v>
      </c>
      <c r="F1653">
        <v>28175</v>
      </c>
      <c r="G1653">
        <v>179470</v>
      </c>
      <c r="H1653" s="3">
        <v>6.06</v>
      </c>
      <c r="I1653">
        <v>4189</v>
      </c>
      <c r="J1653">
        <v>3625</v>
      </c>
      <c r="K1653" s="4">
        <v>0.86539999999999995</v>
      </c>
      <c r="L1653">
        <v>25071</v>
      </c>
      <c r="M1653" s="4">
        <v>5.9847999999999999</v>
      </c>
      <c r="N1653" s="3">
        <v>66.319999999999993</v>
      </c>
      <c r="O1653" s="1" t="str">
        <f t="shared" si="25"/>
        <v>1913_86</v>
      </c>
    </row>
    <row r="1654" spans="1:15" x14ac:dyDescent="0.35">
      <c r="A1654">
        <v>1913</v>
      </c>
      <c r="B1654">
        <v>87</v>
      </c>
      <c r="C1654" s="2">
        <v>0.107639</v>
      </c>
      <c r="D1654">
        <v>26741</v>
      </c>
      <c r="E1654">
        <v>2878</v>
      </c>
      <c r="F1654">
        <v>25302</v>
      </c>
      <c r="G1654">
        <v>151295</v>
      </c>
      <c r="H1654" s="3">
        <v>5.66</v>
      </c>
      <c r="I1654">
        <v>3698</v>
      </c>
      <c r="J1654">
        <v>3229</v>
      </c>
      <c r="K1654" s="4">
        <v>0.87309999999999999</v>
      </c>
      <c r="L1654">
        <v>20882</v>
      </c>
      <c r="M1654" s="4">
        <v>5.6463000000000001</v>
      </c>
      <c r="N1654" s="3">
        <v>62.26</v>
      </c>
      <c r="O1654" s="1" t="str">
        <f t="shared" si="25"/>
        <v>1913_87</v>
      </c>
    </row>
    <row r="1655" spans="1:15" x14ac:dyDescent="0.35">
      <c r="A1655">
        <v>1913</v>
      </c>
      <c r="B1655">
        <v>88</v>
      </c>
      <c r="C1655" s="2">
        <v>0.11974899999999999</v>
      </c>
      <c r="D1655">
        <v>23863</v>
      </c>
      <c r="E1655">
        <v>2858</v>
      </c>
      <c r="F1655">
        <v>22434</v>
      </c>
      <c r="G1655">
        <v>125992</v>
      </c>
      <c r="H1655" s="3">
        <v>5.28</v>
      </c>
      <c r="I1655">
        <v>3226</v>
      </c>
      <c r="J1655">
        <v>2840</v>
      </c>
      <c r="K1655" s="4">
        <v>0.88019999999999998</v>
      </c>
      <c r="L1655">
        <v>17184</v>
      </c>
      <c r="M1655" s="4">
        <v>5.3265000000000002</v>
      </c>
      <c r="N1655" s="3">
        <v>58.42</v>
      </c>
      <c r="O1655" s="1" t="str">
        <f t="shared" si="25"/>
        <v>1913_88</v>
      </c>
    </row>
    <row r="1656" spans="1:15" x14ac:dyDescent="0.35">
      <c r="A1656">
        <v>1913</v>
      </c>
      <c r="B1656">
        <v>89</v>
      </c>
      <c r="C1656" s="2">
        <v>0.13286200000000001</v>
      </c>
      <c r="D1656">
        <v>21005</v>
      </c>
      <c r="E1656">
        <v>2791</v>
      </c>
      <c r="F1656">
        <v>19610</v>
      </c>
      <c r="G1656">
        <v>103558</v>
      </c>
      <c r="H1656" s="3">
        <v>4.93</v>
      </c>
      <c r="I1656">
        <v>2776</v>
      </c>
      <c r="J1656">
        <v>2462</v>
      </c>
      <c r="K1656" s="4">
        <v>0.88700000000000001</v>
      </c>
      <c r="L1656">
        <v>13958</v>
      </c>
      <c r="M1656" s="4">
        <v>5.0282</v>
      </c>
      <c r="N1656" s="3">
        <v>54.84</v>
      </c>
      <c r="O1656" s="1" t="str">
        <f t="shared" si="25"/>
        <v>1913_89</v>
      </c>
    </row>
    <row r="1657" spans="1:15" x14ac:dyDescent="0.35">
      <c r="A1657">
        <v>1913</v>
      </c>
      <c r="B1657">
        <v>90</v>
      </c>
      <c r="C1657" s="2">
        <v>0.14658499999999999</v>
      </c>
      <c r="D1657">
        <v>18215</v>
      </c>
      <c r="E1657">
        <v>2670</v>
      </c>
      <c r="F1657">
        <v>16880</v>
      </c>
      <c r="G1657">
        <v>83948</v>
      </c>
      <c r="H1657" s="3">
        <v>4.6100000000000003</v>
      </c>
      <c r="I1657">
        <v>2353</v>
      </c>
      <c r="J1657">
        <v>2102</v>
      </c>
      <c r="K1657" s="4">
        <v>0.89319999999999999</v>
      </c>
      <c r="L1657">
        <v>11182</v>
      </c>
      <c r="M1657" s="4">
        <v>4.7522000000000002</v>
      </c>
      <c r="N1657" s="3">
        <v>51.53</v>
      </c>
      <c r="O1657" s="1" t="str">
        <f t="shared" si="25"/>
        <v>1913_90</v>
      </c>
    </row>
    <row r="1658" spans="1:15" x14ac:dyDescent="0.35">
      <c r="A1658">
        <v>1913</v>
      </c>
      <c r="B1658">
        <v>91</v>
      </c>
      <c r="C1658" s="2">
        <v>0.15596699999999999</v>
      </c>
      <c r="D1658">
        <v>15545</v>
      </c>
      <c r="E1658">
        <v>2424</v>
      </c>
      <c r="F1658">
        <v>14332</v>
      </c>
      <c r="G1658">
        <v>67069</v>
      </c>
      <c r="H1658" s="3">
        <v>4.3099999999999996</v>
      </c>
      <c r="I1658">
        <v>1963</v>
      </c>
      <c r="J1658">
        <v>1764</v>
      </c>
      <c r="K1658" s="4">
        <v>0.89890000000000003</v>
      </c>
      <c r="L1658">
        <v>8829</v>
      </c>
      <c r="M1658" s="4">
        <v>4.4977999999999998</v>
      </c>
      <c r="N1658" s="3">
        <v>48.47</v>
      </c>
      <c r="O1658" s="1" t="str">
        <f t="shared" si="25"/>
        <v>1913_91</v>
      </c>
    </row>
    <row r="1659" spans="1:15" x14ac:dyDescent="0.35">
      <c r="A1659">
        <v>1913</v>
      </c>
      <c r="B1659">
        <v>92</v>
      </c>
      <c r="C1659" s="2">
        <v>0.17612800000000001</v>
      </c>
      <c r="D1659">
        <v>13120</v>
      </c>
      <c r="E1659">
        <v>2311</v>
      </c>
      <c r="F1659">
        <v>11965</v>
      </c>
      <c r="G1659">
        <v>52736</v>
      </c>
      <c r="H1659" s="3">
        <v>4.0199999999999996</v>
      </c>
      <c r="I1659">
        <v>1619</v>
      </c>
      <c r="J1659">
        <v>1465</v>
      </c>
      <c r="K1659" s="4">
        <v>0.90469999999999995</v>
      </c>
      <c r="L1659">
        <v>6866</v>
      </c>
      <c r="M1659" s="4">
        <v>4.2394999999999996</v>
      </c>
      <c r="N1659" s="3">
        <v>45.37</v>
      </c>
      <c r="O1659" s="1" t="str">
        <f t="shared" si="25"/>
        <v>1913_92</v>
      </c>
    </row>
    <row r="1660" spans="1:15" x14ac:dyDescent="0.35">
      <c r="A1660">
        <v>1913</v>
      </c>
      <c r="B1660">
        <v>93</v>
      </c>
      <c r="C1660" s="2">
        <v>0.189753</v>
      </c>
      <c r="D1660">
        <v>10809</v>
      </c>
      <c r="E1660">
        <v>2051</v>
      </c>
      <c r="F1660">
        <v>9784</v>
      </c>
      <c r="G1660">
        <v>40772</v>
      </c>
      <c r="H1660" s="3">
        <v>3.77</v>
      </c>
      <c r="I1660">
        <v>1304</v>
      </c>
      <c r="J1660">
        <v>1186</v>
      </c>
      <c r="K1660" s="4">
        <v>0.90959999999999996</v>
      </c>
      <c r="L1660">
        <v>5246</v>
      </c>
      <c r="M1660" s="4">
        <v>4.0225</v>
      </c>
      <c r="N1660" s="3">
        <v>42.77</v>
      </c>
      <c r="O1660" s="1" t="str">
        <f t="shared" si="25"/>
        <v>1913_93</v>
      </c>
    </row>
    <row r="1661" spans="1:15" x14ac:dyDescent="0.35">
      <c r="A1661">
        <v>1913</v>
      </c>
      <c r="B1661">
        <v>94</v>
      </c>
      <c r="C1661" s="2">
        <v>0.204045</v>
      </c>
      <c r="D1661">
        <v>8758</v>
      </c>
      <c r="E1661">
        <v>1787</v>
      </c>
      <c r="F1661">
        <v>7865</v>
      </c>
      <c r="G1661">
        <v>30988</v>
      </c>
      <c r="H1661" s="3">
        <v>3.54</v>
      </c>
      <c r="I1661">
        <v>1033</v>
      </c>
      <c r="J1661">
        <v>944</v>
      </c>
      <c r="K1661" s="4">
        <v>0.91420000000000001</v>
      </c>
      <c r="L1661">
        <v>3942</v>
      </c>
      <c r="M1661" s="4">
        <v>3.8161</v>
      </c>
      <c r="N1661" s="3">
        <v>40.29</v>
      </c>
      <c r="O1661" s="1" t="str">
        <f t="shared" si="25"/>
        <v>1913_94</v>
      </c>
    </row>
    <row r="1662" spans="1:15" x14ac:dyDescent="0.35">
      <c r="A1662">
        <v>1913</v>
      </c>
      <c r="B1662">
        <v>95</v>
      </c>
      <c r="C1662" s="2">
        <v>0.22819</v>
      </c>
      <c r="D1662">
        <v>6971</v>
      </c>
      <c r="E1662">
        <v>1591</v>
      </c>
      <c r="F1662">
        <v>6176</v>
      </c>
      <c r="G1662">
        <v>23123</v>
      </c>
      <c r="H1662" s="3">
        <v>3.32</v>
      </c>
      <c r="I1662">
        <v>804</v>
      </c>
      <c r="J1662">
        <v>738</v>
      </c>
      <c r="K1662" s="4">
        <v>0.91859999999999997</v>
      </c>
      <c r="L1662">
        <v>2909</v>
      </c>
      <c r="M1662" s="4">
        <v>3.6194000000000002</v>
      </c>
      <c r="N1662" s="3">
        <v>37.93</v>
      </c>
      <c r="O1662" s="1" t="str">
        <f t="shared" si="25"/>
        <v>1913_95</v>
      </c>
    </row>
    <row r="1663" spans="1:15" x14ac:dyDescent="0.35">
      <c r="A1663">
        <v>1913</v>
      </c>
      <c r="B1663">
        <v>96</v>
      </c>
      <c r="C1663" s="2">
        <v>0.23136599999999999</v>
      </c>
      <c r="D1663">
        <v>5380</v>
      </c>
      <c r="E1663">
        <v>1245</v>
      </c>
      <c r="F1663">
        <v>4758</v>
      </c>
      <c r="G1663">
        <v>16948</v>
      </c>
      <c r="H1663" s="3">
        <v>3.15</v>
      </c>
      <c r="I1663">
        <v>606</v>
      </c>
      <c r="J1663">
        <v>559</v>
      </c>
      <c r="K1663" s="4">
        <v>0.92190000000000005</v>
      </c>
      <c r="L1663">
        <v>2105</v>
      </c>
      <c r="M1663" s="4">
        <v>3.4719000000000002</v>
      </c>
      <c r="N1663" s="3">
        <v>36.159999999999997</v>
      </c>
      <c r="O1663" s="1" t="str">
        <f t="shared" si="25"/>
        <v>1913_96</v>
      </c>
    </row>
    <row r="1664" spans="1:15" x14ac:dyDescent="0.35">
      <c r="A1664">
        <v>1913</v>
      </c>
      <c r="B1664">
        <v>97</v>
      </c>
      <c r="C1664" s="2">
        <v>0.250774</v>
      </c>
      <c r="D1664">
        <v>4136</v>
      </c>
      <c r="E1664">
        <v>1037</v>
      </c>
      <c r="F1664">
        <v>3617</v>
      </c>
      <c r="G1664">
        <v>12190</v>
      </c>
      <c r="H1664" s="3">
        <v>2.95</v>
      </c>
      <c r="I1664">
        <v>456</v>
      </c>
      <c r="J1664">
        <v>422</v>
      </c>
      <c r="K1664" s="4">
        <v>0.92600000000000005</v>
      </c>
      <c r="L1664">
        <v>1499</v>
      </c>
      <c r="M1664" s="4">
        <v>3.29</v>
      </c>
      <c r="N1664" s="3">
        <v>33.979999999999997</v>
      </c>
      <c r="O1664" s="1" t="str">
        <f t="shared" si="25"/>
        <v>1913_97</v>
      </c>
    </row>
    <row r="1665" spans="1:15" x14ac:dyDescent="0.35">
      <c r="A1665">
        <v>1913</v>
      </c>
      <c r="B1665">
        <v>98</v>
      </c>
      <c r="C1665" s="2">
        <v>0.27145000000000002</v>
      </c>
      <c r="D1665">
        <v>3098</v>
      </c>
      <c r="E1665">
        <v>841</v>
      </c>
      <c r="F1665">
        <v>2678</v>
      </c>
      <c r="G1665">
        <v>8573</v>
      </c>
      <c r="H1665" s="3">
        <v>2.77</v>
      </c>
      <c r="I1665">
        <v>334</v>
      </c>
      <c r="J1665">
        <v>310</v>
      </c>
      <c r="K1665" s="4">
        <v>0.92969999999999997</v>
      </c>
      <c r="L1665">
        <v>1043</v>
      </c>
      <c r="M1665" s="4">
        <v>3.1267</v>
      </c>
      <c r="N1665" s="3">
        <v>32.020000000000003</v>
      </c>
      <c r="O1665" s="1" t="str">
        <f t="shared" si="25"/>
        <v>1913_98</v>
      </c>
    </row>
    <row r="1666" spans="1:15" x14ac:dyDescent="0.35">
      <c r="A1666">
        <v>1913</v>
      </c>
      <c r="B1666">
        <v>99</v>
      </c>
      <c r="C1666" s="2">
        <v>0.28709499999999999</v>
      </c>
      <c r="D1666">
        <v>2257</v>
      </c>
      <c r="E1666">
        <v>648</v>
      </c>
      <c r="F1666">
        <v>1933</v>
      </c>
      <c r="G1666">
        <v>5895</v>
      </c>
      <c r="H1666" s="3">
        <v>2.61</v>
      </c>
      <c r="I1666">
        <v>238</v>
      </c>
      <c r="J1666">
        <v>222</v>
      </c>
      <c r="K1666" s="4">
        <v>0.93289999999999995</v>
      </c>
      <c r="L1666">
        <v>710</v>
      </c>
      <c r="M1666" s="4">
        <v>2.9863</v>
      </c>
      <c r="N1666" s="3">
        <v>30.34</v>
      </c>
      <c r="O1666" s="1" t="str">
        <f t="shared" si="25"/>
        <v>1913_99</v>
      </c>
    </row>
    <row r="1667" spans="1:15" x14ac:dyDescent="0.35">
      <c r="A1667">
        <v>1913</v>
      </c>
      <c r="B1667">
        <v>100</v>
      </c>
      <c r="C1667" s="2">
        <v>0.30919799999999997</v>
      </c>
      <c r="D1667">
        <v>1609</v>
      </c>
      <c r="E1667">
        <v>498</v>
      </c>
      <c r="F1667">
        <v>1361</v>
      </c>
      <c r="G1667">
        <v>3961</v>
      </c>
      <c r="H1667" s="3">
        <v>2.46</v>
      </c>
      <c r="I1667">
        <v>166</v>
      </c>
      <c r="J1667">
        <v>155</v>
      </c>
      <c r="K1667" s="4">
        <v>0.93589999999999995</v>
      </c>
      <c r="L1667">
        <v>472</v>
      </c>
      <c r="M1667" s="4">
        <v>2.8502000000000001</v>
      </c>
      <c r="N1667" s="3">
        <v>28.7</v>
      </c>
      <c r="O1667" s="1" t="str">
        <f t="shared" si="25"/>
        <v>1913_100</v>
      </c>
    </row>
    <row r="1668" spans="1:15" x14ac:dyDescent="0.35">
      <c r="A1668">
        <v>1913</v>
      </c>
      <c r="B1668">
        <v>101</v>
      </c>
      <c r="C1668" s="2">
        <v>0.313419</v>
      </c>
      <c r="D1668">
        <v>1112</v>
      </c>
      <c r="E1668">
        <v>348</v>
      </c>
      <c r="F1668">
        <v>937</v>
      </c>
      <c r="G1668">
        <v>2601</v>
      </c>
      <c r="H1668" s="3">
        <v>2.34</v>
      </c>
      <c r="I1668">
        <v>112</v>
      </c>
      <c r="J1668">
        <v>105</v>
      </c>
      <c r="K1668" s="4">
        <v>0.93840000000000001</v>
      </c>
      <c r="L1668">
        <v>306</v>
      </c>
      <c r="M1668" s="4">
        <v>2.74</v>
      </c>
      <c r="N1668" s="3">
        <v>27.38</v>
      </c>
      <c r="O1668" s="1" t="str">
        <f t="shared" si="25"/>
        <v>1913_101</v>
      </c>
    </row>
    <row r="1669" spans="1:15" x14ac:dyDescent="0.35">
      <c r="A1669">
        <v>1913</v>
      </c>
      <c r="B1669">
        <v>102</v>
      </c>
      <c r="C1669" s="2">
        <v>0.339445</v>
      </c>
      <c r="D1669">
        <v>763</v>
      </c>
      <c r="E1669">
        <v>259</v>
      </c>
      <c r="F1669">
        <v>634</v>
      </c>
      <c r="G1669">
        <v>1663</v>
      </c>
      <c r="H1669" s="3">
        <v>2.1800000000000002</v>
      </c>
      <c r="I1669">
        <v>75</v>
      </c>
      <c r="J1669">
        <v>71</v>
      </c>
      <c r="K1669" s="4">
        <v>0.94169999999999998</v>
      </c>
      <c r="L1669">
        <v>195</v>
      </c>
      <c r="M1669" s="4">
        <v>2.5924999999999998</v>
      </c>
      <c r="N1669" s="3">
        <v>25.61</v>
      </c>
      <c r="O1669" s="1" t="str">
        <f t="shared" si="25"/>
        <v>1913_102</v>
      </c>
    </row>
    <row r="1670" spans="1:15" x14ac:dyDescent="0.35">
      <c r="A1670">
        <v>1913</v>
      </c>
      <c r="B1670">
        <v>103</v>
      </c>
      <c r="C1670" s="2">
        <v>0.356429</v>
      </c>
      <c r="D1670">
        <v>504</v>
      </c>
      <c r="E1670">
        <v>180</v>
      </c>
      <c r="F1670">
        <v>414</v>
      </c>
      <c r="G1670">
        <v>1030</v>
      </c>
      <c r="H1670" s="3">
        <v>2.04</v>
      </c>
      <c r="I1670">
        <v>48</v>
      </c>
      <c r="J1670">
        <v>46</v>
      </c>
      <c r="K1670" s="4">
        <v>0.94450000000000001</v>
      </c>
      <c r="L1670">
        <v>120</v>
      </c>
      <c r="M1670" s="4">
        <v>2.4664000000000001</v>
      </c>
      <c r="N1670" s="3">
        <v>24.1</v>
      </c>
      <c r="O1670" s="1" t="str">
        <f t="shared" si="25"/>
        <v>1913_103</v>
      </c>
    </row>
    <row r="1671" spans="1:15" x14ac:dyDescent="0.35">
      <c r="A1671">
        <v>1913</v>
      </c>
      <c r="B1671">
        <v>104</v>
      </c>
      <c r="C1671" s="2">
        <v>0.38248599999999999</v>
      </c>
      <c r="D1671">
        <v>324</v>
      </c>
      <c r="E1671">
        <v>124</v>
      </c>
      <c r="F1671">
        <v>262</v>
      </c>
      <c r="G1671">
        <v>615</v>
      </c>
      <c r="H1671" s="3">
        <v>1.9</v>
      </c>
      <c r="I1671">
        <v>30</v>
      </c>
      <c r="J1671">
        <v>29</v>
      </c>
      <c r="K1671" s="4">
        <v>0.9476</v>
      </c>
      <c r="L1671">
        <v>71</v>
      </c>
      <c r="M1671" s="4">
        <v>2.3309000000000002</v>
      </c>
      <c r="N1671" s="3">
        <v>22.47</v>
      </c>
      <c r="O1671" s="1" t="str">
        <f t="shared" si="25"/>
        <v>1913_104</v>
      </c>
    </row>
    <row r="1672" spans="1:15" x14ac:dyDescent="0.35">
      <c r="A1672">
        <v>1913</v>
      </c>
      <c r="B1672">
        <v>105</v>
      </c>
      <c r="C1672" s="2">
        <v>0.40461799999999998</v>
      </c>
      <c r="D1672">
        <v>200</v>
      </c>
      <c r="E1672">
        <v>81</v>
      </c>
      <c r="F1672">
        <v>160</v>
      </c>
      <c r="G1672">
        <v>353</v>
      </c>
      <c r="H1672" s="3">
        <v>1.76</v>
      </c>
      <c r="I1672">
        <v>18</v>
      </c>
      <c r="J1672">
        <v>17</v>
      </c>
      <c r="K1672" s="4">
        <v>0.95040000000000002</v>
      </c>
      <c r="L1672">
        <v>41</v>
      </c>
      <c r="M1672" s="4">
        <v>2.2048000000000001</v>
      </c>
      <c r="N1672" s="3">
        <v>20.96</v>
      </c>
      <c r="O1672" s="1" t="str">
        <f t="shared" ref="O1672:O1735" si="26">A1672&amp;"_"&amp;B1672</f>
        <v>1913_105</v>
      </c>
    </row>
    <row r="1673" spans="1:15" x14ac:dyDescent="0.35">
      <c r="A1673">
        <v>1913</v>
      </c>
      <c r="B1673">
        <v>106</v>
      </c>
      <c r="C1673" s="2">
        <v>0.42809000000000003</v>
      </c>
      <c r="D1673">
        <v>119</v>
      </c>
      <c r="E1673">
        <v>51</v>
      </c>
      <c r="F1673">
        <v>94</v>
      </c>
      <c r="G1673">
        <v>193</v>
      </c>
      <c r="H1673" s="3">
        <v>1.62</v>
      </c>
      <c r="I1673">
        <v>11</v>
      </c>
      <c r="J1673">
        <v>10</v>
      </c>
      <c r="K1673" s="4">
        <v>0.95350000000000001</v>
      </c>
      <c r="L1673">
        <v>22</v>
      </c>
      <c r="M1673" s="4">
        <v>2.0701000000000001</v>
      </c>
      <c r="N1673" s="3">
        <v>19.34</v>
      </c>
      <c r="O1673" s="1" t="str">
        <f t="shared" si="26"/>
        <v>1913_106</v>
      </c>
    </row>
    <row r="1674" spans="1:15" x14ac:dyDescent="0.35">
      <c r="A1674">
        <v>1913</v>
      </c>
      <c r="B1674">
        <v>107</v>
      </c>
      <c r="C1674" s="2">
        <v>0.50162600000000002</v>
      </c>
      <c r="D1674">
        <v>68</v>
      </c>
      <c r="E1674">
        <v>34</v>
      </c>
      <c r="F1674">
        <v>51</v>
      </c>
      <c r="G1674">
        <v>99</v>
      </c>
      <c r="H1674" s="3">
        <v>1.45</v>
      </c>
      <c r="I1674">
        <v>6</v>
      </c>
      <c r="J1674">
        <v>6</v>
      </c>
      <c r="K1674" s="4">
        <v>0.95699999999999996</v>
      </c>
      <c r="L1674">
        <v>11</v>
      </c>
      <c r="M1674" s="4">
        <v>1.9141999999999999</v>
      </c>
      <c r="N1674" s="3">
        <v>17.47</v>
      </c>
      <c r="O1674" s="1" t="str">
        <f t="shared" si="26"/>
        <v>1913_107</v>
      </c>
    </row>
    <row r="1675" spans="1:15" x14ac:dyDescent="0.35">
      <c r="A1675">
        <v>1913</v>
      </c>
      <c r="B1675">
        <v>108</v>
      </c>
      <c r="C1675" s="2">
        <v>0.50934900000000005</v>
      </c>
      <c r="D1675">
        <v>34</v>
      </c>
      <c r="E1675">
        <v>17</v>
      </c>
      <c r="F1675">
        <v>25</v>
      </c>
      <c r="G1675">
        <v>48</v>
      </c>
      <c r="H1675" s="3">
        <v>1.41</v>
      </c>
      <c r="I1675">
        <v>3</v>
      </c>
      <c r="J1675">
        <v>3</v>
      </c>
      <c r="K1675" s="4">
        <v>0.95779999999999998</v>
      </c>
      <c r="L1675">
        <v>5</v>
      </c>
      <c r="M1675" s="4">
        <v>1.8765000000000001</v>
      </c>
      <c r="N1675" s="3">
        <v>17.02</v>
      </c>
      <c r="O1675" s="1" t="str">
        <f t="shared" si="26"/>
        <v>1913_108</v>
      </c>
    </row>
    <row r="1676" spans="1:15" x14ac:dyDescent="0.35">
      <c r="A1676">
        <v>1913</v>
      </c>
      <c r="B1676">
        <v>109</v>
      </c>
      <c r="C1676" s="2">
        <v>0.52447900000000003</v>
      </c>
      <c r="D1676">
        <v>17</v>
      </c>
      <c r="E1676">
        <v>9</v>
      </c>
      <c r="F1676">
        <v>12</v>
      </c>
      <c r="G1676">
        <v>23</v>
      </c>
      <c r="H1676" s="3">
        <v>1.36</v>
      </c>
      <c r="I1676">
        <v>1</v>
      </c>
      <c r="J1676">
        <v>1</v>
      </c>
      <c r="K1676" s="4">
        <v>0.95889999999999997</v>
      </c>
      <c r="L1676">
        <v>3</v>
      </c>
      <c r="M1676" s="4">
        <v>1.8274999999999999</v>
      </c>
      <c r="N1676" s="3">
        <v>16.43</v>
      </c>
      <c r="O1676" s="1" t="str">
        <f t="shared" si="26"/>
        <v>1913_109</v>
      </c>
    </row>
    <row r="1677" spans="1:15" x14ac:dyDescent="0.35">
      <c r="A1677">
        <v>1913</v>
      </c>
      <c r="B1677">
        <v>110</v>
      </c>
      <c r="C1677" s="2">
        <v>0.53237999999999996</v>
      </c>
      <c r="D1677">
        <v>8</v>
      </c>
      <c r="E1677">
        <v>4</v>
      </c>
      <c r="F1677">
        <v>6</v>
      </c>
      <c r="G1677">
        <v>10</v>
      </c>
      <c r="H1677" s="3">
        <v>1.31</v>
      </c>
      <c r="I1677">
        <v>1</v>
      </c>
      <c r="J1677">
        <v>1</v>
      </c>
      <c r="K1677" s="4">
        <v>0.96</v>
      </c>
      <c r="L1677">
        <v>1</v>
      </c>
      <c r="M1677" s="4">
        <v>1.7801</v>
      </c>
      <c r="N1677" s="3">
        <v>15.86</v>
      </c>
      <c r="O1677" s="1" t="str">
        <f t="shared" si="26"/>
        <v>1913_110</v>
      </c>
    </row>
    <row r="1678" spans="1:15" x14ac:dyDescent="0.35">
      <c r="A1678">
        <v>1913</v>
      </c>
      <c r="B1678">
        <v>111</v>
      </c>
      <c r="C1678" s="2">
        <v>0.55602700000000005</v>
      </c>
      <c r="D1678">
        <v>4</v>
      </c>
      <c r="E1678">
        <v>2</v>
      </c>
      <c r="F1678">
        <v>3</v>
      </c>
      <c r="G1678">
        <v>5</v>
      </c>
      <c r="H1678" s="3">
        <v>1.23</v>
      </c>
      <c r="I1678">
        <v>0</v>
      </c>
      <c r="J1678">
        <v>0</v>
      </c>
      <c r="K1678" s="4">
        <v>0.96160000000000001</v>
      </c>
      <c r="L1678">
        <v>1</v>
      </c>
      <c r="M1678" s="4">
        <v>1.7067000000000001</v>
      </c>
      <c r="N1678" s="3">
        <v>14.98</v>
      </c>
      <c r="O1678" s="1" t="str">
        <f t="shared" si="26"/>
        <v>1913_111</v>
      </c>
    </row>
    <row r="1679" spans="1:15" x14ac:dyDescent="0.35">
      <c r="A1679">
        <v>1913</v>
      </c>
      <c r="B1679">
        <v>112</v>
      </c>
      <c r="C1679" s="2">
        <v>0.58635599999999999</v>
      </c>
      <c r="D1679">
        <v>2</v>
      </c>
      <c r="E1679">
        <v>1</v>
      </c>
      <c r="F1679">
        <v>1</v>
      </c>
      <c r="G1679">
        <v>2</v>
      </c>
      <c r="H1679" s="3">
        <v>1.1499999999999999</v>
      </c>
      <c r="I1679">
        <v>0</v>
      </c>
      <c r="J1679">
        <v>0</v>
      </c>
      <c r="K1679" s="4">
        <v>0.96340000000000003</v>
      </c>
      <c r="L1679">
        <v>0</v>
      </c>
      <c r="M1679" s="4">
        <v>1.6284000000000001</v>
      </c>
      <c r="N1679" s="3">
        <v>14.04</v>
      </c>
      <c r="O1679" s="1" t="str">
        <f t="shared" si="26"/>
        <v>1913_112</v>
      </c>
    </row>
    <row r="1680" spans="1:15" x14ac:dyDescent="0.35">
      <c r="A1680">
        <v>1913</v>
      </c>
      <c r="B1680">
        <v>113</v>
      </c>
      <c r="C1680" s="2">
        <v>0.61819299999999999</v>
      </c>
      <c r="D1680">
        <v>1</v>
      </c>
      <c r="E1680">
        <v>0</v>
      </c>
      <c r="F1680">
        <v>0</v>
      </c>
      <c r="G1680">
        <v>1</v>
      </c>
      <c r="H1680" s="3">
        <v>1.07</v>
      </c>
      <c r="I1680">
        <v>0</v>
      </c>
      <c r="J1680">
        <v>0</v>
      </c>
      <c r="K1680" s="4">
        <v>0.96509999999999996</v>
      </c>
      <c r="L1680">
        <v>0</v>
      </c>
      <c r="M1680" s="4">
        <v>1.5541</v>
      </c>
      <c r="N1680" s="3">
        <v>13.15</v>
      </c>
      <c r="O1680" s="1" t="str">
        <f t="shared" si="26"/>
        <v>1913_113</v>
      </c>
    </row>
    <row r="1681" spans="1:15" x14ac:dyDescent="0.35">
      <c r="A1681">
        <v>1913</v>
      </c>
      <c r="B1681">
        <v>114</v>
      </c>
      <c r="C1681" s="2">
        <v>0.65163899999999997</v>
      </c>
      <c r="D1681">
        <v>0</v>
      </c>
      <c r="E1681">
        <v>0</v>
      </c>
      <c r="F1681">
        <v>0</v>
      </c>
      <c r="G1681">
        <v>0</v>
      </c>
      <c r="H1681" s="3">
        <v>1</v>
      </c>
      <c r="I1681">
        <v>0</v>
      </c>
      <c r="J1681">
        <v>0</v>
      </c>
      <c r="K1681" s="4">
        <v>0.96660000000000001</v>
      </c>
      <c r="L1681">
        <v>0</v>
      </c>
      <c r="M1681" s="4">
        <v>1.4846999999999999</v>
      </c>
      <c r="N1681" s="3">
        <v>12.32</v>
      </c>
      <c r="O1681" s="1" t="str">
        <f t="shared" si="26"/>
        <v>1913_114</v>
      </c>
    </row>
    <row r="1682" spans="1:15" x14ac:dyDescent="0.35">
      <c r="A1682">
        <v>1913</v>
      </c>
      <c r="B1682">
        <v>115</v>
      </c>
      <c r="C1682" s="2">
        <v>0.683612</v>
      </c>
      <c r="D1682">
        <v>0</v>
      </c>
      <c r="E1682">
        <v>0</v>
      </c>
      <c r="F1682">
        <v>0</v>
      </c>
      <c r="G1682">
        <v>0</v>
      </c>
      <c r="H1682" s="3">
        <v>0.94</v>
      </c>
      <c r="I1682">
        <v>0</v>
      </c>
      <c r="J1682">
        <v>0</v>
      </c>
      <c r="K1682" s="4">
        <v>0.96799999999999997</v>
      </c>
      <c r="L1682">
        <v>0</v>
      </c>
      <c r="M1682" s="4">
        <v>1.4233</v>
      </c>
      <c r="N1682" s="3">
        <v>11.58</v>
      </c>
      <c r="O1682" s="1" t="str">
        <f t="shared" si="26"/>
        <v>1913_115</v>
      </c>
    </row>
    <row r="1683" spans="1:15" x14ac:dyDescent="0.35">
      <c r="A1683">
        <v>1913</v>
      </c>
      <c r="B1683">
        <v>116</v>
      </c>
      <c r="C1683" s="2">
        <v>0.71339900000000001</v>
      </c>
      <c r="D1683">
        <v>0</v>
      </c>
      <c r="E1683">
        <v>0</v>
      </c>
      <c r="F1683">
        <v>0</v>
      </c>
      <c r="G1683">
        <v>0</v>
      </c>
      <c r="H1683" s="3">
        <v>0.88</v>
      </c>
      <c r="I1683">
        <v>0</v>
      </c>
      <c r="J1683">
        <v>0</v>
      </c>
      <c r="K1683" s="4">
        <v>0.96919999999999995</v>
      </c>
      <c r="L1683">
        <v>0</v>
      </c>
      <c r="M1683" s="4">
        <v>1.3687</v>
      </c>
      <c r="N1683" s="3">
        <v>10.92</v>
      </c>
      <c r="O1683" s="1" t="str">
        <f t="shared" si="26"/>
        <v>1913_116</v>
      </c>
    </row>
    <row r="1684" spans="1:15" x14ac:dyDescent="0.35">
      <c r="A1684">
        <v>1913</v>
      </c>
      <c r="B1684">
        <v>117</v>
      </c>
      <c r="C1684" s="2">
        <v>0.74443599999999999</v>
      </c>
      <c r="D1684">
        <v>0</v>
      </c>
      <c r="E1684">
        <v>0</v>
      </c>
      <c r="F1684">
        <v>0</v>
      </c>
      <c r="G1684">
        <v>0</v>
      </c>
      <c r="H1684" s="3">
        <v>0.83</v>
      </c>
      <c r="I1684">
        <v>0</v>
      </c>
      <c r="J1684">
        <v>0</v>
      </c>
      <c r="K1684" s="4">
        <v>0.97040000000000004</v>
      </c>
      <c r="L1684">
        <v>0</v>
      </c>
      <c r="M1684" s="4">
        <v>1.3161</v>
      </c>
      <c r="N1684" s="3">
        <v>10.29</v>
      </c>
      <c r="O1684" s="1" t="str">
        <f t="shared" si="26"/>
        <v>1913_117</v>
      </c>
    </row>
    <row r="1685" spans="1:15" x14ac:dyDescent="0.35">
      <c r="A1685">
        <v>1913</v>
      </c>
      <c r="B1685">
        <v>118</v>
      </c>
      <c r="C1685" s="2">
        <v>0.77678599999999998</v>
      </c>
      <c r="D1685">
        <v>0</v>
      </c>
      <c r="E1685">
        <v>0</v>
      </c>
      <c r="F1685">
        <v>0</v>
      </c>
      <c r="G1685">
        <v>0</v>
      </c>
      <c r="H1685" s="3">
        <v>0.77</v>
      </c>
      <c r="I1685">
        <v>0</v>
      </c>
      <c r="J1685">
        <v>0</v>
      </c>
      <c r="K1685" s="4">
        <v>0.97150000000000003</v>
      </c>
      <c r="L1685">
        <v>0</v>
      </c>
      <c r="M1685" s="4">
        <v>1.2655000000000001</v>
      </c>
      <c r="N1685" s="3">
        <v>9.69</v>
      </c>
      <c r="O1685" s="1" t="str">
        <f t="shared" si="26"/>
        <v>1913_118</v>
      </c>
    </row>
    <row r="1686" spans="1:15" x14ac:dyDescent="0.35">
      <c r="A1686">
        <v>1913</v>
      </c>
      <c r="B1686">
        <v>119</v>
      </c>
      <c r="C1686" s="2">
        <v>0.81051700000000004</v>
      </c>
      <c r="D1686">
        <v>0</v>
      </c>
      <c r="E1686">
        <v>0</v>
      </c>
      <c r="F1686">
        <v>0</v>
      </c>
      <c r="G1686">
        <v>0</v>
      </c>
      <c r="H1686" s="3">
        <v>0.72</v>
      </c>
      <c r="I1686">
        <v>0</v>
      </c>
      <c r="J1686">
        <v>0</v>
      </c>
      <c r="K1686" s="4">
        <v>0.97260000000000002</v>
      </c>
      <c r="L1686">
        <v>0</v>
      </c>
      <c r="M1686" s="4">
        <v>1.2165999999999999</v>
      </c>
      <c r="N1686" s="3">
        <v>9.1</v>
      </c>
      <c r="O1686" s="1" t="str">
        <f t="shared" si="26"/>
        <v>1913_119</v>
      </c>
    </row>
    <row r="1687" spans="1:15" x14ac:dyDescent="0.35">
      <c r="A1687">
        <v>1914</v>
      </c>
      <c r="B1687">
        <v>0</v>
      </c>
      <c r="C1687" s="2">
        <v>8.0342999999999998E-2</v>
      </c>
      <c r="D1687">
        <v>100000</v>
      </c>
      <c r="E1687">
        <v>8034</v>
      </c>
      <c r="F1687">
        <v>94217</v>
      </c>
      <c r="G1687">
        <v>6620009</v>
      </c>
      <c r="H1687" s="3">
        <v>66.2</v>
      </c>
      <c r="I1687">
        <v>100000</v>
      </c>
      <c r="J1687">
        <v>29465</v>
      </c>
      <c r="K1687" s="4">
        <v>0.29470000000000002</v>
      </c>
      <c r="L1687">
        <v>3137267</v>
      </c>
      <c r="M1687" s="4">
        <v>31.372699999999998</v>
      </c>
      <c r="N1687" s="3">
        <v>370.97</v>
      </c>
      <c r="O1687" s="1" t="str">
        <f t="shared" si="26"/>
        <v>1914_0</v>
      </c>
    </row>
    <row r="1688" spans="1:15" x14ac:dyDescent="0.35">
      <c r="A1688">
        <v>1914</v>
      </c>
      <c r="B1688">
        <v>1</v>
      </c>
      <c r="C1688" s="2">
        <v>1.6705000000000001E-2</v>
      </c>
      <c r="D1688">
        <v>91966</v>
      </c>
      <c r="E1688">
        <v>1536</v>
      </c>
      <c r="F1688">
        <v>91198</v>
      </c>
      <c r="G1688">
        <v>6525792</v>
      </c>
      <c r="H1688" s="3">
        <v>70.959999999999994</v>
      </c>
      <c r="I1688">
        <v>89898</v>
      </c>
      <c r="J1688">
        <v>21612</v>
      </c>
      <c r="K1688" s="4">
        <v>0.2404</v>
      </c>
      <c r="L1688">
        <v>3037267</v>
      </c>
      <c r="M1688" s="4">
        <v>33.785699999999999</v>
      </c>
      <c r="N1688" s="3">
        <v>399.93</v>
      </c>
      <c r="O1688" s="1" t="str">
        <f t="shared" si="26"/>
        <v>1914_1</v>
      </c>
    </row>
    <row r="1689" spans="1:15" x14ac:dyDescent="0.35">
      <c r="A1689">
        <v>1914</v>
      </c>
      <c r="B1689">
        <v>2</v>
      </c>
      <c r="C1689" s="2">
        <v>9.8080000000000007E-3</v>
      </c>
      <c r="D1689">
        <v>90429</v>
      </c>
      <c r="E1689">
        <v>887</v>
      </c>
      <c r="F1689">
        <v>89986</v>
      </c>
      <c r="G1689">
        <v>6434594</v>
      </c>
      <c r="H1689" s="3">
        <v>71.16</v>
      </c>
      <c r="I1689">
        <v>86409</v>
      </c>
      <c r="J1689">
        <v>20144</v>
      </c>
      <c r="K1689" s="4">
        <v>0.2331</v>
      </c>
      <c r="L1689">
        <v>2947369</v>
      </c>
      <c r="M1689" s="4">
        <v>34.109499999999997</v>
      </c>
      <c r="N1689" s="3">
        <v>403.81</v>
      </c>
      <c r="O1689" s="1" t="str">
        <f t="shared" si="26"/>
        <v>1914_2</v>
      </c>
    </row>
    <row r="1690" spans="1:15" x14ac:dyDescent="0.35">
      <c r="A1690">
        <v>1914</v>
      </c>
      <c r="B1690">
        <v>3</v>
      </c>
      <c r="C1690" s="2">
        <v>6.8580000000000004E-3</v>
      </c>
      <c r="D1690">
        <v>89543</v>
      </c>
      <c r="E1690">
        <v>614</v>
      </c>
      <c r="F1690">
        <v>89235</v>
      </c>
      <c r="G1690">
        <v>6344608</v>
      </c>
      <c r="H1690" s="3">
        <v>70.86</v>
      </c>
      <c r="I1690">
        <v>83638</v>
      </c>
      <c r="J1690">
        <v>19315</v>
      </c>
      <c r="K1690" s="4">
        <v>0.23089999999999999</v>
      </c>
      <c r="L1690">
        <v>2860960</v>
      </c>
      <c r="M1690" s="4">
        <v>34.206499999999998</v>
      </c>
      <c r="N1690" s="3">
        <v>404.98</v>
      </c>
      <c r="O1690" s="1" t="str">
        <f t="shared" si="26"/>
        <v>1914_3</v>
      </c>
    </row>
    <row r="1691" spans="1:15" x14ac:dyDescent="0.35">
      <c r="A1691">
        <v>1914</v>
      </c>
      <c r="B1691">
        <v>4</v>
      </c>
      <c r="C1691" s="2">
        <v>8.3400000000000002E-3</v>
      </c>
      <c r="D1691">
        <v>88928</v>
      </c>
      <c r="E1691">
        <v>742</v>
      </c>
      <c r="F1691">
        <v>88558</v>
      </c>
      <c r="G1691">
        <v>6255373</v>
      </c>
      <c r="H1691" s="3">
        <v>70.34</v>
      </c>
      <c r="I1691">
        <v>81197</v>
      </c>
      <c r="J1691">
        <v>18754</v>
      </c>
      <c r="K1691" s="4">
        <v>0.23100000000000001</v>
      </c>
      <c r="L1691">
        <v>2777322</v>
      </c>
      <c r="M1691" s="4">
        <v>34.204900000000002</v>
      </c>
      <c r="N1691" s="3">
        <v>404.96</v>
      </c>
      <c r="O1691" s="1" t="str">
        <f t="shared" si="26"/>
        <v>1914_4</v>
      </c>
    </row>
    <row r="1692" spans="1:15" x14ac:dyDescent="0.35">
      <c r="A1692">
        <v>1914</v>
      </c>
      <c r="B1692">
        <v>5</v>
      </c>
      <c r="C1692" s="2">
        <v>3.8860000000000001E-3</v>
      </c>
      <c r="D1692">
        <v>88187</v>
      </c>
      <c r="E1692">
        <v>343</v>
      </c>
      <c r="F1692">
        <v>88015</v>
      </c>
      <c r="G1692">
        <v>6166815</v>
      </c>
      <c r="H1692" s="3">
        <v>69.930000000000007</v>
      </c>
      <c r="I1692">
        <v>78709</v>
      </c>
      <c r="J1692">
        <v>18092</v>
      </c>
      <c r="K1692" s="4">
        <v>0.22989999999999999</v>
      </c>
      <c r="L1692">
        <v>2696125</v>
      </c>
      <c r="M1692" s="4">
        <v>34.254300000000001</v>
      </c>
      <c r="N1692" s="3">
        <v>405.55</v>
      </c>
      <c r="O1692" s="1" t="str">
        <f t="shared" si="26"/>
        <v>1914_5</v>
      </c>
    </row>
    <row r="1693" spans="1:15" x14ac:dyDescent="0.35">
      <c r="A1693">
        <v>1914</v>
      </c>
      <c r="B1693">
        <v>6</v>
      </c>
      <c r="C1693" s="2">
        <v>3.1849999999999999E-3</v>
      </c>
      <c r="D1693">
        <v>87844</v>
      </c>
      <c r="E1693">
        <v>280</v>
      </c>
      <c r="F1693">
        <v>87704</v>
      </c>
      <c r="G1693">
        <v>6078800</v>
      </c>
      <c r="H1693" s="3">
        <v>69.2</v>
      </c>
      <c r="I1693">
        <v>76641</v>
      </c>
      <c r="J1693">
        <v>17794</v>
      </c>
      <c r="K1693" s="4">
        <v>0.23219999999999999</v>
      </c>
      <c r="L1693">
        <v>2617416</v>
      </c>
      <c r="M1693" s="4">
        <v>34.151800000000001</v>
      </c>
      <c r="N1693" s="3">
        <v>404.32</v>
      </c>
      <c r="O1693" s="1" t="str">
        <f t="shared" si="26"/>
        <v>1914_6</v>
      </c>
    </row>
    <row r="1694" spans="1:15" x14ac:dyDescent="0.35">
      <c r="A1694">
        <v>1914</v>
      </c>
      <c r="B1694">
        <v>7</v>
      </c>
      <c r="C1694" s="2">
        <v>2.4849999999999998E-3</v>
      </c>
      <c r="D1694">
        <v>87564</v>
      </c>
      <c r="E1694">
        <v>218</v>
      </c>
      <c r="F1694">
        <v>87456</v>
      </c>
      <c r="G1694">
        <v>5991095</v>
      </c>
      <c r="H1694" s="3">
        <v>68.42</v>
      </c>
      <c r="I1694">
        <v>74679</v>
      </c>
      <c r="J1694">
        <v>17555</v>
      </c>
      <c r="K1694" s="4">
        <v>0.2351</v>
      </c>
      <c r="L1694">
        <v>2540775</v>
      </c>
      <c r="M1694" s="4">
        <v>34.0227</v>
      </c>
      <c r="N1694" s="3">
        <v>402.77</v>
      </c>
      <c r="O1694" s="1" t="str">
        <f t="shared" si="26"/>
        <v>1914_7</v>
      </c>
    </row>
    <row r="1695" spans="1:15" x14ac:dyDescent="0.35">
      <c r="A1695">
        <v>1914</v>
      </c>
      <c r="B1695">
        <v>8</v>
      </c>
      <c r="C1695" s="2">
        <v>1.763E-3</v>
      </c>
      <c r="D1695">
        <v>87347</v>
      </c>
      <c r="E1695">
        <v>154</v>
      </c>
      <c r="F1695">
        <v>87270</v>
      </c>
      <c r="G1695">
        <v>5903640</v>
      </c>
      <c r="H1695" s="3">
        <v>67.59</v>
      </c>
      <c r="I1695">
        <v>72819</v>
      </c>
      <c r="J1695">
        <v>17374</v>
      </c>
      <c r="K1695" s="4">
        <v>0.23860000000000001</v>
      </c>
      <c r="L1695">
        <v>2466097</v>
      </c>
      <c r="M1695" s="4">
        <v>33.866300000000003</v>
      </c>
      <c r="N1695" s="3">
        <v>400.9</v>
      </c>
      <c r="O1695" s="1" t="str">
        <f t="shared" si="26"/>
        <v>1914_8</v>
      </c>
    </row>
    <row r="1696" spans="1:15" x14ac:dyDescent="0.35">
      <c r="A1696">
        <v>1914</v>
      </c>
      <c r="B1696">
        <v>9</v>
      </c>
      <c r="C1696" s="2">
        <v>1.498E-3</v>
      </c>
      <c r="D1696">
        <v>87193</v>
      </c>
      <c r="E1696">
        <v>131</v>
      </c>
      <c r="F1696">
        <v>87127</v>
      </c>
      <c r="G1696">
        <v>5816370</v>
      </c>
      <c r="H1696" s="3">
        <v>66.709999999999994</v>
      </c>
      <c r="I1696">
        <v>71056</v>
      </c>
      <c r="J1696">
        <v>17248</v>
      </c>
      <c r="K1696" s="4">
        <v>0.2427</v>
      </c>
      <c r="L1696">
        <v>2393278</v>
      </c>
      <c r="M1696" s="4">
        <v>33.681600000000003</v>
      </c>
      <c r="N1696" s="3">
        <v>398.68</v>
      </c>
      <c r="O1696" s="1" t="str">
        <f t="shared" si="26"/>
        <v>1914_9</v>
      </c>
    </row>
    <row r="1697" spans="1:15" x14ac:dyDescent="0.35">
      <c r="A1697">
        <v>1914</v>
      </c>
      <c r="B1697">
        <v>10</v>
      </c>
      <c r="C1697" s="2">
        <v>1.39E-3</v>
      </c>
      <c r="D1697">
        <v>87062</v>
      </c>
      <c r="E1697">
        <v>121</v>
      </c>
      <c r="F1697">
        <v>87002</v>
      </c>
      <c r="G1697">
        <v>5729242</v>
      </c>
      <c r="H1697" s="3">
        <v>65.81</v>
      </c>
      <c r="I1697">
        <v>69354</v>
      </c>
      <c r="J1697">
        <v>17144</v>
      </c>
      <c r="K1697" s="4">
        <v>0.2472</v>
      </c>
      <c r="L1697">
        <v>2322222</v>
      </c>
      <c r="M1697" s="4">
        <v>33.483499999999999</v>
      </c>
      <c r="N1697" s="3">
        <v>396.3</v>
      </c>
      <c r="O1697" s="1" t="str">
        <f t="shared" si="26"/>
        <v>1914_10</v>
      </c>
    </row>
    <row r="1698" spans="1:15" x14ac:dyDescent="0.35">
      <c r="A1698">
        <v>1914</v>
      </c>
      <c r="B1698">
        <v>11</v>
      </c>
      <c r="C1698" s="2">
        <v>1.407E-3</v>
      </c>
      <c r="D1698">
        <v>86941</v>
      </c>
      <c r="E1698">
        <v>122</v>
      </c>
      <c r="F1698">
        <v>86880</v>
      </c>
      <c r="G1698">
        <v>5642241</v>
      </c>
      <c r="H1698" s="3">
        <v>64.900000000000006</v>
      </c>
      <c r="I1698">
        <v>67701</v>
      </c>
      <c r="J1698">
        <v>17050</v>
      </c>
      <c r="K1698" s="4">
        <v>0.25180000000000002</v>
      </c>
      <c r="L1698">
        <v>2252868</v>
      </c>
      <c r="M1698" s="4">
        <v>33.276800000000001</v>
      </c>
      <c r="N1698" s="3">
        <v>393.82</v>
      </c>
      <c r="O1698" s="1" t="str">
        <f t="shared" si="26"/>
        <v>1914_11</v>
      </c>
    </row>
    <row r="1699" spans="1:15" x14ac:dyDescent="0.35">
      <c r="A1699">
        <v>1914</v>
      </c>
      <c r="B1699">
        <v>12</v>
      </c>
      <c r="C1699" s="2">
        <v>1.47E-3</v>
      </c>
      <c r="D1699">
        <v>86819</v>
      </c>
      <c r="E1699">
        <v>128</v>
      </c>
      <c r="F1699">
        <v>86755</v>
      </c>
      <c r="G1699">
        <v>5555361</v>
      </c>
      <c r="H1699" s="3">
        <v>63.99</v>
      </c>
      <c r="I1699">
        <v>66086</v>
      </c>
      <c r="J1699">
        <v>16957</v>
      </c>
      <c r="K1699" s="4">
        <v>0.25659999999999999</v>
      </c>
      <c r="L1699">
        <v>2185167</v>
      </c>
      <c r="M1699" s="4">
        <v>33.0657</v>
      </c>
      <c r="N1699" s="3">
        <v>391.29</v>
      </c>
      <c r="O1699" s="1" t="str">
        <f t="shared" si="26"/>
        <v>1914_12</v>
      </c>
    </row>
    <row r="1700" spans="1:15" x14ac:dyDescent="0.35">
      <c r="A1700">
        <v>1914</v>
      </c>
      <c r="B1700">
        <v>13</v>
      </c>
      <c r="C1700" s="2">
        <v>1.5989999999999999E-3</v>
      </c>
      <c r="D1700">
        <v>86691</v>
      </c>
      <c r="E1700">
        <v>139</v>
      </c>
      <c r="F1700">
        <v>86622</v>
      </c>
      <c r="G1700">
        <v>5468606</v>
      </c>
      <c r="H1700" s="3">
        <v>63.08</v>
      </c>
      <c r="I1700">
        <v>64505</v>
      </c>
      <c r="J1700">
        <v>16862</v>
      </c>
      <c r="K1700" s="4">
        <v>0.26140000000000002</v>
      </c>
      <c r="L1700">
        <v>2119082</v>
      </c>
      <c r="M1700" s="4">
        <v>32.851500000000001</v>
      </c>
      <c r="N1700" s="3">
        <v>388.72</v>
      </c>
      <c r="O1700" s="1" t="str">
        <f t="shared" si="26"/>
        <v>1914_13</v>
      </c>
    </row>
    <row r="1701" spans="1:15" x14ac:dyDescent="0.35">
      <c r="A1701">
        <v>1914</v>
      </c>
      <c r="B1701">
        <v>14</v>
      </c>
      <c r="C1701" s="2">
        <v>1.9530000000000001E-3</v>
      </c>
      <c r="D1701">
        <v>86553</v>
      </c>
      <c r="E1701">
        <v>169</v>
      </c>
      <c r="F1701">
        <v>86468</v>
      </c>
      <c r="G1701">
        <v>5381984</v>
      </c>
      <c r="H1701" s="3">
        <v>62.18</v>
      </c>
      <c r="I1701">
        <v>62954</v>
      </c>
      <c r="J1701">
        <v>16761</v>
      </c>
      <c r="K1701" s="4">
        <v>0.26619999999999999</v>
      </c>
      <c r="L1701">
        <v>2054577</v>
      </c>
      <c r="M1701" s="4">
        <v>32.636299999999999</v>
      </c>
      <c r="N1701" s="3">
        <v>386.14</v>
      </c>
      <c r="O1701" s="1" t="str">
        <f t="shared" si="26"/>
        <v>1914_14</v>
      </c>
    </row>
    <row r="1702" spans="1:15" x14ac:dyDescent="0.35">
      <c r="A1702">
        <v>1914</v>
      </c>
      <c r="B1702">
        <v>15</v>
      </c>
      <c r="C1702" s="2">
        <v>2.1649999999999998E-3</v>
      </c>
      <c r="D1702">
        <v>86384</v>
      </c>
      <c r="E1702">
        <v>187</v>
      </c>
      <c r="F1702">
        <v>86290</v>
      </c>
      <c r="G1702">
        <v>5295516</v>
      </c>
      <c r="H1702" s="3">
        <v>61.3</v>
      </c>
      <c r="I1702">
        <v>61418</v>
      </c>
      <c r="J1702">
        <v>16641</v>
      </c>
      <c r="K1702" s="4">
        <v>0.27089999999999997</v>
      </c>
      <c r="L1702">
        <v>1991623</v>
      </c>
      <c r="M1702" s="4">
        <v>32.427300000000002</v>
      </c>
      <c r="N1702" s="3">
        <v>383.63</v>
      </c>
      <c r="O1702" s="1" t="str">
        <f t="shared" si="26"/>
        <v>1914_15</v>
      </c>
    </row>
    <row r="1703" spans="1:15" x14ac:dyDescent="0.35">
      <c r="A1703">
        <v>1914</v>
      </c>
      <c r="B1703">
        <v>16</v>
      </c>
      <c r="C1703" s="2">
        <v>2.3760000000000001E-3</v>
      </c>
      <c r="D1703">
        <v>86197</v>
      </c>
      <c r="E1703">
        <v>205</v>
      </c>
      <c r="F1703">
        <v>86094</v>
      </c>
      <c r="G1703">
        <v>5209226</v>
      </c>
      <c r="H1703" s="3">
        <v>60.43</v>
      </c>
      <c r="I1703">
        <v>59907</v>
      </c>
      <c r="J1703">
        <v>16511</v>
      </c>
      <c r="K1703" s="4">
        <v>0.27560000000000001</v>
      </c>
      <c r="L1703">
        <v>1930205</v>
      </c>
      <c r="M1703" s="4">
        <v>32.219900000000003</v>
      </c>
      <c r="N1703" s="3">
        <v>381.14</v>
      </c>
      <c r="O1703" s="1" t="str">
        <f t="shared" si="26"/>
        <v>1914_16</v>
      </c>
    </row>
    <row r="1704" spans="1:15" x14ac:dyDescent="0.35">
      <c r="A1704">
        <v>1914</v>
      </c>
      <c r="B1704">
        <v>17</v>
      </c>
      <c r="C1704" s="2">
        <v>2.444E-3</v>
      </c>
      <c r="D1704">
        <v>85992</v>
      </c>
      <c r="E1704">
        <v>210</v>
      </c>
      <c r="F1704">
        <v>85887</v>
      </c>
      <c r="G1704">
        <v>5123132</v>
      </c>
      <c r="H1704" s="3">
        <v>59.58</v>
      </c>
      <c r="I1704">
        <v>58421</v>
      </c>
      <c r="J1704">
        <v>16372</v>
      </c>
      <c r="K1704" s="4">
        <v>0.2802</v>
      </c>
      <c r="L1704">
        <v>1870298</v>
      </c>
      <c r="M1704" s="4">
        <v>32.014000000000003</v>
      </c>
      <c r="N1704" s="3">
        <v>378.67</v>
      </c>
      <c r="O1704" s="1" t="str">
        <f t="shared" si="26"/>
        <v>1914_17</v>
      </c>
    </row>
    <row r="1705" spans="1:15" x14ac:dyDescent="0.35">
      <c r="A1705">
        <v>1914</v>
      </c>
      <c r="B1705">
        <v>18</v>
      </c>
      <c r="C1705" s="2">
        <v>2.48E-3</v>
      </c>
      <c r="D1705">
        <v>85782</v>
      </c>
      <c r="E1705">
        <v>213</v>
      </c>
      <c r="F1705">
        <v>85675</v>
      </c>
      <c r="G1705">
        <v>5037245</v>
      </c>
      <c r="H1705" s="3">
        <v>58.72</v>
      </c>
      <c r="I1705">
        <v>56968</v>
      </c>
      <c r="J1705">
        <v>16232</v>
      </c>
      <c r="K1705" s="4">
        <v>0.28489999999999999</v>
      </c>
      <c r="L1705">
        <v>1811876</v>
      </c>
      <c r="M1705" s="4">
        <v>31.805</v>
      </c>
      <c r="N1705" s="3">
        <v>376.16</v>
      </c>
      <c r="O1705" s="1" t="str">
        <f t="shared" si="26"/>
        <v>1914_18</v>
      </c>
    </row>
    <row r="1706" spans="1:15" x14ac:dyDescent="0.35">
      <c r="A1706">
        <v>1914</v>
      </c>
      <c r="B1706">
        <v>19</v>
      </c>
      <c r="C1706" s="2">
        <v>2.5000000000000001E-3</v>
      </c>
      <c r="D1706">
        <v>85569</v>
      </c>
      <c r="E1706">
        <v>214</v>
      </c>
      <c r="F1706">
        <v>85462</v>
      </c>
      <c r="G1706">
        <v>4951570</v>
      </c>
      <c r="H1706" s="3">
        <v>57.87</v>
      </c>
      <c r="I1706">
        <v>55549</v>
      </c>
      <c r="J1706">
        <v>16094</v>
      </c>
      <c r="K1706" s="4">
        <v>0.28970000000000001</v>
      </c>
      <c r="L1706">
        <v>1754908</v>
      </c>
      <c r="M1706" s="4">
        <v>31.591899999999999</v>
      </c>
      <c r="N1706" s="3">
        <v>373.6</v>
      </c>
      <c r="O1706" s="1" t="str">
        <f t="shared" si="26"/>
        <v>1914_19</v>
      </c>
    </row>
    <row r="1707" spans="1:15" x14ac:dyDescent="0.35">
      <c r="A1707">
        <v>1914</v>
      </c>
      <c r="B1707">
        <v>20</v>
      </c>
      <c r="C1707" s="2">
        <v>2.666E-3</v>
      </c>
      <c r="D1707">
        <v>85355</v>
      </c>
      <c r="E1707">
        <v>228</v>
      </c>
      <c r="F1707">
        <v>85241</v>
      </c>
      <c r="G1707">
        <v>4866108</v>
      </c>
      <c r="H1707" s="3">
        <v>57.01</v>
      </c>
      <c r="I1707">
        <v>54165</v>
      </c>
      <c r="J1707">
        <v>15958</v>
      </c>
      <c r="K1707" s="4">
        <v>0.29459999999999997</v>
      </c>
      <c r="L1707">
        <v>1699359</v>
      </c>
      <c r="M1707" s="4">
        <v>31.373899999999999</v>
      </c>
      <c r="N1707" s="3">
        <v>370.99</v>
      </c>
      <c r="O1707" s="1" t="str">
        <f t="shared" si="26"/>
        <v>1914_20</v>
      </c>
    </row>
    <row r="1708" spans="1:15" x14ac:dyDescent="0.35">
      <c r="A1708">
        <v>1914</v>
      </c>
      <c r="B1708">
        <v>21</v>
      </c>
      <c r="C1708" s="2">
        <v>2.7920000000000002E-3</v>
      </c>
      <c r="D1708">
        <v>85127</v>
      </c>
      <c r="E1708">
        <v>238</v>
      </c>
      <c r="F1708">
        <v>85009</v>
      </c>
      <c r="G1708">
        <v>4780867</v>
      </c>
      <c r="H1708" s="3">
        <v>56.16</v>
      </c>
      <c r="I1708">
        <v>52806</v>
      </c>
      <c r="J1708">
        <v>15817</v>
      </c>
      <c r="K1708" s="4">
        <v>0.29949999999999999</v>
      </c>
      <c r="L1708">
        <v>1645194</v>
      </c>
      <c r="M1708" s="4">
        <v>31.1556</v>
      </c>
      <c r="N1708" s="3">
        <v>368.37</v>
      </c>
      <c r="O1708" s="1" t="str">
        <f t="shared" si="26"/>
        <v>1914_21</v>
      </c>
    </row>
    <row r="1709" spans="1:15" x14ac:dyDescent="0.35">
      <c r="A1709">
        <v>1914</v>
      </c>
      <c r="B1709">
        <v>22</v>
      </c>
      <c r="C1709" s="2">
        <v>3.009E-3</v>
      </c>
      <c r="D1709">
        <v>84890</v>
      </c>
      <c r="E1709">
        <v>255</v>
      </c>
      <c r="F1709">
        <v>84762</v>
      </c>
      <c r="G1709">
        <v>4695858</v>
      </c>
      <c r="H1709" s="3">
        <v>55.32</v>
      </c>
      <c r="I1709">
        <v>51474</v>
      </c>
      <c r="J1709">
        <v>15673</v>
      </c>
      <c r="K1709" s="4">
        <v>0.30449999999999999</v>
      </c>
      <c r="L1709">
        <v>1592389</v>
      </c>
      <c r="M1709" s="4">
        <v>30.935600000000001</v>
      </c>
      <c r="N1709" s="3">
        <v>365.73</v>
      </c>
      <c r="O1709" s="1" t="str">
        <f t="shared" si="26"/>
        <v>1914_22</v>
      </c>
    </row>
    <row r="1710" spans="1:15" x14ac:dyDescent="0.35">
      <c r="A1710">
        <v>1914</v>
      </c>
      <c r="B1710">
        <v>23</v>
      </c>
      <c r="C1710" s="2">
        <v>2.944E-3</v>
      </c>
      <c r="D1710">
        <v>84634</v>
      </c>
      <c r="E1710">
        <v>249</v>
      </c>
      <c r="F1710">
        <v>84510</v>
      </c>
      <c r="G1710">
        <v>4611096</v>
      </c>
      <c r="H1710" s="3">
        <v>54.48</v>
      </c>
      <c r="I1710">
        <v>50166</v>
      </c>
      <c r="J1710">
        <v>15521</v>
      </c>
      <c r="K1710" s="4">
        <v>0.30940000000000001</v>
      </c>
      <c r="L1710">
        <v>1540914</v>
      </c>
      <c r="M1710" s="4">
        <v>30.7165</v>
      </c>
      <c r="N1710" s="3">
        <v>363.1</v>
      </c>
      <c r="O1710" s="1" t="str">
        <f t="shared" si="26"/>
        <v>1914_23</v>
      </c>
    </row>
    <row r="1711" spans="1:15" x14ac:dyDescent="0.35">
      <c r="A1711">
        <v>1914</v>
      </c>
      <c r="B1711">
        <v>24</v>
      </c>
      <c r="C1711" s="2">
        <v>2.6589999999999999E-3</v>
      </c>
      <c r="D1711">
        <v>84385</v>
      </c>
      <c r="E1711">
        <v>224</v>
      </c>
      <c r="F1711">
        <v>84273</v>
      </c>
      <c r="G1711">
        <v>4526586</v>
      </c>
      <c r="H1711" s="3">
        <v>53.64</v>
      </c>
      <c r="I1711">
        <v>48893</v>
      </c>
      <c r="J1711">
        <v>15377</v>
      </c>
      <c r="K1711" s="4">
        <v>0.3145</v>
      </c>
      <c r="L1711">
        <v>1490749</v>
      </c>
      <c r="M1711" s="4">
        <v>30.489799999999999</v>
      </c>
      <c r="N1711" s="3">
        <v>360.38</v>
      </c>
      <c r="O1711" s="1" t="str">
        <f t="shared" si="26"/>
        <v>1914_24</v>
      </c>
    </row>
    <row r="1712" spans="1:15" x14ac:dyDescent="0.35">
      <c r="A1712">
        <v>1914</v>
      </c>
      <c r="B1712">
        <v>25</v>
      </c>
      <c r="C1712" s="2">
        <v>2.5100000000000001E-3</v>
      </c>
      <c r="D1712">
        <v>84161</v>
      </c>
      <c r="E1712">
        <v>211</v>
      </c>
      <c r="F1712">
        <v>84055</v>
      </c>
      <c r="G1712">
        <v>4442314</v>
      </c>
      <c r="H1712" s="3">
        <v>52.78</v>
      </c>
      <c r="I1712">
        <v>47667</v>
      </c>
      <c r="J1712">
        <v>15250</v>
      </c>
      <c r="K1712" s="4">
        <v>0.31990000000000002</v>
      </c>
      <c r="L1712">
        <v>1441855</v>
      </c>
      <c r="M1712" s="4">
        <v>30.2485</v>
      </c>
      <c r="N1712" s="3">
        <v>357.48</v>
      </c>
      <c r="O1712" s="1" t="str">
        <f t="shared" si="26"/>
        <v>1914_25</v>
      </c>
    </row>
    <row r="1713" spans="1:15" x14ac:dyDescent="0.35">
      <c r="A1713">
        <v>1914</v>
      </c>
      <c r="B1713">
        <v>26</v>
      </c>
      <c r="C1713" s="2">
        <v>2.3760000000000001E-3</v>
      </c>
      <c r="D1713">
        <v>83949</v>
      </c>
      <c r="E1713">
        <v>199</v>
      </c>
      <c r="F1713">
        <v>83850</v>
      </c>
      <c r="G1713">
        <v>4358259</v>
      </c>
      <c r="H1713" s="3">
        <v>51.92</v>
      </c>
      <c r="I1713">
        <v>46478</v>
      </c>
      <c r="J1713">
        <v>15133</v>
      </c>
      <c r="K1713" s="4">
        <v>0.3256</v>
      </c>
      <c r="L1713">
        <v>1394188</v>
      </c>
      <c r="M1713" s="4">
        <v>29.996500000000001</v>
      </c>
      <c r="N1713" s="3">
        <v>354.46</v>
      </c>
      <c r="O1713" s="1" t="str">
        <f t="shared" si="26"/>
        <v>1914_26</v>
      </c>
    </row>
    <row r="1714" spans="1:15" x14ac:dyDescent="0.35">
      <c r="A1714">
        <v>1914</v>
      </c>
      <c r="B1714">
        <v>27</v>
      </c>
      <c r="C1714" s="2">
        <v>2.2769999999999999E-3</v>
      </c>
      <c r="D1714">
        <v>83750</v>
      </c>
      <c r="E1714">
        <v>191</v>
      </c>
      <c r="F1714">
        <v>83655</v>
      </c>
      <c r="G1714">
        <v>4274409</v>
      </c>
      <c r="H1714" s="3">
        <v>51.04</v>
      </c>
      <c r="I1714">
        <v>45325</v>
      </c>
      <c r="J1714">
        <v>15025</v>
      </c>
      <c r="K1714" s="4">
        <v>0.33150000000000002</v>
      </c>
      <c r="L1714">
        <v>1347710</v>
      </c>
      <c r="M1714" s="4">
        <v>29.734100000000002</v>
      </c>
      <c r="N1714" s="3">
        <v>351.31</v>
      </c>
      <c r="O1714" s="1" t="str">
        <f t="shared" si="26"/>
        <v>1914_27</v>
      </c>
    </row>
    <row r="1715" spans="1:15" x14ac:dyDescent="0.35">
      <c r="A1715">
        <v>1914</v>
      </c>
      <c r="B1715">
        <v>28</v>
      </c>
      <c r="C1715" s="2">
        <v>2.176E-3</v>
      </c>
      <c r="D1715">
        <v>83559</v>
      </c>
      <c r="E1715">
        <v>182</v>
      </c>
      <c r="F1715">
        <v>83468</v>
      </c>
      <c r="G1715">
        <v>4190754</v>
      </c>
      <c r="H1715" s="3">
        <v>50.15</v>
      </c>
      <c r="I1715">
        <v>44206</v>
      </c>
      <c r="J1715">
        <v>14924</v>
      </c>
      <c r="K1715" s="4">
        <v>0.33760000000000001</v>
      </c>
      <c r="L1715">
        <v>1302384</v>
      </c>
      <c r="M1715" s="4">
        <v>29.462</v>
      </c>
      <c r="N1715" s="3">
        <v>348.04</v>
      </c>
      <c r="O1715" s="1" t="str">
        <f t="shared" si="26"/>
        <v>1914_28</v>
      </c>
    </row>
    <row r="1716" spans="1:15" x14ac:dyDescent="0.35">
      <c r="A1716">
        <v>1914</v>
      </c>
      <c r="B1716">
        <v>29</v>
      </c>
      <c r="C1716" s="2">
        <v>2.248E-3</v>
      </c>
      <c r="D1716">
        <v>83377</v>
      </c>
      <c r="E1716">
        <v>187</v>
      </c>
      <c r="F1716">
        <v>83284</v>
      </c>
      <c r="G1716">
        <v>4107286</v>
      </c>
      <c r="H1716" s="3">
        <v>49.26</v>
      </c>
      <c r="I1716">
        <v>43118</v>
      </c>
      <c r="J1716">
        <v>14830</v>
      </c>
      <c r="K1716" s="4">
        <v>0.34389999999999998</v>
      </c>
      <c r="L1716">
        <v>1258179</v>
      </c>
      <c r="M1716" s="4">
        <v>29.180099999999999</v>
      </c>
      <c r="N1716" s="3">
        <v>344.66</v>
      </c>
      <c r="O1716" s="1" t="str">
        <f t="shared" si="26"/>
        <v>1914_29</v>
      </c>
    </row>
    <row r="1717" spans="1:15" x14ac:dyDescent="0.35">
      <c r="A1717">
        <v>1914</v>
      </c>
      <c r="B1717">
        <v>30</v>
      </c>
      <c r="C1717" s="2">
        <v>2.251E-3</v>
      </c>
      <c r="D1717">
        <v>83190</v>
      </c>
      <c r="E1717">
        <v>187</v>
      </c>
      <c r="F1717">
        <v>83096</v>
      </c>
      <c r="G1717">
        <v>4024002</v>
      </c>
      <c r="H1717" s="3">
        <v>48.37</v>
      </c>
      <c r="I1717">
        <v>42053</v>
      </c>
      <c r="J1717">
        <v>14735</v>
      </c>
      <c r="K1717" s="4">
        <v>0.35039999999999999</v>
      </c>
      <c r="L1717">
        <v>1215061</v>
      </c>
      <c r="M1717" s="4">
        <v>28.8932</v>
      </c>
      <c r="N1717" s="3">
        <v>341.22</v>
      </c>
      <c r="O1717" s="1" t="str">
        <f t="shared" si="26"/>
        <v>1914_30</v>
      </c>
    </row>
    <row r="1718" spans="1:15" x14ac:dyDescent="0.35">
      <c r="A1718">
        <v>1914</v>
      </c>
      <c r="B1718">
        <v>31</v>
      </c>
      <c r="C1718" s="2">
        <v>2.2560000000000002E-3</v>
      </c>
      <c r="D1718">
        <v>83003</v>
      </c>
      <c r="E1718">
        <v>187</v>
      </c>
      <c r="F1718">
        <v>82909</v>
      </c>
      <c r="G1718">
        <v>3940906</v>
      </c>
      <c r="H1718" s="3">
        <v>47.48</v>
      </c>
      <c r="I1718">
        <v>41015</v>
      </c>
      <c r="J1718">
        <v>14643</v>
      </c>
      <c r="K1718" s="4">
        <v>0.35699999999999998</v>
      </c>
      <c r="L1718">
        <v>1173008</v>
      </c>
      <c r="M1718" s="4">
        <v>28.5992</v>
      </c>
      <c r="N1718" s="3">
        <v>337.69</v>
      </c>
      <c r="O1718" s="1" t="str">
        <f t="shared" si="26"/>
        <v>1914_31</v>
      </c>
    </row>
    <row r="1719" spans="1:15" x14ac:dyDescent="0.35">
      <c r="A1719">
        <v>1914</v>
      </c>
      <c r="B1719">
        <v>32</v>
      </c>
      <c r="C1719" s="2">
        <v>2.1649999999999998E-3</v>
      </c>
      <c r="D1719">
        <v>82815</v>
      </c>
      <c r="E1719">
        <v>179</v>
      </c>
      <c r="F1719">
        <v>82726</v>
      </c>
      <c r="G1719">
        <v>3857997</v>
      </c>
      <c r="H1719" s="3">
        <v>46.59</v>
      </c>
      <c r="I1719">
        <v>40003</v>
      </c>
      <c r="J1719">
        <v>14552</v>
      </c>
      <c r="K1719" s="4">
        <v>0.36380000000000001</v>
      </c>
      <c r="L1719">
        <v>1131992</v>
      </c>
      <c r="M1719" s="4">
        <v>28.297799999999999</v>
      </c>
      <c r="N1719" s="3">
        <v>334.07</v>
      </c>
      <c r="O1719" s="1" t="str">
        <f t="shared" si="26"/>
        <v>1914_32</v>
      </c>
    </row>
    <row r="1720" spans="1:15" x14ac:dyDescent="0.35">
      <c r="A1720">
        <v>1914</v>
      </c>
      <c r="B1720">
        <v>33</v>
      </c>
      <c r="C1720" s="2">
        <v>2.1320000000000002E-3</v>
      </c>
      <c r="D1720">
        <v>82636</v>
      </c>
      <c r="E1720">
        <v>176</v>
      </c>
      <c r="F1720">
        <v>82548</v>
      </c>
      <c r="G1720">
        <v>3775271</v>
      </c>
      <c r="H1720" s="3">
        <v>45.69</v>
      </c>
      <c r="I1720">
        <v>39019</v>
      </c>
      <c r="J1720">
        <v>14468</v>
      </c>
      <c r="K1720" s="4">
        <v>0.37080000000000002</v>
      </c>
      <c r="L1720">
        <v>1091989</v>
      </c>
      <c r="M1720" s="4">
        <v>27.9862</v>
      </c>
      <c r="N1720" s="3">
        <v>330.33</v>
      </c>
      <c r="O1720" s="1" t="str">
        <f t="shared" si="26"/>
        <v>1914_33</v>
      </c>
    </row>
    <row r="1721" spans="1:15" x14ac:dyDescent="0.35">
      <c r="A1721">
        <v>1914</v>
      </c>
      <c r="B1721">
        <v>34</v>
      </c>
      <c r="C1721" s="2">
        <v>2.0869999999999999E-3</v>
      </c>
      <c r="D1721">
        <v>82460</v>
      </c>
      <c r="E1721">
        <v>172</v>
      </c>
      <c r="F1721">
        <v>82374</v>
      </c>
      <c r="G1721">
        <v>3692723</v>
      </c>
      <c r="H1721" s="3">
        <v>44.78</v>
      </c>
      <c r="I1721">
        <v>38060</v>
      </c>
      <c r="J1721">
        <v>14386</v>
      </c>
      <c r="K1721" s="4">
        <v>0.378</v>
      </c>
      <c r="L1721">
        <v>1052970</v>
      </c>
      <c r="M1721" s="4">
        <v>27.665900000000001</v>
      </c>
      <c r="N1721" s="3">
        <v>326.49</v>
      </c>
      <c r="O1721" s="1" t="str">
        <f t="shared" si="26"/>
        <v>1914_34</v>
      </c>
    </row>
    <row r="1722" spans="1:15" x14ac:dyDescent="0.35">
      <c r="A1722">
        <v>1914</v>
      </c>
      <c r="B1722">
        <v>35</v>
      </c>
      <c r="C1722" s="2">
        <v>2.1059999999999998E-3</v>
      </c>
      <c r="D1722">
        <v>82288</v>
      </c>
      <c r="E1722">
        <v>173</v>
      </c>
      <c r="F1722">
        <v>82201</v>
      </c>
      <c r="G1722">
        <v>3610349</v>
      </c>
      <c r="H1722" s="3">
        <v>43.87</v>
      </c>
      <c r="I1722">
        <v>37127</v>
      </c>
      <c r="J1722">
        <v>14309</v>
      </c>
      <c r="K1722" s="4">
        <v>0.38540000000000002</v>
      </c>
      <c r="L1722">
        <v>1014910</v>
      </c>
      <c r="M1722" s="4">
        <v>27.336200000000002</v>
      </c>
      <c r="N1722" s="3">
        <v>322.52999999999997</v>
      </c>
      <c r="O1722" s="1" t="str">
        <f t="shared" si="26"/>
        <v>1914_35</v>
      </c>
    </row>
    <row r="1723" spans="1:15" x14ac:dyDescent="0.35">
      <c r="A1723">
        <v>1914</v>
      </c>
      <c r="B1723">
        <v>36</v>
      </c>
      <c r="C1723" s="2">
        <v>2.1450000000000002E-3</v>
      </c>
      <c r="D1723">
        <v>82115</v>
      </c>
      <c r="E1723">
        <v>176</v>
      </c>
      <c r="F1723">
        <v>82027</v>
      </c>
      <c r="G1723">
        <v>3528148</v>
      </c>
      <c r="H1723" s="3">
        <v>42.97</v>
      </c>
      <c r="I1723">
        <v>36216</v>
      </c>
      <c r="J1723">
        <v>14232</v>
      </c>
      <c r="K1723" s="4">
        <v>0.39300000000000002</v>
      </c>
      <c r="L1723">
        <v>977783</v>
      </c>
      <c r="M1723" s="4">
        <v>26.998799999999999</v>
      </c>
      <c r="N1723" s="3">
        <v>318.49</v>
      </c>
      <c r="O1723" s="1" t="str">
        <f t="shared" si="26"/>
        <v>1914_36</v>
      </c>
    </row>
    <row r="1724" spans="1:15" x14ac:dyDescent="0.35">
      <c r="A1724">
        <v>1914</v>
      </c>
      <c r="B1724">
        <v>37</v>
      </c>
      <c r="C1724" s="2">
        <v>2.235E-3</v>
      </c>
      <c r="D1724">
        <v>81938</v>
      </c>
      <c r="E1724">
        <v>183</v>
      </c>
      <c r="F1724">
        <v>81847</v>
      </c>
      <c r="G1724">
        <v>3446121</v>
      </c>
      <c r="H1724" s="3">
        <v>42.06</v>
      </c>
      <c r="I1724">
        <v>35326</v>
      </c>
      <c r="J1724">
        <v>14156</v>
      </c>
      <c r="K1724" s="4">
        <v>0.4007</v>
      </c>
      <c r="L1724">
        <v>941567</v>
      </c>
      <c r="M1724" s="4">
        <v>26.654</v>
      </c>
      <c r="N1724" s="3">
        <v>314.35000000000002</v>
      </c>
      <c r="O1724" s="1" t="str">
        <f t="shared" si="26"/>
        <v>1914_37</v>
      </c>
    </row>
    <row r="1725" spans="1:15" x14ac:dyDescent="0.35">
      <c r="A1725">
        <v>1914</v>
      </c>
      <c r="B1725">
        <v>38</v>
      </c>
      <c r="C1725" s="2">
        <v>2.3779999999999999E-3</v>
      </c>
      <c r="D1725">
        <v>81755</v>
      </c>
      <c r="E1725">
        <v>194</v>
      </c>
      <c r="F1725">
        <v>81658</v>
      </c>
      <c r="G1725">
        <v>3364274</v>
      </c>
      <c r="H1725" s="3">
        <v>41.15</v>
      </c>
      <c r="I1725">
        <v>34454</v>
      </c>
      <c r="J1725">
        <v>14079</v>
      </c>
      <c r="K1725" s="4">
        <v>0.40860000000000002</v>
      </c>
      <c r="L1725">
        <v>906242</v>
      </c>
      <c r="M1725" s="4">
        <v>26.302800000000001</v>
      </c>
      <c r="N1725" s="3">
        <v>310.13</v>
      </c>
      <c r="O1725" s="1" t="str">
        <f t="shared" si="26"/>
        <v>1914_38</v>
      </c>
    </row>
    <row r="1726" spans="1:15" x14ac:dyDescent="0.35">
      <c r="A1726">
        <v>1914</v>
      </c>
      <c r="B1726">
        <v>39</v>
      </c>
      <c r="C1726" s="2">
        <v>2.4420000000000002E-3</v>
      </c>
      <c r="D1726">
        <v>81561</v>
      </c>
      <c r="E1726">
        <v>199</v>
      </c>
      <c r="F1726">
        <v>81461</v>
      </c>
      <c r="G1726">
        <v>3282616</v>
      </c>
      <c r="H1726" s="3">
        <v>40.25</v>
      </c>
      <c r="I1726">
        <v>33599</v>
      </c>
      <c r="J1726">
        <v>13999</v>
      </c>
      <c r="K1726" s="4">
        <v>0.41660000000000003</v>
      </c>
      <c r="L1726">
        <v>871788</v>
      </c>
      <c r="M1726" s="4">
        <v>25.9465</v>
      </c>
      <c r="N1726" s="3">
        <v>305.86</v>
      </c>
      <c r="O1726" s="1" t="str">
        <f t="shared" si="26"/>
        <v>1914_39</v>
      </c>
    </row>
    <row r="1727" spans="1:15" x14ac:dyDescent="0.35">
      <c r="A1727">
        <v>1914</v>
      </c>
      <c r="B1727">
        <v>40</v>
      </c>
      <c r="C1727" s="2">
        <v>2.5300000000000001E-3</v>
      </c>
      <c r="D1727">
        <v>81362</v>
      </c>
      <c r="E1727">
        <v>206</v>
      </c>
      <c r="F1727">
        <v>81259</v>
      </c>
      <c r="G1727">
        <v>3201155</v>
      </c>
      <c r="H1727" s="3">
        <v>39.340000000000003</v>
      </c>
      <c r="I1727">
        <v>32764</v>
      </c>
      <c r="J1727">
        <v>13919</v>
      </c>
      <c r="K1727" s="4">
        <v>0.42480000000000001</v>
      </c>
      <c r="L1727">
        <v>838188</v>
      </c>
      <c r="M1727" s="4">
        <v>25.582699999999999</v>
      </c>
      <c r="N1727" s="3">
        <v>301.49</v>
      </c>
      <c r="O1727" s="1" t="str">
        <f t="shared" si="26"/>
        <v>1914_40</v>
      </c>
    </row>
    <row r="1728" spans="1:15" x14ac:dyDescent="0.35">
      <c r="A1728">
        <v>1914</v>
      </c>
      <c r="B1728">
        <v>41</v>
      </c>
      <c r="C1728" s="2">
        <v>2.7039999999999998E-3</v>
      </c>
      <c r="D1728">
        <v>81156</v>
      </c>
      <c r="E1728">
        <v>219</v>
      </c>
      <c r="F1728">
        <v>81046</v>
      </c>
      <c r="G1728">
        <v>3119896</v>
      </c>
      <c r="H1728" s="3">
        <v>38.44</v>
      </c>
      <c r="I1728">
        <v>31946</v>
      </c>
      <c r="J1728">
        <v>13838</v>
      </c>
      <c r="K1728" s="4">
        <v>0.43319999999999997</v>
      </c>
      <c r="L1728">
        <v>805424</v>
      </c>
      <c r="M1728" s="4">
        <v>25.2119</v>
      </c>
      <c r="N1728" s="3">
        <v>297.04000000000002</v>
      </c>
      <c r="O1728" s="1" t="str">
        <f t="shared" si="26"/>
        <v>1914_41</v>
      </c>
    </row>
    <row r="1729" spans="1:15" x14ac:dyDescent="0.35">
      <c r="A1729">
        <v>1914</v>
      </c>
      <c r="B1729">
        <v>42</v>
      </c>
      <c r="C1729" s="2">
        <v>2.8869999999999998E-3</v>
      </c>
      <c r="D1729">
        <v>80936</v>
      </c>
      <c r="E1729">
        <v>234</v>
      </c>
      <c r="F1729">
        <v>80820</v>
      </c>
      <c r="G1729">
        <v>3038850</v>
      </c>
      <c r="H1729" s="3">
        <v>37.549999999999997</v>
      </c>
      <c r="I1729">
        <v>31144</v>
      </c>
      <c r="J1729">
        <v>13753</v>
      </c>
      <c r="K1729" s="4">
        <v>0.44159999999999999</v>
      </c>
      <c r="L1729">
        <v>773478</v>
      </c>
      <c r="M1729" s="4">
        <v>24.835899999999999</v>
      </c>
      <c r="N1729" s="3">
        <v>292.52999999999997</v>
      </c>
      <c r="O1729" s="1" t="str">
        <f t="shared" si="26"/>
        <v>1914_42</v>
      </c>
    </row>
    <row r="1730" spans="1:15" x14ac:dyDescent="0.35">
      <c r="A1730">
        <v>1914</v>
      </c>
      <c r="B1730">
        <v>43</v>
      </c>
      <c r="C1730" s="2">
        <v>3.1120000000000002E-3</v>
      </c>
      <c r="D1730">
        <v>80703</v>
      </c>
      <c r="E1730">
        <v>251</v>
      </c>
      <c r="F1730">
        <v>80577</v>
      </c>
      <c r="G1730">
        <v>2958030</v>
      </c>
      <c r="H1730" s="3">
        <v>36.65</v>
      </c>
      <c r="I1730">
        <v>30355</v>
      </c>
      <c r="J1730">
        <v>13666</v>
      </c>
      <c r="K1730" s="4">
        <v>0.45019999999999999</v>
      </c>
      <c r="L1730">
        <v>742335</v>
      </c>
      <c r="M1730" s="4">
        <v>24.454799999999999</v>
      </c>
      <c r="N1730" s="3">
        <v>287.95999999999998</v>
      </c>
      <c r="O1730" s="1" t="str">
        <f t="shared" si="26"/>
        <v>1914_43</v>
      </c>
    </row>
    <row r="1731" spans="1:15" x14ac:dyDescent="0.35">
      <c r="A1731">
        <v>1914</v>
      </c>
      <c r="B1731">
        <v>44</v>
      </c>
      <c r="C1731" s="2">
        <v>3.287E-3</v>
      </c>
      <c r="D1731">
        <v>80452</v>
      </c>
      <c r="E1731">
        <v>264</v>
      </c>
      <c r="F1731">
        <v>80319</v>
      </c>
      <c r="G1731">
        <v>2877453</v>
      </c>
      <c r="H1731" s="3">
        <v>35.770000000000003</v>
      </c>
      <c r="I1731">
        <v>29581</v>
      </c>
      <c r="J1731">
        <v>13573</v>
      </c>
      <c r="K1731" s="4">
        <v>0.45889999999999997</v>
      </c>
      <c r="L1731">
        <v>711979</v>
      </c>
      <c r="M1731" s="4">
        <v>24.069099999999999</v>
      </c>
      <c r="N1731" s="3">
        <v>283.33</v>
      </c>
      <c r="O1731" s="1" t="str">
        <f t="shared" si="26"/>
        <v>1914_44</v>
      </c>
    </row>
    <row r="1732" spans="1:15" x14ac:dyDescent="0.35">
      <c r="A1732">
        <v>1914</v>
      </c>
      <c r="B1732">
        <v>45</v>
      </c>
      <c r="C1732" s="2">
        <v>3.503E-3</v>
      </c>
      <c r="D1732">
        <v>80187</v>
      </c>
      <c r="E1732">
        <v>281</v>
      </c>
      <c r="F1732">
        <v>80047</v>
      </c>
      <c r="G1732">
        <v>2797134</v>
      </c>
      <c r="H1732" s="3">
        <v>34.880000000000003</v>
      </c>
      <c r="I1732">
        <v>28821</v>
      </c>
      <c r="J1732">
        <v>13478</v>
      </c>
      <c r="K1732" s="4">
        <v>0.4677</v>
      </c>
      <c r="L1732">
        <v>682399</v>
      </c>
      <c r="M1732" s="4">
        <v>23.677499999999998</v>
      </c>
      <c r="N1732" s="3">
        <v>278.63</v>
      </c>
      <c r="O1732" s="1" t="str">
        <f t="shared" si="26"/>
        <v>1914_45</v>
      </c>
    </row>
    <row r="1733" spans="1:15" x14ac:dyDescent="0.35">
      <c r="A1733">
        <v>1914</v>
      </c>
      <c r="B1733">
        <v>46</v>
      </c>
      <c r="C1733" s="2">
        <v>3.8779999999999999E-3</v>
      </c>
      <c r="D1733">
        <v>79906</v>
      </c>
      <c r="E1733">
        <v>310</v>
      </c>
      <c r="F1733">
        <v>79751</v>
      </c>
      <c r="G1733">
        <v>2717087</v>
      </c>
      <c r="H1733" s="3">
        <v>34</v>
      </c>
      <c r="I1733">
        <v>28074</v>
      </c>
      <c r="J1733">
        <v>13380</v>
      </c>
      <c r="K1733" s="4">
        <v>0.47660000000000002</v>
      </c>
      <c r="L1733">
        <v>653578</v>
      </c>
      <c r="M1733" s="4">
        <v>23.2807</v>
      </c>
      <c r="N1733" s="3">
        <v>273.87</v>
      </c>
      <c r="O1733" s="1" t="str">
        <f t="shared" si="26"/>
        <v>1914_46</v>
      </c>
    </row>
    <row r="1734" spans="1:15" x14ac:dyDescent="0.35">
      <c r="A1734">
        <v>1914</v>
      </c>
      <c r="B1734">
        <v>47</v>
      </c>
      <c r="C1734" s="2">
        <v>4.1139999999999996E-3</v>
      </c>
      <c r="D1734">
        <v>79597</v>
      </c>
      <c r="E1734">
        <v>327</v>
      </c>
      <c r="F1734">
        <v>79433</v>
      </c>
      <c r="G1734">
        <v>2637335</v>
      </c>
      <c r="H1734" s="3">
        <v>33.130000000000003</v>
      </c>
      <c r="I1734">
        <v>27336</v>
      </c>
      <c r="J1734">
        <v>13273</v>
      </c>
      <c r="K1734" s="4">
        <v>0.48549999999999999</v>
      </c>
      <c r="L1734">
        <v>625504</v>
      </c>
      <c r="M1734" s="4">
        <v>22.881799999999998</v>
      </c>
      <c r="N1734" s="3">
        <v>269.08</v>
      </c>
      <c r="O1734" s="1" t="str">
        <f t="shared" si="26"/>
        <v>1914_47</v>
      </c>
    </row>
    <row r="1735" spans="1:15" x14ac:dyDescent="0.35">
      <c r="A1735">
        <v>1914</v>
      </c>
      <c r="B1735">
        <v>48</v>
      </c>
      <c r="C1735" s="2">
        <v>4.5539999999999999E-3</v>
      </c>
      <c r="D1735">
        <v>79269</v>
      </c>
      <c r="E1735">
        <v>361</v>
      </c>
      <c r="F1735">
        <v>79089</v>
      </c>
      <c r="G1735">
        <v>2557903</v>
      </c>
      <c r="H1735" s="3">
        <v>32.270000000000003</v>
      </c>
      <c r="I1735">
        <v>26612</v>
      </c>
      <c r="J1735">
        <v>13163</v>
      </c>
      <c r="K1735" s="4">
        <v>0.49459999999999998</v>
      </c>
      <c r="L1735">
        <v>598168</v>
      </c>
      <c r="M1735" s="4">
        <v>22.477599999999999</v>
      </c>
      <c r="N1735" s="3">
        <v>264.23</v>
      </c>
      <c r="O1735" s="1" t="str">
        <f t="shared" si="26"/>
        <v>1914_48</v>
      </c>
    </row>
    <row r="1736" spans="1:15" x14ac:dyDescent="0.35">
      <c r="A1736">
        <v>1914</v>
      </c>
      <c r="B1736">
        <v>49</v>
      </c>
      <c r="C1736" s="2">
        <v>5.0140000000000002E-3</v>
      </c>
      <c r="D1736">
        <v>78908</v>
      </c>
      <c r="E1736">
        <v>396</v>
      </c>
      <c r="F1736">
        <v>78710</v>
      </c>
      <c r="G1736">
        <v>2478814</v>
      </c>
      <c r="H1736" s="3">
        <v>31.41</v>
      </c>
      <c r="I1736">
        <v>25895</v>
      </c>
      <c r="J1736">
        <v>13045</v>
      </c>
      <c r="K1736" s="4">
        <v>0.50380000000000003</v>
      </c>
      <c r="L1736">
        <v>571556</v>
      </c>
      <c r="M1736" s="4">
        <v>22.072099999999999</v>
      </c>
      <c r="N1736" s="3">
        <v>259.37</v>
      </c>
      <c r="O1736" s="1" t="str">
        <f t="shared" ref="O1736:O1799" si="27">A1736&amp;"_"&amp;B1736</f>
        <v>1914_49</v>
      </c>
    </row>
    <row r="1737" spans="1:15" x14ac:dyDescent="0.35">
      <c r="A1737">
        <v>1914</v>
      </c>
      <c r="B1737">
        <v>50</v>
      </c>
      <c r="C1737" s="2">
        <v>5.5269999999999998E-3</v>
      </c>
      <c r="D1737">
        <v>78512</v>
      </c>
      <c r="E1737">
        <v>434</v>
      </c>
      <c r="F1737">
        <v>78295</v>
      </c>
      <c r="G1737">
        <v>2400104</v>
      </c>
      <c r="H1737" s="3">
        <v>30.57</v>
      </c>
      <c r="I1737">
        <v>25186</v>
      </c>
      <c r="J1737">
        <v>12918</v>
      </c>
      <c r="K1737" s="4">
        <v>0.51290000000000002</v>
      </c>
      <c r="L1737">
        <v>545661</v>
      </c>
      <c r="M1737" s="4">
        <v>21.665400000000002</v>
      </c>
      <c r="N1737" s="3">
        <v>254.48</v>
      </c>
      <c r="O1737" s="1" t="str">
        <f t="shared" si="27"/>
        <v>1914_50</v>
      </c>
    </row>
    <row r="1738" spans="1:15" x14ac:dyDescent="0.35">
      <c r="A1738">
        <v>1914</v>
      </c>
      <c r="B1738">
        <v>51</v>
      </c>
      <c r="C1738" s="2">
        <v>5.9550000000000002E-3</v>
      </c>
      <c r="D1738">
        <v>78078</v>
      </c>
      <c r="E1738">
        <v>465</v>
      </c>
      <c r="F1738">
        <v>77846</v>
      </c>
      <c r="G1738">
        <v>2321808</v>
      </c>
      <c r="H1738" s="3">
        <v>29.74</v>
      </c>
      <c r="I1738">
        <v>24484</v>
      </c>
      <c r="J1738">
        <v>12782</v>
      </c>
      <c r="K1738" s="4">
        <v>0.52210000000000001</v>
      </c>
      <c r="L1738">
        <v>520475</v>
      </c>
      <c r="M1738" s="4">
        <v>21.258199999999999</v>
      </c>
      <c r="N1738" s="3">
        <v>249.6</v>
      </c>
      <c r="O1738" s="1" t="str">
        <f t="shared" si="27"/>
        <v>1914_51</v>
      </c>
    </row>
    <row r="1739" spans="1:15" x14ac:dyDescent="0.35">
      <c r="A1739">
        <v>1914</v>
      </c>
      <c r="B1739">
        <v>52</v>
      </c>
      <c r="C1739" s="2">
        <v>6.3350000000000004E-3</v>
      </c>
      <c r="D1739">
        <v>77613</v>
      </c>
      <c r="E1739">
        <v>492</v>
      </c>
      <c r="F1739">
        <v>77368</v>
      </c>
      <c r="G1739">
        <v>2243962</v>
      </c>
      <c r="H1739" s="3">
        <v>28.91</v>
      </c>
      <c r="I1739">
        <v>23791</v>
      </c>
      <c r="J1739">
        <v>12639</v>
      </c>
      <c r="K1739" s="4">
        <v>0.53129999999999999</v>
      </c>
      <c r="L1739">
        <v>495992</v>
      </c>
      <c r="M1739" s="4">
        <v>20.848299999999998</v>
      </c>
      <c r="N1739" s="3">
        <v>244.68</v>
      </c>
      <c r="O1739" s="1" t="str">
        <f t="shared" si="27"/>
        <v>1914_52</v>
      </c>
    </row>
    <row r="1740" spans="1:15" x14ac:dyDescent="0.35">
      <c r="A1740">
        <v>1914</v>
      </c>
      <c r="B1740">
        <v>53</v>
      </c>
      <c r="C1740" s="2">
        <v>6.6360000000000004E-3</v>
      </c>
      <c r="D1740">
        <v>77122</v>
      </c>
      <c r="E1740">
        <v>512</v>
      </c>
      <c r="F1740">
        <v>76866</v>
      </c>
      <c r="G1740">
        <v>2166595</v>
      </c>
      <c r="H1740" s="3">
        <v>28.09</v>
      </c>
      <c r="I1740">
        <v>23108</v>
      </c>
      <c r="J1740">
        <v>12492</v>
      </c>
      <c r="K1740" s="4">
        <v>0.54059999999999997</v>
      </c>
      <c r="L1740">
        <v>472201</v>
      </c>
      <c r="M1740" s="4">
        <v>20.4343</v>
      </c>
      <c r="N1740" s="3">
        <v>239.71</v>
      </c>
      <c r="O1740" s="1" t="str">
        <f t="shared" si="27"/>
        <v>1914_53</v>
      </c>
    </row>
    <row r="1741" spans="1:15" x14ac:dyDescent="0.35">
      <c r="A1741">
        <v>1914</v>
      </c>
      <c r="B1741">
        <v>54</v>
      </c>
      <c r="C1741" s="2">
        <v>7.2769999999999996E-3</v>
      </c>
      <c r="D1741">
        <v>76610</v>
      </c>
      <c r="E1741">
        <v>558</v>
      </c>
      <c r="F1741">
        <v>76331</v>
      </c>
      <c r="G1741">
        <v>2089729</v>
      </c>
      <c r="H1741" s="3">
        <v>27.28</v>
      </c>
      <c r="I1741">
        <v>22439</v>
      </c>
      <c r="J1741">
        <v>12342</v>
      </c>
      <c r="K1741" s="4">
        <v>0.55000000000000004</v>
      </c>
      <c r="L1741">
        <v>449093</v>
      </c>
      <c r="M1741" s="4">
        <v>20.014099999999999</v>
      </c>
      <c r="N1741" s="3">
        <v>234.67</v>
      </c>
      <c r="O1741" s="1" t="str">
        <f t="shared" si="27"/>
        <v>1914_54</v>
      </c>
    </row>
    <row r="1742" spans="1:15" x14ac:dyDescent="0.35">
      <c r="A1742">
        <v>1914</v>
      </c>
      <c r="B1742">
        <v>55</v>
      </c>
      <c r="C1742" s="2">
        <v>7.6839999999999999E-3</v>
      </c>
      <c r="D1742">
        <v>76052</v>
      </c>
      <c r="E1742">
        <v>584</v>
      </c>
      <c r="F1742">
        <v>75760</v>
      </c>
      <c r="G1742">
        <v>2013398</v>
      </c>
      <c r="H1742" s="3">
        <v>26.47</v>
      </c>
      <c r="I1742">
        <v>21775</v>
      </c>
      <c r="J1742">
        <v>12182</v>
      </c>
      <c r="K1742" s="4">
        <v>0.5595</v>
      </c>
      <c r="L1742">
        <v>426654</v>
      </c>
      <c r="M1742" s="4">
        <v>19.594000000000001</v>
      </c>
      <c r="N1742" s="3">
        <v>229.63</v>
      </c>
      <c r="O1742" s="1" t="str">
        <f t="shared" si="27"/>
        <v>1914_55</v>
      </c>
    </row>
    <row r="1743" spans="1:15" x14ac:dyDescent="0.35">
      <c r="A1743">
        <v>1914</v>
      </c>
      <c r="B1743">
        <v>56</v>
      </c>
      <c r="C1743" s="2">
        <v>8.3029999999999996E-3</v>
      </c>
      <c r="D1743">
        <v>75468</v>
      </c>
      <c r="E1743">
        <v>627</v>
      </c>
      <c r="F1743">
        <v>75155</v>
      </c>
      <c r="G1743">
        <v>1937637</v>
      </c>
      <c r="H1743" s="3">
        <v>25.67</v>
      </c>
      <c r="I1743">
        <v>21122</v>
      </c>
      <c r="J1743">
        <v>12019</v>
      </c>
      <c r="K1743" s="4">
        <v>0.56899999999999995</v>
      </c>
      <c r="L1743">
        <v>404879</v>
      </c>
      <c r="M1743" s="4">
        <v>19.168900000000001</v>
      </c>
      <c r="N1743" s="3">
        <v>224.53</v>
      </c>
      <c r="O1743" s="1" t="str">
        <f t="shared" si="27"/>
        <v>1914_56</v>
      </c>
    </row>
    <row r="1744" spans="1:15" x14ac:dyDescent="0.35">
      <c r="A1744">
        <v>1914</v>
      </c>
      <c r="B1744">
        <v>57</v>
      </c>
      <c r="C1744" s="2">
        <v>8.8000000000000005E-3</v>
      </c>
      <c r="D1744">
        <v>74841</v>
      </c>
      <c r="E1744">
        <v>659</v>
      </c>
      <c r="F1744">
        <v>74512</v>
      </c>
      <c r="G1744">
        <v>1862483</v>
      </c>
      <c r="H1744" s="3">
        <v>24.89</v>
      </c>
      <c r="I1744">
        <v>20475</v>
      </c>
      <c r="J1744">
        <v>11847</v>
      </c>
      <c r="K1744" s="4">
        <v>0.5786</v>
      </c>
      <c r="L1744">
        <v>383758</v>
      </c>
      <c r="M1744" s="4">
        <v>18.7424</v>
      </c>
      <c r="N1744" s="3">
        <v>219.41</v>
      </c>
      <c r="O1744" s="1" t="str">
        <f t="shared" si="27"/>
        <v>1914_57</v>
      </c>
    </row>
    <row r="1745" spans="1:15" x14ac:dyDescent="0.35">
      <c r="A1745">
        <v>1914</v>
      </c>
      <c r="B1745">
        <v>58</v>
      </c>
      <c r="C1745" s="2">
        <v>9.4830000000000001E-3</v>
      </c>
      <c r="D1745">
        <v>74183</v>
      </c>
      <c r="E1745">
        <v>703</v>
      </c>
      <c r="F1745">
        <v>73831</v>
      </c>
      <c r="G1745">
        <v>1787971</v>
      </c>
      <c r="H1745" s="3">
        <v>24.1</v>
      </c>
      <c r="I1745">
        <v>19839</v>
      </c>
      <c r="J1745">
        <v>11671</v>
      </c>
      <c r="K1745" s="4">
        <v>0.58830000000000005</v>
      </c>
      <c r="L1745">
        <v>363282</v>
      </c>
      <c r="M1745" s="4">
        <v>18.311599999999999</v>
      </c>
      <c r="N1745" s="3">
        <v>214.24</v>
      </c>
      <c r="O1745" s="1" t="str">
        <f t="shared" si="27"/>
        <v>1914_58</v>
      </c>
    </row>
    <row r="1746" spans="1:15" x14ac:dyDescent="0.35">
      <c r="A1746">
        <v>1914</v>
      </c>
      <c r="B1746">
        <v>59</v>
      </c>
      <c r="C1746" s="2">
        <v>1.0240000000000001E-2</v>
      </c>
      <c r="D1746">
        <v>73479</v>
      </c>
      <c r="E1746">
        <v>752</v>
      </c>
      <c r="F1746">
        <v>73103</v>
      </c>
      <c r="G1746">
        <v>1714139</v>
      </c>
      <c r="H1746" s="3">
        <v>23.33</v>
      </c>
      <c r="I1746">
        <v>19209</v>
      </c>
      <c r="J1746">
        <v>11487</v>
      </c>
      <c r="K1746" s="4">
        <v>0.59799999999999998</v>
      </c>
      <c r="L1746">
        <v>343444</v>
      </c>
      <c r="M1746" s="4">
        <v>17.8794</v>
      </c>
      <c r="N1746" s="3">
        <v>209.05</v>
      </c>
      <c r="O1746" s="1" t="str">
        <f t="shared" si="27"/>
        <v>1914_59</v>
      </c>
    </row>
    <row r="1747" spans="1:15" x14ac:dyDescent="0.35">
      <c r="A1747">
        <v>1914</v>
      </c>
      <c r="B1747">
        <v>60</v>
      </c>
      <c r="C1747" s="2">
        <v>1.076E-2</v>
      </c>
      <c r="D1747">
        <v>72727</v>
      </c>
      <c r="E1747">
        <v>783</v>
      </c>
      <c r="F1747">
        <v>72336</v>
      </c>
      <c r="G1747">
        <v>1641036</v>
      </c>
      <c r="H1747" s="3">
        <v>22.56</v>
      </c>
      <c r="I1747">
        <v>18585</v>
      </c>
      <c r="J1747">
        <v>11295</v>
      </c>
      <c r="K1747" s="4">
        <v>0.60780000000000001</v>
      </c>
      <c r="L1747">
        <v>324235</v>
      </c>
      <c r="M1747" s="4">
        <v>17.446200000000001</v>
      </c>
      <c r="N1747" s="3">
        <v>203.85</v>
      </c>
      <c r="O1747" s="1" t="str">
        <f t="shared" si="27"/>
        <v>1914_60</v>
      </c>
    </row>
    <row r="1748" spans="1:15" x14ac:dyDescent="0.35">
      <c r="A1748">
        <v>1914</v>
      </c>
      <c r="B1748">
        <v>61</v>
      </c>
      <c r="C1748" s="2">
        <v>1.1049E-2</v>
      </c>
      <c r="D1748">
        <v>71944</v>
      </c>
      <c r="E1748">
        <v>795</v>
      </c>
      <c r="F1748">
        <v>71547</v>
      </c>
      <c r="G1748">
        <v>1568701</v>
      </c>
      <c r="H1748" s="3">
        <v>21.8</v>
      </c>
      <c r="I1748">
        <v>17971</v>
      </c>
      <c r="J1748">
        <v>11100</v>
      </c>
      <c r="K1748" s="4">
        <v>0.61760000000000004</v>
      </c>
      <c r="L1748">
        <v>305650</v>
      </c>
      <c r="M1748" s="4">
        <v>17.0075</v>
      </c>
      <c r="N1748" s="3">
        <v>198.59</v>
      </c>
      <c r="O1748" s="1" t="str">
        <f t="shared" si="27"/>
        <v>1914_61</v>
      </c>
    </row>
    <row r="1749" spans="1:15" x14ac:dyDescent="0.35">
      <c r="A1749">
        <v>1914</v>
      </c>
      <c r="B1749">
        <v>62</v>
      </c>
      <c r="C1749" s="2">
        <v>1.1939999999999999E-2</v>
      </c>
      <c r="D1749">
        <v>71150</v>
      </c>
      <c r="E1749">
        <v>850</v>
      </c>
      <c r="F1749">
        <v>70725</v>
      </c>
      <c r="G1749">
        <v>1497154</v>
      </c>
      <c r="H1749" s="3">
        <v>21.04</v>
      </c>
      <c r="I1749">
        <v>17373</v>
      </c>
      <c r="J1749">
        <v>10905</v>
      </c>
      <c r="K1749" s="4">
        <v>0.62770000000000004</v>
      </c>
      <c r="L1749">
        <v>287678</v>
      </c>
      <c r="M1749" s="4">
        <v>16.558599999999998</v>
      </c>
      <c r="N1749" s="3">
        <v>193.2</v>
      </c>
      <c r="O1749" s="1" t="str">
        <f t="shared" si="27"/>
        <v>1914_62</v>
      </c>
    </row>
    <row r="1750" spans="1:15" x14ac:dyDescent="0.35">
      <c r="A1750">
        <v>1914</v>
      </c>
      <c r="B1750">
        <v>63</v>
      </c>
      <c r="C1750" s="2">
        <v>1.2513E-2</v>
      </c>
      <c r="D1750">
        <v>70300</v>
      </c>
      <c r="E1750">
        <v>880</v>
      </c>
      <c r="F1750">
        <v>69860</v>
      </c>
      <c r="G1750">
        <v>1426429</v>
      </c>
      <c r="H1750" s="3">
        <v>20.29</v>
      </c>
      <c r="I1750">
        <v>16780</v>
      </c>
      <c r="J1750">
        <v>10703</v>
      </c>
      <c r="K1750" s="4">
        <v>0.63780000000000003</v>
      </c>
      <c r="L1750">
        <v>270305</v>
      </c>
      <c r="M1750" s="4">
        <v>16.108799999999999</v>
      </c>
      <c r="N1750" s="3">
        <v>187.81</v>
      </c>
      <c r="O1750" s="1" t="str">
        <f t="shared" si="27"/>
        <v>1914_63</v>
      </c>
    </row>
    <row r="1751" spans="1:15" x14ac:dyDescent="0.35">
      <c r="A1751">
        <v>1914</v>
      </c>
      <c r="B1751">
        <v>64</v>
      </c>
      <c r="C1751" s="2">
        <v>1.3431E-2</v>
      </c>
      <c r="D1751">
        <v>69420</v>
      </c>
      <c r="E1751">
        <v>932</v>
      </c>
      <c r="F1751">
        <v>68954</v>
      </c>
      <c r="G1751">
        <v>1356569</v>
      </c>
      <c r="H1751" s="3">
        <v>19.54</v>
      </c>
      <c r="I1751">
        <v>16197</v>
      </c>
      <c r="J1751">
        <v>10497</v>
      </c>
      <c r="K1751" s="4">
        <v>0.64810000000000001</v>
      </c>
      <c r="L1751">
        <v>253525</v>
      </c>
      <c r="M1751" s="4">
        <v>15.652200000000001</v>
      </c>
      <c r="N1751" s="3">
        <v>182.33</v>
      </c>
      <c r="O1751" s="1" t="str">
        <f t="shared" si="27"/>
        <v>1914_64</v>
      </c>
    </row>
    <row r="1752" spans="1:15" x14ac:dyDescent="0.35">
      <c r="A1752">
        <v>1914</v>
      </c>
      <c r="B1752">
        <v>65</v>
      </c>
      <c r="C1752" s="2">
        <v>1.4251E-2</v>
      </c>
      <c r="D1752">
        <v>68488</v>
      </c>
      <c r="E1752">
        <v>976</v>
      </c>
      <c r="F1752">
        <v>68000</v>
      </c>
      <c r="G1752">
        <v>1287614</v>
      </c>
      <c r="H1752" s="3">
        <v>18.8</v>
      </c>
      <c r="I1752">
        <v>15621</v>
      </c>
      <c r="J1752">
        <v>10285</v>
      </c>
      <c r="K1752" s="4">
        <v>0.65839999999999999</v>
      </c>
      <c r="L1752">
        <v>237328</v>
      </c>
      <c r="M1752" s="4">
        <v>15.193199999999999</v>
      </c>
      <c r="N1752" s="3">
        <v>176.82</v>
      </c>
      <c r="O1752" s="1" t="str">
        <f t="shared" si="27"/>
        <v>1914_65</v>
      </c>
    </row>
    <row r="1753" spans="1:15" x14ac:dyDescent="0.35">
      <c r="A1753">
        <v>1914</v>
      </c>
      <c r="B1753">
        <v>66</v>
      </c>
      <c r="C1753" s="2">
        <v>1.5779999999999999E-2</v>
      </c>
      <c r="D1753">
        <v>67512</v>
      </c>
      <c r="E1753">
        <v>1065</v>
      </c>
      <c r="F1753">
        <v>66979</v>
      </c>
      <c r="G1753">
        <v>1219614</v>
      </c>
      <c r="H1753" s="3">
        <v>18.07</v>
      </c>
      <c r="I1753">
        <v>15052</v>
      </c>
      <c r="J1753">
        <v>10067</v>
      </c>
      <c r="K1753" s="4">
        <v>0.66879999999999995</v>
      </c>
      <c r="L1753">
        <v>221707</v>
      </c>
      <c r="M1753" s="4">
        <v>14.7296</v>
      </c>
      <c r="N1753" s="3">
        <v>171.26</v>
      </c>
      <c r="O1753" s="1" t="str">
        <f t="shared" si="27"/>
        <v>1914_66</v>
      </c>
    </row>
    <row r="1754" spans="1:15" x14ac:dyDescent="0.35">
      <c r="A1754">
        <v>1914</v>
      </c>
      <c r="B1754">
        <v>67</v>
      </c>
      <c r="C1754" s="2">
        <v>1.6782999999999999E-2</v>
      </c>
      <c r="D1754">
        <v>66447</v>
      </c>
      <c r="E1754">
        <v>1115</v>
      </c>
      <c r="F1754">
        <v>65889</v>
      </c>
      <c r="G1754">
        <v>1152635</v>
      </c>
      <c r="H1754" s="3">
        <v>17.350000000000001</v>
      </c>
      <c r="I1754">
        <v>14481</v>
      </c>
      <c r="J1754">
        <v>9835</v>
      </c>
      <c r="K1754" s="4">
        <v>0.67920000000000003</v>
      </c>
      <c r="L1754">
        <v>206655</v>
      </c>
      <c r="M1754" s="4">
        <v>14.2705</v>
      </c>
      <c r="N1754" s="3">
        <v>165.75</v>
      </c>
      <c r="O1754" s="1" t="str">
        <f t="shared" si="27"/>
        <v>1914_67</v>
      </c>
    </row>
    <row r="1755" spans="1:15" x14ac:dyDescent="0.35">
      <c r="A1755">
        <v>1914</v>
      </c>
      <c r="B1755">
        <v>68</v>
      </c>
      <c r="C1755" s="2">
        <v>1.7918E-2</v>
      </c>
      <c r="D1755">
        <v>65331</v>
      </c>
      <c r="E1755">
        <v>1171</v>
      </c>
      <c r="F1755">
        <v>64746</v>
      </c>
      <c r="G1755">
        <v>1086746</v>
      </c>
      <c r="H1755" s="3">
        <v>16.63</v>
      </c>
      <c r="I1755">
        <v>13918</v>
      </c>
      <c r="J1755">
        <v>9597</v>
      </c>
      <c r="K1755" s="4">
        <v>0.68959999999999999</v>
      </c>
      <c r="L1755">
        <v>192174</v>
      </c>
      <c r="M1755" s="4">
        <v>13.807499999999999</v>
      </c>
      <c r="N1755" s="3">
        <v>160.19</v>
      </c>
      <c r="O1755" s="1" t="str">
        <f t="shared" si="27"/>
        <v>1914_68</v>
      </c>
    </row>
    <row r="1756" spans="1:15" x14ac:dyDescent="0.35">
      <c r="A1756">
        <v>1914</v>
      </c>
      <c r="B1756">
        <v>69</v>
      </c>
      <c r="C1756" s="2">
        <v>1.9814999999999999E-2</v>
      </c>
      <c r="D1756">
        <v>64161</v>
      </c>
      <c r="E1756">
        <v>1271</v>
      </c>
      <c r="F1756">
        <v>63525</v>
      </c>
      <c r="G1756">
        <v>1022000</v>
      </c>
      <c r="H1756" s="3">
        <v>15.93</v>
      </c>
      <c r="I1756">
        <v>13361</v>
      </c>
      <c r="J1756">
        <v>9354</v>
      </c>
      <c r="K1756" s="4">
        <v>0.70009999999999994</v>
      </c>
      <c r="L1756">
        <v>178256</v>
      </c>
      <c r="M1756" s="4">
        <v>13.341100000000001</v>
      </c>
      <c r="N1756" s="3">
        <v>154.59</v>
      </c>
      <c r="O1756" s="1" t="str">
        <f t="shared" si="27"/>
        <v>1914_69</v>
      </c>
    </row>
    <row r="1757" spans="1:15" x14ac:dyDescent="0.35">
      <c r="A1757">
        <v>1914</v>
      </c>
      <c r="B1757">
        <v>70</v>
      </c>
      <c r="C1757" s="2">
        <v>2.1753999999999999E-2</v>
      </c>
      <c r="D1757">
        <v>62890</v>
      </c>
      <c r="E1757">
        <v>1368</v>
      </c>
      <c r="F1757">
        <v>62205</v>
      </c>
      <c r="G1757">
        <v>958475</v>
      </c>
      <c r="H1757" s="3">
        <v>15.24</v>
      </c>
      <c r="I1757">
        <v>12802</v>
      </c>
      <c r="J1757">
        <v>9095</v>
      </c>
      <c r="K1757" s="4">
        <v>0.71040000000000003</v>
      </c>
      <c r="L1757">
        <v>164895</v>
      </c>
      <c r="M1757" s="4">
        <v>12.8802</v>
      </c>
      <c r="N1757" s="3">
        <v>149.06</v>
      </c>
      <c r="O1757" s="1" t="str">
        <f t="shared" si="27"/>
        <v>1914_70</v>
      </c>
    </row>
    <row r="1758" spans="1:15" x14ac:dyDescent="0.35">
      <c r="A1758">
        <v>1914</v>
      </c>
      <c r="B1758">
        <v>71</v>
      </c>
      <c r="C1758" s="2">
        <v>2.3557000000000002E-2</v>
      </c>
      <c r="D1758">
        <v>61521</v>
      </c>
      <c r="E1758">
        <v>1449</v>
      </c>
      <c r="F1758">
        <v>60797</v>
      </c>
      <c r="G1758">
        <v>896269</v>
      </c>
      <c r="H1758" s="3">
        <v>14.57</v>
      </c>
      <c r="I1758">
        <v>12242</v>
      </c>
      <c r="J1758">
        <v>8823</v>
      </c>
      <c r="K1758" s="4">
        <v>0.72070000000000001</v>
      </c>
      <c r="L1758">
        <v>152092</v>
      </c>
      <c r="M1758" s="4">
        <v>12.4237</v>
      </c>
      <c r="N1758" s="3">
        <v>143.58000000000001</v>
      </c>
      <c r="O1758" s="1" t="str">
        <f t="shared" si="27"/>
        <v>1914_71</v>
      </c>
    </row>
    <row r="1759" spans="1:15" x14ac:dyDescent="0.35">
      <c r="A1759">
        <v>1914</v>
      </c>
      <c r="B1759">
        <v>72</v>
      </c>
      <c r="C1759" s="2">
        <v>2.5728999999999998E-2</v>
      </c>
      <c r="D1759">
        <v>60072</v>
      </c>
      <c r="E1759">
        <v>1546</v>
      </c>
      <c r="F1759">
        <v>59299</v>
      </c>
      <c r="G1759">
        <v>835472</v>
      </c>
      <c r="H1759" s="3">
        <v>13.91</v>
      </c>
      <c r="I1759">
        <v>11685</v>
      </c>
      <c r="J1759">
        <v>8541</v>
      </c>
      <c r="K1759" s="4">
        <v>0.73089999999999999</v>
      </c>
      <c r="L1759">
        <v>139850</v>
      </c>
      <c r="M1759" s="4">
        <v>11.968400000000001</v>
      </c>
      <c r="N1759" s="3">
        <v>138.12</v>
      </c>
      <c r="O1759" s="1" t="str">
        <f t="shared" si="27"/>
        <v>1914_72</v>
      </c>
    </row>
    <row r="1760" spans="1:15" x14ac:dyDescent="0.35">
      <c r="A1760">
        <v>1914</v>
      </c>
      <c r="B1760">
        <v>73</v>
      </c>
      <c r="C1760" s="2">
        <v>2.7764E-2</v>
      </c>
      <c r="D1760">
        <v>58527</v>
      </c>
      <c r="E1760">
        <v>1625</v>
      </c>
      <c r="F1760">
        <v>57714</v>
      </c>
      <c r="G1760">
        <v>776173</v>
      </c>
      <c r="H1760" s="3">
        <v>13.26</v>
      </c>
      <c r="I1760">
        <v>11128</v>
      </c>
      <c r="J1760">
        <v>8247</v>
      </c>
      <c r="K1760" s="4">
        <v>0.74109999999999998</v>
      </c>
      <c r="L1760">
        <v>128165</v>
      </c>
      <c r="M1760" s="4">
        <v>11.516999999999999</v>
      </c>
      <c r="N1760" s="3">
        <v>132.69999999999999</v>
      </c>
      <c r="O1760" s="1" t="str">
        <f t="shared" si="27"/>
        <v>1914_73</v>
      </c>
    </row>
    <row r="1761" spans="1:15" x14ac:dyDescent="0.35">
      <c r="A1761">
        <v>1914</v>
      </c>
      <c r="B1761">
        <v>74</v>
      </c>
      <c r="C1761" s="2">
        <v>3.0263000000000002E-2</v>
      </c>
      <c r="D1761">
        <v>56902</v>
      </c>
      <c r="E1761">
        <v>1722</v>
      </c>
      <c r="F1761">
        <v>56041</v>
      </c>
      <c r="G1761">
        <v>718459</v>
      </c>
      <c r="H1761" s="3">
        <v>12.63</v>
      </c>
      <c r="I1761">
        <v>10576</v>
      </c>
      <c r="J1761">
        <v>7945</v>
      </c>
      <c r="K1761" s="4">
        <v>0.75119999999999998</v>
      </c>
      <c r="L1761">
        <v>117037</v>
      </c>
      <c r="M1761" s="4">
        <v>11.0661</v>
      </c>
      <c r="N1761" s="3">
        <v>127.29</v>
      </c>
      <c r="O1761" s="1" t="str">
        <f t="shared" si="27"/>
        <v>1914_74</v>
      </c>
    </row>
    <row r="1762" spans="1:15" x14ac:dyDescent="0.35">
      <c r="A1762">
        <v>1914</v>
      </c>
      <c r="B1762">
        <v>75</v>
      </c>
      <c r="C1762" s="2">
        <v>3.2492E-2</v>
      </c>
      <c r="D1762">
        <v>55180</v>
      </c>
      <c r="E1762">
        <v>1793</v>
      </c>
      <c r="F1762">
        <v>54283</v>
      </c>
      <c r="G1762">
        <v>662418</v>
      </c>
      <c r="H1762" s="3">
        <v>12</v>
      </c>
      <c r="I1762">
        <v>10026</v>
      </c>
      <c r="J1762">
        <v>7632</v>
      </c>
      <c r="K1762" s="4">
        <v>0.76129999999999998</v>
      </c>
      <c r="L1762">
        <v>106461</v>
      </c>
      <c r="M1762" s="4">
        <v>10.619</v>
      </c>
      <c r="N1762" s="3">
        <v>121.93</v>
      </c>
      <c r="O1762" s="1" t="str">
        <f t="shared" si="27"/>
        <v>1914_75</v>
      </c>
    </row>
    <row r="1763" spans="1:15" x14ac:dyDescent="0.35">
      <c r="A1763">
        <v>1914</v>
      </c>
      <c r="B1763">
        <v>76</v>
      </c>
      <c r="C1763" s="2">
        <v>3.4805999999999997E-2</v>
      </c>
      <c r="D1763">
        <v>53387</v>
      </c>
      <c r="E1763">
        <v>1858</v>
      </c>
      <c r="F1763">
        <v>52458</v>
      </c>
      <c r="G1763">
        <v>608135</v>
      </c>
      <c r="H1763" s="3">
        <v>11.39</v>
      </c>
      <c r="I1763">
        <v>9482</v>
      </c>
      <c r="J1763">
        <v>7314</v>
      </c>
      <c r="K1763" s="4">
        <v>0.77129999999999999</v>
      </c>
      <c r="L1763">
        <v>96435</v>
      </c>
      <c r="M1763" s="4">
        <v>10.1707</v>
      </c>
      <c r="N1763" s="3">
        <v>116.55</v>
      </c>
      <c r="O1763" s="1" t="str">
        <f t="shared" si="27"/>
        <v>1914_76</v>
      </c>
    </row>
    <row r="1764" spans="1:15" x14ac:dyDescent="0.35">
      <c r="A1764">
        <v>1914</v>
      </c>
      <c r="B1764">
        <v>77</v>
      </c>
      <c r="C1764" s="2">
        <v>3.7699000000000003E-2</v>
      </c>
      <c r="D1764">
        <v>51529</v>
      </c>
      <c r="E1764">
        <v>1943</v>
      </c>
      <c r="F1764">
        <v>50557</v>
      </c>
      <c r="G1764">
        <v>555677</v>
      </c>
      <c r="H1764" s="3">
        <v>10.78</v>
      </c>
      <c r="I1764">
        <v>8946</v>
      </c>
      <c r="J1764">
        <v>6991</v>
      </c>
      <c r="K1764" s="4">
        <v>0.78149999999999997</v>
      </c>
      <c r="L1764">
        <v>86953</v>
      </c>
      <c r="M1764" s="4">
        <v>9.7199000000000009</v>
      </c>
      <c r="N1764" s="3">
        <v>111.14</v>
      </c>
      <c r="O1764" s="1" t="str">
        <f t="shared" si="27"/>
        <v>1914_77</v>
      </c>
    </row>
    <row r="1765" spans="1:15" x14ac:dyDescent="0.35">
      <c r="A1765">
        <v>1914</v>
      </c>
      <c r="B1765">
        <v>78</v>
      </c>
      <c r="C1765" s="2">
        <v>4.0844999999999999E-2</v>
      </c>
      <c r="D1765">
        <v>49586</v>
      </c>
      <c r="E1765">
        <v>2025</v>
      </c>
      <c r="F1765">
        <v>48573</v>
      </c>
      <c r="G1765">
        <v>505120</v>
      </c>
      <c r="H1765" s="3">
        <v>10.19</v>
      </c>
      <c r="I1765">
        <v>8415</v>
      </c>
      <c r="J1765">
        <v>6661</v>
      </c>
      <c r="K1765" s="4">
        <v>0.79159999999999997</v>
      </c>
      <c r="L1765">
        <v>78008</v>
      </c>
      <c r="M1765" s="4">
        <v>9.27</v>
      </c>
      <c r="N1765" s="3">
        <v>105.74</v>
      </c>
      <c r="O1765" s="1" t="str">
        <f t="shared" si="27"/>
        <v>1914_78</v>
      </c>
    </row>
    <row r="1766" spans="1:15" x14ac:dyDescent="0.35">
      <c r="A1766">
        <v>1914</v>
      </c>
      <c r="B1766">
        <v>79</v>
      </c>
      <c r="C1766" s="2">
        <v>4.6344999999999997E-2</v>
      </c>
      <c r="D1766">
        <v>47561</v>
      </c>
      <c r="E1766">
        <v>2204</v>
      </c>
      <c r="F1766">
        <v>46459</v>
      </c>
      <c r="G1766">
        <v>456547</v>
      </c>
      <c r="H1766" s="3">
        <v>9.6</v>
      </c>
      <c r="I1766">
        <v>7890</v>
      </c>
      <c r="J1766">
        <v>6325</v>
      </c>
      <c r="K1766" s="4">
        <v>0.80169999999999997</v>
      </c>
      <c r="L1766">
        <v>69592</v>
      </c>
      <c r="M1766" s="4">
        <v>8.8203999999999994</v>
      </c>
      <c r="N1766" s="3">
        <v>100.35</v>
      </c>
      <c r="O1766" s="1" t="str">
        <f t="shared" si="27"/>
        <v>1914_79</v>
      </c>
    </row>
    <row r="1767" spans="1:15" x14ac:dyDescent="0.35">
      <c r="A1767">
        <v>1914</v>
      </c>
      <c r="B1767">
        <v>80</v>
      </c>
      <c r="C1767" s="2">
        <v>5.0818000000000002E-2</v>
      </c>
      <c r="D1767">
        <v>45356</v>
      </c>
      <c r="E1767">
        <v>2305</v>
      </c>
      <c r="F1767">
        <v>44204</v>
      </c>
      <c r="G1767">
        <v>410088</v>
      </c>
      <c r="H1767" s="3">
        <v>9.0399999999999991</v>
      </c>
      <c r="I1767">
        <v>7355</v>
      </c>
      <c r="J1767">
        <v>5968</v>
      </c>
      <c r="K1767" s="4">
        <v>0.81140000000000001</v>
      </c>
      <c r="L1767">
        <v>61703</v>
      </c>
      <c r="M1767" s="4">
        <v>8.3890999999999991</v>
      </c>
      <c r="N1767" s="3">
        <v>95.17</v>
      </c>
      <c r="O1767" s="1" t="str">
        <f t="shared" si="27"/>
        <v>1914_80</v>
      </c>
    </row>
    <row r="1768" spans="1:15" x14ac:dyDescent="0.35">
      <c r="A1768">
        <v>1914</v>
      </c>
      <c r="B1768">
        <v>81</v>
      </c>
      <c r="C1768" s="2">
        <v>5.6101999999999999E-2</v>
      </c>
      <c r="D1768">
        <v>43051</v>
      </c>
      <c r="E1768">
        <v>2415</v>
      </c>
      <c r="F1768">
        <v>41844</v>
      </c>
      <c r="G1768">
        <v>365884</v>
      </c>
      <c r="H1768" s="3">
        <v>8.5</v>
      </c>
      <c r="I1768">
        <v>6824</v>
      </c>
      <c r="J1768">
        <v>5602</v>
      </c>
      <c r="K1768" s="4">
        <v>0.82099999999999995</v>
      </c>
      <c r="L1768">
        <v>54347</v>
      </c>
      <c r="M1768" s="4">
        <v>7.9638</v>
      </c>
      <c r="N1768" s="3">
        <v>90.07</v>
      </c>
      <c r="O1768" s="1" t="str">
        <f t="shared" si="27"/>
        <v>1914_81</v>
      </c>
    </row>
    <row r="1769" spans="1:15" x14ac:dyDescent="0.35">
      <c r="A1769">
        <v>1914</v>
      </c>
      <c r="B1769">
        <v>82</v>
      </c>
      <c r="C1769" s="2">
        <v>6.2009000000000002E-2</v>
      </c>
      <c r="D1769">
        <v>40636</v>
      </c>
      <c r="E1769">
        <v>2520</v>
      </c>
      <c r="F1769">
        <v>39376</v>
      </c>
      <c r="G1769">
        <v>324040</v>
      </c>
      <c r="H1769" s="3">
        <v>7.97</v>
      </c>
      <c r="I1769">
        <v>6297</v>
      </c>
      <c r="J1769">
        <v>5228</v>
      </c>
      <c r="K1769" s="4">
        <v>0.83030000000000004</v>
      </c>
      <c r="L1769">
        <v>47523</v>
      </c>
      <c r="M1769" s="4">
        <v>7.5472999999999999</v>
      </c>
      <c r="N1769" s="3">
        <v>85.07</v>
      </c>
      <c r="O1769" s="1" t="str">
        <f t="shared" si="27"/>
        <v>1914_82</v>
      </c>
    </row>
    <row r="1770" spans="1:15" x14ac:dyDescent="0.35">
      <c r="A1770">
        <v>1914</v>
      </c>
      <c r="B1770">
        <v>83</v>
      </c>
      <c r="C1770" s="2">
        <v>6.8420999999999996E-2</v>
      </c>
      <c r="D1770">
        <v>38116</v>
      </c>
      <c r="E1770">
        <v>2608</v>
      </c>
      <c r="F1770">
        <v>36812</v>
      </c>
      <c r="G1770">
        <v>284664</v>
      </c>
      <c r="H1770" s="3">
        <v>7.47</v>
      </c>
      <c r="I1770">
        <v>5773</v>
      </c>
      <c r="J1770">
        <v>4847</v>
      </c>
      <c r="K1770" s="4">
        <v>0.83950000000000002</v>
      </c>
      <c r="L1770">
        <v>41226</v>
      </c>
      <c r="M1770" s="4">
        <v>7.1406999999999998</v>
      </c>
      <c r="N1770" s="3">
        <v>80.19</v>
      </c>
      <c r="O1770" s="1" t="str">
        <f t="shared" si="27"/>
        <v>1914_83</v>
      </c>
    </row>
    <row r="1771" spans="1:15" x14ac:dyDescent="0.35">
      <c r="A1771">
        <v>1914</v>
      </c>
      <c r="B1771">
        <v>84</v>
      </c>
      <c r="C1771" s="2">
        <v>7.6714000000000004E-2</v>
      </c>
      <c r="D1771">
        <v>35508</v>
      </c>
      <c r="E1771">
        <v>2724</v>
      </c>
      <c r="F1771">
        <v>34146</v>
      </c>
      <c r="G1771">
        <v>247852</v>
      </c>
      <c r="H1771" s="3">
        <v>6.98</v>
      </c>
      <c r="I1771">
        <v>5257</v>
      </c>
      <c r="J1771">
        <v>4460</v>
      </c>
      <c r="K1771" s="4">
        <v>0.84840000000000004</v>
      </c>
      <c r="L1771">
        <v>35453</v>
      </c>
      <c r="M1771" s="4">
        <v>6.7432999999999996</v>
      </c>
      <c r="N1771" s="3">
        <v>75.42</v>
      </c>
      <c r="O1771" s="1" t="str">
        <f t="shared" si="27"/>
        <v>1914_84</v>
      </c>
    </row>
    <row r="1772" spans="1:15" x14ac:dyDescent="0.35">
      <c r="A1772">
        <v>1914</v>
      </c>
      <c r="B1772">
        <v>85</v>
      </c>
      <c r="C1772" s="2">
        <v>8.6828000000000002E-2</v>
      </c>
      <c r="D1772">
        <v>32784</v>
      </c>
      <c r="E1772">
        <v>2847</v>
      </c>
      <c r="F1772">
        <v>31361</v>
      </c>
      <c r="G1772">
        <v>213705</v>
      </c>
      <c r="H1772" s="3">
        <v>6.52</v>
      </c>
      <c r="I1772">
        <v>4745</v>
      </c>
      <c r="J1772">
        <v>4066</v>
      </c>
      <c r="K1772" s="4">
        <v>0.8569</v>
      </c>
      <c r="L1772">
        <v>30196</v>
      </c>
      <c r="M1772" s="4">
        <v>6.3635999999999999</v>
      </c>
      <c r="N1772" s="3">
        <v>70.86</v>
      </c>
      <c r="O1772" s="1" t="str">
        <f t="shared" si="27"/>
        <v>1914_85</v>
      </c>
    </row>
    <row r="1773" spans="1:15" x14ac:dyDescent="0.35">
      <c r="A1773">
        <v>1914</v>
      </c>
      <c r="B1773">
        <v>86</v>
      </c>
      <c r="C1773" s="2">
        <v>9.6983E-2</v>
      </c>
      <c r="D1773">
        <v>29938</v>
      </c>
      <c r="E1773">
        <v>2903</v>
      </c>
      <c r="F1773">
        <v>28486</v>
      </c>
      <c r="G1773">
        <v>182344</v>
      </c>
      <c r="H1773" s="3">
        <v>6.09</v>
      </c>
      <c r="I1773">
        <v>4236</v>
      </c>
      <c r="J1773">
        <v>3663</v>
      </c>
      <c r="K1773" s="4">
        <v>0.8649</v>
      </c>
      <c r="L1773">
        <v>25451</v>
      </c>
      <c r="M1773" s="4">
        <v>6.0087000000000002</v>
      </c>
      <c r="N1773" s="3">
        <v>66.599999999999994</v>
      </c>
      <c r="O1773" s="1" t="str">
        <f t="shared" si="27"/>
        <v>1914_86</v>
      </c>
    </row>
    <row r="1774" spans="1:15" x14ac:dyDescent="0.35">
      <c r="A1774">
        <v>1914</v>
      </c>
      <c r="B1774">
        <v>87</v>
      </c>
      <c r="C1774" s="2">
        <v>0.10765</v>
      </c>
      <c r="D1774">
        <v>27034</v>
      </c>
      <c r="E1774">
        <v>2910</v>
      </c>
      <c r="F1774">
        <v>25579</v>
      </c>
      <c r="G1774">
        <v>153858</v>
      </c>
      <c r="H1774" s="3">
        <v>5.69</v>
      </c>
      <c r="I1774">
        <v>3739</v>
      </c>
      <c r="J1774">
        <v>3262</v>
      </c>
      <c r="K1774" s="4">
        <v>0.87239999999999995</v>
      </c>
      <c r="L1774">
        <v>21215</v>
      </c>
      <c r="M1774" s="4">
        <v>5.6741999999999999</v>
      </c>
      <c r="N1774" s="3">
        <v>62.59</v>
      </c>
      <c r="O1774" s="1" t="str">
        <f t="shared" si="27"/>
        <v>1914_87</v>
      </c>
    </row>
    <row r="1775" spans="1:15" x14ac:dyDescent="0.35">
      <c r="A1775">
        <v>1914</v>
      </c>
      <c r="B1775">
        <v>88</v>
      </c>
      <c r="C1775" s="2">
        <v>0.119599</v>
      </c>
      <c r="D1775">
        <v>24124</v>
      </c>
      <c r="E1775">
        <v>2885</v>
      </c>
      <c r="F1775">
        <v>22682</v>
      </c>
      <c r="G1775">
        <v>128279</v>
      </c>
      <c r="H1775" s="3">
        <v>5.32</v>
      </c>
      <c r="I1775">
        <v>3261</v>
      </c>
      <c r="J1775">
        <v>2868</v>
      </c>
      <c r="K1775" s="4">
        <v>0.87949999999999995</v>
      </c>
      <c r="L1775">
        <v>17476</v>
      </c>
      <c r="M1775" s="4">
        <v>5.3586</v>
      </c>
      <c r="N1775" s="3">
        <v>58.8</v>
      </c>
      <c r="O1775" s="1" t="str">
        <f t="shared" si="27"/>
        <v>1914_88</v>
      </c>
    </row>
    <row r="1776" spans="1:15" x14ac:dyDescent="0.35">
      <c r="A1776">
        <v>1914</v>
      </c>
      <c r="B1776">
        <v>89</v>
      </c>
      <c r="C1776" s="2">
        <v>0.13200899999999999</v>
      </c>
      <c r="D1776">
        <v>21239</v>
      </c>
      <c r="E1776">
        <v>2804</v>
      </c>
      <c r="F1776">
        <v>19837</v>
      </c>
      <c r="G1776">
        <v>105597</v>
      </c>
      <c r="H1776" s="3">
        <v>4.97</v>
      </c>
      <c r="I1776">
        <v>2807</v>
      </c>
      <c r="J1776">
        <v>2487</v>
      </c>
      <c r="K1776" s="4">
        <v>0.8861</v>
      </c>
      <c r="L1776">
        <v>14215</v>
      </c>
      <c r="M1776" s="4">
        <v>5.0644999999999998</v>
      </c>
      <c r="N1776" s="3">
        <v>55.27</v>
      </c>
      <c r="O1776" s="1" t="str">
        <f t="shared" si="27"/>
        <v>1914_89</v>
      </c>
    </row>
    <row r="1777" spans="1:15" x14ac:dyDescent="0.35">
      <c r="A1777">
        <v>1914</v>
      </c>
      <c r="B1777">
        <v>90</v>
      </c>
      <c r="C1777" s="2">
        <v>0.140567</v>
      </c>
      <c r="D1777">
        <v>18435</v>
      </c>
      <c r="E1777">
        <v>2591</v>
      </c>
      <c r="F1777">
        <v>17139</v>
      </c>
      <c r="G1777">
        <v>85760</v>
      </c>
      <c r="H1777" s="3">
        <v>4.6500000000000004</v>
      </c>
      <c r="I1777">
        <v>2381</v>
      </c>
      <c r="J1777">
        <v>2125</v>
      </c>
      <c r="K1777" s="4">
        <v>0.89229999999999998</v>
      </c>
      <c r="L1777">
        <v>11408</v>
      </c>
      <c r="M1777" s="4">
        <v>4.7904</v>
      </c>
      <c r="N1777" s="3">
        <v>51.98</v>
      </c>
      <c r="O1777" s="1" t="str">
        <f t="shared" si="27"/>
        <v>1914_90</v>
      </c>
    </row>
    <row r="1778" spans="1:15" x14ac:dyDescent="0.35">
      <c r="A1778">
        <v>1914</v>
      </c>
      <c r="B1778">
        <v>91</v>
      </c>
      <c r="C1778" s="2">
        <v>0.15934599999999999</v>
      </c>
      <c r="D1778">
        <v>15844</v>
      </c>
      <c r="E1778">
        <v>2525</v>
      </c>
      <c r="F1778">
        <v>14581</v>
      </c>
      <c r="G1778">
        <v>68621</v>
      </c>
      <c r="H1778" s="3">
        <v>4.33</v>
      </c>
      <c r="I1778">
        <v>2001</v>
      </c>
      <c r="J1778">
        <v>1798</v>
      </c>
      <c r="K1778" s="4">
        <v>0.89859999999999995</v>
      </c>
      <c r="L1778">
        <v>9027</v>
      </c>
      <c r="M1778" s="4">
        <v>4.5118</v>
      </c>
      <c r="N1778" s="3">
        <v>48.64</v>
      </c>
      <c r="O1778" s="1" t="str">
        <f t="shared" si="27"/>
        <v>1914_91</v>
      </c>
    </row>
    <row r="1779" spans="1:15" x14ac:dyDescent="0.35">
      <c r="A1779">
        <v>1914</v>
      </c>
      <c r="B1779">
        <v>92</v>
      </c>
      <c r="C1779" s="2">
        <v>0.17238500000000001</v>
      </c>
      <c r="D1779">
        <v>13319</v>
      </c>
      <c r="E1779">
        <v>2296</v>
      </c>
      <c r="F1779">
        <v>12171</v>
      </c>
      <c r="G1779">
        <v>54039</v>
      </c>
      <c r="H1779" s="3">
        <v>4.0599999999999996</v>
      </c>
      <c r="I1779">
        <v>1644</v>
      </c>
      <c r="J1779">
        <v>1486</v>
      </c>
      <c r="K1779" s="4">
        <v>0.90390000000000004</v>
      </c>
      <c r="L1779">
        <v>7026</v>
      </c>
      <c r="M1779" s="4">
        <v>4.2735000000000003</v>
      </c>
      <c r="N1779" s="3">
        <v>45.78</v>
      </c>
      <c r="O1779" s="1" t="str">
        <f t="shared" si="27"/>
        <v>1914_92</v>
      </c>
    </row>
    <row r="1780" spans="1:15" x14ac:dyDescent="0.35">
      <c r="A1780">
        <v>1914</v>
      </c>
      <c r="B1780">
        <v>93</v>
      </c>
      <c r="C1780" s="2">
        <v>0.18592</v>
      </c>
      <c r="D1780">
        <v>11023</v>
      </c>
      <c r="E1780">
        <v>2049</v>
      </c>
      <c r="F1780">
        <v>9998</v>
      </c>
      <c r="G1780">
        <v>41868</v>
      </c>
      <c r="H1780" s="3">
        <v>3.8</v>
      </c>
      <c r="I1780">
        <v>1330</v>
      </c>
      <c r="J1780">
        <v>1209</v>
      </c>
      <c r="K1780" s="4">
        <v>0.90900000000000003</v>
      </c>
      <c r="L1780">
        <v>5382</v>
      </c>
      <c r="M1780" s="4">
        <v>4.0462999999999996</v>
      </c>
      <c r="N1780" s="3">
        <v>43.06</v>
      </c>
      <c r="O1780" s="1" t="str">
        <f t="shared" si="27"/>
        <v>1914_93</v>
      </c>
    </row>
    <row r="1781" spans="1:15" x14ac:dyDescent="0.35">
      <c r="A1781">
        <v>1914</v>
      </c>
      <c r="B1781">
        <v>94</v>
      </c>
      <c r="C1781" s="2">
        <v>0.208949</v>
      </c>
      <c r="D1781">
        <v>8974</v>
      </c>
      <c r="E1781">
        <v>1875</v>
      </c>
      <c r="F1781">
        <v>8036</v>
      </c>
      <c r="G1781">
        <v>31870</v>
      </c>
      <c r="H1781" s="3">
        <v>3.55</v>
      </c>
      <c r="I1781">
        <v>1058</v>
      </c>
      <c r="J1781">
        <v>967</v>
      </c>
      <c r="K1781" s="4">
        <v>0.91390000000000005</v>
      </c>
      <c r="L1781">
        <v>4052</v>
      </c>
      <c r="M1781" s="4">
        <v>3.8281000000000001</v>
      </c>
      <c r="N1781" s="3">
        <v>40.44</v>
      </c>
      <c r="O1781" s="1" t="str">
        <f t="shared" si="27"/>
        <v>1914_94</v>
      </c>
    </row>
    <row r="1782" spans="1:15" x14ac:dyDescent="0.35">
      <c r="A1782">
        <v>1914</v>
      </c>
      <c r="B1782">
        <v>95</v>
      </c>
      <c r="C1782" s="2">
        <v>0.21404400000000001</v>
      </c>
      <c r="D1782">
        <v>7099</v>
      </c>
      <c r="E1782">
        <v>1519</v>
      </c>
      <c r="F1782">
        <v>6339</v>
      </c>
      <c r="G1782">
        <v>23834</v>
      </c>
      <c r="H1782" s="3">
        <v>3.36</v>
      </c>
      <c r="I1782">
        <v>818</v>
      </c>
      <c r="J1782">
        <v>751</v>
      </c>
      <c r="K1782" s="4">
        <v>0.91779999999999995</v>
      </c>
      <c r="L1782">
        <v>2993</v>
      </c>
      <c r="M1782" s="4">
        <v>3.6573000000000002</v>
      </c>
      <c r="N1782" s="3">
        <v>38.39</v>
      </c>
      <c r="O1782" s="1" t="str">
        <f t="shared" si="27"/>
        <v>1914_95</v>
      </c>
    </row>
    <row r="1783" spans="1:15" x14ac:dyDescent="0.35">
      <c r="A1783">
        <v>1914</v>
      </c>
      <c r="B1783">
        <v>96</v>
      </c>
      <c r="C1783" s="2">
        <v>0.23349900000000001</v>
      </c>
      <c r="D1783">
        <v>5579</v>
      </c>
      <c r="E1783">
        <v>1303</v>
      </c>
      <c r="F1783">
        <v>4928</v>
      </c>
      <c r="G1783">
        <v>17495</v>
      </c>
      <c r="H1783" s="3">
        <v>3.14</v>
      </c>
      <c r="I1783">
        <v>629</v>
      </c>
      <c r="J1783">
        <v>580</v>
      </c>
      <c r="K1783" s="4">
        <v>0.92220000000000002</v>
      </c>
      <c r="L1783">
        <v>2175</v>
      </c>
      <c r="M1783" s="4">
        <v>3.4588000000000001</v>
      </c>
      <c r="N1783" s="3">
        <v>36.01</v>
      </c>
      <c r="O1783" s="1" t="str">
        <f t="shared" si="27"/>
        <v>1914_96</v>
      </c>
    </row>
    <row r="1784" spans="1:15" x14ac:dyDescent="0.35">
      <c r="A1784">
        <v>1914</v>
      </c>
      <c r="B1784">
        <v>97</v>
      </c>
      <c r="C1784" s="2">
        <v>0.25433699999999998</v>
      </c>
      <c r="D1784">
        <v>4276</v>
      </c>
      <c r="E1784">
        <v>1088</v>
      </c>
      <c r="F1784">
        <v>3733</v>
      </c>
      <c r="G1784">
        <v>12567</v>
      </c>
      <c r="H1784" s="3">
        <v>2.94</v>
      </c>
      <c r="I1784">
        <v>471</v>
      </c>
      <c r="J1784">
        <v>436</v>
      </c>
      <c r="K1784" s="4">
        <v>0.92620000000000002</v>
      </c>
      <c r="L1784">
        <v>1546</v>
      </c>
      <c r="M1784" s="4">
        <v>3.2816000000000001</v>
      </c>
      <c r="N1784" s="3">
        <v>33.880000000000003</v>
      </c>
      <c r="O1784" s="1" t="str">
        <f t="shared" si="27"/>
        <v>1914_97</v>
      </c>
    </row>
    <row r="1785" spans="1:15" x14ac:dyDescent="0.35">
      <c r="A1785">
        <v>1914</v>
      </c>
      <c r="B1785">
        <v>98</v>
      </c>
      <c r="C1785" s="2">
        <v>0.270845</v>
      </c>
      <c r="D1785">
        <v>3189</v>
      </c>
      <c r="E1785">
        <v>864</v>
      </c>
      <c r="F1785">
        <v>2757</v>
      </c>
      <c r="G1785">
        <v>8834</v>
      </c>
      <c r="H1785" s="3">
        <v>2.77</v>
      </c>
      <c r="I1785">
        <v>343</v>
      </c>
      <c r="J1785">
        <v>319</v>
      </c>
      <c r="K1785" s="4">
        <v>0.92959999999999998</v>
      </c>
      <c r="L1785">
        <v>1075</v>
      </c>
      <c r="M1785" s="4">
        <v>3.1301999999999999</v>
      </c>
      <c r="N1785" s="3">
        <v>32.06</v>
      </c>
      <c r="O1785" s="1" t="str">
        <f t="shared" si="27"/>
        <v>1914_98</v>
      </c>
    </row>
    <row r="1786" spans="1:15" x14ac:dyDescent="0.35">
      <c r="A1786">
        <v>1914</v>
      </c>
      <c r="B1786">
        <v>99</v>
      </c>
      <c r="C1786" s="2">
        <v>0.29169600000000001</v>
      </c>
      <c r="D1786">
        <v>2325</v>
      </c>
      <c r="E1786">
        <v>678</v>
      </c>
      <c r="F1786">
        <v>1986</v>
      </c>
      <c r="G1786">
        <v>6077</v>
      </c>
      <c r="H1786" s="3">
        <v>2.61</v>
      </c>
      <c r="I1786">
        <v>245</v>
      </c>
      <c r="J1786">
        <v>228</v>
      </c>
      <c r="K1786" s="4">
        <v>0.93279999999999996</v>
      </c>
      <c r="L1786">
        <v>732</v>
      </c>
      <c r="M1786" s="4">
        <v>2.9885999999999999</v>
      </c>
      <c r="N1786" s="3">
        <v>30.36</v>
      </c>
      <c r="O1786" s="1" t="str">
        <f t="shared" si="27"/>
        <v>1914_99</v>
      </c>
    </row>
    <row r="1787" spans="1:15" x14ac:dyDescent="0.35">
      <c r="A1787">
        <v>1914</v>
      </c>
      <c r="B1787">
        <v>100</v>
      </c>
      <c r="C1787" s="2">
        <v>0.295678</v>
      </c>
      <c r="D1787">
        <v>1647</v>
      </c>
      <c r="E1787">
        <v>487</v>
      </c>
      <c r="F1787">
        <v>1403</v>
      </c>
      <c r="G1787">
        <v>4091</v>
      </c>
      <c r="H1787" s="3">
        <v>2.48</v>
      </c>
      <c r="I1787">
        <v>169</v>
      </c>
      <c r="J1787">
        <v>159</v>
      </c>
      <c r="K1787" s="4">
        <v>0.93540000000000001</v>
      </c>
      <c r="L1787">
        <v>487</v>
      </c>
      <c r="M1787" s="4">
        <v>2.8721999999999999</v>
      </c>
      <c r="N1787" s="3">
        <v>28.97</v>
      </c>
      <c r="O1787" s="1" t="str">
        <f t="shared" si="27"/>
        <v>1914_100</v>
      </c>
    </row>
    <row r="1788" spans="1:15" x14ac:dyDescent="0.35">
      <c r="A1788">
        <v>1914</v>
      </c>
      <c r="B1788">
        <v>101</v>
      </c>
      <c r="C1788" s="2">
        <v>0.32023099999999999</v>
      </c>
      <c r="D1788">
        <v>1160</v>
      </c>
      <c r="E1788">
        <v>371</v>
      </c>
      <c r="F1788">
        <v>974</v>
      </c>
      <c r="G1788">
        <v>2688</v>
      </c>
      <c r="H1788" s="3">
        <v>2.3199999999999998</v>
      </c>
      <c r="I1788">
        <v>117</v>
      </c>
      <c r="J1788">
        <v>110</v>
      </c>
      <c r="K1788" s="4">
        <v>0.93889999999999996</v>
      </c>
      <c r="L1788">
        <v>317</v>
      </c>
      <c r="M1788" s="4">
        <v>2.7193000000000001</v>
      </c>
      <c r="N1788" s="3">
        <v>27.13</v>
      </c>
      <c r="O1788" s="1" t="str">
        <f t="shared" si="27"/>
        <v>1914_101</v>
      </c>
    </row>
    <row r="1789" spans="1:15" x14ac:dyDescent="0.35">
      <c r="A1789">
        <v>1914</v>
      </c>
      <c r="B1789">
        <v>102</v>
      </c>
      <c r="C1789" s="2">
        <v>0.336254</v>
      </c>
      <c r="D1789">
        <v>789</v>
      </c>
      <c r="E1789">
        <v>265</v>
      </c>
      <c r="F1789">
        <v>656</v>
      </c>
      <c r="G1789">
        <v>1713</v>
      </c>
      <c r="H1789" s="3">
        <v>2.17</v>
      </c>
      <c r="I1789">
        <v>78</v>
      </c>
      <c r="J1789">
        <v>73</v>
      </c>
      <c r="K1789" s="4">
        <v>0.94179999999999997</v>
      </c>
      <c r="L1789">
        <v>201</v>
      </c>
      <c r="M1789" s="4">
        <v>2.5874000000000001</v>
      </c>
      <c r="N1789" s="3">
        <v>25.55</v>
      </c>
      <c r="O1789" s="1" t="str">
        <f t="shared" si="27"/>
        <v>1914_102</v>
      </c>
    </row>
    <row r="1790" spans="1:15" x14ac:dyDescent="0.35">
      <c r="A1790">
        <v>1914</v>
      </c>
      <c r="B1790">
        <v>103</v>
      </c>
      <c r="C1790" s="2">
        <v>0.36083599999999999</v>
      </c>
      <c r="D1790">
        <v>523</v>
      </c>
      <c r="E1790">
        <v>189</v>
      </c>
      <c r="F1790">
        <v>429</v>
      </c>
      <c r="G1790">
        <v>1058</v>
      </c>
      <c r="H1790" s="3">
        <v>2.02</v>
      </c>
      <c r="I1790">
        <v>50</v>
      </c>
      <c r="J1790">
        <v>48</v>
      </c>
      <c r="K1790" s="4">
        <v>0.94499999999999995</v>
      </c>
      <c r="L1790">
        <v>123</v>
      </c>
      <c r="M1790" s="4">
        <v>2.4466000000000001</v>
      </c>
      <c r="N1790" s="3">
        <v>23.86</v>
      </c>
      <c r="O1790" s="1" t="str">
        <f t="shared" si="27"/>
        <v>1914_103</v>
      </c>
    </row>
    <row r="1791" spans="1:15" x14ac:dyDescent="0.35">
      <c r="A1791">
        <v>1914</v>
      </c>
      <c r="B1791">
        <v>104</v>
      </c>
      <c r="C1791" s="2">
        <v>0.38171500000000003</v>
      </c>
      <c r="D1791">
        <v>335</v>
      </c>
      <c r="E1791">
        <v>128</v>
      </c>
      <c r="F1791">
        <v>271</v>
      </c>
      <c r="G1791">
        <v>629</v>
      </c>
      <c r="H1791" s="3">
        <v>1.88</v>
      </c>
      <c r="I1791">
        <v>31</v>
      </c>
      <c r="J1791">
        <v>30</v>
      </c>
      <c r="K1791" s="4">
        <v>0.94789999999999996</v>
      </c>
      <c r="L1791">
        <v>73</v>
      </c>
      <c r="M1791" s="4">
        <v>2.3153000000000001</v>
      </c>
      <c r="N1791" s="3">
        <v>22.28</v>
      </c>
      <c r="O1791" s="1" t="str">
        <f t="shared" si="27"/>
        <v>1914_104</v>
      </c>
    </row>
    <row r="1792" spans="1:15" x14ac:dyDescent="0.35">
      <c r="A1792">
        <v>1914</v>
      </c>
      <c r="B1792">
        <v>105</v>
      </c>
      <c r="C1792" s="2">
        <v>0.40385799999999999</v>
      </c>
      <c r="D1792">
        <v>207</v>
      </c>
      <c r="E1792">
        <v>84</v>
      </c>
      <c r="F1792">
        <v>165</v>
      </c>
      <c r="G1792">
        <v>358</v>
      </c>
      <c r="H1792" s="3">
        <v>1.73</v>
      </c>
      <c r="I1792">
        <v>19</v>
      </c>
      <c r="J1792">
        <v>18</v>
      </c>
      <c r="K1792" s="4">
        <v>0.95109999999999995</v>
      </c>
      <c r="L1792">
        <v>41</v>
      </c>
      <c r="M1792" s="4">
        <v>2.1762000000000001</v>
      </c>
      <c r="N1792" s="3">
        <v>20.61</v>
      </c>
      <c r="O1792" s="1" t="str">
        <f t="shared" si="27"/>
        <v>1914_105</v>
      </c>
    </row>
    <row r="1793" spans="1:15" x14ac:dyDescent="0.35">
      <c r="A1793">
        <v>1914</v>
      </c>
      <c r="B1793">
        <v>106</v>
      </c>
      <c r="C1793" s="2">
        <v>0.47323199999999999</v>
      </c>
      <c r="D1793">
        <v>123</v>
      </c>
      <c r="E1793">
        <v>58</v>
      </c>
      <c r="F1793">
        <v>94</v>
      </c>
      <c r="G1793">
        <v>193</v>
      </c>
      <c r="H1793" s="3">
        <v>1.56</v>
      </c>
      <c r="I1793">
        <v>11</v>
      </c>
      <c r="J1793">
        <v>11</v>
      </c>
      <c r="K1793" s="4">
        <v>0.9546</v>
      </c>
      <c r="L1793">
        <v>22</v>
      </c>
      <c r="M1793" s="4">
        <v>2.0184000000000002</v>
      </c>
      <c r="N1793" s="3">
        <v>18.72</v>
      </c>
      <c r="O1793" s="1" t="str">
        <f t="shared" si="27"/>
        <v>1914_106</v>
      </c>
    </row>
    <row r="1794" spans="1:15" x14ac:dyDescent="0.35">
      <c r="A1794">
        <v>1914</v>
      </c>
      <c r="B1794">
        <v>107</v>
      </c>
      <c r="C1794" s="2">
        <v>0.480518</v>
      </c>
      <c r="D1794">
        <v>65</v>
      </c>
      <c r="E1794">
        <v>31</v>
      </c>
      <c r="F1794">
        <v>49</v>
      </c>
      <c r="G1794">
        <v>99</v>
      </c>
      <c r="H1794" s="3">
        <v>1.52</v>
      </c>
      <c r="I1794">
        <v>6</v>
      </c>
      <c r="J1794">
        <v>5</v>
      </c>
      <c r="K1794" s="4">
        <v>0.95550000000000002</v>
      </c>
      <c r="L1794">
        <v>11</v>
      </c>
      <c r="M1794" s="4">
        <v>1.9778</v>
      </c>
      <c r="N1794" s="3">
        <v>18.23</v>
      </c>
      <c r="O1794" s="1" t="str">
        <f t="shared" si="27"/>
        <v>1914_107</v>
      </c>
    </row>
    <row r="1795" spans="1:15" x14ac:dyDescent="0.35">
      <c r="A1795">
        <v>1914</v>
      </c>
      <c r="B1795">
        <v>108</v>
      </c>
      <c r="C1795" s="2">
        <v>0.49479200000000001</v>
      </c>
      <c r="D1795">
        <v>34</v>
      </c>
      <c r="E1795">
        <v>17</v>
      </c>
      <c r="F1795">
        <v>25</v>
      </c>
      <c r="G1795">
        <v>49</v>
      </c>
      <c r="H1795" s="3">
        <v>1.46</v>
      </c>
      <c r="I1795">
        <v>3</v>
      </c>
      <c r="J1795">
        <v>3</v>
      </c>
      <c r="K1795" s="4">
        <v>0.95669999999999999</v>
      </c>
      <c r="L1795">
        <v>6</v>
      </c>
      <c r="M1795" s="4">
        <v>1.9256</v>
      </c>
      <c r="N1795" s="3">
        <v>17.61</v>
      </c>
      <c r="O1795" s="1" t="str">
        <f t="shared" si="27"/>
        <v>1914_108</v>
      </c>
    </row>
    <row r="1796" spans="1:15" x14ac:dyDescent="0.35">
      <c r="A1796">
        <v>1914</v>
      </c>
      <c r="B1796">
        <v>109</v>
      </c>
      <c r="C1796" s="2">
        <v>0.50224500000000005</v>
      </c>
      <c r="D1796">
        <v>17</v>
      </c>
      <c r="E1796">
        <v>9</v>
      </c>
      <c r="F1796">
        <v>13</v>
      </c>
      <c r="G1796">
        <v>24</v>
      </c>
      <c r="H1796" s="3">
        <v>1.41</v>
      </c>
      <c r="I1796">
        <v>1</v>
      </c>
      <c r="J1796">
        <v>1</v>
      </c>
      <c r="K1796" s="4">
        <v>0.95789999999999997</v>
      </c>
      <c r="L1796">
        <v>3</v>
      </c>
      <c r="M1796" s="4">
        <v>1.8743000000000001</v>
      </c>
      <c r="N1796" s="3">
        <v>16.989999999999998</v>
      </c>
      <c r="O1796" s="1" t="str">
        <f t="shared" si="27"/>
        <v>1914_109</v>
      </c>
    </row>
    <row r="1797" spans="1:15" x14ac:dyDescent="0.35">
      <c r="A1797">
        <v>1914</v>
      </c>
      <c r="B1797">
        <v>110</v>
      </c>
      <c r="C1797" s="2">
        <v>0.52455399999999996</v>
      </c>
      <c r="D1797">
        <v>8</v>
      </c>
      <c r="E1797">
        <v>4</v>
      </c>
      <c r="F1797">
        <v>6</v>
      </c>
      <c r="G1797">
        <v>11</v>
      </c>
      <c r="H1797" s="3">
        <v>1.33</v>
      </c>
      <c r="I1797">
        <v>1</v>
      </c>
      <c r="J1797">
        <v>1</v>
      </c>
      <c r="K1797" s="4">
        <v>0.95960000000000001</v>
      </c>
      <c r="L1797">
        <v>1</v>
      </c>
      <c r="M1797" s="4">
        <v>1.7969999999999999</v>
      </c>
      <c r="N1797" s="3">
        <v>16.059999999999999</v>
      </c>
      <c r="O1797" s="1" t="str">
        <f t="shared" si="27"/>
        <v>1914_110</v>
      </c>
    </row>
    <row r="1798" spans="1:15" x14ac:dyDescent="0.35">
      <c r="A1798">
        <v>1914</v>
      </c>
      <c r="B1798">
        <v>111</v>
      </c>
      <c r="C1798" s="2">
        <v>0.55316600000000005</v>
      </c>
      <c r="D1798">
        <v>4</v>
      </c>
      <c r="E1798">
        <v>2</v>
      </c>
      <c r="F1798">
        <v>3</v>
      </c>
      <c r="G1798">
        <v>5</v>
      </c>
      <c r="H1798" s="3">
        <v>1.24</v>
      </c>
      <c r="I1798">
        <v>0</v>
      </c>
      <c r="J1798">
        <v>0</v>
      </c>
      <c r="K1798" s="4">
        <v>0.96140000000000003</v>
      </c>
      <c r="L1798">
        <v>1</v>
      </c>
      <c r="M1798" s="4">
        <v>1.7148000000000001</v>
      </c>
      <c r="N1798" s="3">
        <v>15.08</v>
      </c>
      <c r="O1798" s="1" t="str">
        <f t="shared" si="27"/>
        <v>1914_111</v>
      </c>
    </row>
    <row r="1799" spans="1:15" x14ac:dyDescent="0.35">
      <c r="A1799">
        <v>1914</v>
      </c>
      <c r="B1799">
        <v>112</v>
      </c>
      <c r="C1799" s="2">
        <v>0.58320099999999997</v>
      </c>
      <c r="D1799">
        <v>2</v>
      </c>
      <c r="E1799">
        <v>1</v>
      </c>
      <c r="F1799">
        <v>1</v>
      </c>
      <c r="G1799">
        <v>2</v>
      </c>
      <c r="H1799" s="3">
        <v>1.1599999999999999</v>
      </c>
      <c r="I1799">
        <v>0</v>
      </c>
      <c r="J1799">
        <v>0</v>
      </c>
      <c r="K1799" s="4">
        <v>0.96319999999999995</v>
      </c>
      <c r="L1799">
        <v>0</v>
      </c>
      <c r="M1799" s="4">
        <v>1.6364000000000001</v>
      </c>
      <c r="N1799" s="3">
        <v>14.14</v>
      </c>
      <c r="O1799" s="1" t="str">
        <f t="shared" si="27"/>
        <v>1914_112</v>
      </c>
    </row>
    <row r="1800" spans="1:15" x14ac:dyDescent="0.35">
      <c r="A1800">
        <v>1914</v>
      </c>
      <c r="B1800">
        <v>113</v>
      </c>
      <c r="C1800" s="2">
        <v>0.61475400000000002</v>
      </c>
      <c r="D1800">
        <v>1</v>
      </c>
      <c r="E1800">
        <v>0</v>
      </c>
      <c r="F1800">
        <v>1</v>
      </c>
      <c r="G1800">
        <v>1</v>
      </c>
      <c r="H1800" s="3">
        <v>1.08</v>
      </c>
      <c r="I1800">
        <v>0</v>
      </c>
      <c r="J1800">
        <v>0</v>
      </c>
      <c r="K1800" s="4">
        <v>0.96489999999999998</v>
      </c>
      <c r="L1800">
        <v>0</v>
      </c>
      <c r="M1800" s="4">
        <v>1.5621</v>
      </c>
      <c r="N1800" s="3">
        <v>13.25</v>
      </c>
      <c r="O1800" s="1" t="str">
        <f t="shared" ref="O1800:O1863" si="28">A1800&amp;"_"&amp;B1800</f>
        <v>1914_113</v>
      </c>
    </row>
    <row r="1801" spans="1:15" x14ac:dyDescent="0.35">
      <c r="A1801">
        <v>1914</v>
      </c>
      <c r="B1801">
        <v>114</v>
      </c>
      <c r="C1801" s="2">
        <v>0.647922</v>
      </c>
      <c r="D1801">
        <v>0</v>
      </c>
      <c r="E1801">
        <v>0</v>
      </c>
      <c r="F1801">
        <v>0</v>
      </c>
      <c r="G1801">
        <v>0</v>
      </c>
      <c r="H1801" s="3">
        <v>1.01</v>
      </c>
      <c r="I1801">
        <v>0</v>
      </c>
      <c r="J1801">
        <v>0</v>
      </c>
      <c r="K1801" s="4">
        <v>0.96640000000000004</v>
      </c>
      <c r="L1801">
        <v>0</v>
      </c>
      <c r="M1801" s="4">
        <v>1.4925999999999999</v>
      </c>
      <c r="N1801" s="3">
        <v>12.41</v>
      </c>
      <c r="O1801" s="1" t="str">
        <f t="shared" si="28"/>
        <v>1914_114</v>
      </c>
    </row>
    <row r="1802" spans="1:15" x14ac:dyDescent="0.35">
      <c r="A1802">
        <v>1914</v>
      </c>
      <c r="B1802">
        <v>115</v>
      </c>
      <c r="C1802" s="2">
        <v>0.67942800000000003</v>
      </c>
      <c r="D1802">
        <v>0</v>
      </c>
      <c r="E1802">
        <v>0</v>
      </c>
      <c r="F1802">
        <v>0</v>
      </c>
      <c r="G1802">
        <v>0</v>
      </c>
      <c r="H1802" s="3">
        <v>0.94</v>
      </c>
      <c r="I1802">
        <v>0</v>
      </c>
      <c r="J1802">
        <v>0</v>
      </c>
      <c r="K1802" s="4">
        <v>0.96779999999999999</v>
      </c>
      <c r="L1802">
        <v>0</v>
      </c>
      <c r="M1802" s="4">
        <v>1.4314</v>
      </c>
      <c r="N1802" s="3">
        <v>11.68</v>
      </c>
      <c r="O1802" s="1" t="str">
        <f t="shared" si="28"/>
        <v>1914_115</v>
      </c>
    </row>
    <row r="1803" spans="1:15" x14ac:dyDescent="0.35">
      <c r="A1803">
        <v>1914</v>
      </c>
      <c r="B1803">
        <v>116</v>
      </c>
      <c r="C1803" s="2">
        <v>0.70898600000000001</v>
      </c>
      <c r="D1803">
        <v>0</v>
      </c>
      <c r="E1803">
        <v>0</v>
      </c>
      <c r="F1803">
        <v>0</v>
      </c>
      <c r="G1803">
        <v>0</v>
      </c>
      <c r="H1803" s="3">
        <v>0.89</v>
      </c>
      <c r="I1803">
        <v>0</v>
      </c>
      <c r="J1803">
        <v>0</v>
      </c>
      <c r="K1803" s="4">
        <v>0.96909999999999996</v>
      </c>
      <c r="L1803">
        <v>0</v>
      </c>
      <c r="M1803" s="4">
        <v>1.3766</v>
      </c>
      <c r="N1803" s="3">
        <v>11.02</v>
      </c>
      <c r="O1803" s="1" t="str">
        <f t="shared" si="28"/>
        <v>1914_116</v>
      </c>
    </row>
    <row r="1804" spans="1:15" x14ac:dyDescent="0.35">
      <c r="A1804">
        <v>1914</v>
      </c>
      <c r="B1804">
        <v>117</v>
      </c>
      <c r="C1804" s="2">
        <v>0.73979700000000004</v>
      </c>
      <c r="D1804">
        <v>0</v>
      </c>
      <c r="E1804">
        <v>0</v>
      </c>
      <c r="F1804">
        <v>0</v>
      </c>
      <c r="G1804">
        <v>0</v>
      </c>
      <c r="H1804" s="3">
        <v>0.83</v>
      </c>
      <c r="I1804">
        <v>0</v>
      </c>
      <c r="J1804">
        <v>0</v>
      </c>
      <c r="K1804" s="4">
        <v>0.97019999999999995</v>
      </c>
      <c r="L1804">
        <v>0</v>
      </c>
      <c r="M1804" s="4">
        <v>1.3238000000000001</v>
      </c>
      <c r="N1804" s="3">
        <v>10.39</v>
      </c>
      <c r="O1804" s="1" t="str">
        <f t="shared" si="28"/>
        <v>1914_117</v>
      </c>
    </row>
    <row r="1805" spans="1:15" x14ac:dyDescent="0.35">
      <c r="A1805">
        <v>1914</v>
      </c>
      <c r="B1805">
        <v>118</v>
      </c>
      <c r="C1805" s="2">
        <v>0.77192099999999997</v>
      </c>
      <c r="D1805">
        <v>0</v>
      </c>
      <c r="E1805">
        <v>0</v>
      </c>
      <c r="F1805">
        <v>0</v>
      </c>
      <c r="G1805">
        <v>0</v>
      </c>
      <c r="H1805" s="3">
        <v>0.78</v>
      </c>
      <c r="I1805">
        <v>0</v>
      </c>
      <c r="J1805">
        <v>0</v>
      </c>
      <c r="K1805" s="4">
        <v>0.97140000000000004</v>
      </c>
      <c r="L1805">
        <v>0</v>
      </c>
      <c r="M1805" s="4">
        <v>1.2727999999999999</v>
      </c>
      <c r="N1805" s="3">
        <v>9.77</v>
      </c>
      <c r="O1805" s="1" t="str">
        <f t="shared" si="28"/>
        <v>1914_118</v>
      </c>
    </row>
    <row r="1806" spans="1:15" x14ac:dyDescent="0.35">
      <c r="A1806">
        <v>1914</v>
      </c>
      <c r="B1806">
        <v>119</v>
      </c>
      <c r="C1806" s="2">
        <v>0.80542499999999995</v>
      </c>
      <c r="D1806">
        <v>0</v>
      </c>
      <c r="E1806">
        <v>0</v>
      </c>
      <c r="F1806">
        <v>0</v>
      </c>
      <c r="G1806">
        <v>0</v>
      </c>
      <c r="H1806" s="3">
        <v>0.73</v>
      </c>
      <c r="I1806">
        <v>0</v>
      </c>
      <c r="J1806">
        <v>0</v>
      </c>
      <c r="K1806" s="4">
        <v>0.97250000000000003</v>
      </c>
      <c r="L1806">
        <v>0</v>
      </c>
      <c r="M1806" s="4">
        <v>1.2238</v>
      </c>
      <c r="N1806" s="3">
        <v>9.19</v>
      </c>
      <c r="O1806" s="1" t="str">
        <f t="shared" si="28"/>
        <v>1914_119</v>
      </c>
    </row>
    <row r="1807" spans="1:15" x14ac:dyDescent="0.35">
      <c r="A1807">
        <v>1915</v>
      </c>
      <c r="B1807">
        <v>0</v>
      </c>
      <c r="C1807" s="2">
        <v>7.6036999999999993E-2</v>
      </c>
      <c r="D1807">
        <v>100000</v>
      </c>
      <c r="E1807">
        <v>7604</v>
      </c>
      <c r="F1807">
        <v>94497</v>
      </c>
      <c r="G1807">
        <v>6659133</v>
      </c>
      <c r="H1807" s="3">
        <v>66.59</v>
      </c>
      <c r="I1807">
        <v>100000</v>
      </c>
      <c r="J1807">
        <v>29154</v>
      </c>
      <c r="K1807" s="4">
        <v>0.29149999999999998</v>
      </c>
      <c r="L1807">
        <v>3151112</v>
      </c>
      <c r="M1807" s="4">
        <v>31.511099999999999</v>
      </c>
      <c r="N1807" s="3">
        <v>372.63</v>
      </c>
      <c r="O1807" s="1" t="str">
        <f t="shared" si="28"/>
        <v>1915_0</v>
      </c>
    </row>
    <row r="1808" spans="1:15" x14ac:dyDescent="0.35">
      <c r="A1808">
        <v>1915</v>
      </c>
      <c r="B1808">
        <v>1</v>
      </c>
      <c r="C1808" s="2">
        <v>1.9758000000000001E-2</v>
      </c>
      <c r="D1808">
        <v>92396</v>
      </c>
      <c r="E1808">
        <v>1826</v>
      </c>
      <c r="F1808">
        <v>91484</v>
      </c>
      <c r="G1808">
        <v>6564636</v>
      </c>
      <c r="H1808" s="3">
        <v>71.05</v>
      </c>
      <c r="I1808">
        <v>90319</v>
      </c>
      <c r="J1808">
        <v>21721</v>
      </c>
      <c r="K1808" s="4">
        <v>0.24049999999999999</v>
      </c>
      <c r="L1808">
        <v>3051112</v>
      </c>
      <c r="M1808" s="4">
        <v>33.781500000000001</v>
      </c>
      <c r="N1808" s="3">
        <v>399.88</v>
      </c>
      <c r="O1808" s="1" t="str">
        <f t="shared" si="28"/>
        <v>1915_1</v>
      </c>
    </row>
    <row r="1809" spans="1:15" x14ac:dyDescent="0.35">
      <c r="A1809">
        <v>1915</v>
      </c>
      <c r="B1809">
        <v>2</v>
      </c>
      <c r="C1809" s="2">
        <v>9.4330000000000004E-3</v>
      </c>
      <c r="D1809">
        <v>90571</v>
      </c>
      <c r="E1809">
        <v>854</v>
      </c>
      <c r="F1809">
        <v>90144</v>
      </c>
      <c r="G1809">
        <v>6473153</v>
      </c>
      <c r="H1809" s="3">
        <v>71.47</v>
      </c>
      <c r="I1809">
        <v>86544</v>
      </c>
      <c r="J1809">
        <v>19977</v>
      </c>
      <c r="K1809" s="4">
        <v>0.23080000000000001</v>
      </c>
      <c r="L1809">
        <v>2960793</v>
      </c>
      <c r="M1809" s="4">
        <v>34.211399999999998</v>
      </c>
      <c r="N1809" s="3">
        <v>405.04</v>
      </c>
      <c r="O1809" s="1" t="str">
        <f t="shared" si="28"/>
        <v>1915_2</v>
      </c>
    </row>
    <row r="1810" spans="1:15" x14ac:dyDescent="0.35">
      <c r="A1810">
        <v>1915</v>
      </c>
      <c r="B1810">
        <v>3</v>
      </c>
      <c r="C1810" s="2">
        <v>1.0449999999999999E-2</v>
      </c>
      <c r="D1810">
        <v>89716</v>
      </c>
      <c r="E1810">
        <v>937</v>
      </c>
      <c r="F1810">
        <v>89248</v>
      </c>
      <c r="G1810">
        <v>6383009</v>
      </c>
      <c r="H1810" s="3">
        <v>71.150000000000006</v>
      </c>
      <c r="I1810">
        <v>83800</v>
      </c>
      <c r="J1810">
        <v>19179</v>
      </c>
      <c r="K1810" s="4">
        <v>0.22889999999999999</v>
      </c>
      <c r="L1810">
        <v>2874249</v>
      </c>
      <c r="M1810" s="4">
        <v>34.2988</v>
      </c>
      <c r="N1810" s="3">
        <v>406.09</v>
      </c>
      <c r="O1810" s="1" t="str">
        <f t="shared" si="28"/>
        <v>1915_3</v>
      </c>
    </row>
    <row r="1811" spans="1:15" x14ac:dyDescent="0.35">
      <c r="A1811">
        <v>1915</v>
      </c>
      <c r="B1811">
        <v>4</v>
      </c>
      <c r="C1811" s="2">
        <v>4.7879999999999997E-3</v>
      </c>
      <c r="D1811">
        <v>88779</v>
      </c>
      <c r="E1811">
        <v>425</v>
      </c>
      <c r="F1811">
        <v>88566</v>
      </c>
      <c r="G1811">
        <v>6293762</v>
      </c>
      <c r="H1811" s="3">
        <v>70.89</v>
      </c>
      <c r="I1811">
        <v>81060</v>
      </c>
      <c r="J1811">
        <v>18323</v>
      </c>
      <c r="K1811" s="4">
        <v>0.22600000000000001</v>
      </c>
      <c r="L1811">
        <v>2790449</v>
      </c>
      <c r="M1811" s="4">
        <v>34.424399999999999</v>
      </c>
      <c r="N1811" s="3">
        <v>407.59</v>
      </c>
      <c r="O1811" s="1" t="str">
        <f t="shared" si="28"/>
        <v>1915_4</v>
      </c>
    </row>
    <row r="1812" spans="1:15" x14ac:dyDescent="0.35">
      <c r="A1812">
        <v>1915</v>
      </c>
      <c r="B1812">
        <v>5</v>
      </c>
      <c r="C1812" s="2">
        <v>4.0379999999999999E-3</v>
      </c>
      <c r="D1812">
        <v>88354</v>
      </c>
      <c r="E1812">
        <v>357</v>
      </c>
      <c r="F1812">
        <v>88175</v>
      </c>
      <c r="G1812">
        <v>6205195</v>
      </c>
      <c r="H1812" s="3">
        <v>70.23</v>
      </c>
      <c r="I1812">
        <v>78858</v>
      </c>
      <c r="J1812">
        <v>17943</v>
      </c>
      <c r="K1812" s="4">
        <v>0.22750000000000001</v>
      </c>
      <c r="L1812">
        <v>2709389</v>
      </c>
      <c r="M1812" s="4">
        <v>34.357700000000001</v>
      </c>
      <c r="N1812" s="3">
        <v>406.79</v>
      </c>
      <c r="O1812" s="1" t="str">
        <f t="shared" si="28"/>
        <v>1915_5</v>
      </c>
    </row>
    <row r="1813" spans="1:15" x14ac:dyDescent="0.35">
      <c r="A1813">
        <v>1915</v>
      </c>
      <c r="B1813">
        <v>6</v>
      </c>
      <c r="C1813" s="2">
        <v>2.9090000000000001E-3</v>
      </c>
      <c r="D1813">
        <v>87997</v>
      </c>
      <c r="E1813">
        <v>256</v>
      </c>
      <c r="F1813">
        <v>87869</v>
      </c>
      <c r="G1813">
        <v>6117020</v>
      </c>
      <c r="H1813" s="3">
        <v>69.510000000000005</v>
      </c>
      <c r="I1813">
        <v>76774</v>
      </c>
      <c r="J1813">
        <v>17632</v>
      </c>
      <c r="K1813" s="4">
        <v>0.22969999999999999</v>
      </c>
      <c r="L1813">
        <v>2630530</v>
      </c>
      <c r="M1813" s="4">
        <v>34.263300000000001</v>
      </c>
      <c r="N1813" s="3">
        <v>405.66</v>
      </c>
      <c r="O1813" s="1" t="str">
        <f t="shared" si="28"/>
        <v>1915_6</v>
      </c>
    </row>
    <row r="1814" spans="1:15" x14ac:dyDescent="0.35">
      <c r="A1814">
        <v>1915</v>
      </c>
      <c r="B1814">
        <v>7</v>
      </c>
      <c r="C1814" s="2">
        <v>2.0639999999999999E-3</v>
      </c>
      <c r="D1814">
        <v>87741</v>
      </c>
      <c r="E1814">
        <v>181</v>
      </c>
      <c r="F1814">
        <v>87651</v>
      </c>
      <c r="G1814">
        <v>6029151</v>
      </c>
      <c r="H1814" s="3">
        <v>68.72</v>
      </c>
      <c r="I1814">
        <v>74830</v>
      </c>
      <c r="J1814">
        <v>17414</v>
      </c>
      <c r="K1814" s="4">
        <v>0.23269999999999999</v>
      </c>
      <c r="L1814">
        <v>2553756</v>
      </c>
      <c r="M1814" s="4">
        <v>34.127600000000001</v>
      </c>
      <c r="N1814" s="3">
        <v>404.03</v>
      </c>
      <c r="O1814" s="1" t="str">
        <f t="shared" si="28"/>
        <v>1915_7</v>
      </c>
    </row>
    <row r="1815" spans="1:15" x14ac:dyDescent="0.35">
      <c r="A1815">
        <v>1915</v>
      </c>
      <c r="B1815">
        <v>8</v>
      </c>
      <c r="C1815" s="2">
        <v>1.6949999999999999E-3</v>
      </c>
      <c r="D1815">
        <v>87560</v>
      </c>
      <c r="E1815">
        <v>148</v>
      </c>
      <c r="F1815">
        <v>87486</v>
      </c>
      <c r="G1815">
        <v>5941500</v>
      </c>
      <c r="H1815" s="3">
        <v>67.86</v>
      </c>
      <c r="I1815">
        <v>72996</v>
      </c>
      <c r="J1815">
        <v>17263</v>
      </c>
      <c r="K1815" s="4">
        <v>0.23649999999999999</v>
      </c>
      <c r="L1815">
        <v>2478927</v>
      </c>
      <c r="M1815" s="4">
        <v>33.959600000000002</v>
      </c>
      <c r="N1815" s="3">
        <v>402.02</v>
      </c>
      <c r="O1815" s="1" t="str">
        <f t="shared" si="28"/>
        <v>1915_8</v>
      </c>
    </row>
    <row r="1816" spans="1:15" x14ac:dyDescent="0.35">
      <c r="A1816">
        <v>1915</v>
      </c>
      <c r="B1816">
        <v>9</v>
      </c>
      <c r="C1816" s="2">
        <v>1.4649999999999999E-3</v>
      </c>
      <c r="D1816">
        <v>87412</v>
      </c>
      <c r="E1816">
        <v>128</v>
      </c>
      <c r="F1816">
        <v>87347</v>
      </c>
      <c r="G1816">
        <v>5854014</v>
      </c>
      <c r="H1816" s="3">
        <v>66.97</v>
      </c>
      <c r="I1816">
        <v>71234</v>
      </c>
      <c r="J1816">
        <v>17142</v>
      </c>
      <c r="K1816" s="4">
        <v>0.24060000000000001</v>
      </c>
      <c r="L1816">
        <v>2405930</v>
      </c>
      <c r="M1816" s="4">
        <v>33.774999999999999</v>
      </c>
      <c r="N1816" s="3">
        <v>399.8</v>
      </c>
      <c r="O1816" s="1" t="str">
        <f t="shared" si="28"/>
        <v>1915_9</v>
      </c>
    </row>
    <row r="1817" spans="1:15" x14ac:dyDescent="0.35">
      <c r="A1817">
        <v>1915</v>
      </c>
      <c r="B1817">
        <v>10</v>
      </c>
      <c r="C1817" s="2">
        <v>1.356E-3</v>
      </c>
      <c r="D1817">
        <v>87283</v>
      </c>
      <c r="E1817">
        <v>118</v>
      </c>
      <c r="F1817">
        <v>87224</v>
      </c>
      <c r="G1817">
        <v>5766667</v>
      </c>
      <c r="H1817" s="3">
        <v>66.069999999999993</v>
      </c>
      <c r="I1817">
        <v>69531</v>
      </c>
      <c r="J1817">
        <v>17040</v>
      </c>
      <c r="K1817" s="4">
        <v>0.24510000000000001</v>
      </c>
      <c r="L1817">
        <v>2334696</v>
      </c>
      <c r="M1817" s="4">
        <v>33.578000000000003</v>
      </c>
      <c r="N1817" s="3">
        <v>397.44</v>
      </c>
      <c r="O1817" s="1" t="str">
        <f t="shared" si="28"/>
        <v>1915_10</v>
      </c>
    </row>
    <row r="1818" spans="1:15" x14ac:dyDescent="0.35">
      <c r="A1818">
        <v>1915</v>
      </c>
      <c r="B1818">
        <v>11</v>
      </c>
      <c r="C1818" s="2">
        <v>1.3190000000000001E-3</v>
      </c>
      <c r="D1818">
        <v>87165</v>
      </c>
      <c r="E1818">
        <v>115</v>
      </c>
      <c r="F1818">
        <v>87108</v>
      </c>
      <c r="G1818">
        <v>5679443</v>
      </c>
      <c r="H1818" s="3">
        <v>65.16</v>
      </c>
      <c r="I1818">
        <v>67875</v>
      </c>
      <c r="J1818">
        <v>16948</v>
      </c>
      <c r="K1818" s="4">
        <v>0.24970000000000001</v>
      </c>
      <c r="L1818">
        <v>2265166</v>
      </c>
      <c r="M1818" s="4">
        <v>33.372500000000002</v>
      </c>
      <c r="N1818" s="3">
        <v>394.97</v>
      </c>
      <c r="O1818" s="1" t="str">
        <f t="shared" si="28"/>
        <v>1915_11</v>
      </c>
    </row>
    <row r="1819" spans="1:15" x14ac:dyDescent="0.35">
      <c r="A1819">
        <v>1915</v>
      </c>
      <c r="B1819">
        <v>12</v>
      </c>
      <c r="C1819" s="2">
        <v>1.408E-3</v>
      </c>
      <c r="D1819">
        <v>87050</v>
      </c>
      <c r="E1819">
        <v>123</v>
      </c>
      <c r="F1819">
        <v>86989</v>
      </c>
      <c r="G1819">
        <v>5592335</v>
      </c>
      <c r="H1819" s="3">
        <v>64.239999999999995</v>
      </c>
      <c r="I1819">
        <v>66262</v>
      </c>
      <c r="J1819">
        <v>16860</v>
      </c>
      <c r="K1819" s="4">
        <v>0.25440000000000002</v>
      </c>
      <c r="L1819">
        <v>2197291</v>
      </c>
      <c r="M1819" s="4">
        <v>33.160800000000002</v>
      </c>
      <c r="N1819" s="3">
        <v>392.43</v>
      </c>
      <c r="O1819" s="1" t="str">
        <f t="shared" si="28"/>
        <v>1915_12</v>
      </c>
    </row>
    <row r="1820" spans="1:15" x14ac:dyDescent="0.35">
      <c r="A1820">
        <v>1915</v>
      </c>
      <c r="B1820">
        <v>13</v>
      </c>
      <c r="C1820" s="2">
        <v>1.6770000000000001E-3</v>
      </c>
      <c r="D1820">
        <v>86928</v>
      </c>
      <c r="E1820">
        <v>146</v>
      </c>
      <c r="F1820">
        <v>86855</v>
      </c>
      <c r="G1820">
        <v>5505346</v>
      </c>
      <c r="H1820" s="3">
        <v>63.33</v>
      </c>
      <c r="I1820">
        <v>64681</v>
      </c>
      <c r="J1820">
        <v>16769</v>
      </c>
      <c r="K1820" s="4">
        <v>0.25929999999999997</v>
      </c>
      <c r="L1820">
        <v>2131029</v>
      </c>
      <c r="M1820" s="4">
        <v>32.946899999999999</v>
      </c>
      <c r="N1820" s="3">
        <v>389.86</v>
      </c>
      <c r="O1820" s="1" t="str">
        <f t="shared" si="28"/>
        <v>1915_13</v>
      </c>
    </row>
    <row r="1821" spans="1:15" x14ac:dyDescent="0.35">
      <c r="A1821">
        <v>1915</v>
      </c>
      <c r="B1821">
        <v>14</v>
      </c>
      <c r="C1821" s="2">
        <v>1.8320000000000001E-3</v>
      </c>
      <c r="D1821">
        <v>86782</v>
      </c>
      <c r="E1821">
        <v>159</v>
      </c>
      <c r="F1821">
        <v>86702</v>
      </c>
      <c r="G1821">
        <v>5418491</v>
      </c>
      <c r="H1821" s="3">
        <v>62.44</v>
      </c>
      <c r="I1821">
        <v>63120</v>
      </c>
      <c r="J1821">
        <v>16663</v>
      </c>
      <c r="K1821" s="4">
        <v>0.26400000000000001</v>
      </c>
      <c r="L1821">
        <v>2066348</v>
      </c>
      <c r="M1821" s="4">
        <v>32.736600000000003</v>
      </c>
      <c r="N1821" s="3">
        <v>387.34</v>
      </c>
      <c r="O1821" s="1" t="str">
        <f t="shared" si="28"/>
        <v>1915_14</v>
      </c>
    </row>
    <row r="1822" spans="1:15" x14ac:dyDescent="0.35">
      <c r="A1822">
        <v>1915</v>
      </c>
      <c r="B1822">
        <v>15</v>
      </c>
      <c r="C1822" s="2">
        <v>2.0470000000000002E-3</v>
      </c>
      <c r="D1822">
        <v>86623</v>
      </c>
      <c r="E1822">
        <v>177</v>
      </c>
      <c r="F1822">
        <v>86534</v>
      </c>
      <c r="G1822">
        <v>5331789</v>
      </c>
      <c r="H1822" s="3">
        <v>61.55</v>
      </c>
      <c r="I1822">
        <v>61588</v>
      </c>
      <c r="J1822">
        <v>16550</v>
      </c>
      <c r="K1822" s="4">
        <v>0.26869999999999999</v>
      </c>
      <c r="L1822">
        <v>2003228</v>
      </c>
      <c r="M1822" s="4">
        <v>32.5261</v>
      </c>
      <c r="N1822" s="3">
        <v>384.81</v>
      </c>
      <c r="O1822" s="1" t="str">
        <f t="shared" si="28"/>
        <v>1915_15</v>
      </c>
    </row>
    <row r="1823" spans="1:15" x14ac:dyDescent="0.35">
      <c r="A1823">
        <v>1915</v>
      </c>
      <c r="B1823">
        <v>16</v>
      </c>
      <c r="C1823" s="2">
        <v>2.163E-3</v>
      </c>
      <c r="D1823">
        <v>86446</v>
      </c>
      <c r="E1823">
        <v>187</v>
      </c>
      <c r="F1823">
        <v>86352</v>
      </c>
      <c r="G1823">
        <v>5245255</v>
      </c>
      <c r="H1823" s="3">
        <v>60.68</v>
      </c>
      <c r="I1823">
        <v>60080</v>
      </c>
      <c r="J1823">
        <v>16427</v>
      </c>
      <c r="K1823" s="4">
        <v>0.27339999999999998</v>
      </c>
      <c r="L1823">
        <v>1941640</v>
      </c>
      <c r="M1823" s="4">
        <v>32.317399999999999</v>
      </c>
      <c r="N1823" s="3">
        <v>382.31</v>
      </c>
      <c r="O1823" s="1" t="str">
        <f t="shared" si="28"/>
        <v>1915_16</v>
      </c>
    </row>
    <row r="1824" spans="1:15" x14ac:dyDescent="0.35">
      <c r="A1824">
        <v>1915</v>
      </c>
      <c r="B1824">
        <v>17</v>
      </c>
      <c r="C1824" s="2">
        <v>2.2439999999999999E-3</v>
      </c>
      <c r="D1824">
        <v>86259</v>
      </c>
      <c r="E1824">
        <v>194</v>
      </c>
      <c r="F1824">
        <v>86162</v>
      </c>
      <c r="G1824">
        <v>5158903</v>
      </c>
      <c r="H1824" s="3">
        <v>59.81</v>
      </c>
      <c r="I1824">
        <v>58603</v>
      </c>
      <c r="J1824">
        <v>16300</v>
      </c>
      <c r="K1824" s="4">
        <v>0.27810000000000001</v>
      </c>
      <c r="L1824">
        <v>1881559</v>
      </c>
      <c r="M1824" s="4">
        <v>32.107100000000003</v>
      </c>
      <c r="N1824" s="3">
        <v>379.79</v>
      </c>
      <c r="O1824" s="1" t="str">
        <f t="shared" si="28"/>
        <v>1915_17</v>
      </c>
    </row>
    <row r="1825" spans="1:15" x14ac:dyDescent="0.35">
      <c r="A1825">
        <v>1915</v>
      </c>
      <c r="B1825">
        <v>18</v>
      </c>
      <c r="C1825" s="2">
        <v>2.2920000000000002E-3</v>
      </c>
      <c r="D1825">
        <v>86065</v>
      </c>
      <c r="E1825">
        <v>197</v>
      </c>
      <c r="F1825">
        <v>85966</v>
      </c>
      <c r="G1825">
        <v>5072741</v>
      </c>
      <c r="H1825" s="3">
        <v>58.94</v>
      </c>
      <c r="I1825">
        <v>57156</v>
      </c>
      <c r="J1825">
        <v>16171</v>
      </c>
      <c r="K1825" s="4">
        <v>0.28289999999999998</v>
      </c>
      <c r="L1825">
        <v>1822957</v>
      </c>
      <c r="M1825" s="4">
        <v>31.894200000000001</v>
      </c>
      <c r="N1825" s="3">
        <v>377.23</v>
      </c>
      <c r="O1825" s="1" t="str">
        <f t="shared" si="28"/>
        <v>1915_18</v>
      </c>
    </row>
    <row r="1826" spans="1:15" x14ac:dyDescent="0.35">
      <c r="A1826">
        <v>1915</v>
      </c>
      <c r="B1826">
        <v>19</v>
      </c>
      <c r="C1826" s="2">
        <v>2.4550000000000002E-3</v>
      </c>
      <c r="D1826">
        <v>85868</v>
      </c>
      <c r="E1826">
        <v>211</v>
      </c>
      <c r="F1826">
        <v>85762</v>
      </c>
      <c r="G1826">
        <v>4986775</v>
      </c>
      <c r="H1826" s="3">
        <v>58.08</v>
      </c>
      <c r="I1826">
        <v>55743</v>
      </c>
      <c r="J1826">
        <v>16043</v>
      </c>
      <c r="K1826" s="4">
        <v>0.2878</v>
      </c>
      <c r="L1826">
        <v>1765800</v>
      </c>
      <c r="M1826" s="4">
        <v>31.677299999999999</v>
      </c>
      <c r="N1826" s="3">
        <v>374.63</v>
      </c>
      <c r="O1826" s="1" t="str">
        <f t="shared" si="28"/>
        <v>1915_19</v>
      </c>
    </row>
    <row r="1827" spans="1:15" x14ac:dyDescent="0.35">
      <c r="A1827">
        <v>1915</v>
      </c>
      <c r="B1827">
        <v>20</v>
      </c>
      <c r="C1827" s="2">
        <v>2.5990000000000002E-3</v>
      </c>
      <c r="D1827">
        <v>85657</v>
      </c>
      <c r="E1827">
        <v>223</v>
      </c>
      <c r="F1827">
        <v>85546</v>
      </c>
      <c r="G1827">
        <v>4901012</v>
      </c>
      <c r="H1827" s="3">
        <v>57.22</v>
      </c>
      <c r="I1827">
        <v>54356</v>
      </c>
      <c r="J1827">
        <v>15909</v>
      </c>
      <c r="K1827" s="4">
        <v>0.29270000000000002</v>
      </c>
      <c r="L1827">
        <v>1710057</v>
      </c>
      <c r="M1827" s="4">
        <v>31.460100000000001</v>
      </c>
      <c r="N1827" s="3">
        <v>372.02</v>
      </c>
      <c r="O1827" s="1" t="str">
        <f t="shared" si="28"/>
        <v>1915_20</v>
      </c>
    </row>
    <row r="1828" spans="1:15" x14ac:dyDescent="0.35">
      <c r="A1828">
        <v>1915</v>
      </c>
      <c r="B1828">
        <v>21</v>
      </c>
      <c r="C1828" s="2">
        <v>2.8370000000000001E-3</v>
      </c>
      <c r="D1828">
        <v>85434</v>
      </c>
      <c r="E1828">
        <v>242</v>
      </c>
      <c r="F1828">
        <v>85313</v>
      </c>
      <c r="G1828">
        <v>4815467</v>
      </c>
      <c r="H1828" s="3">
        <v>56.36</v>
      </c>
      <c r="I1828">
        <v>52996</v>
      </c>
      <c r="J1828">
        <v>15771</v>
      </c>
      <c r="K1828" s="4">
        <v>0.29759999999999998</v>
      </c>
      <c r="L1828">
        <v>1655701</v>
      </c>
      <c r="M1828" s="4">
        <v>31.241900000000001</v>
      </c>
      <c r="N1828" s="3">
        <v>369.4</v>
      </c>
      <c r="O1828" s="1" t="str">
        <f t="shared" si="28"/>
        <v>1915_21</v>
      </c>
    </row>
    <row r="1829" spans="1:15" x14ac:dyDescent="0.35">
      <c r="A1829">
        <v>1915</v>
      </c>
      <c r="B1829">
        <v>22</v>
      </c>
      <c r="C1829" s="2">
        <v>2.8210000000000002E-3</v>
      </c>
      <c r="D1829">
        <v>85192</v>
      </c>
      <c r="E1829">
        <v>240</v>
      </c>
      <c r="F1829">
        <v>85072</v>
      </c>
      <c r="G1829">
        <v>4730153</v>
      </c>
      <c r="H1829" s="3">
        <v>55.52</v>
      </c>
      <c r="I1829">
        <v>51658</v>
      </c>
      <c r="J1829">
        <v>15624</v>
      </c>
      <c r="K1829" s="4">
        <v>0.30249999999999999</v>
      </c>
      <c r="L1829">
        <v>1602705</v>
      </c>
      <c r="M1829" s="4">
        <v>31.025500000000001</v>
      </c>
      <c r="N1829" s="3">
        <v>366.81</v>
      </c>
      <c r="O1829" s="1" t="str">
        <f t="shared" si="28"/>
        <v>1915_22</v>
      </c>
    </row>
    <row r="1830" spans="1:15" x14ac:dyDescent="0.35">
      <c r="A1830">
        <v>1915</v>
      </c>
      <c r="B1830">
        <v>23</v>
      </c>
      <c r="C1830" s="2">
        <v>2.5709999999999999E-3</v>
      </c>
      <c r="D1830">
        <v>84952</v>
      </c>
      <c r="E1830">
        <v>218</v>
      </c>
      <c r="F1830">
        <v>84842</v>
      </c>
      <c r="G1830">
        <v>4645082</v>
      </c>
      <c r="H1830" s="3">
        <v>54.68</v>
      </c>
      <c r="I1830">
        <v>50354</v>
      </c>
      <c r="J1830">
        <v>15482</v>
      </c>
      <c r="K1830" s="4">
        <v>0.3075</v>
      </c>
      <c r="L1830">
        <v>1551047</v>
      </c>
      <c r="M1830" s="4">
        <v>30.803000000000001</v>
      </c>
      <c r="N1830" s="3">
        <v>364.14</v>
      </c>
      <c r="O1830" s="1" t="str">
        <f t="shared" si="28"/>
        <v>1915_23</v>
      </c>
    </row>
    <row r="1831" spans="1:15" x14ac:dyDescent="0.35">
      <c r="A1831">
        <v>1915</v>
      </c>
      <c r="B1831">
        <v>24</v>
      </c>
      <c r="C1831" s="2">
        <v>2.4160000000000002E-3</v>
      </c>
      <c r="D1831">
        <v>84733</v>
      </c>
      <c r="E1831">
        <v>205</v>
      </c>
      <c r="F1831">
        <v>84631</v>
      </c>
      <c r="G1831">
        <v>4560239</v>
      </c>
      <c r="H1831" s="3">
        <v>53.82</v>
      </c>
      <c r="I1831">
        <v>49095</v>
      </c>
      <c r="J1831">
        <v>15355</v>
      </c>
      <c r="K1831" s="4">
        <v>0.31280000000000002</v>
      </c>
      <c r="L1831">
        <v>1500693</v>
      </c>
      <c r="M1831" s="4">
        <v>30.567</v>
      </c>
      <c r="N1831" s="3">
        <v>361.3</v>
      </c>
      <c r="O1831" s="1" t="str">
        <f t="shared" si="28"/>
        <v>1915_24</v>
      </c>
    </row>
    <row r="1832" spans="1:15" x14ac:dyDescent="0.35">
      <c r="A1832">
        <v>1915</v>
      </c>
      <c r="B1832">
        <v>25</v>
      </c>
      <c r="C1832" s="2">
        <v>2.313E-3</v>
      </c>
      <c r="D1832">
        <v>84529</v>
      </c>
      <c r="E1832">
        <v>195</v>
      </c>
      <c r="F1832">
        <v>84431</v>
      </c>
      <c r="G1832">
        <v>4475608</v>
      </c>
      <c r="H1832" s="3">
        <v>52.95</v>
      </c>
      <c r="I1832">
        <v>47875</v>
      </c>
      <c r="J1832">
        <v>15239</v>
      </c>
      <c r="K1832" s="4">
        <v>0.31830000000000003</v>
      </c>
      <c r="L1832">
        <v>1451598</v>
      </c>
      <c r="M1832" s="4">
        <v>30.3203</v>
      </c>
      <c r="N1832" s="3">
        <v>358.34</v>
      </c>
      <c r="O1832" s="1" t="str">
        <f t="shared" si="28"/>
        <v>1915_25</v>
      </c>
    </row>
    <row r="1833" spans="1:15" x14ac:dyDescent="0.35">
      <c r="A1833">
        <v>1915</v>
      </c>
      <c r="B1833">
        <v>26</v>
      </c>
      <c r="C1833" s="2">
        <v>2.212E-3</v>
      </c>
      <c r="D1833">
        <v>84333</v>
      </c>
      <c r="E1833">
        <v>187</v>
      </c>
      <c r="F1833">
        <v>84240</v>
      </c>
      <c r="G1833">
        <v>4391177</v>
      </c>
      <c r="H1833" s="3">
        <v>52.07</v>
      </c>
      <c r="I1833">
        <v>46691</v>
      </c>
      <c r="J1833">
        <v>15131</v>
      </c>
      <c r="K1833" s="4">
        <v>0.3241</v>
      </c>
      <c r="L1833">
        <v>1403723</v>
      </c>
      <c r="M1833" s="4">
        <v>30.0642</v>
      </c>
      <c r="N1833" s="3">
        <v>355.27</v>
      </c>
      <c r="O1833" s="1" t="str">
        <f t="shared" si="28"/>
        <v>1915_26</v>
      </c>
    </row>
    <row r="1834" spans="1:15" x14ac:dyDescent="0.35">
      <c r="A1834">
        <v>1915</v>
      </c>
      <c r="B1834">
        <v>27</v>
      </c>
      <c r="C1834" s="2">
        <v>2.0960000000000002E-3</v>
      </c>
      <c r="D1834">
        <v>84147</v>
      </c>
      <c r="E1834">
        <v>176</v>
      </c>
      <c r="F1834">
        <v>84058</v>
      </c>
      <c r="G1834">
        <v>4306938</v>
      </c>
      <c r="H1834" s="3">
        <v>51.18</v>
      </c>
      <c r="I1834">
        <v>45540</v>
      </c>
      <c r="J1834">
        <v>15030</v>
      </c>
      <c r="K1834" s="4">
        <v>0.33</v>
      </c>
      <c r="L1834">
        <v>1357032</v>
      </c>
      <c r="M1834" s="4">
        <v>29.7986</v>
      </c>
      <c r="N1834" s="3">
        <v>352.08</v>
      </c>
      <c r="O1834" s="1" t="str">
        <f t="shared" si="28"/>
        <v>1915_27</v>
      </c>
    </row>
    <row r="1835" spans="1:15" x14ac:dyDescent="0.35">
      <c r="A1835">
        <v>1915</v>
      </c>
      <c r="B1835">
        <v>28</v>
      </c>
      <c r="C1835" s="2">
        <v>2.127E-3</v>
      </c>
      <c r="D1835">
        <v>83970</v>
      </c>
      <c r="E1835">
        <v>179</v>
      </c>
      <c r="F1835">
        <v>83881</v>
      </c>
      <c r="G1835">
        <v>4222879</v>
      </c>
      <c r="H1835" s="3">
        <v>50.29</v>
      </c>
      <c r="I1835">
        <v>44423</v>
      </c>
      <c r="J1835">
        <v>14937</v>
      </c>
      <c r="K1835" s="4">
        <v>0.3362</v>
      </c>
      <c r="L1835">
        <v>1311492</v>
      </c>
      <c r="M1835" s="4">
        <v>29.5228</v>
      </c>
      <c r="N1835" s="3">
        <v>348.77</v>
      </c>
      <c r="O1835" s="1" t="str">
        <f t="shared" si="28"/>
        <v>1915_28</v>
      </c>
    </row>
    <row r="1836" spans="1:15" x14ac:dyDescent="0.35">
      <c r="A1836">
        <v>1915</v>
      </c>
      <c r="B1836">
        <v>29</v>
      </c>
      <c r="C1836" s="2">
        <v>2.098E-3</v>
      </c>
      <c r="D1836">
        <v>83792</v>
      </c>
      <c r="E1836">
        <v>176</v>
      </c>
      <c r="F1836">
        <v>83704</v>
      </c>
      <c r="G1836">
        <v>4138998</v>
      </c>
      <c r="H1836" s="3">
        <v>49.4</v>
      </c>
      <c r="I1836">
        <v>43332</v>
      </c>
      <c r="J1836">
        <v>14844</v>
      </c>
      <c r="K1836" s="4">
        <v>0.34260000000000002</v>
      </c>
      <c r="L1836">
        <v>1267069</v>
      </c>
      <c r="M1836" s="4">
        <v>29.241</v>
      </c>
      <c r="N1836" s="3">
        <v>345.39</v>
      </c>
      <c r="O1836" s="1" t="str">
        <f t="shared" si="28"/>
        <v>1915_29</v>
      </c>
    </row>
    <row r="1837" spans="1:15" x14ac:dyDescent="0.35">
      <c r="A1837">
        <v>1915</v>
      </c>
      <c r="B1837">
        <v>30</v>
      </c>
      <c r="C1837" s="2">
        <v>2.1199999999999999E-3</v>
      </c>
      <c r="D1837">
        <v>83616</v>
      </c>
      <c r="E1837">
        <v>177</v>
      </c>
      <c r="F1837">
        <v>83527</v>
      </c>
      <c r="G1837">
        <v>4055295</v>
      </c>
      <c r="H1837" s="3">
        <v>48.5</v>
      </c>
      <c r="I1837">
        <v>42269</v>
      </c>
      <c r="J1837">
        <v>14756</v>
      </c>
      <c r="K1837" s="4">
        <v>0.34910000000000002</v>
      </c>
      <c r="L1837">
        <v>1223737</v>
      </c>
      <c r="M1837" s="4">
        <v>28.9513</v>
      </c>
      <c r="N1837" s="3">
        <v>341.92</v>
      </c>
      <c r="O1837" s="1" t="str">
        <f t="shared" si="28"/>
        <v>1915_30</v>
      </c>
    </row>
    <row r="1838" spans="1:15" x14ac:dyDescent="0.35">
      <c r="A1838">
        <v>1915</v>
      </c>
      <c r="B1838">
        <v>31</v>
      </c>
      <c r="C1838" s="2">
        <v>2.0409999999999998E-3</v>
      </c>
      <c r="D1838">
        <v>83439</v>
      </c>
      <c r="E1838">
        <v>170</v>
      </c>
      <c r="F1838">
        <v>83353</v>
      </c>
      <c r="G1838">
        <v>3971767</v>
      </c>
      <c r="H1838" s="3">
        <v>47.6</v>
      </c>
      <c r="I1838">
        <v>41231</v>
      </c>
      <c r="J1838">
        <v>14668</v>
      </c>
      <c r="K1838" s="4">
        <v>0.35580000000000001</v>
      </c>
      <c r="L1838">
        <v>1181468</v>
      </c>
      <c r="M1838" s="4">
        <v>28.655000000000001</v>
      </c>
      <c r="N1838" s="3">
        <v>338.36</v>
      </c>
      <c r="O1838" s="1" t="str">
        <f t="shared" si="28"/>
        <v>1915_31</v>
      </c>
    </row>
    <row r="1839" spans="1:15" x14ac:dyDescent="0.35">
      <c r="A1839">
        <v>1915</v>
      </c>
      <c r="B1839">
        <v>32</v>
      </c>
      <c r="C1839" s="2">
        <v>2.0040000000000001E-3</v>
      </c>
      <c r="D1839">
        <v>83268</v>
      </c>
      <c r="E1839">
        <v>167</v>
      </c>
      <c r="F1839">
        <v>83185</v>
      </c>
      <c r="G1839">
        <v>3888414</v>
      </c>
      <c r="H1839" s="3">
        <v>46.7</v>
      </c>
      <c r="I1839">
        <v>40222</v>
      </c>
      <c r="J1839">
        <v>14586</v>
      </c>
      <c r="K1839" s="4">
        <v>0.36259999999999998</v>
      </c>
      <c r="L1839">
        <v>1140237</v>
      </c>
      <c r="M1839" s="4">
        <v>28.3489</v>
      </c>
      <c r="N1839" s="3">
        <v>334.69</v>
      </c>
      <c r="O1839" s="1" t="str">
        <f t="shared" si="28"/>
        <v>1915_32</v>
      </c>
    </row>
    <row r="1840" spans="1:15" x14ac:dyDescent="0.35">
      <c r="A1840">
        <v>1915</v>
      </c>
      <c r="B1840">
        <v>33</v>
      </c>
      <c r="C1840" s="2">
        <v>1.9289999999999999E-3</v>
      </c>
      <c r="D1840">
        <v>83101</v>
      </c>
      <c r="E1840">
        <v>160</v>
      </c>
      <c r="F1840">
        <v>83021</v>
      </c>
      <c r="G1840">
        <v>3805229</v>
      </c>
      <c r="H1840" s="3">
        <v>45.79</v>
      </c>
      <c r="I1840">
        <v>39238</v>
      </c>
      <c r="J1840">
        <v>14507</v>
      </c>
      <c r="K1840" s="4">
        <v>0.36969999999999997</v>
      </c>
      <c r="L1840">
        <v>1100016</v>
      </c>
      <c r="M1840" s="4">
        <v>28.034099999999999</v>
      </c>
      <c r="N1840" s="3">
        <v>330.91</v>
      </c>
      <c r="O1840" s="1" t="str">
        <f t="shared" si="28"/>
        <v>1915_33</v>
      </c>
    </row>
    <row r="1841" spans="1:15" x14ac:dyDescent="0.35">
      <c r="A1841">
        <v>1915</v>
      </c>
      <c r="B1841">
        <v>34</v>
      </c>
      <c r="C1841" s="2">
        <v>1.9589999999999998E-3</v>
      </c>
      <c r="D1841">
        <v>82941</v>
      </c>
      <c r="E1841">
        <v>162</v>
      </c>
      <c r="F1841">
        <v>82860</v>
      </c>
      <c r="G1841">
        <v>3722208</v>
      </c>
      <c r="H1841" s="3">
        <v>44.88</v>
      </c>
      <c r="I1841">
        <v>38282</v>
      </c>
      <c r="J1841">
        <v>14433</v>
      </c>
      <c r="K1841" s="4">
        <v>0.377</v>
      </c>
      <c r="L1841">
        <v>1060777</v>
      </c>
      <c r="M1841" s="4">
        <v>27.709399999999999</v>
      </c>
      <c r="N1841" s="3">
        <v>327.01</v>
      </c>
      <c r="O1841" s="1" t="str">
        <f t="shared" si="28"/>
        <v>1915_34</v>
      </c>
    </row>
    <row r="1842" spans="1:15" x14ac:dyDescent="0.35">
      <c r="A1842">
        <v>1915</v>
      </c>
      <c r="B1842">
        <v>35</v>
      </c>
      <c r="C1842" s="2">
        <v>1.99E-3</v>
      </c>
      <c r="D1842">
        <v>82779</v>
      </c>
      <c r="E1842">
        <v>165</v>
      </c>
      <c r="F1842">
        <v>82696</v>
      </c>
      <c r="G1842">
        <v>3639348</v>
      </c>
      <c r="H1842" s="3">
        <v>43.96</v>
      </c>
      <c r="I1842">
        <v>37348</v>
      </c>
      <c r="J1842">
        <v>14360</v>
      </c>
      <c r="K1842" s="4">
        <v>0.38450000000000001</v>
      </c>
      <c r="L1842">
        <v>1022495</v>
      </c>
      <c r="M1842" s="4">
        <v>27.377300000000002</v>
      </c>
      <c r="N1842" s="3">
        <v>323.02999999999997</v>
      </c>
      <c r="O1842" s="1" t="str">
        <f t="shared" si="28"/>
        <v>1915_35</v>
      </c>
    </row>
    <row r="1843" spans="1:15" x14ac:dyDescent="0.35">
      <c r="A1843">
        <v>1915</v>
      </c>
      <c r="B1843">
        <v>36</v>
      </c>
      <c r="C1843" s="2">
        <v>2.062E-3</v>
      </c>
      <c r="D1843">
        <v>82614</v>
      </c>
      <c r="E1843">
        <v>170</v>
      </c>
      <c r="F1843">
        <v>82529</v>
      </c>
      <c r="G1843">
        <v>3556652</v>
      </c>
      <c r="H1843" s="3">
        <v>43.05</v>
      </c>
      <c r="I1843">
        <v>36436</v>
      </c>
      <c r="J1843">
        <v>14287</v>
      </c>
      <c r="K1843" s="4">
        <v>0.3921</v>
      </c>
      <c r="L1843">
        <v>985147</v>
      </c>
      <c r="M1843" s="4">
        <v>27.037800000000001</v>
      </c>
      <c r="N1843" s="3">
        <v>318.95</v>
      </c>
      <c r="O1843" s="1" t="str">
        <f t="shared" si="28"/>
        <v>1915_36</v>
      </c>
    </row>
    <row r="1844" spans="1:15" x14ac:dyDescent="0.35">
      <c r="A1844">
        <v>1915</v>
      </c>
      <c r="B1844">
        <v>37</v>
      </c>
      <c r="C1844" s="2">
        <v>2.189E-3</v>
      </c>
      <c r="D1844">
        <v>82443</v>
      </c>
      <c r="E1844">
        <v>181</v>
      </c>
      <c r="F1844">
        <v>82353</v>
      </c>
      <c r="G1844">
        <v>3474123</v>
      </c>
      <c r="H1844" s="3">
        <v>42.14</v>
      </c>
      <c r="I1844">
        <v>35543</v>
      </c>
      <c r="J1844">
        <v>14214</v>
      </c>
      <c r="K1844" s="4">
        <v>0.39989999999999998</v>
      </c>
      <c r="L1844">
        <v>948711</v>
      </c>
      <c r="M1844" s="4">
        <v>26.691700000000001</v>
      </c>
      <c r="N1844" s="3">
        <v>314.8</v>
      </c>
      <c r="O1844" s="1" t="str">
        <f t="shared" si="28"/>
        <v>1915_37</v>
      </c>
    </row>
    <row r="1845" spans="1:15" x14ac:dyDescent="0.35">
      <c r="A1845">
        <v>1915</v>
      </c>
      <c r="B1845">
        <v>38</v>
      </c>
      <c r="C1845" s="2">
        <v>2.2230000000000001E-3</v>
      </c>
      <c r="D1845">
        <v>82263</v>
      </c>
      <c r="E1845">
        <v>183</v>
      </c>
      <c r="F1845">
        <v>82172</v>
      </c>
      <c r="G1845">
        <v>3391770</v>
      </c>
      <c r="H1845" s="3">
        <v>41.23</v>
      </c>
      <c r="I1845">
        <v>34668</v>
      </c>
      <c r="J1845">
        <v>14137</v>
      </c>
      <c r="K1845" s="4">
        <v>0.4078</v>
      </c>
      <c r="L1845">
        <v>913167</v>
      </c>
      <c r="M1845" s="4">
        <v>26.340299999999999</v>
      </c>
      <c r="N1845" s="3">
        <v>310.58</v>
      </c>
      <c r="O1845" s="1" t="str">
        <f t="shared" si="28"/>
        <v>1915_38</v>
      </c>
    </row>
    <row r="1846" spans="1:15" x14ac:dyDescent="0.35">
      <c r="A1846">
        <v>1915</v>
      </c>
      <c r="B1846">
        <v>39</v>
      </c>
      <c r="C1846" s="2">
        <v>2.2910000000000001E-3</v>
      </c>
      <c r="D1846">
        <v>82080</v>
      </c>
      <c r="E1846">
        <v>188</v>
      </c>
      <c r="F1846">
        <v>81986</v>
      </c>
      <c r="G1846">
        <v>3309599</v>
      </c>
      <c r="H1846" s="3">
        <v>40.32</v>
      </c>
      <c r="I1846">
        <v>33813</v>
      </c>
      <c r="J1846">
        <v>14062</v>
      </c>
      <c r="K1846" s="4">
        <v>0.41589999999999999</v>
      </c>
      <c r="L1846">
        <v>878499</v>
      </c>
      <c r="M1846" s="4">
        <v>25.980799999999999</v>
      </c>
      <c r="N1846" s="3">
        <v>306.27</v>
      </c>
      <c r="O1846" s="1" t="str">
        <f t="shared" si="28"/>
        <v>1915_39</v>
      </c>
    </row>
    <row r="1847" spans="1:15" x14ac:dyDescent="0.35">
      <c r="A1847">
        <v>1915</v>
      </c>
      <c r="B1847">
        <v>40</v>
      </c>
      <c r="C1847" s="2">
        <v>2.4680000000000001E-3</v>
      </c>
      <c r="D1847">
        <v>81892</v>
      </c>
      <c r="E1847">
        <v>202</v>
      </c>
      <c r="F1847">
        <v>81791</v>
      </c>
      <c r="G1847">
        <v>3227613</v>
      </c>
      <c r="H1847" s="3">
        <v>39.409999999999997</v>
      </c>
      <c r="I1847">
        <v>32977</v>
      </c>
      <c r="J1847">
        <v>13986</v>
      </c>
      <c r="K1847" s="4">
        <v>0.42409999999999998</v>
      </c>
      <c r="L1847">
        <v>844686</v>
      </c>
      <c r="M1847" s="4">
        <v>25.614100000000001</v>
      </c>
      <c r="N1847" s="3">
        <v>301.87</v>
      </c>
      <c r="O1847" s="1" t="str">
        <f t="shared" si="28"/>
        <v>1915_40</v>
      </c>
    </row>
    <row r="1848" spans="1:15" x14ac:dyDescent="0.35">
      <c r="A1848">
        <v>1915</v>
      </c>
      <c r="B1848">
        <v>41</v>
      </c>
      <c r="C1848" s="2">
        <v>2.6419999999999998E-3</v>
      </c>
      <c r="D1848">
        <v>81690</v>
      </c>
      <c r="E1848">
        <v>216</v>
      </c>
      <c r="F1848">
        <v>81582</v>
      </c>
      <c r="G1848">
        <v>3145822</v>
      </c>
      <c r="H1848" s="3">
        <v>38.51</v>
      </c>
      <c r="I1848">
        <v>32156</v>
      </c>
      <c r="J1848">
        <v>13907</v>
      </c>
      <c r="K1848" s="4">
        <v>0.4325</v>
      </c>
      <c r="L1848">
        <v>811708</v>
      </c>
      <c r="M1848" s="4">
        <v>25.2425</v>
      </c>
      <c r="N1848" s="3">
        <v>297.41000000000003</v>
      </c>
      <c r="O1848" s="1" t="str">
        <f t="shared" si="28"/>
        <v>1915_41</v>
      </c>
    </row>
    <row r="1849" spans="1:15" x14ac:dyDescent="0.35">
      <c r="A1849">
        <v>1915</v>
      </c>
      <c r="B1849">
        <v>42</v>
      </c>
      <c r="C1849" s="2">
        <v>2.8609999999999998E-3</v>
      </c>
      <c r="D1849">
        <v>81474</v>
      </c>
      <c r="E1849">
        <v>233</v>
      </c>
      <c r="F1849">
        <v>81358</v>
      </c>
      <c r="G1849">
        <v>3064240</v>
      </c>
      <c r="H1849" s="3">
        <v>37.61</v>
      </c>
      <c r="I1849">
        <v>31350</v>
      </c>
      <c r="J1849">
        <v>13824</v>
      </c>
      <c r="K1849" s="4">
        <v>0.44090000000000001</v>
      </c>
      <c r="L1849">
        <v>779552</v>
      </c>
      <c r="M1849" s="4">
        <v>24.8658</v>
      </c>
      <c r="N1849" s="3">
        <v>292.89</v>
      </c>
      <c r="O1849" s="1" t="str">
        <f t="shared" si="28"/>
        <v>1915_42</v>
      </c>
    </row>
    <row r="1850" spans="1:15" x14ac:dyDescent="0.35">
      <c r="A1850">
        <v>1915</v>
      </c>
      <c r="B1850">
        <v>43</v>
      </c>
      <c r="C1850" s="2">
        <v>3.0140000000000002E-3</v>
      </c>
      <c r="D1850">
        <v>81241</v>
      </c>
      <c r="E1850">
        <v>245</v>
      </c>
      <c r="F1850">
        <v>81119</v>
      </c>
      <c r="G1850">
        <v>2982882</v>
      </c>
      <c r="H1850" s="3">
        <v>36.72</v>
      </c>
      <c r="I1850">
        <v>30558</v>
      </c>
      <c r="J1850">
        <v>13736</v>
      </c>
      <c r="K1850" s="4">
        <v>0.44950000000000001</v>
      </c>
      <c r="L1850">
        <v>748202</v>
      </c>
      <c r="M1850" s="4">
        <v>24.4847</v>
      </c>
      <c r="N1850" s="3">
        <v>288.32</v>
      </c>
      <c r="O1850" s="1" t="str">
        <f t="shared" si="28"/>
        <v>1915_43</v>
      </c>
    </row>
    <row r="1851" spans="1:15" x14ac:dyDescent="0.35">
      <c r="A1851">
        <v>1915</v>
      </c>
      <c r="B1851">
        <v>44</v>
      </c>
      <c r="C1851" s="2">
        <v>3.2169999999999998E-3</v>
      </c>
      <c r="D1851">
        <v>80996</v>
      </c>
      <c r="E1851">
        <v>261</v>
      </c>
      <c r="F1851">
        <v>80866</v>
      </c>
      <c r="G1851">
        <v>2901763</v>
      </c>
      <c r="H1851" s="3">
        <v>35.83</v>
      </c>
      <c r="I1851">
        <v>29781</v>
      </c>
      <c r="J1851">
        <v>13646</v>
      </c>
      <c r="K1851" s="4">
        <v>0.4582</v>
      </c>
      <c r="L1851">
        <v>717644</v>
      </c>
      <c r="M1851" s="4">
        <v>24.0975</v>
      </c>
      <c r="N1851" s="3">
        <v>283.67</v>
      </c>
      <c r="O1851" s="1" t="str">
        <f t="shared" si="28"/>
        <v>1915_44</v>
      </c>
    </row>
    <row r="1852" spans="1:15" x14ac:dyDescent="0.35">
      <c r="A1852">
        <v>1915</v>
      </c>
      <c r="B1852">
        <v>45</v>
      </c>
      <c r="C1852" s="2">
        <v>3.5760000000000002E-3</v>
      </c>
      <c r="D1852">
        <v>80736</v>
      </c>
      <c r="E1852">
        <v>289</v>
      </c>
      <c r="F1852">
        <v>80591</v>
      </c>
      <c r="G1852">
        <v>2820898</v>
      </c>
      <c r="H1852" s="3">
        <v>34.94</v>
      </c>
      <c r="I1852">
        <v>29018</v>
      </c>
      <c r="J1852">
        <v>13552</v>
      </c>
      <c r="K1852" s="4">
        <v>0.46700000000000003</v>
      </c>
      <c r="L1852">
        <v>687863</v>
      </c>
      <c r="M1852" s="4">
        <v>23.704999999999998</v>
      </c>
      <c r="N1852" s="3">
        <v>278.95999999999998</v>
      </c>
      <c r="O1852" s="1" t="str">
        <f t="shared" si="28"/>
        <v>1915_45</v>
      </c>
    </row>
    <row r="1853" spans="1:15" x14ac:dyDescent="0.35">
      <c r="A1853">
        <v>1915</v>
      </c>
      <c r="B1853">
        <v>46</v>
      </c>
      <c r="C1853" s="2">
        <v>3.774E-3</v>
      </c>
      <c r="D1853">
        <v>80447</v>
      </c>
      <c r="E1853">
        <v>304</v>
      </c>
      <c r="F1853">
        <v>80295</v>
      </c>
      <c r="G1853">
        <v>2740306</v>
      </c>
      <c r="H1853" s="3">
        <v>34.06</v>
      </c>
      <c r="I1853">
        <v>28264</v>
      </c>
      <c r="J1853">
        <v>13451</v>
      </c>
      <c r="K1853" s="4">
        <v>0.47589999999999999</v>
      </c>
      <c r="L1853">
        <v>658845</v>
      </c>
      <c r="M1853" s="4">
        <v>23.310600000000001</v>
      </c>
      <c r="N1853" s="3">
        <v>274.23</v>
      </c>
      <c r="O1853" s="1" t="str">
        <f t="shared" si="28"/>
        <v>1915_46</v>
      </c>
    </row>
    <row r="1854" spans="1:15" x14ac:dyDescent="0.35">
      <c r="A1854">
        <v>1915</v>
      </c>
      <c r="B1854">
        <v>47</v>
      </c>
      <c r="C1854" s="2">
        <v>4.1790000000000004E-3</v>
      </c>
      <c r="D1854">
        <v>80143</v>
      </c>
      <c r="E1854">
        <v>335</v>
      </c>
      <c r="F1854">
        <v>79976</v>
      </c>
      <c r="G1854">
        <v>2660011</v>
      </c>
      <c r="H1854" s="3">
        <v>33.19</v>
      </c>
      <c r="I1854">
        <v>27524</v>
      </c>
      <c r="J1854">
        <v>13347</v>
      </c>
      <c r="K1854" s="4">
        <v>0.4849</v>
      </c>
      <c r="L1854">
        <v>630582</v>
      </c>
      <c r="M1854" s="4">
        <v>22.9102</v>
      </c>
      <c r="N1854" s="3">
        <v>269.42</v>
      </c>
      <c r="O1854" s="1" t="str">
        <f t="shared" si="28"/>
        <v>1915_47</v>
      </c>
    </row>
    <row r="1855" spans="1:15" x14ac:dyDescent="0.35">
      <c r="A1855">
        <v>1915</v>
      </c>
      <c r="B1855">
        <v>48</v>
      </c>
      <c r="C1855" s="2">
        <v>4.6109999999999996E-3</v>
      </c>
      <c r="D1855">
        <v>79808</v>
      </c>
      <c r="E1855">
        <v>368</v>
      </c>
      <c r="F1855">
        <v>79624</v>
      </c>
      <c r="G1855">
        <v>2580036</v>
      </c>
      <c r="H1855" s="3">
        <v>32.33</v>
      </c>
      <c r="I1855">
        <v>26793</v>
      </c>
      <c r="J1855">
        <v>13234</v>
      </c>
      <c r="K1855" s="4">
        <v>0.49399999999999999</v>
      </c>
      <c r="L1855">
        <v>603058</v>
      </c>
      <c r="M1855" s="4">
        <v>22.508199999999999</v>
      </c>
      <c r="N1855" s="3">
        <v>264.60000000000002</v>
      </c>
      <c r="O1855" s="1" t="str">
        <f t="shared" si="28"/>
        <v>1915_48</v>
      </c>
    </row>
    <row r="1856" spans="1:15" x14ac:dyDescent="0.35">
      <c r="A1856">
        <v>1915</v>
      </c>
      <c r="B1856">
        <v>49</v>
      </c>
      <c r="C1856" s="2">
        <v>5.0130000000000001E-3</v>
      </c>
      <c r="D1856">
        <v>79440</v>
      </c>
      <c r="E1856">
        <v>398</v>
      </c>
      <c r="F1856">
        <v>79241</v>
      </c>
      <c r="G1856">
        <v>2500411</v>
      </c>
      <c r="H1856" s="3">
        <v>31.48</v>
      </c>
      <c r="I1856">
        <v>26070</v>
      </c>
      <c r="J1856">
        <v>13114</v>
      </c>
      <c r="K1856" s="4">
        <v>0.503</v>
      </c>
      <c r="L1856">
        <v>576265</v>
      </c>
      <c r="M1856" s="4">
        <v>22.104800000000001</v>
      </c>
      <c r="N1856" s="3">
        <v>259.76</v>
      </c>
      <c r="O1856" s="1" t="str">
        <f t="shared" si="28"/>
        <v>1915_49</v>
      </c>
    </row>
    <row r="1857" spans="1:15" x14ac:dyDescent="0.35">
      <c r="A1857">
        <v>1915</v>
      </c>
      <c r="B1857">
        <v>50</v>
      </c>
      <c r="C1857" s="2">
        <v>5.4730000000000004E-3</v>
      </c>
      <c r="D1857">
        <v>79042</v>
      </c>
      <c r="E1857">
        <v>433</v>
      </c>
      <c r="F1857">
        <v>78826</v>
      </c>
      <c r="G1857">
        <v>2421170</v>
      </c>
      <c r="H1857" s="3">
        <v>30.63</v>
      </c>
      <c r="I1857">
        <v>25356</v>
      </c>
      <c r="J1857">
        <v>12986</v>
      </c>
      <c r="K1857" s="4">
        <v>0.5121</v>
      </c>
      <c r="L1857">
        <v>550195</v>
      </c>
      <c r="M1857" s="4">
        <v>21.699000000000002</v>
      </c>
      <c r="N1857" s="3">
        <v>254.89</v>
      </c>
      <c r="O1857" s="1" t="str">
        <f t="shared" si="28"/>
        <v>1915_50</v>
      </c>
    </row>
    <row r="1858" spans="1:15" x14ac:dyDescent="0.35">
      <c r="A1858">
        <v>1915</v>
      </c>
      <c r="B1858">
        <v>51</v>
      </c>
      <c r="C1858" s="2">
        <v>5.8989999999999997E-3</v>
      </c>
      <c r="D1858">
        <v>78609</v>
      </c>
      <c r="E1858">
        <v>464</v>
      </c>
      <c r="F1858">
        <v>78378</v>
      </c>
      <c r="G1858">
        <v>2342344</v>
      </c>
      <c r="H1858" s="3">
        <v>29.8</v>
      </c>
      <c r="I1858">
        <v>24650</v>
      </c>
      <c r="J1858">
        <v>12850</v>
      </c>
      <c r="K1858" s="4">
        <v>0.52129999999999999</v>
      </c>
      <c r="L1858">
        <v>524839</v>
      </c>
      <c r="M1858" s="4">
        <v>21.291599999999999</v>
      </c>
      <c r="N1858" s="3">
        <v>250</v>
      </c>
      <c r="O1858" s="1" t="str">
        <f t="shared" si="28"/>
        <v>1915_51</v>
      </c>
    </row>
    <row r="1859" spans="1:15" x14ac:dyDescent="0.35">
      <c r="A1859">
        <v>1915</v>
      </c>
      <c r="B1859">
        <v>52</v>
      </c>
      <c r="C1859" s="2">
        <v>6.2069999999999998E-3</v>
      </c>
      <c r="D1859">
        <v>78146</v>
      </c>
      <c r="E1859">
        <v>485</v>
      </c>
      <c r="F1859">
        <v>77903</v>
      </c>
      <c r="G1859">
        <v>2263967</v>
      </c>
      <c r="H1859" s="3">
        <v>28.97</v>
      </c>
      <c r="I1859">
        <v>23954</v>
      </c>
      <c r="J1859">
        <v>12708</v>
      </c>
      <c r="K1859" s="4">
        <v>0.53049999999999997</v>
      </c>
      <c r="L1859">
        <v>500189</v>
      </c>
      <c r="M1859" s="4">
        <v>20.881499999999999</v>
      </c>
      <c r="N1859" s="3">
        <v>245.08</v>
      </c>
      <c r="O1859" s="1" t="str">
        <f t="shared" si="28"/>
        <v>1915_52</v>
      </c>
    </row>
    <row r="1860" spans="1:15" x14ac:dyDescent="0.35">
      <c r="A1860">
        <v>1915</v>
      </c>
      <c r="B1860">
        <v>53</v>
      </c>
      <c r="C1860" s="2">
        <v>6.7470000000000004E-3</v>
      </c>
      <c r="D1860">
        <v>77661</v>
      </c>
      <c r="E1860">
        <v>524</v>
      </c>
      <c r="F1860">
        <v>77399</v>
      </c>
      <c r="G1860">
        <v>2186063</v>
      </c>
      <c r="H1860" s="3">
        <v>28.15</v>
      </c>
      <c r="I1860">
        <v>23270</v>
      </c>
      <c r="J1860">
        <v>12563</v>
      </c>
      <c r="K1860" s="4">
        <v>0.53990000000000005</v>
      </c>
      <c r="L1860">
        <v>476236</v>
      </c>
      <c r="M1860" s="4">
        <v>20.465800000000002</v>
      </c>
      <c r="N1860" s="3">
        <v>240.09</v>
      </c>
      <c r="O1860" s="1" t="str">
        <f t="shared" si="28"/>
        <v>1915_53</v>
      </c>
    </row>
    <row r="1861" spans="1:15" x14ac:dyDescent="0.35">
      <c r="A1861">
        <v>1915</v>
      </c>
      <c r="B1861">
        <v>54</v>
      </c>
      <c r="C1861" s="2">
        <v>7.1279999999999998E-3</v>
      </c>
      <c r="D1861">
        <v>77137</v>
      </c>
      <c r="E1861">
        <v>550</v>
      </c>
      <c r="F1861">
        <v>76862</v>
      </c>
      <c r="G1861">
        <v>2108665</v>
      </c>
      <c r="H1861" s="3">
        <v>27.34</v>
      </c>
      <c r="I1861">
        <v>22593</v>
      </c>
      <c r="J1861">
        <v>12409</v>
      </c>
      <c r="K1861" s="4">
        <v>0.54920000000000002</v>
      </c>
      <c r="L1861">
        <v>452966</v>
      </c>
      <c r="M1861" s="4">
        <v>20.0488</v>
      </c>
      <c r="N1861" s="3">
        <v>235.09</v>
      </c>
      <c r="O1861" s="1" t="str">
        <f t="shared" si="28"/>
        <v>1915_54</v>
      </c>
    </row>
    <row r="1862" spans="1:15" x14ac:dyDescent="0.35">
      <c r="A1862">
        <v>1915</v>
      </c>
      <c r="B1862">
        <v>55</v>
      </c>
      <c r="C1862" s="2">
        <v>7.7229999999999998E-3</v>
      </c>
      <c r="D1862">
        <v>76587</v>
      </c>
      <c r="E1862">
        <v>591</v>
      </c>
      <c r="F1862">
        <v>76291</v>
      </c>
      <c r="G1862">
        <v>2031803</v>
      </c>
      <c r="H1862" s="3">
        <v>26.53</v>
      </c>
      <c r="I1862">
        <v>21928</v>
      </c>
      <c r="J1862">
        <v>12252</v>
      </c>
      <c r="K1862" s="4">
        <v>0.55869999999999997</v>
      </c>
      <c r="L1862">
        <v>430373</v>
      </c>
      <c r="M1862" s="4">
        <v>19.626799999999999</v>
      </c>
      <c r="N1862" s="3">
        <v>230.02</v>
      </c>
      <c r="O1862" s="1" t="str">
        <f t="shared" si="28"/>
        <v>1915_55</v>
      </c>
    </row>
    <row r="1863" spans="1:15" x14ac:dyDescent="0.35">
      <c r="A1863">
        <v>1915</v>
      </c>
      <c r="B1863">
        <v>56</v>
      </c>
      <c r="C1863" s="2">
        <v>8.1670000000000006E-3</v>
      </c>
      <c r="D1863">
        <v>75995</v>
      </c>
      <c r="E1863">
        <v>621</v>
      </c>
      <c r="F1863">
        <v>75685</v>
      </c>
      <c r="G1863">
        <v>1955512</v>
      </c>
      <c r="H1863" s="3">
        <v>25.73</v>
      </c>
      <c r="I1863">
        <v>21269</v>
      </c>
      <c r="J1863">
        <v>12086</v>
      </c>
      <c r="K1863" s="4">
        <v>0.56820000000000004</v>
      </c>
      <c r="L1863">
        <v>408445</v>
      </c>
      <c r="M1863" s="4">
        <v>19.203600000000002</v>
      </c>
      <c r="N1863" s="3">
        <v>224.94</v>
      </c>
      <c r="O1863" s="1" t="str">
        <f t="shared" si="28"/>
        <v>1915_56</v>
      </c>
    </row>
    <row r="1864" spans="1:15" x14ac:dyDescent="0.35">
      <c r="A1864">
        <v>1915</v>
      </c>
      <c r="B1864">
        <v>57</v>
      </c>
      <c r="C1864" s="2">
        <v>8.7130000000000003E-3</v>
      </c>
      <c r="D1864">
        <v>75375</v>
      </c>
      <c r="E1864">
        <v>657</v>
      </c>
      <c r="F1864">
        <v>75046</v>
      </c>
      <c r="G1864">
        <v>1879827</v>
      </c>
      <c r="H1864" s="3">
        <v>24.94</v>
      </c>
      <c r="I1864">
        <v>20621</v>
      </c>
      <c r="J1864">
        <v>11916</v>
      </c>
      <c r="K1864" s="4">
        <v>0.57789999999999997</v>
      </c>
      <c r="L1864">
        <v>387176</v>
      </c>
      <c r="M1864" s="4">
        <v>18.775600000000001</v>
      </c>
      <c r="N1864" s="3">
        <v>219.81</v>
      </c>
      <c r="O1864" s="1" t="str">
        <f t="shared" ref="O1864:O1927" si="29">A1864&amp;"_"&amp;B1864</f>
        <v>1915_57</v>
      </c>
    </row>
    <row r="1865" spans="1:15" x14ac:dyDescent="0.35">
      <c r="A1865">
        <v>1915</v>
      </c>
      <c r="B1865">
        <v>58</v>
      </c>
      <c r="C1865" s="2">
        <v>9.4590000000000004E-3</v>
      </c>
      <c r="D1865">
        <v>74718</v>
      </c>
      <c r="E1865">
        <v>707</v>
      </c>
      <c r="F1865">
        <v>74365</v>
      </c>
      <c r="G1865">
        <v>1804780</v>
      </c>
      <c r="H1865" s="3">
        <v>24.15</v>
      </c>
      <c r="I1865">
        <v>19982</v>
      </c>
      <c r="J1865">
        <v>11741</v>
      </c>
      <c r="K1865" s="4">
        <v>0.58760000000000001</v>
      </c>
      <c r="L1865">
        <v>366554</v>
      </c>
      <c r="M1865" s="4">
        <v>18.344200000000001</v>
      </c>
      <c r="N1865" s="3">
        <v>214.63</v>
      </c>
      <c r="O1865" s="1" t="str">
        <f t="shared" si="29"/>
        <v>1915_58</v>
      </c>
    </row>
    <row r="1866" spans="1:15" x14ac:dyDescent="0.35">
      <c r="A1866">
        <v>1915</v>
      </c>
      <c r="B1866">
        <v>59</v>
      </c>
      <c r="C1866" s="2">
        <v>9.8399999999999998E-3</v>
      </c>
      <c r="D1866">
        <v>74011</v>
      </c>
      <c r="E1866">
        <v>728</v>
      </c>
      <c r="F1866">
        <v>73647</v>
      </c>
      <c r="G1866">
        <v>1730416</v>
      </c>
      <c r="H1866" s="3">
        <v>23.38</v>
      </c>
      <c r="I1866">
        <v>19348</v>
      </c>
      <c r="J1866">
        <v>11556</v>
      </c>
      <c r="K1866" s="4">
        <v>0.59730000000000005</v>
      </c>
      <c r="L1866">
        <v>346572</v>
      </c>
      <c r="M1866" s="4">
        <v>17.912600000000001</v>
      </c>
      <c r="N1866" s="3">
        <v>209.45</v>
      </c>
      <c r="O1866" s="1" t="str">
        <f t="shared" si="29"/>
        <v>1915_59</v>
      </c>
    </row>
    <row r="1867" spans="1:15" x14ac:dyDescent="0.35">
      <c r="A1867">
        <v>1915</v>
      </c>
      <c r="B1867">
        <v>60</v>
      </c>
      <c r="C1867" s="2">
        <v>1.03E-2</v>
      </c>
      <c r="D1867">
        <v>73283</v>
      </c>
      <c r="E1867">
        <v>755</v>
      </c>
      <c r="F1867">
        <v>72906</v>
      </c>
      <c r="G1867">
        <v>1656769</v>
      </c>
      <c r="H1867" s="3">
        <v>22.61</v>
      </c>
      <c r="I1867">
        <v>18727</v>
      </c>
      <c r="J1867">
        <v>11370</v>
      </c>
      <c r="K1867" s="4">
        <v>0.60709999999999997</v>
      </c>
      <c r="L1867">
        <v>327225</v>
      </c>
      <c r="M1867" s="4">
        <v>17.473500000000001</v>
      </c>
      <c r="N1867" s="3">
        <v>204.18</v>
      </c>
      <c r="O1867" s="1" t="str">
        <f t="shared" si="29"/>
        <v>1915_60</v>
      </c>
    </row>
    <row r="1868" spans="1:15" x14ac:dyDescent="0.35">
      <c r="A1868">
        <v>1915</v>
      </c>
      <c r="B1868">
        <v>61</v>
      </c>
      <c r="C1868" s="2">
        <v>1.1084999999999999E-2</v>
      </c>
      <c r="D1868">
        <v>72528</v>
      </c>
      <c r="E1868">
        <v>804</v>
      </c>
      <c r="F1868">
        <v>72126</v>
      </c>
      <c r="G1868">
        <v>1583863</v>
      </c>
      <c r="H1868" s="3">
        <v>21.84</v>
      </c>
      <c r="I1868">
        <v>18117</v>
      </c>
      <c r="J1868">
        <v>11181</v>
      </c>
      <c r="K1868" s="4">
        <v>0.61719999999999997</v>
      </c>
      <c r="L1868">
        <v>308498</v>
      </c>
      <c r="M1868" s="4">
        <v>17.027799999999999</v>
      </c>
      <c r="N1868" s="3">
        <v>198.83</v>
      </c>
      <c r="O1868" s="1" t="str">
        <f t="shared" si="29"/>
        <v>1915_61</v>
      </c>
    </row>
    <row r="1869" spans="1:15" x14ac:dyDescent="0.35">
      <c r="A1869">
        <v>1915</v>
      </c>
      <c r="B1869">
        <v>62</v>
      </c>
      <c r="C1869" s="2">
        <v>1.1635E-2</v>
      </c>
      <c r="D1869">
        <v>71724</v>
      </c>
      <c r="E1869">
        <v>835</v>
      </c>
      <c r="F1869">
        <v>71307</v>
      </c>
      <c r="G1869">
        <v>1511737</v>
      </c>
      <c r="H1869" s="3">
        <v>21.08</v>
      </c>
      <c r="I1869">
        <v>17514</v>
      </c>
      <c r="J1869">
        <v>10985</v>
      </c>
      <c r="K1869" s="4">
        <v>0.62719999999999998</v>
      </c>
      <c r="L1869">
        <v>290380</v>
      </c>
      <c r="M1869" s="4">
        <v>16.580200000000001</v>
      </c>
      <c r="N1869" s="3">
        <v>193.46</v>
      </c>
      <c r="O1869" s="1" t="str">
        <f t="shared" si="29"/>
        <v>1915_62</v>
      </c>
    </row>
    <row r="1870" spans="1:15" x14ac:dyDescent="0.35">
      <c r="A1870">
        <v>1915</v>
      </c>
      <c r="B1870">
        <v>63</v>
      </c>
      <c r="C1870" s="2">
        <v>1.2435999999999999E-2</v>
      </c>
      <c r="D1870">
        <v>70890</v>
      </c>
      <c r="E1870">
        <v>882</v>
      </c>
      <c r="F1870">
        <v>70449</v>
      </c>
      <c r="G1870">
        <v>1440430</v>
      </c>
      <c r="H1870" s="3">
        <v>20.32</v>
      </c>
      <c r="I1870">
        <v>16921</v>
      </c>
      <c r="J1870">
        <v>10786</v>
      </c>
      <c r="K1870" s="4">
        <v>0.63739999999999997</v>
      </c>
      <c r="L1870">
        <v>272867</v>
      </c>
      <c r="M1870" s="4">
        <v>16.126200000000001</v>
      </c>
      <c r="N1870" s="3">
        <v>188.01</v>
      </c>
      <c r="O1870" s="1" t="str">
        <f t="shared" si="29"/>
        <v>1915_63</v>
      </c>
    </row>
    <row r="1871" spans="1:15" x14ac:dyDescent="0.35">
      <c r="A1871">
        <v>1915</v>
      </c>
      <c r="B1871">
        <v>64</v>
      </c>
      <c r="C1871" s="2">
        <v>1.3136E-2</v>
      </c>
      <c r="D1871">
        <v>70008</v>
      </c>
      <c r="E1871">
        <v>920</v>
      </c>
      <c r="F1871">
        <v>69548</v>
      </c>
      <c r="G1871">
        <v>1369981</v>
      </c>
      <c r="H1871" s="3">
        <v>19.57</v>
      </c>
      <c r="I1871">
        <v>16335</v>
      </c>
      <c r="J1871">
        <v>10580</v>
      </c>
      <c r="K1871" s="4">
        <v>0.64770000000000005</v>
      </c>
      <c r="L1871">
        <v>255946</v>
      </c>
      <c r="M1871" s="4">
        <v>15.669</v>
      </c>
      <c r="N1871" s="3">
        <v>182.53</v>
      </c>
      <c r="O1871" s="1" t="str">
        <f t="shared" si="29"/>
        <v>1915_64</v>
      </c>
    </row>
    <row r="1872" spans="1:15" x14ac:dyDescent="0.35">
      <c r="A1872">
        <v>1915</v>
      </c>
      <c r="B1872">
        <v>65</v>
      </c>
      <c r="C1872" s="2">
        <v>1.4614E-2</v>
      </c>
      <c r="D1872">
        <v>69088</v>
      </c>
      <c r="E1872">
        <v>1010</v>
      </c>
      <c r="F1872">
        <v>68584</v>
      </c>
      <c r="G1872">
        <v>1300433</v>
      </c>
      <c r="H1872" s="3">
        <v>18.82</v>
      </c>
      <c r="I1872">
        <v>15758</v>
      </c>
      <c r="J1872">
        <v>10370</v>
      </c>
      <c r="K1872" s="4">
        <v>0.65810000000000002</v>
      </c>
      <c r="L1872">
        <v>239611</v>
      </c>
      <c r="M1872" s="4">
        <v>15.206099999999999</v>
      </c>
      <c r="N1872" s="3">
        <v>176.97</v>
      </c>
      <c r="O1872" s="1" t="str">
        <f t="shared" si="29"/>
        <v>1915_65</v>
      </c>
    </row>
    <row r="1873" spans="1:15" x14ac:dyDescent="0.35">
      <c r="A1873">
        <v>1915</v>
      </c>
      <c r="B1873">
        <v>66</v>
      </c>
      <c r="C1873" s="2">
        <v>1.5532000000000001E-2</v>
      </c>
      <c r="D1873">
        <v>68079</v>
      </c>
      <c r="E1873">
        <v>1057</v>
      </c>
      <c r="F1873">
        <v>67550</v>
      </c>
      <c r="G1873">
        <v>1231849</v>
      </c>
      <c r="H1873" s="3">
        <v>18.09</v>
      </c>
      <c r="I1873">
        <v>15178</v>
      </c>
      <c r="J1873">
        <v>10145</v>
      </c>
      <c r="K1873" s="4">
        <v>0.66839999999999999</v>
      </c>
      <c r="L1873">
        <v>223854</v>
      </c>
      <c r="M1873" s="4">
        <v>14.7484</v>
      </c>
      <c r="N1873" s="3">
        <v>171.48</v>
      </c>
      <c r="O1873" s="1" t="str">
        <f t="shared" si="29"/>
        <v>1915_66</v>
      </c>
    </row>
    <row r="1874" spans="1:15" x14ac:dyDescent="0.35">
      <c r="A1874">
        <v>1915</v>
      </c>
      <c r="B1874">
        <v>67</v>
      </c>
      <c r="C1874" s="2">
        <v>1.6542000000000001E-2</v>
      </c>
      <c r="D1874">
        <v>67021</v>
      </c>
      <c r="E1874">
        <v>1109</v>
      </c>
      <c r="F1874">
        <v>66467</v>
      </c>
      <c r="G1874">
        <v>1164299</v>
      </c>
      <c r="H1874" s="3">
        <v>17.37</v>
      </c>
      <c r="I1874">
        <v>14606</v>
      </c>
      <c r="J1874">
        <v>9915</v>
      </c>
      <c r="K1874" s="4">
        <v>0.67879999999999996</v>
      </c>
      <c r="L1874">
        <v>208676</v>
      </c>
      <c r="M1874" s="4">
        <v>14.2865</v>
      </c>
      <c r="N1874" s="3">
        <v>165.94</v>
      </c>
      <c r="O1874" s="1" t="str">
        <f t="shared" si="29"/>
        <v>1915_67</v>
      </c>
    </row>
    <row r="1875" spans="1:15" x14ac:dyDescent="0.35">
      <c r="A1875">
        <v>1915</v>
      </c>
      <c r="B1875">
        <v>68</v>
      </c>
      <c r="C1875" s="2">
        <v>1.8197000000000001E-2</v>
      </c>
      <c r="D1875">
        <v>65913</v>
      </c>
      <c r="E1875">
        <v>1199</v>
      </c>
      <c r="F1875">
        <v>65313</v>
      </c>
      <c r="G1875">
        <v>1097832</v>
      </c>
      <c r="H1875" s="3">
        <v>16.66</v>
      </c>
      <c r="I1875">
        <v>14042</v>
      </c>
      <c r="J1875">
        <v>9679</v>
      </c>
      <c r="K1875" s="4">
        <v>0.68930000000000002</v>
      </c>
      <c r="L1875">
        <v>194069</v>
      </c>
      <c r="M1875" s="4">
        <v>13.8207</v>
      </c>
      <c r="N1875" s="3">
        <v>160.35</v>
      </c>
      <c r="O1875" s="1" t="str">
        <f t="shared" si="29"/>
        <v>1915_68</v>
      </c>
    </row>
    <row r="1876" spans="1:15" x14ac:dyDescent="0.35">
      <c r="A1876">
        <v>1915</v>
      </c>
      <c r="B1876">
        <v>69</v>
      </c>
      <c r="C1876" s="2">
        <v>1.9989E-2</v>
      </c>
      <c r="D1876">
        <v>64713</v>
      </c>
      <c r="E1876">
        <v>1294</v>
      </c>
      <c r="F1876">
        <v>64067</v>
      </c>
      <c r="G1876">
        <v>1032519</v>
      </c>
      <c r="H1876" s="3">
        <v>15.96</v>
      </c>
      <c r="I1876">
        <v>13476</v>
      </c>
      <c r="J1876">
        <v>9429</v>
      </c>
      <c r="K1876" s="4">
        <v>0.69969999999999999</v>
      </c>
      <c r="L1876">
        <v>180027</v>
      </c>
      <c r="M1876" s="4">
        <v>13.358700000000001</v>
      </c>
      <c r="N1876" s="3">
        <v>154.80000000000001</v>
      </c>
      <c r="O1876" s="1" t="str">
        <f t="shared" si="29"/>
        <v>1915_69</v>
      </c>
    </row>
    <row r="1877" spans="1:15" x14ac:dyDescent="0.35">
      <c r="A1877">
        <v>1915</v>
      </c>
      <c r="B1877">
        <v>70</v>
      </c>
      <c r="C1877" s="2">
        <v>2.1590000000000002E-2</v>
      </c>
      <c r="D1877">
        <v>63420</v>
      </c>
      <c r="E1877">
        <v>1369</v>
      </c>
      <c r="F1877">
        <v>62735</v>
      </c>
      <c r="G1877">
        <v>968453</v>
      </c>
      <c r="H1877" s="3">
        <v>15.27</v>
      </c>
      <c r="I1877">
        <v>12910</v>
      </c>
      <c r="J1877">
        <v>9166</v>
      </c>
      <c r="K1877" s="4">
        <v>0.71</v>
      </c>
      <c r="L1877">
        <v>166551</v>
      </c>
      <c r="M1877" s="4">
        <v>12.9008</v>
      </c>
      <c r="N1877" s="3">
        <v>149.31</v>
      </c>
      <c r="O1877" s="1" t="str">
        <f t="shared" si="29"/>
        <v>1915_70</v>
      </c>
    </row>
    <row r="1878" spans="1:15" x14ac:dyDescent="0.35">
      <c r="A1878">
        <v>1915</v>
      </c>
      <c r="B1878">
        <v>71</v>
      </c>
      <c r="C1878" s="2">
        <v>2.3632E-2</v>
      </c>
      <c r="D1878">
        <v>62050</v>
      </c>
      <c r="E1878">
        <v>1466</v>
      </c>
      <c r="F1878">
        <v>61317</v>
      </c>
      <c r="G1878">
        <v>905717</v>
      </c>
      <c r="H1878" s="3">
        <v>14.6</v>
      </c>
      <c r="I1878">
        <v>12347</v>
      </c>
      <c r="J1878">
        <v>8893</v>
      </c>
      <c r="K1878" s="4">
        <v>0.72019999999999995</v>
      </c>
      <c r="L1878">
        <v>153641</v>
      </c>
      <c r="M1878" s="4">
        <v>12.443199999999999</v>
      </c>
      <c r="N1878" s="3">
        <v>143.82</v>
      </c>
      <c r="O1878" s="1" t="str">
        <f t="shared" si="29"/>
        <v>1915_71</v>
      </c>
    </row>
    <row r="1879" spans="1:15" x14ac:dyDescent="0.35">
      <c r="A1879">
        <v>1915</v>
      </c>
      <c r="B1879">
        <v>72</v>
      </c>
      <c r="C1879" s="2">
        <v>2.5443E-2</v>
      </c>
      <c r="D1879">
        <v>60584</v>
      </c>
      <c r="E1879">
        <v>1541</v>
      </c>
      <c r="F1879">
        <v>59813</v>
      </c>
      <c r="G1879">
        <v>844400</v>
      </c>
      <c r="H1879" s="3">
        <v>13.94</v>
      </c>
      <c r="I1879">
        <v>11785</v>
      </c>
      <c r="J1879">
        <v>8608</v>
      </c>
      <c r="K1879" s="4">
        <v>0.73040000000000005</v>
      </c>
      <c r="L1879">
        <v>141293</v>
      </c>
      <c r="M1879" s="4">
        <v>11.989699999999999</v>
      </c>
      <c r="N1879" s="3">
        <v>138.38</v>
      </c>
      <c r="O1879" s="1" t="str">
        <f t="shared" si="29"/>
        <v>1915_72</v>
      </c>
    </row>
    <row r="1880" spans="1:15" x14ac:dyDescent="0.35">
      <c r="A1880">
        <v>1915</v>
      </c>
      <c r="B1880">
        <v>73</v>
      </c>
      <c r="C1880" s="2">
        <v>2.7649E-2</v>
      </c>
      <c r="D1880">
        <v>59043</v>
      </c>
      <c r="E1880">
        <v>1632</v>
      </c>
      <c r="F1880">
        <v>58226</v>
      </c>
      <c r="G1880">
        <v>784587</v>
      </c>
      <c r="H1880" s="3">
        <v>13.29</v>
      </c>
      <c r="I1880">
        <v>11227</v>
      </c>
      <c r="J1880">
        <v>8315</v>
      </c>
      <c r="K1880" s="4">
        <v>0.74060000000000004</v>
      </c>
      <c r="L1880">
        <v>129509</v>
      </c>
      <c r="M1880" s="4">
        <v>11.536</v>
      </c>
      <c r="N1880" s="3">
        <v>132.93</v>
      </c>
      <c r="O1880" s="1" t="str">
        <f t="shared" si="29"/>
        <v>1915_73</v>
      </c>
    </row>
    <row r="1881" spans="1:15" x14ac:dyDescent="0.35">
      <c r="A1881">
        <v>1915</v>
      </c>
      <c r="B1881">
        <v>74</v>
      </c>
      <c r="C1881" s="2">
        <v>2.9661E-2</v>
      </c>
      <c r="D1881">
        <v>57410</v>
      </c>
      <c r="E1881">
        <v>1703</v>
      </c>
      <c r="F1881">
        <v>56559</v>
      </c>
      <c r="G1881">
        <v>726360</v>
      </c>
      <c r="H1881" s="3">
        <v>12.65</v>
      </c>
      <c r="I1881">
        <v>10671</v>
      </c>
      <c r="J1881">
        <v>8011</v>
      </c>
      <c r="K1881" s="4">
        <v>0.75080000000000002</v>
      </c>
      <c r="L1881">
        <v>118282</v>
      </c>
      <c r="M1881" s="4">
        <v>11.0848</v>
      </c>
      <c r="N1881" s="3">
        <v>127.52</v>
      </c>
      <c r="O1881" s="1" t="str">
        <f t="shared" si="29"/>
        <v>1915_74</v>
      </c>
    </row>
    <row r="1882" spans="1:15" x14ac:dyDescent="0.35">
      <c r="A1882">
        <v>1915</v>
      </c>
      <c r="B1882">
        <v>75</v>
      </c>
      <c r="C1882" s="2">
        <v>3.1704000000000003E-2</v>
      </c>
      <c r="D1882">
        <v>55707</v>
      </c>
      <c r="E1882">
        <v>1766</v>
      </c>
      <c r="F1882">
        <v>54824</v>
      </c>
      <c r="G1882">
        <v>669801</v>
      </c>
      <c r="H1882" s="3">
        <v>12.02</v>
      </c>
      <c r="I1882">
        <v>10121</v>
      </c>
      <c r="J1882">
        <v>7702</v>
      </c>
      <c r="K1882" s="4">
        <v>0.76100000000000001</v>
      </c>
      <c r="L1882">
        <v>107612</v>
      </c>
      <c r="M1882" s="4">
        <v>10.632099999999999</v>
      </c>
      <c r="N1882" s="3">
        <v>122.09</v>
      </c>
      <c r="O1882" s="1" t="str">
        <f t="shared" si="29"/>
        <v>1915_75</v>
      </c>
    </row>
    <row r="1883" spans="1:15" x14ac:dyDescent="0.35">
      <c r="A1883">
        <v>1915</v>
      </c>
      <c r="B1883">
        <v>76</v>
      </c>
      <c r="C1883" s="2">
        <v>3.4402000000000002E-2</v>
      </c>
      <c r="D1883">
        <v>53941</v>
      </c>
      <c r="E1883">
        <v>1856</v>
      </c>
      <c r="F1883">
        <v>53013</v>
      </c>
      <c r="G1883">
        <v>614977</v>
      </c>
      <c r="H1883" s="3">
        <v>11.4</v>
      </c>
      <c r="I1883">
        <v>9580</v>
      </c>
      <c r="J1883">
        <v>7388</v>
      </c>
      <c r="K1883" s="4">
        <v>0.7712</v>
      </c>
      <c r="L1883">
        <v>97490</v>
      </c>
      <c r="M1883" s="4">
        <v>10.176299999999999</v>
      </c>
      <c r="N1883" s="3">
        <v>116.62</v>
      </c>
      <c r="O1883" s="1" t="str">
        <f t="shared" si="29"/>
        <v>1915_76</v>
      </c>
    </row>
    <row r="1884" spans="1:15" x14ac:dyDescent="0.35">
      <c r="A1884">
        <v>1915</v>
      </c>
      <c r="B1884">
        <v>77</v>
      </c>
      <c r="C1884" s="2">
        <v>3.7265E-2</v>
      </c>
      <c r="D1884">
        <v>52086</v>
      </c>
      <c r="E1884">
        <v>1941</v>
      </c>
      <c r="F1884">
        <v>51115</v>
      </c>
      <c r="G1884">
        <v>561964</v>
      </c>
      <c r="H1884" s="3">
        <v>10.79</v>
      </c>
      <c r="I1884">
        <v>9043</v>
      </c>
      <c r="J1884">
        <v>7066</v>
      </c>
      <c r="K1884" s="4">
        <v>0.78139999999999998</v>
      </c>
      <c r="L1884">
        <v>87910</v>
      </c>
      <c r="M1884" s="4">
        <v>9.7218</v>
      </c>
      <c r="N1884" s="3">
        <v>111.16</v>
      </c>
      <c r="O1884" s="1" t="str">
        <f t="shared" si="29"/>
        <v>1915_77</v>
      </c>
    </row>
    <row r="1885" spans="1:15" x14ac:dyDescent="0.35">
      <c r="A1885">
        <v>1915</v>
      </c>
      <c r="B1885">
        <v>78</v>
      </c>
      <c r="C1885" s="2">
        <v>4.2125000000000003E-2</v>
      </c>
      <c r="D1885">
        <v>50145</v>
      </c>
      <c r="E1885">
        <v>2112</v>
      </c>
      <c r="F1885">
        <v>49088</v>
      </c>
      <c r="G1885">
        <v>510849</v>
      </c>
      <c r="H1885" s="3">
        <v>10.19</v>
      </c>
      <c r="I1885">
        <v>8510</v>
      </c>
      <c r="J1885">
        <v>6737</v>
      </c>
      <c r="K1885" s="4">
        <v>0.79159999999999997</v>
      </c>
      <c r="L1885">
        <v>78867</v>
      </c>
      <c r="M1885" s="4">
        <v>9.2676999999999996</v>
      </c>
      <c r="N1885" s="3">
        <v>105.71</v>
      </c>
      <c r="O1885" s="1" t="str">
        <f t="shared" si="29"/>
        <v>1915_78</v>
      </c>
    </row>
    <row r="1886" spans="1:15" x14ac:dyDescent="0.35">
      <c r="A1886">
        <v>1915</v>
      </c>
      <c r="B1886">
        <v>79</v>
      </c>
      <c r="C1886" s="2">
        <v>4.6205000000000003E-2</v>
      </c>
      <c r="D1886">
        <v>48032</v>
      </c>
      <c r="E1886">
        <v>2219</v>
      </c>
      <c r="F1886">
        <v>46923</v>
      </c>
      <c r="G1886">
        <v>461760</v>
      </c>
      <c r="H1886" s="3">
        <v>9.61</v>
      </c>
      <c r="I1886">
        <v>7968</v>
      </c>
      <c r="J1886">
        <v>6386</v>
      </c>
      <c r="K1886" s="4">
        <v>0.80149999999999999</v>
      </c>
      <c r="L1886">
        <v>70358</v>
      </c>
      <c r="M1886" s="4">
        <v>8.8298000000000005</v>
      </c>
      <c r="N1886" s="3">
        <v>100.46</v>
      </c>
      <c r="O1886" s="1" t="str">
        <f t="shared" si="29"/>
        <v>1915_79</v>
      </c>
    </row>
    <row r="1887" spans="1:15" x14ac:dyDescent="0.35">
      <c r="A1887">
        <v>1915</v>
      </c>
      <c r="B1887">
        <v>80</v>
      </c>
      <c r="C1887" s="2">
        <v>5.0873000000000002E-2</v>
      </c>
      <c r="D1887">
        <v>45813</v>
      </c>
      <c r="E1887">
        <v>2331</v>
      </c>
      <c r="F1887">
        <v>44648</v>
      </c>
      <c r="G1887">
        <v>414838</v>
      </c>
      <c r="H1887" s="3">
        <v>9.06</v>
      </c>
      <c r="I1887">
        <v>7429</v>
      </c>
      <c r="J1887">
        <v>6026</v>
      </c>
      <c r="K1887" s="4">
        <v>0.81120000000000003</v>
      </c>
      <c r="L1887">
        <v>62389</v>
      </c>
      <c r="M1887" s="4">
        <v>8.3979999999999997</v>
      </c>
      <c r="N1887" s="3">
        <v>95.28</v>
      </c>
      <c r="O1887" s="1" t="str">
        <f t="shared" si="29"/>
        <v>1915_80</v>
      </c>
    </row>
    <row r="1888" spans="1:15" x14ac:dyDescent="0.35">
      <c r="A1888">
        <v>1915</v>
      </c>
      <c r="B1888">
        <v>81</v>
      </c>
      <c r="C1888" s="2">
        <v>5.6079999999999998E-2</v>
      </c>
      <c r="D1888">
        <v>43482</v>
      </c>
      <c r="E1888">
        <v>2438</v>
      </c>
      <c r="F1888">
        <v>42263</v>
      </c>
      <c r="G1888">
        <v>370190</v>
      </c>
      <c r="H1888" s="3">
        <v>8.51</v>
      </c>
      <c r="I1888">
        <v>6893</v>
      </c>
      <c r="J1888">
        <v>5657</v>
      </c>
      <c r="K1888" s="4">
        <v>0.82069999999999999</v>
      </c>
      <c r="L1888">
        <v>54960</v>
      </c>
      <c r="M1888" s="4">
        <v>7.9737999999999998</v>
      </c>
      <c r="N1888" s="3">
        <v>90.19</v>
      </c>
      <c r="O1888" s="1" t="str">
        <f t="shared" si="29"/>
        <v>1915_81</v>
      </c>
    </row>
    <row r="1889" spans="1:15" x14ac:dyDescent="0.35">
      <c r="A1889">
        <v>1915</v>
      </c>
      <c r="B1889">
        <v>82</v>
      </c>
      <c r="C1889" s="2">
        <v>6.1790999999999999E-2</v>
      </c>
      <c r="D1889">
        <v>41044</v>
      </c>
      <c r="E1889">
        <v>2536</v>
      </c>
      <c r="F1889">
        <v>39776</v>
      </c>
      <c r="G1889">
        <v>327927</v>
      </c>
      <c r="H1889" s="3">
        <v>7.99</v>
      </c>
      <c r="I1889">
        <v>6360</v>
      </c>
      <c r="J1889">
        <v>5279</v>
      </c>
      <c r="K1889" s="4">
        <v>0.83009999999999995</v>
      </c>
      <c r="L1889">
        <v>48068</v>
      </c>
      <c r="M1889" s="4">
        <v>7.5579999999999998</v>
      </c>
      <c r="N1889" s="3">
        <v>85.2</v>
      </c>
      <c r="O1889" s="1" t="str">
        <f t="shared" si="29"/>
        <v>1915_82</v>
      </c>
    </row>
    <row r="1890" spans="1:15" x14ac:dyDescent="0.35">
      <c r="A1890">
        <v>1915</v>
      </c>
      <c r="B1890">
        <v>83</v>
      </c>
      <c r="C1890" s="2">
        <v>6.9126999999999994E-2</v>
      </c>
      <c r="D1890">
        <v>38508</v>
      </c>
      <c r="E1890">
        <v>2662</v>
      </c>
      <c r="F1890">
        <v>37177</v>
      </c>
      <c r="G1890">
        <v>288151</v>
      </c>
      <c r="H1890" s="3">
        <v>7.48</v>
      </c>
      <c r="I1890">
        <v>5833</v>
      </c>
      <c r="J1890">
        <v>4895</v>
      </c>
      <c r="K1890" s="4">
        <v>0.83919999999999995</v>
      </c>
      <c r="L1890">
        <v>41708</v>
      </c>
      <c r="M1890" s="4">
        <v>7.1506999999999996</v>
      </c>
      <c r="N1890" s="3">
        <v>80.31</v>
      </c>
      <c r="O1890" s="1" t="str">
        <f t="shared" si="29"/>
        <v>1915_83</v>
      </c>
    </row>
    <row r="1891" spans="1:15" x14ac:dyDescent="0.35">
      <c r="A1891">
        <v>1915</v>
      </c>
      <c r="B1891">
        <v>84</v>
      </c>
      <c r="C1891" s="2">
        <v>7.8045000000000003E-2</v>
      </c>
      <c r="D1891">
        <v>35846</v>
      </c>
      <c r="E1891">
        <v>2798</v>
      </c>
      <c r="F1891">
        <v>34447</v>
      </c>
      <c r="G1891">
        <v>250974</v>
      </c>
      <c r="H1891" s="3">
        <v>7</v>
      </c>
      <c r="I1891">
        <v>5307</v>
      </c>
      <c r="J1891">
        <v>4501</v>
      </c>
      <c r="K1891" s="4">
        <v>0.84799999999999998</v>
      </c>
      <c r="L1891">
        <v>35875</v>
      </c>
      <c r="M1891" s="4">
        <v>6.7594000000000003</v>
      </c>
      <c r="N1891" s="3">
        <v>75.61</v>
      </c>
      <c r="O1891" s="1" t="str">
        <f t="shared" si="29"/>
        <v>1915_84</v>
      </c>
    </row>
    <row r="1892" spans="1:15" x14ac:dyDescent="0.35">
      <c r="A1892">
        <v>1915</v>
      </c>
      <c r="B1892">
        <v>85</v>
      </c>
      <c r="C1892" s="2">
        <v>8.7152999999999994E-2</v>
      </c>
      <c r="D1892">
        <v>33048</v>
      </c>
      <c r="E1892">
        <v>2880</v>
      </c>
      <c r="F1892">
        <v>31608</v>
      </c>
      <c r="G1892">
        <v>216527</v>
      </c>
      <c r="H1892" s="3">
        <v>6.55</v>
      </c>
      <c r="I1892">
        <v>4783</v>
      </c>
      <c r="J1892">
        <v>4096</v>
      </c>
      <c r="K1892" s="4">
        <v>0.85629999999999995</v>
      </c>
      <c r="L1892">
        <v>30568</v>
      </c>
      <c r="M1892" s="4">
        <v>6.3906000000000001</v>
      </c>
      <c r="N1892" s="3">
        <v>71.19</v>
      </c>
      <c r="O1892" s="1" t="str">
        <f t="shared" si="29"/>
        <v>1915_85</v>
      </c>
    </row>
    <row r="1893" spans="1:15" x14ac:dyDescent="0.35">
      <c r="A1893">
        <v>1915</v>
      </c>
      <c r="B1893">
        <v>86</v>
      </c>
      <c r="C1893" s="2">
        <v>9.6587000000000006E-2</v>
      </c>
      <c r="D1893">
        <v>30168</v>
      </c>
      <c r="E1893">
        <v>2914</v>
      </c>
      <c r="F1893">
        <v>28711</v>
      </c>
      <c r="G1893">
        <v>184919</v>
      </c>
      <c r="H1893" s="3">
        <v>6.13</v>
      </c>
      <c r="I1893">
        <v>4268</v>
      </c>
      <c r="J1893">
        <v>3688</v>
      </c>
      <c r="K1893" s="4">
        <v>0.86419999999999997</v>
      </c>
      <c r="L1893">
        <v>25784</v>
      </c>
      <c r="M1893" s="4">
        <v>6.0411000000000001</v>
      </c>
      <c r="N1893" s="3">
        <v>66.989999999999995</v>
      </c>
      <c r="O1893" s="1" t="str">
        <f t="shared" si="29"/>
        <v>1915_86</v>
      </c>
    </row>
    <row r="1894" spans="1:15" x14ac:dyDescent="0.35">
      <c r="A1894">
        <v>1915</v>
      </c>
      <c r="B1894">
        <v>87</v>
      </c>
      <c r="C1894" s="2">
        <v>0.107376</v>
      </c>
      <c r="D1894">
        <v>27254</v>
      </c>
      <c r="E1894">
        <v>2926</v>
      </c>
      <c r="F1894">
        <v>25791</v>
      </c>
      <c r="G1894">
        <v>156208</v>
      </c>
      <c r="H1894" s="3">
        <v>5.73</v>
      </c>
      <c r="I1894">
        <v>3769</v>
      </c>
      <c r="J1894">
        <v>3285</v>
      </c>
      <c r="K1894" s="4">
        <v>0.87170000000000003</v>
      </c>
      <c r="L1894">
        <v>21516</v>
      </c>
      <c r="M1894" s="4">
        <v>5.7084000000000001</v>
      </c>
      <c r="N1894" s="3">
        <v>63</v>
      </c>
      <c r="O1894" s="1" t="str">
        <f t="shared" si="29"/>
        <v>1915_87</v>
      </c>
    </row>
    <row r="1895" spans="1:15" x14ac:dyDescent="0.35">
      <c r="A1895">
        <v>1915</v>
      </c>
      <c r="B1895">
        <v>88</v>
      </c>
      <c r="C1895" s="2">
        <v>0.118663</v>
      </c>
      <c r="D1895">
        <v>24328</v>
      </c>
      <c r="E1895">
        <v>2887</v>
      </c>
      <c r="F1895">
        <v>22884</v>
      </c>
      <c r="G1895">
        <v>130417</v>
      </c>
      <c r="H1895" s="3">
        <v>5.36</v>
      </c>
      <c r="I1895">
        <v>3289</v>
      </c>
      <c r="J1895">
        <v>2890</v>
      </c>
      <c r="K1895" s="4">
        <v>0.87870000000000004</v>
      </c>
      <c r="L1895">
        <v>17747</v>
      </c>
      <c r="M1895" s="4">
        <v>5.3960999999999997</v>
      </c>
      <c r="N1895" s="3">
        <v>59.25</v>
      </c>
      <c r="O1895" s="1" t="str">
        <f t="shared" si="29"/>
        <v>1915_88</v>
      </c>
    </row>
    <row r="1896" spans="1:15" x14ac:dyDescent="0.35">
      <c r="A1896">
        <v>1915</v>
      </c>
      <c r="B1896">
        <v>89</v>
      </c>
      <c r="C1896" s="2">
        <v>0.12662300000000001</v>
      </c>
      <c r="D1896">
        <v>21441</v>
      </c>
      <c r="E1896">
        <v>2715</v>
      </c>
      <c r="F1896">
        <v>20083</v>
      </c>
      <c r="G1896">
        <v>107533</v>
      </c>
      <c r="H1896" s="3">
        <v>5.0199999999999996</v>
      </c>
      <c r="I1896">
        <v>2833</v>
      </c>
      <c r="J1896">
        <v>2508</v>
      </c>
      <c r="K1896" s="4">
        <v>0.88529999999999998</v>
      </c>
      <c r="L1896">
        <v>14458</v>
      </c>
      <c r="M1896" s="4">
        <v>5.1026999999999996</v>
      </c>
      <c r="N1896" s="3">
        <v>55.73</v>
      </c>
      <c r="O1896" s="1" t="str">
        <f t="shared" si="29"/>
        <v>1915_89</v>
      </c>
    </row>
    <row r="1897" spans="1:15" x14ac:dyDescent="0.35">
      <c r="A1897">
        <v>1915</v>
      </c>
      <c r="B1897">
        <v>90</v>
      </c>
      <c r="C1897" s="2">
        <v>0.143733</v>
      </c>
      <c r="D1897">
        <v>18726</v>
      </c>
      <c r="E1897">
        <v>2692</v>
      </c>
      <c r="F1897">
        <v>17380</v>
      </c>
      <c r="G1897">
        <v>87450</v>
      </c>
      <c r="H1897" s="3">
        <v>4.67</v>
      </c>
      <c r="I1897">
        <v>2419</v>
      </c>
      <c r="J1897">
        <v>2158</v>
      </c>
      <c r="K1897" s="4">
        <v>0.89200000000000002</v>
      </c>
      <c r="L1897">
        <v>11625</v>
      </c>
      <c r="M1897" s="4">
        <v>4.8056000000000001</v>
      </c>
      <c r="N1897" s="3">
        <v>52.17</v>
      </c>
      <c r="O1897" s="1" t="str">
        <f t="shared" si="29"/>
        <v>1915_90</v>
      </c>
    </row>
    <row r="1898" spans="1:15" x14ac:dyDescent="0.35">
      <c r="A1898">
        <v>1915</v>
      </c>
      <c r="B1898">
        <v>91</v>
      </c>
      <c r="C1898" s="2">
        <v>0.155755</v>
      </c>
      <c r="D1898">
        <v>16034</v>
      </c>
      <c r="E1898">
        <v>2497</v>
      </c>
      <c r="F1898">
        <v>14786</v>
      </c>
      <c r="G1898">
        <v>70069</v>
      </c>
      <c r="H1898" s="3">
        <v>4.37</v>
      </c>
      <c r="I1898">
        <v>2025</v>
      </c>
      <c r="J1898">
        <v>1818</v>
      </c>
      <c r="K1898" s="4">
        <v>0.89780000000000004</v>
      </c>
      <c r="L1898">
        <v>9206</v>
      </c>
      <c r="M1898" s="4">
        <v>4.5465999999999998</v>
      </c>
      <c r="N1898" s="3">
        <v>49.06</v>
      </c>
      <c r="O1898" s="1" t="str">
        <f t="shared" si="29"/>
        <v>1915_91</v>
      </c>
    </row>
    <row r="1899" spans="1:15" x14ac:dyDescent="0.35">
      <c r="A1899">
        <v>1915</v>
      </c>
      <c r="B1899">
        <v>92</v>
      </c>
      <c r="C1899" s="2">
        <v>0.16874600000000001</v>
      </c>
      <c r="D1899">
        <v>13537</v>
      </c>
      <c r="E1899">
        <v>2284</v>
      </c>
      <c r="F1899">
        <v>12395</v>
      </c>
      <c r="G1899">
        <v>55284</v>
      </c>
      <c r="H1899" s="3">
        <v>4.08</v>
      </c>
      <c r="I1899">
        <v>1671</v>
      </c>
      <c r="J1899">
        <v>1510</v>
      </c>
      <c r="K1899" s="4">
        <v>0.90339999999999998</v>
      </c>
      <c r="L1899">
        <v>7181</v>
      </c>
      <c r="M1899" s="4">
        <v>4.2976000000000001</v>
      </c>
      <c r="N1899" s="3">
        <v>46.07</v>
      </c>
      <c r="O1899" s="1" t="str">
        <f t="shared" si="29"/>
        <v>1915_92</v>
      </c>
    </row>
    <row r="1900" spans="1:15" x14ac:dyDescent="0.35">
      <c r="A1900">
        <v>1915</v>
      </c>
      <c r="B1900">
        <v>93</v>
      </c>
      <c r="C1900" s="2">
        <v>0.18993599999999999</v>
      </c>
      <c r="D1900">
        <v>11253</v>
      </c>
      <c r="E1900">
        <v>2137</v>
      </c>
      <c r="F1900">
        <v>10184</v>
      </c>
      <c r="G1900">
        <v>42889</v>
      </c>
      <c r="H1900" s="3">
        <v>3.81</v>
      </c>
      <c r="I1900">
        <v>1358</v>
      </c>
      <c r="J1900">
        <v>1234</v>
      </c>
      <c r="K1900" s="4">
        <v>0.90880000000000005</v>
      </c>
      <c r="L1900">
        <v>5510</v>
      </c>
      <c r="M1900" s="4">
        <v>4.0582000000000003</v>
      </c>
      <c r="N1900" s="3">
        <v>43.2</v>
      </c>
      <c r="O1900" s="1" t="str">
        <f t="shared" si="29"/>
        <v>1915_93</v>
      </c>
    </row>
    <row r="1901" spans="1:15" x14ac:dyDescent="0.35">
      <c r="A1901">
        <v>1915</v>
      </c>
      <c r="B1901">
        <v>94</v>
      </c>
      <c r="C1901" s="2">
        <v>0.19674800000000001</v>
      </c>
      <c r="D1901">
        <v>9115</v>
      </c>
      <c r="E1901">
        <v>1793</v>
      </c>
      <c r="F1901">
        <v>8219</v>
      </c>
      <c r="G1901">
        <v>32705</v>
      </c>
      <c r="H1901" s="3">
        <v>3.59</v>
      </c>
      <c r="I1901">
        <v>1075</v>
      </c>
      <c r="J1901">
        <v>982</v>
      </c>
      <c r="K1901" s="4">
        <v>0.91320000000000001</v>
      </c>
      <c r="L1901">
        <v>4152</v>
      </c>
      <c r="M1901" s="4">
        <v>3.8620999999999999</v>
      </c>
      <c r="N1901" s="3">
        <v>40.85</v>
      </c>
      <c r="O1901" s="1" t="str">
        <f t="shared" si="29"/>
        <v>1915_94</v>
      </c>
    </row>
    <row r="1902" spans="1:15" x14ac:dyDescent="0.35">
      <c r="A1902">
        <v>1915</v>
      </c>
      <c r="B1902">
        <v>95</v>
      </c>
      <c r="C1902" s="2">
        <v>0.216007</v>
      </c>
      <c r="D1902">
        <v>7322</v>
      </c>
      <c r="E1902">
        <v>1582</v>
      </c>
      <c r="F1902">
        <v>6531</v>
      </c>
      <c r="G1902">
        <v>24486</v>
      </c>
      <c r="H1902" s="3">
        <v>3.34</v>
      </c>
      <c r="I1902">
        <v>844</v>
      </c>
      <c r="J1902">
        <v>775</v>
      </c>
      <c r="K1902" s="4">
        <v>0.91800000000000004</v>
      </c>
      <c r="L1902">
        <v>3077</v>
      </c>
      <c r="M1902" s="4">
        <v>3.6450999999999998</v>
      </c>
      <c r="N1902" s="3">
        <v>38.24</v>
      </c>
      <c r="O1902" s="1" t="str">
        <f t="shared" si="29"/>
        <v>1915_95</v>
      </c>
    </row>
    <row r="1903" spans="1:15" x14ac:dyDescent="0.35">
      <c r="A1903">
        <v>1915</v>
      </c>
      <c r="B1903">
        <v>96</v>
      </c>
      <c r="C1903" s="2">
        <v>0.23668700000000001</v>
      </c>
      <c r="D1903">
        <v>5740</v>
      </c>
      <c r="E1903">
        <v>1359</v>
      </c>
      <c r="F1903">
        <v>5061</v>
      </c>
      <c r="G1903">
        <v>17955</v>
      </c>
      <c r="H1903" s="3">
        <v>3.13</v>
      </c>
      <c r="I1903">
        <v>647</v>
      </c>
      <c r="J1903">
        <v>597</v>
      </c>
      <c r="K1903" s="4">
        <v>0.9224</v>
      </c>
      <c r="L1903">
        <v>2233</v>
      </c>
      <c r="M1903" s="4">
        <v>3.4514999999999998</v>
      </c>
      <c r="N1903" s="3">
        <v>35.92</v>
      </c>
      <c r="O1903" s="1" t="str">
        <f t="shared" si="29"/>
        <v>1915_96</v>
      </c>
    </row>
    <row r="1904" spans="1:15" x14ac:dyDescent="0.35">
      <c r="A1904">
        <v>1915</v>
      </c>
      <c r="B1904">
        <v>97</v>
      </c>
      <c r="C1904" s="2">
        <v>0.25357499999999999</v>
      </c>
      <c r="D1904">
        <v>4382</v>
      </c>
      <c r="E1904">
        <v>1111</v>
      </c>
      <c r="F1904">
        <v>3826</v>
      </c>
      <c r="G1904">
        <v>12894</v>
      </c>
      <c r="H1904" s="3">
        <v>2.94</v>
      </c>
      <c r="I1904">
        <v>483</v>
      </c>
      <c r="J1904">
        <v>447</v>
      </c>
      <c r="K1904" s="4">
        <v>0.92610000000000003</v>
      </c>
      <c r="L1904">
        <v>1586</v>
      </c>
      <c r="M1904" s="4">
        <v>3.2854999999999999</v>
      </c>
      <c r="N1904" s="3">
        <v>33.93</v>
      </c>
      <c r="O1904" s="1" t="str">
        <f t="shared" si="29"/>
        <v>1915_97</v>
      </c>
    </row>
    <row r="1905" spans="1:15" x14ac:dyDescent="0.35">
      <c r="A1905">
        <v>1915</v>
      </c>
      <c r="B1905">
        <v>98</v>
      </c>
      <c r="C1905" s="2">
        <v>0.27518500000000001</v>
      </c>
      <c r="D1905">
        <v>3271</v>
      </c>
      <c r="E1905">
        <v>900</v>
      </c>
      <c r="F1905">
        <v>2821</v>
      </c>
      <c r="G1905">
        <v>9068</v>
      </c>
      <c r="H1905" s="3">
        <v>2.77</v>
      </c>
      <c r="I1905">
        <v>352</v>
      </c>
      <c r="J1905">
        <v>327</v>
      </c>
      <c r="K1905" s="4">
        <v>0.92959999999999998</v>
      </c>
      <c r="L1905">
        <v>1103</v>
      </c>
      <c r="M1905" s="4">
        <v>3.1324000000000001</v>
      </c>
      <c r="N1905" s="3">
        <v>32.090000000000003</v>
      </c>
      <c r="O1905" s="1" t="str">
        <f t="shared" si="29"/>
        <v>1915_98</v>
      </c>
    </row>
    <row r="1906" spans="1:15" x14ac:dyDescent="0.35">
      <c r="A1906">
        <v>1915</v>
      </c>
      <c r="B1906">
        <v>99</v>
      </c>
      <c r="C1906" s="2">
        <v>0.27894099999999999</v>
      </c>
      <c r="D1906">
        <v>2371</v>
      </c>
      <c r="E1906">
        <v>661</v>
      </c>
      <c r="F1906">
        <v>2040</v>
      </c>
      <c r="G1906">
        <v>6247</v>
      </c>
      <c r="H1906" s="3">
        <v>2.64</v>
      </c>
      <c r="I1906">
        <v>250</v>
      </c>
      <c r="J1906">
        <v>233</v>
      </c>
      <c r="K1906" s="4">
        <v>0.93230000000000002</v>
      </c>
      <c r="L1906">
        <v>751</v>
      </c>
      <c r="M1906" s="4">
        <v>3.0095999999999998</v>
      </c>
      <c r="N1906" s="3">
        <v>30.62</v>
      </c>
      <c r="O1906" s="1" t="str">
        <f t="shared" si="29"/>
        <v>1915_99</v>
      </c>
    </row>
    <row r="1907" spans="1:15" x14ac:dyDescent="0.35">
      <c r="A1907">
        <v>1915</v>
      </c>
      <c r="B1907">
        <v>100</v>
      </c>
      <c r="C1907" s="2">
        <v>0.30210500000000001</v>
      </c>
      <c r="D1907">
        <v>1709</v>
      </c>
      <c r="E1907">
        <v>516</v>
      </c>
      <c r="F1907">
        <v>1451</v>
      </c>
      <c r="G1907">
        <v>4207</v>
      </c>
      <c r="H1907" s="3">
        <v>2.46</v>
      </c>
      <c r="I1907">
        <v>176</v>
      </c>
      <c r="J1907">
        <v>165</v>
      </c>
      <c r="K1907" s="4">
        <v>0.93589999999999995</v>
      </c>
      <c r="L1907">
        <v>502</v>
      </c>
      <c r="M1907" s="4">
        <v>2.8511000000000002</v>
      </c>
      <c r="N1907" s="3">
        <v>28.71</v>
      </c>
      <c r="O1907" s="1" t="str">
        <f t="shared" si="29"/>
        <v>1915_100</v>
      </c>
    </row>
    <row r="1908" spans="1:15" x14ac:dyDescent="0.35">
      <c r="A1908">
        <v>1915</v>
      </c>
      <c r="B1908">
        <v>101</v>
      </c>
      <c r="C1908" s="2">
        <v>0.31722099999999998</v>
      </c>
      <c r="D1908">
        <v>1193</v>
      </c>
      <c r="E1908">
        <v>378</v>
      </c>
      <c r="F1908">
        <v>1004</v>
      </c>
      <c r="G1908">
        <v>2756</v>
      </c>
      <c r="H1908" s="3">
        <v>2.31</v>
      </c>
      <c r="I1908">
        <v>120</v>
      </c>
      <c r="J1908">
        <v>113</v>
      </c>
      <c r="K1908" s="4">
        <v>0.93899999999999995</v>
      </c>
      <c r="L1908">
        <v>326</v>
      </c>
      <c r="M1908" s="4">
        <v>2.7134999999999998</v>
      </c>
      <c r="N1908" s="3">
        <v>27.06</v>
      </c>
      <c r="O1908" s="1" t="str">
        <f t="shared" si="29"/>
        <v>1915_101</v>
      </c>
    </row>
    <row r="1909" spans="1:15" x14ac:dyDescent="0.35">
      <c r="A1909">
        <v>1915</v>
      </c>
      <c r="B1909">
        <v>102</v>
      </c>
      <c r="C1909" s="2">
        <v>0.34041100000000002</v>
      </c>
      <c r="D1909">
        <v>815</v>
      </c>
      <c r="E1909">
        <v>277</v>
      </c>
      <c r="F1909">
        <v>676</v>
      </c>
      <c r="G1909">
        <v>1752</v>
      </c>
      <c r="H1909" s="3">
        <v>2.15</v>
      </c>
      <c r="I1909">
        <v>80</v>
      </c>
      <c r="J1909">
        <v>75</v>
      </c>
      <c r="K1909" s="4">
        <v>0.94230000000000003</v>
      </c>
      <c r="L1909">
        <v>206</v>
      </c>
      <c r="M1909" s="4">
        <v>2.5672999999999999</v>
      </c>
      <c r="N1909" s="3">
        <v>25.31</v>
      </c>
      <c r="O1909" s="1" t="str">
        <f t="shared" si="29"/>
        <v>1915_102</v>
      </c>
    </row>
    <row r="1910" spans="1:15" x14ac:dyDescent="0.35">
      <c r="A1910">
        <v>1915</v>
      </c>
      <c r="B1910">
        <v>103</v>
      </c>
      <c r="C1910" s="2">
        <v>0.36010799999999998</v>
      </c>
      <c r="D1910">
        <v>537</v>
      </c>
      <c r="E1910">
        <v>193</v>
      </c>
      <c r="F1910">
        <v>441</v>
      </c>
      <c r="G1910">
        <v>1077</v>
      </c>
      <c r="H1910" s="3">
        <v>2</v>
      </c>
      <c r="I1910">
        <v>52</v>
      </c>
      <c r="J1910">
        <v>49</v>
      </c>
      <c r="K1910" s="4">
        <v>0.94530000000000003</v>
      </c>
      <c r="L1910">
        <v>126</v>
      </c>
      <c r="M1910" s="4">
        <v>2.4308000000000001</v>
      </c>
      <c r="N1910" s="3">
        <v>23.67</v>
      </c>
      <c r="O1910" s="1" t="str">
        <f t="shared" si="29"/>
        <v>1915_103</v>
      </c>
    </row>
    <row r="1911" spans="1:15" x14ac:dyDescent="0.35">
      <c r="A1911">
        <v>1915</v>
      </c>
      <c r="B1911">
        <v>104</v>
      </c>
      <c r="C1911" s="2">
        <v>0.380998</v>
      </c>
      <c r="D1911">
        <v>344</v>
      </c>
      <c r="E1911">
        <v>131</v>
      </c>
      <c r="F1911">
        <v>278</v>
      </c>
      <c r="G1911">
        <v>636</v>
      </c>
      <c r="H1911" s="3">
        <v>1.85</v>
      </c>
      <c r="I1911">
        <v>32</v>
      </c>
      <c r="J1911">
        <v>31</v>
      </c>
      <c r="K1911" s="4">
        <v>0.9486</v>
      </c>
      <c r="L1911">
        <v>74</v>
      </c>
      <c r="M1911" s="4">
        <v>2.2873999999999999</v>
      </c>
      <c r="N1911" s="3">
        <v>21.95</v>
      </c>
      <c r="O1911" s="1" t="str">
        <f t="shared" si="29"/>
        <v>1915_104</v>
      </c>
    </row>
    <row r="1912" spans="1:15" x14ac:dyDescent="0.35">
      <c r="A1912">
        <v>1915</v>
      </c>
      <c r="B1912">
        <v>105</v>
      </c>
      <c r="C1912" s="2">
        <v>0.44644600000000001</v>
      </c>
      <c r="D1912">
        <v>213</v>
      </c>
      <c r="E1912">
        <v>95</v>
      </c>
      <c r="F1912">
        <v>165</v>
      </c>
      <c r="G1912">
        <v>358</v>
      </c>
      <c r="H1912" s="3">
        <v>1.68</v>
      </c>
      <c r="I1912">
        <v>20</v>
      </c>
      <c r="J1912">
        <v>19</v>
      </c>
      <c r="K1912" s="4">
        <v>0.95220000000000005</v>
      </c>
      <c r="L1912">
        <v>42</v>
      </c>
      <c r="M1912" s="4">
        <v>2.1276000000000002</v>
      </c>
      <c r="N1912" s="3">
        <v>20.03</v>
      </c>
      <c r="O1912" s="1" t="str">
        <f t="shared" si="29"/>
        <v>1915_105</v>
      </c>
    </row>
    <row r="1913" spans="1:15" x14ac:dyDescent="0.35">
      <c r="A1913">
        <v>1915</v>
      </c>
      <c r="B1913">
        <v>106</v>
      </c>
      <c r="C1913" s="2">
        <v>0.453318</v>
      </c>
      <c r="D1913">
        <v>118</v>
      </c>
      <c r="E1913">
        <v>53</v>
      </c>
      <c r="F1913">
        <v>91</v>
      </c>
      <c r="G1913">
        <v>192</v>
      </c>
      <c r="H1913" s="3">
        <v>1.63</v>
      </c>
      <c r="I1913">
        <v>11</v>
      </c>
      <c r="J1913">
        <v>10</v>
      </c>
      <c r="K1913" s="4">
        <v>0.95309999999999995</v>
      </c>
      <c r="L1913">
        <v>22</v>
      </c>
      <c r="M1913" s="4">
        <v>2.0838999999999999</v>
      </c>
      <c r="N1913" s="3">
        <v>19.510000000000002</v>
      </c>
      <c r="O1913" s="1" t="str">
        <f t="shared" si="29"/>
        <v>1915_106</v>
      </c>
    </row>
    <row r="1914" spans="1:15" x14ac:dyDescent="0.35">
      <c r="A1914">
        <v>1915</v>
      </c>
      <c r="B1914">
        <v>107</v>
      </c>
      <c r="C1914" s="2">
        <v>0.46678500000000001</v>
      </c>
      <c r="D1914">
        <v>64</v>
      </c>
      <c r="E1914">
        <v>30</v>
      </c>
      <c r="F1914">
        <v>49</v>
      </c>
      <c r="G1914">
        <v>101</v>
      </c>
      <c r="H1914" s="3">
        <v>1.57</v>
      </c>
      <c r="I1914">
        <v>6</v>
      </c>
      <c r="J1914">
        <v>5</v>
      </c>
      <c r="K1914" s="4">
        <v>0.95440000000000003</v>
      </c>
      <c r="L1914">
        <v>11</v>
      </c>
      <c r="M1914" s="4">
        <v>2.0283000000000002</v>
      </c>
      <c r="N1914" s="3">
        <v>18.84</v>
      </c>
      <c r="O1914" s="1" t="str">
        <f t="shared" si="29"/>
        <v>1915_107</v>
      </c>
    </row>
    <row r="1915" spans="1:15" x14ac:dyDescent="0.35">
      <c r="A1915">
        <v>1915</v>
      </c>
      <c r="B1915">
        <v>108</v>
      </c>
      <c r="C1915" s="2">
        <v>0.47381600000000001</v>
      </c>
      <c r="D1915">
        <v>34</v>
      </c>
      <c r="E1915">
        <v>16</v>
      </c>
      <c r="F1915">
        <v>26</v>
      </c>
      <c r="G1915">
        <v>52</v>
      </c>
      <c r="H1915" s="3">
        <v>1.51</v>
      </c>
      <c r="I1915">
        <v>3</v>
      </c>
      <c r="J1915">
        <v>3</v>
      </c>
      <c r="K1915" s="4">
        <v>0.9556</v>
      </c>
      <c r="L1915">
        <v>6</v>
      </c>
      <c r="M1915" s="4">
        <v>1.9729000000000001</v>
      </c>
      <c r="N1915" s="3">
        <v>18.170000000000002</v>
      </c>
      <c r="O1915" s="1" t="str">
        <f t="shared" si="29"/>
        <v>1915_108</v>
      </c>
    </row>
    <row r="1916" spans="1:15" x14ac:dyDescent="0.35">
      <c r="A1916">
        <v>1915</v>
      </c>
      <c r="B1916">
        <v>109</v>
      </c>
      <c r="C1916" s="2">
        <v>0.49486200000000002</v>
      </c>
      <c r="D1916">
        <v>18</v>
      </c>
      <c r="E1916">
        <v>9</v>
      </c>
      <c r="F1916">
        <v>14</v>
      </c>
      <c r="G1916">
        <v>26</v>
      </c>
      <c r="H1916" s="3">
        <v>1.43</v>
      </c>
      <c r="I1916">
        <v>2</v>
      </c>
      <c r="J1916">
        <v>1</v>
      </c>
      <c r="K1916" s="4">
        <v>0.95750000000000002</v>
      </c>
      <c r="L1916">
        <v>3</v>
      </c>
      <c r="M1916" s="4">
        <v>1.8915</v>
      </c>
      <c r="N1916" s="3">
        <v>17.2</v>
      </c>
      <c r="O1916" s="1" t="str">
        <f t="shared" si="29"/>
        <v>1915_109</v>
      </c>
    </row>
    <row r="1917" spans="1:15" x14ac:dyDescent="0.35">
      <c r="A1917">
        <v>1915</v>
      </c>
      <c r="B1917">
        <v>110</v>
      </c>
      <c r="C1917" s="2">
        <v>0.52185499999999996</v>
      </c>
      <c r="D1917">
        <v>9</v>
      </c>
      <c r="E1917">
        <v>5</v>
      </c>
      <c r="F1917">
        <v>7</v>
      </c>
      <c r="G1917">
        <v>12</v>
      </c>
      <c r="H1917" s="3">
        <v>1.34</v>
      </c>
      <c r="I1917">
        <v>1</v>
      </c>
      <c r="J1917">
        <v>1</v>
      </c>
      <c r="K1917" s="4">
        <v>0.95940000000000003</v>
      </c>
      <c r="L1917">
        <v>1</v>
      </c>
      <c r="M1917" s="4">
        <v>1.8053999999999999</v>
      </c>
      <c r="N1917" s="3">
        <v>16.16</v>
      </c>
      <c r="O1917" s="1" t="str">
        <f t="shared" si="29"/>
        <v>1915_110</v>
      </c>
    </row>
    <row r="1918" spans="1:15" x14ac:dyDescent="0.35">
      <c r="A1918">
        <v>1915</v>
      </c>
      <c r="B1918">
        <v>111</v>
      </c>
      <c r="C1918" s="2">
        <v>0.55018999999999996</v>
      </c>
      <c r="D1918">
        <v>4</v>
      </c>
      <c r="E1918">
        <v>2</v>
      </c>
      <c r="F1918">
        <v>3</v>
      </c>
      <c r="G1918">
        <v>5</v>
      </c>
      <c r="H1918" s="3">
        <v>1.25</v>
      </c>
      <c r="I1918">
        <v>0</v>
      </c>
      <c r="J1918">
        <v>0</v>
      </c>
      <c r="K1918" s="4">
        <v>0.96130000000000004</v>
      </c>
      <c r="L1918">
        <v>1</v>
      </c>
      <c r="M1918" s="4">
        <v>1.7232000000000001</v>
      </c>
      <c r="N1918" s="3">
        <v>15.18</v>
      </c>
      <c r="O1918" s="1" t="str">
        <f t="shared" si="29"/>
        <v>1915_111</v>
      </c>
    </row>
    <row r="1919" spans="1:15" x14ac:dyDescent="0.35">
      <c r="A1919">
        <v>1915</v>
      </c>
      <c r="B1919">
        <v>112</v>
      </c>
      <c r="C1919" s="2">
        <v>0.57995600000000003</v>
      </c>
      <c r="D1919">
        <v>2</v>
      </c>
      <c r="E1919">
        <v>1</v>
      </c>
      <c r="F1919">
        <v>1</v>
      </c>
      <c r="G1919">
        <v>2</v>
      </c>
      <c r="H1919" s="3">
        <v>1.17</v>
      </c>
      <c r="I1919">
        <v>0</v>
      </c>
      <c r="J1919">
        <v>0</v>
      </c>
      <c r="K1919" s="4">
        <v>0.96299999999999997</v>
      </c>
      <c r="L1919">
        <v>0</v>
      </c>
      <c r="M1919" s="4">
        <v>1.6448</v>
      </c>
      <c r="N1919" s="3">
        <v>14.24</v>
      </c>
      <c r="O1919" s="1" t="str">
        <f t="shared" si="29"/>
        <v>1915_112</v>
      </c>
    </row>
    <row r="1920" spans="1:15" x14ac:dyDescent="0.35">
      <c r="A1920">
        <v>1915</v>
      </c>
      <c r="B1920">
        <v>113</v>
      </c>
      <c r="C1920" s="2">
        <v>0.61124699999999998</v>
      </c>
      <c r="D1920">
        <v>1</v>
      </c>
      <c r="E1920">
        <v>1</v>
      </c>
      <c r="F1920">
        <v>1</v>
      </c>
      <c r="G1920">
        <v>1</v>
      </c>
      <c r="H1920" s="3">
        <v>1.0900000000000001</v>
      </c>
      <c r="I1920">
        <v>0</v>
      </c>
      <c r="J1920">
        <v>0</v>
      </c>
      <c r="K1920" s="4">
        <v>0.9647</v>
      </c>
      <c r="L1920">
        <v>0</v>
      </c>
      <c r="M1920" s="4">
        <v>1.5703</v>
      </c>
      <c r="N1920" s="3">
        <v>13.34</v>
      </c>
      <c r="O1920" s="1" t="str">
        <f t="shared" si="29"/>
        <v>1915_113</v>
      </c>
    </row>
    <row r="1921" spans="1:15" x14ac:dyDescent="0.35">
      <c r="A1921">
        <v>1915</v>
      </c>
      <c r="B1921">
        <v>114</v>
      </c>
      <c r="C1921" s="2">
        <v>0.64415699999999998</v>
      </c>
      <c r="D1921">
        <v>0</v>
      </c>
      <c r="E1921">
        <v>0</v>
      </c>
      <c r="F1921">
        <v>0</v>
      </c>
      <c r="G1921">
        <v>0</v>
      </c>
      <c r="H1921" s="3">
        <v>1.02</v>
      </c>
      <c r="I1921">
        <v>0</v>
      </c>
      <c r="J1921">
        <v>0</v>
      </c>
      <c r="K1921" s="4">
        <v>0.96630000000000005</v>
      </c>
      <c r="L1921">
        <v>0</v>
      </c>
      <c r="M1921" s="4">
        <v>1.5006999999999999</v>
      </c>
      <c r="N1921" s="3">
        <v>12.51</v>
      </c>
      <c r="O1921" s="1" t="str">
        <f t="shared" si="29"/>
        <v>1915_114</v>
      </c>
    </row>
    <row r="1922" spans="1:15" x14ac:dyDescent="0.35">
      <c r="A1922">
        <v>1915</v>
      </c>
      <c r="B1922">
        <v>115</v>
      </c>
      <c r="C1922" s="2">
        <v>0.67522499999999996</v>
      </c>
      <c r="D1922">
        <v>0</v>
      </c>
      <c r="E1922">
        <v>0</v>
      </c>
      <c r="F1922">
        <v>0</v>
      </c>
      <c r="G1922">
        <v>0</v>
      </c>
      <c r="H1922" s="3">
        <v>0.95</v>
      </c>
      <c r="I1922">
        <v>0</v>
      </c>
      <c r="J1922">
        <v>0</v>
      </c>
      <c r="K1922" s="4">
        <v>0.96760000000000002</v>
      </c>
      <c r="L1922">
        <v>0</v>
      </c>
      <c r="M1922" s="4">
        <v>1.4395</v>
      </c>
      <c r="N1922" s="3">
        <v>11.77</v>
      </c>
      <c r="O1922" s="1" t="str">
        <f t="shared" si="29"/>
        <v>1915_115</v>
      </c>
    </row>
    <row r="1923" spans="1:15" x14ac:dyDescent="0.35">
      <c r="A1923">
        <v>1915</v>
      </c>
      <c r="B1923">
        <v>116</v>
      </c>
      <c r="C1923" s="2">
        <v>0.70456799999999997</v>
      </c>
      <c r="D1923">
        <v>0</v>
      </c>
      <c r="E1923">
        <v>0</v>
      </c>
      <c r="F1923">
        <v>0</v>
      </c>
      <c r="G1923">
        <v>0</v>
      </c>
      <c r="H1923" s="3">
        <v>0.9</v>
      </c>
      <c r="I1923">
        <v>0</v>
      </c>
      <c r="J1923">
        <v>0</v>
      </c>
      <c r="K1923" s="4">
        <v>0.96889999999999998</v>
      </c>
      <c r="L1923">
        <v>0</v>
      </c>
      <c r="M1923" s="4">
        <v>1.3845000000000001</v>
      </c>
      <c r="N1923" s="3">
        <v>11.11</v>
      </c>
      <c r="O1923" s="1" t="str">
        <f t="shared" si="29"/>
        <v>1915_116</v>
      </c>
    </row>
    <row r="1924" spans="1:15" x14ac:dyDescent="0.35">
      <c r="A1924">
        <v>1915</v>
      </c>
      <c r="B1924">
        <v>117</v>
      </c>
      <c r="C1924" s="2">
        <v>0.73516300000000001</v>
      </c>
      <c r="D1924">
        <v>0</v>
      </c>
      <c r="E1924">
        <v>0</v>
      </c>
      <c r="F1924">
        <v>0</v>
      </c>
      <c r="G1924">
        <v>0</v>
      </c>
      <c r="H1924" s="3">
        <v>0.84</v>
      </c>
      <c r="I1924">
        <v>0</v>
      </c>
      <c r="J1924">
        <v>0</v>
      </c>
      <c r="K1924" s="4">
        <v>0.97009999999999996</v>
      </c>
      <c r="L1924">
        <v>0</v>
      </c>
      <c r="M1924" s="4">
        <v>1.3313999999999999</v>
      </c>
      <c r="N1924" s="3">
        <v>10.48</v>
      </c>
      <c r="O1924" s="1" t="str">
        <f t="shared" si="29"/>
        <v>1915_117</v>
      </c>
    </row>
    <row r="1925" spans="1:15" x14ac:dyDescent="0.35">
      <c r="A1925">
        <v>1915</v>
      </c>
      <c r="B1925">
        <v>118</v>
      </c>
      <c r="C1925" s="2">
        <v>0.76707199999999998</v>
      </c>
      <c r="D1925">
        <v>0</v>
      </c>
      <c r="E1925">
        <v>0</v>
      </c>
      <c r="F1925">
        <v>0</v>
      </c>
      <c r="G1925">
        <v>0</v>
      </c>
      <c r="H1925" s="3">
        <v>0.79</v>
      </c>
      <c r="I1925">
        <v>0</v>
      </c>
      <c r="J1925">
        <v>0</v>
      </c>
      <c r="K1925" s="4">
        <v>0.97119999999999995</v>
      </c>
      <c r="L1925">
        <v>0</v>
      </c>
      <c r="M1925" s="4">
        <v>1.2803</v>
      </c>
      <c r="N1925" s="3">
        <v>9.86</v>
      </c>
      <c r="O1925" s="1" t="str">
        <f t="shared" si="29"/>
        <v>1915_118</v>
      </c>
    </row>
    <row r="1926" spans="1:15" x14ac:dyDescent="0.35">
      <c r="A1926">
        <v>1915</v>
      </c>
      <c r="B1926">
        <v>119</v>
      </c>
      <c r="C1926" s="2">
        <v>0.80035699999999999</v>
      </c>
      <c r="D1926">
        <v>0</v>
      </c>
      <c r="E1926">
        <v>0</v>
      </c>
      <c r="F1926">
        <v>0</v>
      </c>
      <c r="G1926">
        <v>0</v>
      </c>
      <c r="H1926" s="3">
        <v>0.74</v>
      </c>
      <c r="I1926">
        <v>0</v>
      </c>
      <c r="J1926">
        <v>0</v>
      </c>
      <c r="K1926" s="4">
        <v>0.97230000000000005</v>
      </c>
      <c r="L1926">
        <v>0</v>
      </c>
      <c r="M1926" s="4">
        <v>1.2309000000000001</v>
      </c>
      <c r="N1926" s="3">
        <v>9.27</v>
      </c>
      <c r="O1926" s="1" t="str">
        <f t="shared" si="29"/>
        <v>1915_119</v>
      </c>
    </row>
    <row r="1927" spans="1:15" x14ac:dyDescent="0.35">
      <c r="A1927">
        <v>1916</v>
      </c>
      <c r="B1927">
        <v>0</v>
      </c>
      <c r="C1927" s="2">
        <v>7.7425999999999995E-2</v>
      </c>
      <c r="D1927">
        <v>100000</v>
      </c>
      <c r="E1927">
        <v>7743</v>
      </c>
      <c r="F1927">
        <v>94366</v>
      </c>
      <c r="G1927">
        <v>6677182</v>
      </c>
      <c r="H1927" s="3">
        <v>66.77</v>
      </c>
      <c r="I1927">
        <v>100000</v>
      </c>
      <c r="J1927">
        <v>29062</v>
      </c>
      <c r="K1927" s="4">
        <v>0.29060000000000002</v>
      </c>
      <c r="L1927">
        <v>3155191</v>
      </c>
      <c r="M1927" s="4">
        <v>31.5519</v>
      </c>
      <c r="N1927" s="3">
        <v>373.12</v>
      </c>
      <c r="O1927" s="1" t="str">
        <f t="shared" si="29"/>
        <v>1916_0</v>
      </c>
    </row>
    <row r="1928" spans="1:15" x14ac:dyDescent="0.35">
      <c r="A1928">
        <v>1916</v>
      </c>
      <c r="B1928">
        <v>1</v>
      </c>
      <c r="C1928" s="2">
        <v>1.899E-2</v>
      </c>
      <c r="D1928">
        <v>92257</v>
      </c>
      <c r="E1928">
        <v>1752</v>
      </c>
      <c r="F1928">
        <v>91381</v>
      </c>
      <c r="G1928">
        <v>6582817</v>
      </c>
      <c r="H1928" s="3">
        <v>71.349999999999994</v>
      </c>
      <c r="I1928">
        <v>90183</v>
      </c>
      <c r="J1928">
        <v>21494</v>
      </c>
      <c r="K1928" s="4">
        <v>0.23830000000000001</v>
      </c>
      <c r="L1928">
        <v>3055191</v>
      </c>
      <c r="M1928" s="4">
        <v>33.877600000000001</v>
      </c>
      <c r="N1928" s="3">
        <v>401.03</v>
      </c>
      <c r="O1928" s="1" t="str">
        <f t="shared" ref="O1928:O1991" si="30">A1928&amp;"_"&amp;B1928</f>
        <v>1916_1</v>
      </c>
    </row>
    <row r="1929" spans="1:15" x14ac:dyDescent="0.35">
      <c r="A1929">
        <v>1916</v>
      </c>
      <c r="B1929">
        <v>2</v>
      </c>
      <c r="C1929" s="2">
        <v>1.44E-2</v>
      </c>
      <c r="D1929">
        <v>90505</v>
      </c>
      <c r="E1929">
        <v>1303</v>
      </c>
      <c r="F1929">
        <v>89854</v>
      </c>
      <c r="G1929">
        <v>6491435</v>
      </c>
      <c r="H1929" s="3">
        <v>71.72</v>
      </c>
      <c r="I1929">
        <v>86482</v>
      </c>
      <c r="J1929">
        <v>19820</v>
      </c>
      <c r="K1929" s="4">
        <v>0.22919999999999999</v>
      </c>
      <c r="L1929">
        <v>2965008</v>
      </c>
      <c r="M1929" s="4">
        <v>34.284799999999997</v>
      </c>
      <c r="N1929" s="3">
        <v>405.92</v>
      </c>
      <c r="O1929" s="1" t="str">
        <f t="shared" si="30"/>
        <v>1916_2</v>
      </c>
    </row>
    <row r="1930" spans="1:15" x14ac:dyDescent="0.35">
      <c r="A1930">
        <v>1916</v>
      </c>
      <c r="B1930">
        <v>3</v>
      </c>
      <c r="C1930" s="2">
        <v>5.9880000000000003E-3</v>
      </c>
      <c r="D1930">
        <v>89202</v>
      </c>
      <c r="E1930">
        <v>534</v>
      </c>
      <c r="F1930">
        <v>88935</v>
      </c>
      <c r="G1930">
        <v>6401581</v>
      </c>
      <c r="H1930" s="3">
        <v>71.760000000000005</v>
      </c>
      <c r="I1930">
        <v>83320</v>
      </c>
      <c r="J1930">
        <v>18602</v>
      </c>
      <c r="K1930" s="4">
        <v>0.2233</v>
      </c>
      <c r="L1930">
        <v>2878526</v>
      </c>
      <c r="M1930" s="4">
        <v>34.547899999999998</v>
      </c>
      <c r="N1930" s="3">
        <v>409.07</v>
      </c>
      <c r="O1930" s="1" t="str">
        <f t="shared" si="30"/>
        <v>1916_3</v>
      </c>
    </row>
    <row r="1931" spans="1:15" x14ac:dyDescent="0.35">
      <c r="A1931">
        <v>1916</v>
      </c>
      <c r="B1931">
        <v>4</v>
      </c>
      <c r="C1931" s="2">
        <v>5.1279999999999997E-3</v>
      </c>
      <c r="D1931">
        <v>88668</v>
      </c>
      <c r="E1931">
        <v>455</v>
      </c>
      <c r="F1931">
        <v>88441</v>
      </c>
      <c r="G1931">
        <v>6312646</v>
      </c>
      <c r="H1931" s="3">
        <v>71.19</v>
      </c>
      <c r="I1931">
        <v>80959</v>
      </c>
      <c r="J1931">
        <v>18115</v>
      </c>
      <c r="K1931" s="4">
        <v>0.2238</v>
      </c>
      <c r="L1931">
        <v>2795207</v>
      </c>
      <c r="M1931" s="4">
        <v>34.526200000000003</v>
      </c>
      <c r="N1931" s="3">
        <v>408.81</v>
      </c>
      <c r="O1931" s="1" t="str">
        <f t="shared" si="30"/>
        <v>1916_4</v>
      </c>
    </row>
    <row r="1932" spans="1:15" x14ac:dyDescent="0.35">
      <c r="A1932">
        <v>1916</v>
      </c>
      <c r="B1932">
        <v>5</v>
      </c>
      <c r="C1932" s="2">
        <v>3.4520000000000002E-3</v>
      </c>
      <c r="D1932">
        <v>88213</v>
      </c>
      <c r="E1932">
        <v>304</v>
      </c>
      <c r="F1932">
        <v>88061</v>
      </c>
      <c r="G1932">
        <v>6224206</v>
      </c>
      <c r="H1932" s="3">
        <v>70.56</v>
      </c>
      <c r="I1932">
        <v>78733</v>
      </c>
      <c r="J1932">
        <v>17709</v>
      </c>
      <c r="K1932" s="4">
        <v>0.22489999999999999</v>
      </c>
      <c r="L1932">
        <v>2714248</v>
      </c>
      <c r="M1932" s="4">
        <v>34.4741</v>
      </c>
      <c r="N1932" s="3">
        <v>408.19</v>
      </c>
      <c r="O1932" s="1" t="str">
        <f t="shared" si="30"/>
        <v>1916_5</v>
      </c>
    </row>
    <row r="1933" spans="1:15" x14ac:dyDescent="0.35">
      <c r="A1933">
        <v>1916</v>
      </c>
      <c r="B1933">
        <v>6</v>
      </c>
      <c r="C1933" s="2">
        <v>2.4910000000000002E-3</v>
      </c>
      <c r="D1933">
        <v>87909</v>
      </c>
      <c r="E1933">
        <v>219</v>
      </c>
      <c r="F1933">
        <v>87799</v>
      </c>
      <c r="G1933">
        <v>6136144</v>
      </c>
      <c r="H1933" s="3">
        <v>69.8</v>
      </c>
      <c r="I1933">
        <v>76697</v>
      </c>
      <c r="J1933">
        <v>17443</v>
      </c>
      <c r="K1933" s="4">
        <v>0.22739999999999999</v>
      </c>
      <c r="L1933">
        <v>2635515</v>
      </c>
      <c r="M1933" s="4">
        <v>34.3626</v>
      </c>
      <c r="N1933" s="3">
        <v>406.85</v>
      </c>
      <c r="O1933" s="1" t="str">
        <f t="shared" si="30"/>
        <v>1916_6</v>
      </c>
    </row>
    <row r="1934" spans="1:15" x14ac:dyDescent="0.35">
      <c r="A1934">
        <v>1916</v>
      </c>
      <c r="B1934">
        <v>7</v>
      </c>
      <c r="C1934" s="2">
        <v>2.0439999999999998E-3</v>
      </c>
      <c r="D1934">
        <v>87690</v>
      </c>
      <c r="E1934">
        <v>179</v>
      </c>
      <c r="F1934">
        <v>87600</v>
      </c>
      <c r="G1934">
        <v>6048345</v>
      </c>
      <c r="H1934" s="3">
        <v>68.97</v>
      </c>
      <c r="I1934">
        <v>74786</v>
      </c>
      <c r="J1934">
        <v>17256</v>
      </c>
      <c r="K1934" s="4">
        <v>0.23069999999999999</v>
      </c>
      <c r="L1934">
        <v>2558818</v>
      </c>
      <c r="M1934" s="4">
        <v>34.215200000000003</v>
      </c>
      <c r="N1934" s="3">
        <v>405.08</v>
      </c>
      <c r="O1934" s="1" t="str">
        <f t="shared" si="30"/>
        <v>1916_7</v>
      </c>
    </row>
    <row r="1935" spans="1:15" x14ac:dyDescent="0.35">
      <c r="A1935">
        <v>1916</v>
      </c>
      <c r="B1935">
        <v>8</v>
      </c>
      <c r="C1935" s="2">
        <v>1.639E-3</v>
      </c>
      <c r="D1935">
        <v>87511</v>
      </c>
      <c r="E1935">
        <v>143</v>
      </c>
      <c r="F1935">
        <v>87439</v>
      </c>
      <c r="G1935">
        <v>5960745</v>
      </c>
      <c r="H1935" s="3">
        <v>68.11</v>
      </c>
      <c r="I1935">
        <v>72955</v>
      </c>
      <c r="J1935">
        <v>17107</v>
      </c>
      <c r="K1935" s="4">
        <v>0.23449999999999999</v>
      </c>
      <c r="L1935">
        <v>2484032</v>
      </c>
      <c r="M1935" s="4">
        <v>34.0488</v>
      </c>
      <c r="N1935" s="3">
        <v>403.09</v>
      </c>
      <c r="O1935" s="1" t="str">
        <f t="shared" si="30"/>
        <v>1916_8</v>
      </c>
    </row>
    <row r="1936" spans="1:15" x14ac:dyDescent="0.35">
      <c r="A1936">
        <v>1916</v>
      </c>
      <c r="B1936">
        <v>9</v>
      </c>
      <c r="C1936" s="2">
        <v>1.3979999999999999E-3</v>
      </c>
      <c r="D1936">
        <v>87367</v>
      </c>
      <c r="E1936">
        <v>122</v>
      </c>
      <c r="F1936">
        <v>87306</v>
      </c>
      <c r="G1936">
        <v>5873306</v>
      </c>
      <c r="H1936" s="3">
        <v>67.23</v>
      </c>
      <c r="I1936">
        <v>71198</v>
      </c>
      <c r="J1936">
        <v>16990</v>
      </c>
      <c r="K1936" s="4">
        <v>0.23860000000000001</v>
      </c>
      <c r="L1936">
        <v>2411077</v>
      </c>
      <c r="M1936" s="4">
        <v>33.864400000000003</v>
      </c>
      <c r="N1936" s="3">
        <v>400.87</v>
      </c>
      <c r="O1936" s="1" t="str">
        <f t="shared" si="30"/>
        <v>1916_9</v>
      </c>
    </row>
    <row r="1937" spans="1:15" x14ac:dyDescent="0.35">
      <c r="A1937">
        <v>1916</v>
      </c>
      <c r="B1937">
        <v>10</v>
      </c>
      <c r="C1937" s="2">
        <v>1.256E-3</v>
      </c>
      <c r="D1937">
        <v>87245</v>
      </c>
      <c r="E1937">
        <v>110</v>
      </c>
      <c r="F1937">
        <v>87190</v>
      </c>
      <c r="G1937">
        <v>5786000</v>
      </c>
      <c r="H1937" s="3">
        <v>66.319999999999993</v>
      </c>
      <c r="I1937">
        <v>69500</v>
      </c>
      <c r="J1937">
        <v>16893</v>
      </c>
      <c r="K1937" s="4">
        <v>0.24310000000000001</v>
      </c>
      <c r="L1937">
        <v>2339879</v>
      </c>
      <c r="M1937" s="4">
        <v>33.667299999999997</v>
      </c>
      <c r="N1937" s="3">
        <v>398.51</v>
      </c>
      <c r="O1937" s="1" t="str">
        <f t="shared" si="30"/>
        <v>1916_10</v>
      </c>
    </row>
    <row r="1938" spans="1:15" x14ac:dyDescent="0.35">
      <c r="A1938">
        <v>1916</v>
      </c>
      <c r="B1938">
        <v>11</v>
      </c>
      <c r="C1938" s="2">
        <v>1.3110000000000001E-3</v>
      </c>
      <c r="D1938">
        <v>87135</v>
      </c>
      <c r="E1938">
        <v>114</v>
      </c>
      <c r="F1938">
        <v>87078</v>
      </c>
      <c r="G1938">
        <v>5698809</v>
      </c>
      <c r="H1938" s="3">
        <v>65.400000000000006</v>
      </c>
      <c r="I1938">
        <v>67852</v>
      </c>
      <c r="J1938">
        <v>16807</v>
      </c>
      <c r="K1938" s="4">
        <v>0.2477</v>
      </c>
      <c r="L1938">
        <v>2270379</v>
      </c>
      <c r="M1938" s="4">
        <v>33.460700000000003</v>
      </c>
      <c r="N1938" s="3">
        <v>396.03</v>
      </c>
      <c r="O1938" s="1" t="str">
        <f t="shared" si="30"/>
        <v>1916_11</v>
      </c>
    </row>
    <row r="1939" spans="1:15" x14ac:dyDescent="0.35">
      <c r="A1939">
        <v>1916</v>
      </c>
      <c r="B1939">
        <v>12</v>
      </c>
      <c r="C1939" s="2">
        <v>1.47E-3</v>
      </c>
      <c r="D1939">
        <v>87021</v>
      </c>
      <c r="E1939">
        <v>128</v>
      </c>
      <c r="F1939">
        <v>86957</v>
      </c>
      <c r="G1939">
        <v>5611731</v>
      </c>
      <c r="H1939" s="3">
        <v>64.489999999999995</v>
      </c>
      <c r="I1939">
        <v>66240</v>
      </c>
      <c r="J1939">
        <v>16720</v>
      </c>
      <c r="K1939" s="4">
        <v>0.25240000000000001</v>
      </c>
      <c r="L1939">
        <v>2202527</v>
      </c>
      <c r="M1939" s="4">
        <v>33.250900000000001</v>
      </c>
      <c r="N1939" s="3">
        <v>393.51</v>
      </c>
      <c r="O1939" s="1" t="str">
        <f t="shared" si="30"/>
        <v>1916_12</v>
      </c>
    </row>
    <row r="1940" spans="1:15" x14ac:dyDescent="0.35">
      <c r="A1940">
        <v>1916</v>
      </c>
      <c r="B1940">
        <v>13</v>
      </c>
      <c r="C1940" s="2">
        <v>1.552E-3</v>
      </c>
      <c r="D1940">
        <v>86893</v>
      </c>
      <c r="E1940">
        <v>135</v>
      </c>
      <c r="F1940">
        <v>86826</v>
      </c>
      <c r="G1940">
        <v>5524774</v>
      </c>
      <c r="H1940" s="3">
        <v>63.58</v>
      </c>
      <c r="I1940">
        <v>64655</v>
      </c>
      <c r="J1940">
        <v>16625</v>
      </c>
      <c r="K1940" s="4">
        <v>0.2571</v>
      </c>
      <c r="L1940">
        <v>2136287</v>
      </c>
      <c r="M1940" s="4">
        <v>33.041200000000003</v>
      </c>
      <c r="N1940" s="3">
        <v>390.99</v>
      </c>
      <c r="O1940" s="1" t="str">
        <f t="shared" si="30"/>
        <v>1916_13</v>
      </c>
    </row>
    <row r="1941" spans="1:15" x14ac:dyDescent="0.35">
      <c r="A1941">
        <v>1916</v>
      </c>
      <c r="B1941">
        <v>14</v>
      </c>
      <c r="C1941" s="2">
        <v>1.7309999999999999E-3</v>
      </c>
      <c r="D1941">
        <v>86758</v>
      </c>
      <c r="E1941">
        <v>150</v>
      </c>
      <c r="F1941">
        <v>86683</v>
      </c>
      <c r="G1941">
        <v>5437948</v>
      </c>
      <c r="H1941" s="3">
        <v>62.68</v>
      </c>
      <c r="I1941">
        <v>63103</v>
      </c>
      <c r="J1941">
        <v>16527</v>
      </c>
      <c r="K1941" s="4">
        <v>0.26190000000000002</v>
      </c>
      <c r="L1941">
        <v>2071632</v>
      </c>
      <c r="M1941" s="4">
        <v>32.829099999999997</v>
      </c>
      <c r="N1941" s="3">
        <v>388.45</v>
      </c>
      <c r="O1941" s="1" t="str">
        <f t="shared" si="30"/>
        <v>1916_14</v>
      </c>
    </row>
    <row r="1942" spans="1:15" x14ac:dyDescent="0.35">
      <c r="A1942">
        <v>1916</v>
      </c>
      <c r="B1942">
        <v>15</v>
      </c>
      <c r="C1942" s="2">
        <v>1.887E-3</v>
      </c>
      <c r="D1942">
        <v>86608</v>
      </c>
      <c r="E1942">
        <v>163</v>
      </c>
      <c r="F1942">
        <v>86527</v>
      </c>
      <c r="G1942">
        <v>5351265</v>
      </c>
      <c r="H1942" s="3">
        <v>61.79</v>
      </c>
      <c r="I1942">
        <v>61578</v>
      </c>
      <c r="J1942">
        <v>16420</v>
      </c>
      <c r="K1942" s="4">
        <v>0.26669999999999999</v>
      </c>
      <c r="L1942">
        <v>2008528</v>
      </c>
      <c r="M1942" s="4">
        <v>32.617699999999999</v>
      </c>
      <c r="N1942" s="3">
        <v>385.91</v>
      </c>
      <c r="O1942" s="1" t="str">
        <f t="shared" si="30"/>
        <v>1916_15</v>
      </c>
    </row>
    <row r="1943" spans="1:15" x14ac:dyDescent="0.35">
      <c r="A1943">
        <v>1916</v>
      </c>
      <c r="B1943">
        <v>16</v>
      </c>
      <c r="C1943" s="2">
        <v>1.993E-3</v>
      </c>
      <c r="D1943">
        <v>86445</v>
      </c>
      <c r="E1943">
        <v>172</v>
      </c>
      <c r="F1943">
        <v>86359</v>
      </c>
      <c r="G1943">
        <v>5264738</v>
      </c>
      <c r="H1943" s="3">
        <v>60.9</v>
      </c>
      <c r="I1943">
        <v>60080</v>
      </c>
      <c r="J1943">
        <v>16307</v>
      </c>
      <c r="K1943" s="4">
        <v>0.27139999999999997</v>
      </c>
      <c r="L1943">
        <v>1946950</v>
      </c>
      <c r="M1943" s="4">
        <v>32.405999999999999</v>
      </c>
      <c r="N1943" s="3">
        <v>383.37</v>
      </c>
      <c r="O1943" s="1" t="str">
        <f t="shared" si="30"/>
        <v>1916_16</v>
      </c>
    </row>
    <row r="1944" spans="1:15" x14ac:dyDescent="0.35">
      <c r="A1944">
        <v>1916</v>
      </c>
      <c r="B1944">
        <v>17</v>
      </c>
      <c r="C1944" s="2">
        <v>2.0739999999999999E-3</v>
      </c>
      <c r="D1944">
        <v>86273</v>
      </c>
      <c r="E1944">
        <v>179</v>
      </c>
      <c r="F1944">
        <v>86183</v>
      </c>
      <c r="G1944">
        <v>5178379</v>
      </c>
      <c r="H1944" s="3">
        <v>60.02</v>
      </c>
      <c r="I1944">
        <v>58612</v>
      </c>
      <c r="J1944">
        <v>16190</v>
      </c>
      <c r="K1944" s="4">
        <v>0.2762</v>
      </c>
      <c r="L1944">
        <v>1886871</v>
      </c>
      <c r="M1944" s="4">
        <v>32.192500000000003</v>
      </c>
      <c r="N1944" s="3">
        <v>380.81</v>
      </c>
      <c r="O1944" s="1" t="str">
        <f t="shared" si="30"/>
        <v>1916_17</v>
      </c>
    </row>
    <row r="1945" spans="1:15" x14ac:dyDescent="0.35">
      <c r="A1945">
        <v>1916</v>
      </c>
      <c r="B1945">
        <v>18</v>
      </c>
      <c r="C1945" s="2">
        <v>2.2529999999999998E-3</v>
      </c>
      <c r="D1945">
        <v>86094</v>
      </c>
      <c r="E1945">
        <v>194</v>
      </c>
      <c r="F1945">
        <v>85997</v>
      </c>
      <c r="G1945">
        <v>5092196</v>
      </c>
      <c r="H1945" s="3">
        <v>59.15</v>
      </c>
      <c r="I1945">
        <v>57175</v>
      </c>
      <c r="J1945">
        <v>16071</v>
      </c>
      <c r="K1945" s="4">
        <v>0.28110000000000002</v>
      </c>
      <c r="L1945">
        <v>1828259</v>
      </c>
      <c r="M1945" s="4">
        <v>31.976299999999998</v>
      </c>
      <c r="N1945" s="3">
        <v>378.22</v>
      </c>
      <c r="O1945" s="1" t="str">
        <f t="shared" si="30"/>
        <v>1916_18</v>
      </c>
    </row>
    <row r="1946" spans="1:15" x14ac:dyDescent="0.35">
      <c r="A1946">
        <v>1916</v>
      </c>
      <c r="B1946">
        <v>19</v>
      </c>
      <c r="C1946" s="2">
        <v>2.4090000000000001E-3</v>
      </c>
      <c r="D1946">
        <v>85900</v>
      </c>
      <c r="E1946">
        <v>207</v>
      </c>
      <c r="F1946">
        <v>85796</v>
      </c>
      <c r="G1946">
        <v>5006200</v>
      </c>
      <c r="H1946" s="3">
        <v>58.28</v>
      </c>
      <c r="I1946">
        <v>55764</v>
      </c>
      <c r="J1946">
        <v>15945</v>
      </c>
      <c r="K1946" s="4">
        <v>0.28589999999999999</v>
      </c>
      <c r="L1946">
        <v>1771083</v>
      </c>
      <c r="M1946" s="4">
        <v>31.760300000000001</v>
      </c>
      <c r="N1946" s="3">
        <v>375.62</v>
      </c>
      <c r="O1946" s="1" t="str">
        <f t="shared" si="30"/>
        <v>1916_19</v>
      </c>
    </row>
    <row r="1947" spans="1:15" x14ac:dyDescent="0.35">
      <c r="A1947">
        <v>1916</v>
      </c>
      <c r="B1947">
        <v>20</v>
      </c>
      <c r="C1947" s="2">
        <v>2.6489999999999999E-3</v>
      </c>
      <c r="D1947">
        <v>85693</v>
      </c>
      <c r="E1947">
        <v>227</v>
      </c>
      <c r="F1947">
        <v>85579</v>
      </c>
      <c r="G1947">
        <v>4920403</v>
      </c>
      <c r="H1947" s="3">
        <v>57.42</v>
      </c>
      <c r="I1947">
        <v>54379</v>
      </c>
      <c r="J1947">
        <v>15814</v>
      </c>
      <c r="K1947" s="4">
        <v>0.2908</v>
      </c>
      <c r="L1947">
        <v>1715319</v>
      </c>
      <c r="M1947" s="4">
        <v>31.543800000000001</v>
      </c>
      <c r="N1947" s="3">
        <v>373.03</v>
      </c>
      <c r="O1947" s="1" t="str">
        <f t="shared" si="30"/>
        <v>1916_20</v>
      </c>
    </row>
    <row r="1948" spans="1:15" x14ac:dyDescent="0.35">
      <c r="A1948">
        <v>1916</v>
      </c>
      <c r="B1948">
        <v>21</v>
      </c>
      <c r="C1948" s="2">
        <v>2.6649999999999998E-3</v>
      </c>
      <c r="D1948">
        <v>85466</v>
      </c>
      <c r="E1948">
        <v>228</v>
      </c>
      <c r="F1948">
        <v>85352</v>
      </c>
      <c r="G1948">
        <v>4834824</v>
      </c>
      <c r="H1948" s="3">
        <v>56.57</v>
      </c>
      <c r="I1948">
        <v>53016</v>
      </c>
      <c r="J1948">
        <v>15673</v>
      </c>
      <c r="K1948" s="4">
        <v>0.29559999999999997</v>
      </c>
      <c r="L1948">
        <v>1660940</v>
      </c>
      <c r="M1948" s="4">
        <v>31.3293</v>
      </c>
      <c r="N1948" s="3">
        <v>370.45</v>
      </c>
      <c r="O1948" s="1" t="str">
        <f t="shared" si="30"/>
        <v>1916_21</v>
      </c>
    </row>
    <row r="1949" spans="1:15" x14ac:dyDescent="0.35">
      <c r="A1949">
        <v>1916</v>
      </c>
      <c r="B1949">
        <v>22</v>
      </c>
      <c r="C1949" s="2">
        <v>2.4650000000000002E-3</v>
      </c>
      <c r="D1949">
        <v>85238</v>
      </c>
      <c r="E1949">
        <v>210</v>
      </c>
      <c r="F1949">
        <v>85133</v>
      </c>
      <c r="G1949">
        <v>4749472</v>
      </c>
      <c r="H1949" s="3">
        <v>55.72</v>
      </c>
      <c r="I1949">
        <v>51686</v>
      </c>
      <c r="J1949">
        <v>15535</v>
      </c>
      <c r="K1949" s="4">
        <v>0.30059999999999998</v>
      </c>
      <c r="L1949">
        <v>1607925</v>
      </c>
      <c r="M1949" s="4">
        <v>31.1098</v>
      </c>
      <c r="N1949" s="3">
        <v>367.82</v>
      </c>
      <c r="O1949" s="1" t="str">
        <f t="shared" si="30"/>
        <v>1916_22</v>
      </c>
    </row>
    <row r="1950" spans="1:15" x14ac:dyDescent="0.35">
      <c r="A1950">
        <v>1916</v>
      </c>
      <c r="B1950">
        <v>23</v>
      </c>
      <c r="C1950" s="2">
        <v>2.3219999999999998E-3</v>
      </c>
      <c r="D1950">
        <v>85028</v>
      </c>
      <c r="E1950">
        <v>197</v>
      </c>
      <c r="F1950">
        <v>84929</v>
      </c>
      <c r="G1950">
        <v>4664340</v>
      </c>
      <c r="H1950" s="3">
        <v>54.86</v>
      </c>
      <c r="I1950">
        <v>50399</v>
      </c>
      <c r="J1950">
        <v>15410</v>
      </c>
      <c r="K1950" s="4">
        <v>0.30580000000000002</v>
      </c>
      <c r="L1950">
        <v>1556239</v>
      </c>
      <c r="M1950" s="4">
        <v>30.878399999999999</v>
      </c>
      <c r="N1950" s="3">
        <v>365.04</v>
      </c>
      <c r="O1950" s="1" t="str">
        <f t="shared" si="30"/>
        <v>1916_23</v>
      </c>
    </row>
    <row r="1951" spans="1:15" x14ac:dyDescent="0.35">
      <c r="A1951">
        <v>1916</v>
      </c>
      <c r="B1951">
        <v>24</v>
      </c>
      <c r="C1951" s="2">
        <v>2.2560000000000002E-3</v>
      </c>
      <c r="D1951">
        <v>84830</v>
      </c>
      <c r="E1951">
        <v>191</v>
      </c>
      <c r="F1951">
        <v>84735</v>
      </c>
      <c r="G1951">
        <v>4579410</v>
      </c>
      <c r="H1951" s="3">
        <v>53.98</v>
      </c>
      <c r="I1951">
        <v>49151</v>
      </c>
      <c r="J1951">
        <v>15296</v>
      </c>
      <c r="K1951" s="4">
        <v>0.31119999999999998</v>
      </c>
      <c r="L1951">
        <v>1505840</v>
      </c>
      <c r="M1951" s="4">
        <v>30.636800000000001</v>
      </c>
      <c r="N1951" s="3">
        <v>362.14</v>
      </c>
      <c r="O1951" s="1" t="str">
        <f t="shared" si="30"/>
        <v>1916_24</v>
      </c>
    </row>
    <row r="1952" spans="1:15" x14ac:dyDescent="0.35">
      <c r="A1952">
        <v>1916</v>
      </c>
      <c r="B1952">
        <v>25</v>
      </c>
      <c r="C1952" s="2">
        <v>2.1640000000000001E-3</v>
      </c>
      <c r="D1952">
        <v>84639</v>
      </c>
      <c r="E1952">
        <v>183</v>
      </c>
      <c r="F1952">
        <v>84547</v>
      </c>
      <c r="G1952">
        <v>4494676</v>
      </c>
      <c r="H1952" s="3">
        <v>53.1</v>
      </c>
      <c r="I1952">
        <v>47938</v>
      </c>
      <c r="J1952">
        <v>15187</v>
      </c>
      <c r="K1952" s="4">
        <v>0.31680000000000003</v>
      </c>
      <c r="L1952">
        <v>1456689</v>
      </c>
      <c r="M1952" s="4">
        <v>30.386900000000001</v>
      </c>
      <c r="N1952" s="3">
        <v>359.14</v>
      </c>
      <c r="O1952" s="1" t="str">
        <f t="shared" si="30"/>
        <v>1916_25</v>
      </c>
    </row>
    <row r="1953" spans="1:15" x14ac:dyDescent="0.35">
      <c r="A1953">
        <v>1916</v>
      </c>
      <c r="B1953">
        <v>26</v>
      </c>
      <c r="C1953" s="2">
        <v>2.0430000000000001E-3</v>
      </c>
      <c r="D1953">
        <v>84456</v>
      </c>
      <c r="E1953">
        <v>173</v>
      </c>
      <c r="F1953">
        <v>84370</v>
      </c>
      <c r="G1953">
        <v>4410128</v>
      </c>
      <c r="H1953" s="3">
        <v>52.22</v>
      </c>
      <c r="I1953">
        <v>46759</v>
      </c>
      <c r="J1953">
        <v>15086</v>
      </c>
      <c r="K1953" s="4">
        <v>0.3226</v>
      </c>
      <c r="L1953">
        <v>1408751</v>
      </c>
      <c r="M1953" s="4">
        <v>30.128</v>
      </c>
      <c r="N1953" s="3">
        <v>356.04</v>
      </c>
      <c r="O1953" s="1" t="str">
        <f t="shared" si="30"/>
        <v>1916_26</v>
      </c>
    </row>
    <row r="1954" spans="1:15" x14ac:dyDescent="0.35">
      <c r="A1954">
        <v>1916</v>
      </c>
      <c r="B1954">
        <v>27</v>
      </c>
      <c r="C1954" s="2">
        <v>2.0349999999999999E-3</v>
      </c>
      <c r="D1954">
        <v>84283</v>
      </c>
      <c r="E1954">
        <v>171</v>
      </c>
      <c r="F1954">
        <v>84198</v>
      </c>
      <c r="G1954">
        <v>4325759</v>
      </c>
      <c r="H1954" s="3">
        <v>51.32</v>
      </c>
      <c r="I1954">
        <v>45614</v>
      </c>
      <c r="J1954">
        <v>14993</v>
      </c>
      <c r="K1954" s="4">
        <v>0.32869999999999999</v>
      </c>
      <c r="L1954">
        <v>1361992</v>
      </c>
      <c r="M1954" s="4">
        <v>29.859000000000002</v>
      </c>
      <c r="N1954" s="3">
        <v>352.81</v>
      </c>
      <c r="O1954" s="1" t="str">
        <f t="shared" si="30"/>
        <v>1916_27</v>
      </c>
    </row>
    <row r="1955" spans="1:15" x14ac:dyDescent="0.35">
      <c r="A1955">
        <v>1916</v>
      </c>
      <c r="B1955">
        <v>28</v>
      </c>
      <c r="C1955" s="2">
        <v>1.9620000000000002E-3</v>
      </c>
      <c r="D1955">
        <v>84112</v>
      </c>
      <c r="E1955">
        <v>165</v>
      </c>
      <c r="F1955">
        <v>84029</v>
      </c>
      <c r="G1955">
        <v>4241561</v>
      </c>
      <c r="H1955" s="3">
        <v>50.43</v>
      </c>
      <c r="I1955">
        <v>44498</v>
      </c>
      <c r="J1955">
        <v>14902</v>
      </c>
      <c r="K1955" s="4">
        <v>0.33489999999999998</v>
      </c>
      <c r="L1955">
        <v>1316378</v>
      </c>
      <c r="M1955" s="4">
        <v>29.582899999999999</v>
      </c>
      <c r="N1955" s="3">
        <v>349.5</v>
      </c>
      <c r="O1955" s="1" t="str">
        <f t="shared" si="30"/>
        <v>1916_28</v>
      </c>
    </row>
    <row r="1956" spans="1:15" x14ac:dyDescent="0.35">
      <c r="A1956">
        <v>1916</v>
      </c>
      <c r="B1956">
        <v>29</v>
      </c>
      <c r="C1956" s="2">
        <v>1.9849999999999998E-3</v>
      </c>
      <c r="D1956">
        <v>83947</v>
      </c>
      <c r="E1956">
        <v>167</v>
      </c>
      <c r="F1956">
        <v>83863</v>
      </c>
      <c r="G1956">
        <v>4157532</v>
      </c>
      <c r="H1956" s="3">
        <v>49.53</v>
      </c>
      <c r="I1956">
        <v>43412</v>
      </c>
      <c r="J1956">
        <v>14817</v>
      </c>
      <c r="K1956" s="4">
        <v>0.34129999999999999</v>
      </c>
      <c r="L1956">
        <v>1271880</v>
      </c>
      <c r="M1956" s="4">
        <v>29.297799999999999</v>
      </c>
      <c r="N1956" s="3">
        <v>346.07</v>
      </c>
      <c r="O1956" s="1" t="str">
        <f t="shared" si="30"/>
        <v>1916_29</v>
      </c>
    </row>
    <row r="1957" spans="1:15" x14ac:dyDescent="0.35">
      <c r="A1957">
        <v>1916</v>
      </c>
      <c r="B1957">
        <v>30</v>
      </c>
      <c r="C1957" s="2">
        <v>1.9319999999999999E-3</v>
      </c>
      <c r="D1957">
        <v>83780</v>
      </c>
      <c r="E1957">
        <v>162</v>
      </c>
      <c r="F1957">
        <v>83699</v>
      </c>
      <c r="G1957">
        <v>4073669</v>
      </c>
      <c r="H1957" s="3">
        <v>48.62</v>
      </c>
      <c r="I1957">
        <v>42352</v>
      </c>
      <c r="J1957">
        <v>14732</v>
      </c>
      <c r="K1957" s="4">
        <v>0.34789999999999999</v>
      </c>
      <c r="L1957">
        <v>1228468</v>
      </c>
      <c r="M1957" s="4">
        <v>29.0063</v>
      </c>
      <c r="N1957" s="3">
        <v>342.58</v>
      </c>
      <c r="O1957" s="1" t="str">
        <f t="shared" si="30"/>
        <v>1916_30</v>
      </c>
    </row>
    <row r="1958" spans="1:15" x14ac:dyDescent="0.35">
      <c r="A1958">
        <v>1916</v>
      </c>
      <c r="B1958">
        <v>31</v>
      </c>
      <c r="C1958" s="2">
        <v>1.8929999999999999E-3</v>
      </c>
      <c r="D1958">
        <v>83618</v>
      </c>
      <c r="E1958">
        <v>158</v>
      </c>
      <c r="F1958">
        <v>83539</v>
      </c>
      <c r="G1958">
        <v>3989969</v>
      </c>
      <c r="H1958" s="3">
        <v>47.72</v>
      </c>
      <c r="I1958">
        <v>41320</v>
      </c>
      <c r="J1958">
        <v>14652</v>
      </c>
      <c r="K1958" s="4">
        <v>0.35460000000000003</v>
      </c>
      <c r="L1958">
        <v>1186116</v>
      </c>
      <c r="M1958" s="4">
        <v>28.7059</v>
      </c>
      <c r="N1958" s="3">
        <v>338.97</v>
      </c>
      <c r="O1958" s="1" t="str">
        <f t="shared" si="30"/>
        <v>1916_31</v>
      </c>
    </row>
    <row r="1959" spans="1:15" x14ac:dyDescent="0.35">
      <c r="A1959">
        <v>1916</v>
      </c>
      <c r="B1959">
        <v>32</v>
      </c>
      <c r="C1959" s="2">
        <v>1.794E-3</v>
      </c>
      <c r="D1959">
        <v>83460</v>
      </c>
      <c r="E1959">
        <v>150</v>
      </c>
      <c r="F1959">
        <v>83385</v>
      </c>
      <c r="G1959">
        <v>3906430</v>
      </c>
      <c r="H1959" s="3">
        <v>46.81</v>
      </c>
      <c r="I1959">
        <v>40314</v>
      </c>
      <c r="J1959">
        <v>14576</v>
      </c>
      <c r="K1959" s="4">
        <v>0.36159999999999998</v>
      </c>
      <c r="L1959">
        <v>1144796</v>
      </c>
      <c r="M1959" s="4">
        <v>28.396899999999999</v>
      </c>
      <c r="N1959" s="3">
        <v>335.26</v>
      </c>
      <c r="O1959" s="1" t="str">
        <f t="shared" si="30"/>
        <v>1916_32</v>
      </c>
    </row>
    <row r="1960" spans="1:15" x14ac:dyDescent="0.35">
      <c r="A1960">
        <v>1916</v>
      </c>
      <c r="B1960">
        <v>33</v>
      </c>
      <c r="C1960" s="2">
        <v>1.828E-3</v>
      </c>
      <c r="D1960">
        <v>83310</v>
      </c>
      <c r="E1960">
        <v>152</v>
      </c>
      <c r="F1960">
        <v>83234</v>
      </c>
      <c r="G1960">
        <v>3823045</v>
      </c>
      <c r="H1960" s="3">
        <v>45.89</v>
      </c>
      <c r="I1960">
        <v>39337</v>
      </c>
      <c r="J1960">
        <v>14505</v>
      </c>
      <c r="K1960" s="4">
        <v>0.36870000000000003</v>
      </c>
      <c r="L1960">
        <v>1104482</v>
      </c>
      <c r="M1960" s="4">
        <v>28.077300000000001</v>
      </c>
      <c r="N1960" s="3">
        <v>331.43</v>
      </c>
      <c r="O1960" s="1" t="str">
        <f t="shared" si="30"/>
        <v>1916_33</v>
      </c>
    </row>
    <row r="1961" spans="1:15" x14ac:dyDescent="0.35">
      <c r="A1961">
        <v>1916</v>
      </c>
      <c r="B1961">
        <v>34</v>
      </c>
      <c r="C1961" s="2">
        <v>1.851E-3</v>
      </c>
      <c r="D1961">
        <v>83158</v>
      </c>
      <c r="E1961">
        <v>154</v>
      </c>
      <c r="F1961">
        <v>83081</v>
      </c>
      <c r="G1961">
        <v>3739811</v>
      </c>
      <c r="H1961" s="3">
        <v>44.97</v>
      </c>
      <c r="I1961">
        <v>38382</v>
      </c>
      <c r="J1961">
        <v>14435</v>
      </c>
      <c r="K1961" s="4">
        <v>0.37609999999999999</v>
      </c>
      <c r="L1961">
        <v>1065145</v>
      </c>
      <c r="M1961" s="4">
        <v>27.750900000000001</v>
      </c>
      <c r="N1961" s="3">
        <v>327.51</v>
      </c>
      <c r="O1961" s="1" t="str">
        <f t="shared" si="30"/>
        <v>1916_34</v>
      </c>
    </row>
    <row r="1962" spans="1:15" x14ac:dyDescent="0.35">
      <c r="A1962">
        <v>1916</v>
      </c>
      <c r="B1962">
        <v>35</v>
      </c>
      <c r="C1962" s="2">
        <v>1.9120000000000001E-3</v>
      </c>
      <c r="D1962">
        <v>83004</v>
      </c>
      <c r="E1962">
        <v>159</v>
      </c>
      <c r="F1962">
        <v>82925</v>
      </c>
      <c r="G1962">
        <v>3656730</v>
      </c>
      <c r="H1962" s="3">
        <v>44.05</v>
      </c>
      <c r="I1962">
        <v>37450</v>
      </c>
      <c r="J1962">
        <v>14365</v>
      </c>
      <c r="K1962" s="4">
        <v>0.3836</v>
      </c>
      <c r="L1962">
        <v>1026763</v>
      </c>
      <c r="M1962" s="4">
        <v>27.416899999999998</v>
      </c>
      <c r="N1962" s="3">
        <v>323.5</v>
      </c>
      <c r="O1962" s="1" t="str">
        <f t="shared" si="30"/>
        <v>1916_35</v>
      </c>
    </row>
    <row r="1963" spans="1:15" x14ac:dyDescent="0.35">
      <c r="A1963">
        <v>1916</v>
      </c>
      <c r="B1963">
        <v>36</v>
      </c>
      <c r="C1963" s="2">
        <v>2.0179999999999998E-3</v>
      </c>
      <c r="D1963">
        <v>82845</v>
      </c>
      <c r="E1963">
        <v>167</v>
      </c>
      <c r="F1963">
        <v>82762</v>
      </c>
      <c r="G1963">
        <v>3573805</v>
      </c>
      <c r="H1963" s="3">
        <v>43.14</v>
      </c>
      <c r="I1963">
        <v>36538</v>
      </c>
      <c r="J1963">
        <v>14295</v>
      </c>
      <c r="K1963" s="4">
        <v>0.39119999999999999</v>
      </c>
      <c r="L1963">
        <v>989313</v>
      </c>
      <c r="M1963" s="4">
        <v>27.0762</v>
      </c>
      <c r="N1963" s="3">
        <v>319.41000000000003</v>
      </c>
      <c r="O1963" s="1" t="str">
        <f t="shared" si="30"/>
        <v>1916_36</v>
      </c>
    </row>
    <row r="1964" spans="1:15" x14ac:dyDescent="0.35">
      <c r="A1964">
        <v>1916</v>
      </c>
      <c r="B1964">
        <v>37</v>
      </c>
      <c r="C1964" s="2">
        <v>2.029E-3</v>
      </c>
      <c r="D1964">
        <v>82678</v>
      </c>
      <c r="E1964">
        <v>168</v>
      </c>
      <c r="F1964">
        <v>82594</v>
      </c>
      <c r="G1964">
        <v>3491044</v>
      </c>
      <c r="H1964" s="3">
        <v>42.22</v>
      </c>
      <c r="I1964">
        <v>35644</v>
      </c>
      <c r="J1964">
        <v>14223</v>
      </c>
      <c r="K1964" s="4">
        <v>0.39900000000000002</v>
      </c>
      <c r="L1964">
        <v>952775</v>
      </c>
      <c r="M1964" s="4">
        <v>26.729900000000001</v>
      </c>
      <c r="N1964" s="3">
        <v>315.26</v>
      </c>
      <c r="O1964" s="1" t="str">
        <f t="shared" si="30"/>
        <v>1916_37</v>
      </c>
    </row>
    <row r="1965" spans="1:15" x14ac:dyDescent="0.35">
      <c r="A1965">
        <v>1916</v>
      </c>
      <c r="B1965">
        <v>38</v>
      </c>
      <c r="C1965" s="2">
        <v>2.0799999999999998E-3</v>
      </c>
      <c r="D1965">
        <v>82510</v>
      </c>
      <c r="E1965">
        <v>172</v>
      </c>
      <c r="F1965">
        <v>82425</v>
      </c>
      <c r="G1965">
        <v>3408449</v>
      </c>
      <c r="H1965" s="3">
        <v>41.31</v>
      </c>
      <c r="I1965">
        <v>34772</v>
      </c>
      <c r="J1965">
        <v>14153</v>
      </c>
      <c r="K1965" s="4">
        <v>0.40699999999999997</v>
      </c>
      <c r="L1965">
        <v>917130</v>
      </c>
      <c r="M1965" s="4">
        <v>26.3752</v>
      </c>
      <c r="N1965" s="3">
        <v>311</v>
      </c>
      <c r="O1965" s="1" t="str">
        <f t="shared" si="30"/>
        <v>1916_38</v>
      </c>
    </row>
    <row r="1966" spans="1:15" x14ac:dyDescent="0.35">
      <c r="A1966">
        <v>1916</v>
      </c>
      <c r="B1966">
        <v>39</v>
      </c>
      <c r="C1966" s="2">
        <v>2.2469999999999999E-3</v>
      </c>
      <c r="D1966">
        <v>82339</v>
      </c>
      <c r="E1966">
        <v>185</v>
      </c>
      <c r="F1966">
        <v>82246</v>
      </c>
      <c r="G1966">
        <v>3326025</v>
      </c>
      <c r="H1966" s="3">
        <v>40.39</v>
      </c>
      <c r="I1966">
        <v>33920</v>
      </c>
      <c r="J1966">
        <v>14082</v>
      </c>
      <c r="K1966" s="4">
        <v>0.41520000000000001</v>
      </c>
      <c r="L1966">
        <v>882358</v>
      </c>
      <c r="M1966" s="4">
        <v>26.013000000000002</v>
      </c>
      <c r="N1966" s="3">
        <v>306.66000000000003</v>
      </c>
      <c r="O1966" s="1" t="str">
        <f t="shared" si="30"/>
        <v>1916_39</v>
      </c>
    </row>
    <row r="1967" spans="1:15" x14ac:dyDescent="0.35">
      <c r="A1967">
        <v>1916</v>
      </c>
      <c r="B1967">
        <v>40</v>
      </c>
      <c r="C1967" s="2">
        <v>2.405E-3</v>
      </c>
      <c r="D1967">
        <v>82154</v>
      </c>
      <c r="E1967">
        <v>198</v>
      </c>
      <c r="F1967">
        <v>82055</v>
      </c>
      <c r="G1967">
        <v>3243778</v>
      </c>
      <c r="H1967" s="3">
        <v>39.479999999999997</v>
      </c>
      <c r="I1967">
        <v>33083</v>
      </c>
      <c r="J1967">
        <v>14007</v>
      </c>
      <c r="K1967" s="4">
        <v>0.4234</v>
      </c>
      <c r="L1967">
        <v>848438</v>
      </c>
      <c r="M1967" s="4">
        <v>25.645900000000001</v>
      </c>
      <c r="N1967" s="3">
        <v>302.25</v>
      </c>
      <c r="O1967" s="1" t="str">
        <f t="shared" si="30"/>
        <v>1916_40</v>
      </c>
    </row>
    <row r="1968" spans="1:15" x14ac:dyDescent="0.35">
      <c r="A1968">
        <v>1916</v>
      </c>
      <c r="B1968">
        <v>41</v>
      </c>
      <c r="C1968" s="2">
        <v>2.627E-3</v>
      </c>
      <c r="D1968">
        <v>81956</v>
      </c>
      <c r="E1968">
        <v>215</v>
      </c>
      <c r="F1968">
        <v>81849</v>
      </c>
      <c r="G1968">
        <v>3161723</v>
      </c>
      <c r="H1968" s="3">
        <v>38.58</v>
      </c>
      <c r="I1968">
        <v>32261</v>
      </c>
      <c r="J1968">
        <v>13930</v>
      </c>
      <c r="K1968" s="4">
        <v>0.43180000000000002</v>
      </c>
      <c r="L1968">
        <v>815355</v>
      </c>
      <c r="M1968" s="4">
        <v>25.273499999999999</v>
      </c>
      <c r="N1968" s="3">
        <v>297.77999999999997</v>
      </c>
      <c r="O1968" s="1" t="str">
        <f t="shared" si="30"/>
        <v>1916_41</v>
      </c>
    </row>
    <row r="1969" spans="1:15" x14ac:dyDescent="0.35">
      <c r="A1969">
        <v>1916</v>
      </c>
      <c r="B1969">
        <v>42</v>
      </c>
      <c r="C1969" s="2">
        <v>2.764E-3</v>
      </c>
      <c r="D1969">
        <v>81741</v>
      </c>
      <c r="E1969">
        <v>226</v>
      </c>
      <c r="F1969">
        <v>81628</v>
      </c>
      <c r="G1969">
        <v>3079875</v>
      </c>
      <c r="H1969" s="3">
        <v>37.68</v>
      </c>
      <c r="I1969">
        <v>31453</v>
      </c>
      <c r="J1969">
        <v>13847</v>
      </c>
      <c r="K1969" s="4">
        <v>0.44019999999999998</v>
      </c>
      <c r="L1969">
        <v>783094</v>
      </c>
      <c r="M1969" s="4">
        <v>24.897200000000002</v>
      </c>
      <c r="N1969" s="3">
        <v>293.27</v>
      </c>
      <c r="O1969" s="1" t="str">
        <f t="shared" si="30"/>
        <v>1916_42</v>
      </c>
    </row>
    <row r="1970" spans="1:15" x14ac:dyDescent="0.35">
      <c r="A1970">
        <v>1916</v>
      </c>
      <c r="B1970">
        <v>43</v>
      </c>
      <c r="C1970" s="2">
        <v>2.9550000000000002E-3</v>
      </c>
      <c r="D1970">
        <v>81515</v>
      </c>
      <c r="E1970">
        <v>241</v>
      </c>
      <c r="F1970">
        <v>81395</v>
      </c>
      <c r="G1970">
        <v>2998247</v>
      </c>
      <c r="H1970" s="3">
        <v>36.78</v>
      </c>
      <c r="I1970">
        <v>30661</v>
      </c>
      <c r="J1970">
        <v>13762</v>
      </c>
      <c r="K1970" s="4">
        <v>0.44879999999999998</v>
      </c>
      <c r="L1970">
        <v>751641</v>
      </c>
      <c r="M1970" s="4">
        <v>24.514600000000002</v>
      </c>
      <c r="N1970" s="3">
        <v>288.68</v>
      </c>
      <c r="O1970" s="1" t="str">
        <f t="shared" si="30"/>
        <v>1916_43</v>
      </c>
    </row>
    <row r="1971" spans="1:15" x14ac:dyDescent="0.35">
      <c r="A1971">
        <v>1916</v>
      </c>
      <c r="B1971">
        <v>44</v>
      </c>
      <c r="C1971" s="2">
        <v>3.3029999999999999E-3</v>
      </c>
      <c r="D1971">
        <v>81274</v>
      </c>
      <c r="E1971">
        <v>268</v>
      </c>
      <c r="F1971">
        <v>81140</v>
      </c>
      <c r="G1971">
        <v>2916853</v>
      </c>
      <c r="H1971" s="3">
        <v>35.89</v>
      </c>
      <c r="I1971">
        <v>29883</v>
      </c>
      <c r="J1971">
        <v>13673</v>
      </c>
      <c r="K1971" s="4">
        <v>0.45760000000000001</v>
      </c>
      <c r="L1971">
        <v>720980</v>
      </c>
      <c r="M1971" s="4">
        <v>24.126799999999999</v>
      </c>
      <c r="N1971" s="3">
        <v>284.02</v>
      </c>
      <c r="O1971" s="1" t="str">
        <f t="shared" si="30"/>
        <v>1916_44</v>
      </c>
    </row>
    <row r="1972" spans="1:15" x14ac:dyDescent="0.35">
      <c r="A1972">
        <v>1916</v>
      </c>
      <c r="B1972">
        <v>45</v>
      </c>
      <c r="C1972" s="2">
        <v>3.467E-3</v>
      </c>
      <c r="D1972">
        <v>81006</v>
      </c>
      <c r="E1972">
        <v>281</v>
      </c>
      <c r="F1972">
        <v>80865</v>
      </c>
      <c r="G1972">
        <v>2835713</v>
      </c>
      <c r="H1972" s="3">
        <v>35.01</v>
      </c>
      <c r="I1972">
        <v>29115</v>
      </c>
      <c r="J1972">
        <v>13577</v>
      </c>
      <c r="K1972" s="4">
        <v>0.46629999999999999</v>
      </c>
      <c r="L1972">
        <v>691097</v>
      </c>
      <c r="M1972" s="4">
        <v>23.737100000000002</v>
      </c>
      <c r="N1972" s="3">
        <v>279.33999999999997</v>
      </c>
      <c r="O1972" s="1" t="str">
        <f t="shared" si="30"/>
        <v>1916_45</v>
      </c>
    </row>
    <row r="1973" spans="1:15" x14ac:dyDescent="0.35">
      <c r="A1973">
        <v>1916</v>
      </c>
      <c r="B1973">
        <v>46</v>
      </c>
      <c r="C1973" s="2">
        <v>3.839E-3</v>
      </c>
      <c r="D1973">
        <v>80725</v>
      </c>
      <c r="E1973">
        <v>310</v>
      </c>
      <c r="F1973">
        <v>80570</v>
      </c>
      <c r="G1973">
        <v>2754847</v>
      </c>
      <c r="H1973" s="3">
        <v>34.130000000000003</v>
      </c>
      <c r="I1973">
        <v>28361</v>
      </c>
      <c r="J1973">
        <v>13478</v>
      </c>
      <c r="K1973" s="4">
        <v>0.47520000000000001</v>
      </c>
      <c r="L1973">
        <v>661982</v>
      </c>
      <c r="M1973" s="4">
        <v>23.340900000000001</v>
      </c>
      <c r="N1973" s="3">
        <v>274.58999999999997</v>
      </c>
      <c r="O1973" s="1" t="str">
        <f t="shared" si="30"/>
        <v>1916_46</v>
      </c>
    </row>
    <row r="1974" spans="1:15" x14ac:dyDescent="0.35">
      <c r="A1974">
        <v>1916</v>
      </c>
      <c r="B1974">
        <v>47</v>
      </c>
      <c r="C1974" s="2">
        <v>4.2370000000000003E-3</v>
      </c>
      <c r="D1974">
        <v>80415</v>
      </c>
      <c r="E1974">
        <v>341</v>
      </c>
      <c r="F1974">
        <v>80245</v>
      </c>
      <c r="G1974">
        <v>2674278</v>
      </c>
      <c r="H1974" s="3">
        <v>33.26</v>
      </c>
      <c r="I1974">
        <v>27617</v>
      </c>
      <c r="J1974">
        <v>13372</v>
      </c>
      <c r="K1974" s="4">
        <v>0.48420000000000002</v>
      </c>
      <c r="L1974">
        <v>633621</v>
      </c>
      <c r="M1974" s="4">
        <v>22.942900000000002</v>
      </c>
      <c r="N1974" s="3">
        <v>269.81</v>
      </c>
      <c r="O1974" s="1" t="str">
        <f t="shared" si="30"/>
        <v>1916_47</v>
      </c>
    </row>
    <row r="1975" spans="1:15" x14ac:dyDescent="0.35">
      <c r="A1975">
        <v>1916</v>
      </c>
      <c r="B1975">
        <v>48</v>
      </c>
      <c r="C1975" s="2">
        <v>4.5659999999999997E-3</v>
      </c>
      <c r="D1975">
        <v>80074</v>
      </c>
      <c r="E1975">
        <v>366</v>
      </c>
      <c r="F1975">
        <v>79891</v>
      </c>
      <c r="G1975">
        <v>2594033</v>
      </c>
      <c r="H1975" s="3">
        <v>32.4</v>
      </c>
      <c r="I1975">
        <v>26882</v>
      </c>
      <c r="J1975">
        <v>13257</v>
      </c>
      <c r="K1975" s="4">
        <v>0.49320000000000003</v>
      </c>
      <c r="L1975">
        <v>606003</v>
      </c>
      <c r="M1975" s="4">
        <v>22.543099999999999</v>
      </c>
      <c r="N1975" s="3">
        <v>265.02</v>
      </c>
      <c r="O1975" s="1" t="str">
        <f t="shared" si="30"/>
        <v>1916_48</v>
      </c>
    </row>
    <row r="1976" spans="1:15" x14ac:dyDescent="0.35">
      <c r="A1976">
        <v>1916</v>
      </c>
      <c r="B1976">
        <v>49</v>
      </c>
      <c r="C1976" s="2">
        <v>5.0159999999999996E-3</v>
      </c>
      <c r="D1976">
        <v>79709</v>
      </c>
      <c r="E1976">
        <v>400</v>
      </c>
      <c r="F1976">
        <v>79509</v>
      </c>
      <c r="G1976">
        <v>2514142</v>
      </c>
      <c r="H1976" s="3">
        <v>31.54</v>
      </c>
      <c r="I1976">
        <v>26158</v>
      </c>
      <c r="J1976">
        <v>13137</v>
      </c>
      <c r="K1976" s="4">
        <v>0.50219999999999998</v>
      </c>
      <c r="L1976">
        <v>579121</v>
      </c>
      <c r="M1976" s="4">
        <v>22.139600000000002</v>
      </c>
      <c r="N1976" s="3">
        <v>260.18</v>
      </c>
      <c r="O1976" s="1" t="str">
        <f t="shared" si="30"/>
        <v>1916_49</v>
      </c>
    </row>
    <row r="1977" spans="1:15" x14ac:dyDescent="0.35">
      <c r="A1977">
        <v>1916</v>
      </c>
      <c r="B1977">
        <v>50</v>
      </c>
      <c r="C1977" s="2">
        <v>5.4429999999999999E-3</v>
      </c>
      <c r="D1977">
        <v>79309</v>
      </c>
      <c r="E1977">
        <v>432</v>
      </c>
      <c r="F1977">
        <v>79093</v>
      </c>
      <c r="G1977">
        <v>2434633</v>
      </c>
      <c r="H1977" s="3">
        <v>30.7</v>
      </c>
      <c r="I1977">
        <v>25441</v>
      </c>
      <c r="J1977">
        <v>13009</v>
      </c>
      <c r="K1977" s="4">
        <v>0.51129999999999998</v>
      </c>
      <c r="L1977">
        <v>552964</v>
      </c>
      <c r="M1977" s="4">
        <v>21.7349</v>
      </c>
      <c r="N1977" s="3">
        <v>255.32</v>
      </c>
      <c r="O1977" s="1" t="str">
        <f t="shared" si="30"/>
        <v>1916_50</v>
      </c>
    </row>
    <row r="1978" spans="1:15" x14ac:dyDescent="0.35">
      <c r="A1978">
        <v>1916</v>
      </c>
      <c r="B1978">
        <v>51</v>
      </c>
      <c r="C1978" s="2">
        <v>5.7710000000000001E-3</v>
      </c>
      <c r="D1978">
        <v>78877</v>
      </c>
      <c r="E1978">
        <v>455</v>
      </c>
      <c r="F1978">
        <v>78650</v>
      </c>
      <c r="G1978">
        <v>2355540</v>
      </c>
      <c r="H1978" s="3">
        <v>29.86</v>
      </c>
      <c r="I1978">
        <v>24734</v>
      </c>
      <c r="J1978">
        <v>12874</v>
      </c>
      <c r="K1978" s="4">
        <v>0.52049999999999996</v>
      </c>
      <c r="L1978">
        <v>527522</v>
      </c>
      <c r="M1978" s="4">
        <v>21.3278</v>
      </c>
      <c r="N1978" s="3">
        <v>250.43</v>
      </c>
      <c r="O1978" s="1" t="str">
        <f t="shared" si="30"/>
        <v>1916_51</v>
      </c>
    </row>
    <row r="1979" spans="1:15" x14ac:dyDescent="0.35">
      <c r="A1979">
        <v>1916</v>
      </c>
      <c r="B1979">
        <v>52</v>
      </c>
      <c r="C1979" s="2">
        <v>6.2719999999999998E-3</v>
      </c>
      <c r="D1979">
        <v>78422</v>
      </c>
      <c r="E1979">
        <v>492</v>
      </c>
      <c r="F1979">
        <v>78176</v>
      </c>
      <c r="G1979">
        <v>2276890</v>
      </c>
      <c r="H1979" s="3">
        <v>29.03</v>
      </c>
      <c r="I1979">
        <v>24038</v>
      </c>
      <c r="J1979">
        <v>12734</v>
      </c>
      <c r="K1979" s="4">
        <v>0.52969999999999995</v>
      </c>
      <c r="L1979">
        <v>502788</v>
      </c>
      <c r="M1979" s="4">
        <v>20.9161</v>
      </c>
      <c r="N1979" s="3">
        <v>245.49</v>
      </c>
      <c r="O1979" s="1" t="str">
        <f t="shared" si="30"/>
        <v>1916_52</v>
      </c>
    </row>
    <row r="1980" spans="1:15" x14ac:dyDescent="0.35">
      <c r="A1980">
        <v>1916</v>
      </c>
      <c r="B1980">
        <v>53</v>
      </c>
      <c r="C1980" s="2">
        <v>6.5709999999999996E-3</v>
      </c>
      <c r="D1980">
        <v>77930</v>
      </c>
      <c r="E1980">
        <v>512</v>
      </c>
      <c r="F1980">
        <v>77674</v>
      </c>
      <c r="G1980">
        <v>2198714</v>
      </c>
      <c r="H1980" s="3">
        <v>28.21</v>
      </c>
      <c r="I1980">
        <v>23351</v>
      </c>
      <c r="J1980">
        <v>12587</v>
      </c>
      <c r="K1980" s="4">
        <v>0.53900000000000003</v>
      </c>
      <c r="L1980">
        <v>478750</v>
      </c>
      <c r="M1980" s="4">
        <v>20.502800000000001</v>
      </c>
      <c r="N1980" s="3">
        <v>240.53</v>
      </c>
      <c r="O1980" s="1" t="str">
        <f t="shared" si="30"/>
        <v>1916_53</v>
      </c>
    </row>
    <row r="1981" spans="1:15" x14ac:dyDescent="0.35">
      <c r="A1981">
        <v>1916</v>
      </c>
      <c r="B1981">
        <v>54</v>
      </c>
      <c r="C1981" s="2">
        <v>7.1970000000000003E-3</v>
      </c>
      <c r="D1981">
        <v>77418</v>
      </c>
      <c r="E1981">
        <v>557</v>
      </c>
      <c r="F1981">
        <v>77139</v>
      </c>
      <c r="G1981">
        <v>2121040</v>
      </c>
      <c r="H1981" s="3">
        <v>27.4</v>
      </c>
      <c r="I1981">
        <v>22676</v>
      </c>
      <c r="J1981">
        <v>12437</v>
      </c>
      <c r="K1981" s="4">
        <v>0.54849999999999999</v>
      </c>
      <c r="L1981">
        <v>455400</v>
      </c>
      <c r="M1981" s="4">
        <v>20.083300000000001</v>
      </c>
      <c r="N1981" s="3">
        <v>235.5</v>
      </c>
      <c r="O1981" s="1" t="str">
        <f t="shared" si="30"/>
        <v>1916_54</v>
      </c>
    </row>
    <row r="1982" spans="1:15" x14ac:dyDescent="0.35">
      <c r="A1982">
        <v>1916</v>
      </c>
      <c r="B1982">
        <v>55</v>
      </c>
      <c r="C1982" s="2">
        <v>7.5900000000000004E-3</v>
      </c>
      <c r="D1982">
        <v>76861</v>
      </c>
      <c r="E1982">
        <v>583</v>
      </c>
      <c r="F1982">
        <v>76569</v>
      </c>
      <c r="G1982">
        <v>2043901</v>
      </c>
      <c r="H1982" s="3">
        <v>26.59</v>
      </c>
      <c r="I1982">
        <v>22006</v>
      </c>
      <c r="J1982">
        <v>12277</v>
      </c>
      <c r="K1982" s="4">
        <v>0.55789999999999995</v>
      </c>
      <c r="L1982">
        <v>432724</v>
      </c>
      <c r="M1982" s="4">
        <v>19.663699999999999</v>
      </c>
      <c r="N1982" s="3">
        <v>230.46</v>
      </c>
      <c r="O1982" s="1" t="str">
        <f t="shared" si="30"/>
        <v>1916_55</v>
      </c>
    </row>
    <row r="1983" spans="1:15" x14ac:dyDescent="0.35">
      <c r="A1983">
        <v>1916</v>
      </c>
      <c r="B1983">
        <v>56</v>
      </c>
      <c r="C1983" s="2">
        <v>8.0979999999999993E-3</v>
      </c>
      <c r="D1983">
        <v>76277</v>
      </c>
      <c r="E1983">
        <v>618</v>
      </c>
      <c r="F1983">
        <v>75969</v>
      </c>
      <c r="G1983">
        <v>1967332</v>
      </c>
      <c r="H1983" s="3">
        <v>25.79</v>
      </c>
      <c r="I1983">
        <v>21348</v>
      </c>
      <c r="J1983">
        <v>12114</v>
      </c>
      <c r="K1983" s="4">
        <v>0.5675</v>
      </c>
      <c r="L1983">
        <v>410718</v>
      </c>
      <c r="M1983" s="4">
        <v>19.239000000000001</v>
      </c>
      <c r="N1983" s="3">
        <v>225.37</v>
      </c>
      <c r="O1983" s="1" t="str">
        <f t="shared" si="30"/>
        <v>1916_56</v>
      </c>
    </row>
    <row r="1984" spans="1:15" x14ac:dyDescent="0.35">
      <c r="A1984">
        <v>1916</v>
      </c>
      <c r="B1984">
        <v>57</v>
      </c>
      <c r="C1984" s="2">
        <v>8.7869999999999997E-3</v>
      </c>
      <c r="D1984">
        <v>75660</v>
      </c>
      <c r="E1984">
        <v>665</v>
      </c>
      <c r="F1984">
        <v>75327</v>
      </c>
      <c r="G1984">
        <v>1891363</v>
      </c>
      <c r="H1984" s="3">
        <v>25</v>
      </c>
      <c r="I1984">
        <v>20699</v>
      </c>
      <c r="J1984">
        <v>11945</v>
      </c>
      <c r="K1984" s="4">
        <v>0.57709999999999995</v>
      </c>
      <c r="L1984">
        <v>389370</v>
      </c>
      <c r="M1984" s="4">
        <v>18.8109</v>
      </c>
      <c r="N1984" s="3">
        <v>220.23</v>
      </c>
      <c r="O1984" s="1" t="str">
        <f t="shared" si="30"/>
        <v>1916_57</v>
      </c>
    </row>
    <row r="1985" spans="1:15" x14ac:dyDescent="0.35">
      <c r="A1985">
        <v>1916</v>
      </c>
      <c r="B1985">
        <v>58</v>
      </c>
      <c r="C1985" s="2">
        <v>9.025E-3</v>
      </c>
      <c r="D1985">
        <v>74995</v>
      </c>
      <c r="E1985">
        <v>677</v>
      </c>
      <c r="F1985">
        <v>74656</v>
      </c>
      <c r="G1985">
        <v>1816036</v>
      </c>
      <c r="H1985" s="3">
        <v>24.22</v>
      </c>
      <c r="I1985">
        <v>20056</v>
      </c>
      <c r="J1985">
        <v>11767</v>
      </c>
      <c r="K1985" s="4">
        <v>0.5867</v>
      </c>
      <c r="L1985">
        <v>368670</v>
      </c>
      <c r="M1985" s="4">
        <v>18.382000000000001</v>
      </c>
      <c r="N1985" s="3">
        <v>215.08</v>
      </c>
      <c r="O1985" s="1" t="str">
        <f t="shared" si="30"/>
        <v>1916_58</v>
      </c>
    </row>
    <row r="1986" spans="1:15" x14ac:dyDescent="0.35">
      <c r="A1986">
        <v>1916</v>
      </c>
      <c r="B1986">
        <v>59</v>
      </c>
      <c r="C1986" s="2">
        <v>9.5350000000000001E-3</v>
      </c>
      <c r="D1986">
        <v>74318</v>
      </c>
      <c r="E1986">
        <v>709</v>
      </c>
      <c r="F1986">
        <v>73964</v>
      </c>
      <c r="G1986">
        <v>1741380</v>
      </c>
      <c r="H1986" s="3">
        <v>23.43</v>
      </c>
      <c r="I1986">
        <v>19428</v>
      </c>
      <c r="J1986">
        <v>11590</v>
      </c>
      <c r="K1986" s="4">
        <v>0.59660000000000002</v>
      </c>
      <c r="L1986">
        <v>348614</v>
      </c>
      <c r="M1986" s="4">
        <v>17.9438</v>
      </c>
      <c r="N1986" s="3">
        <v>209.83</v>
      </c>
      <c r="O1986" s="1" t="str">
        <f t="shared" si="30"/>
        <v>1916_59</v>
      </c>
    </row>
    <row r="1987" spans="1:15" x14ac:dyDescent="0.35">
      <c r="A1987">
        <v>1916</v>
      </c>
      <c r="B1987">
        <v>60</v>
      </c>
      <c r="C1987" s="2">
        <v>1.0263E-2</v>
      </c>
      <c r="D1987">
        <v>73609</v>
      </c>
      <c r="E1987">
        <v>755</v>
      </c>
      <c r="F1987">
        <v>73232</v>
      </c>
      <c r="G1987">
        <v>1667416</v>
      </c>
      <c r="H1987" s="3">
        <v>22.65</v>
      </c>
      <c r="I1987">
        <v>18810</v>
      </c>
      <c r="J1987">
        <v>11409</v>
      </c>
      <c r="K1987" s="4">
        <v>0.60650000000000004</v>
      </c>
      <c r="L1987">
        <v>329186</v>
      </c>
      <c r="M1987" s="4">
        <v>17.500299999999999</v>
      </c>
      <c r="N1987" s="3">
        <v>204.5</v>
      </c>
      <c r="O1987" s="1" t="str">
        <f t="shared" si="30"/>
        <v>1916_60</v>
      </c>
    </row>
    <row r="1988" spans="1:15" x14ac:dyDescent="0.35">
      <c r="A1988">
        <v>1916</v>
      </c>
      <c r="B1988">
        <v>61</v>
      </c>
      <c r="C1988" s="2">
        <v>1.0826000000000001E-2</v>
      </c>
      <c r="D1988">
        <v>72854</v>
      </c>
      <c r="E1988">
        <v>789</v>
      </c>
      <c r="F1988">
        <v>72460</v>
      </c>
      <c r="G1988">
        <v>1594184</v>
      </c>
      <c r="H1988" s="3">
        <v>21.88</v>
      </c>
      <c r="I1988">
        <v>18199</v>
      </c>
      <c r="J1988">
        <v>11221</v>
      </c>
      <c r="K1988" s="4">
        <v>0.61660000000000004</v>
      </c>
      <c r="L1988">
        <v>310376</v>
      </c>
      <c r="M1988" s="4">
        <v>17.0549</v>
      </c>
      <c r="N1988" s="3">
        <v>199.16</v>
      </c>
      <c r="O1988" s="1" t="str">
        <f t="shared" si="30"/>
        <v>1916_61</v>
      </c>
    </row>
    <row r="1989" spans="1:15" x14ac:dyDescent="0.35">
      <c r="A1989">
        <v>1916</v>
      </c>
      <c r="B1989">
        <v>62</v>
      </c>
      <c r="C1989" s="2">
        <v>1.1575E-2</v>
      </c>
      <c r="D1989">
        <v>72065</v>
      </c>
      <c r="E1989">
        <v>834</v>
      </c>
      <c r="F1989">
        <v>71648</v>
      </c>
      <c r="G1989">
        <v>1521725</v>
      </c>
      <c r="H1989" s="3">
        <v>21.12</v>
      </c>
      <c r="I1989">
        <v>17597</v>
      </c>
      <c r="J1989">
        <v>11028</v>
      </c>
      <c r="K1989" s="4">
        <v>0.62670000000000003</v>
      </c>
      <c r="L1989">
        <v>292177</v>
      </c>
      <c r="M1989" s="4">
        <v>16.603899999999999</v>
      </c>
      <c r="N1989" s="3">
        <v>193.75</v>
      </c>
      <c r="O1989" s="1" t="str">
        <f t="shared" si="30"/>
        <v>1916_62</v>
      </c>
    </row>
    <row r="1990" spans="1:15" x14ac:dyDescent="0.35">
      <c r="A1990">
        <v>1916</v>
      </c>
      <c r="B1990">
        <v>63</v>
      </c>
      <c r="C1990" s="2">
        <v>1.2113000000000001E-2</v>
      </c>
      <c r="D1990">
        <v>71231</v>
      </c>
      <c r="E1990">
        <v>863</v>
      </c>
      <c r="F1990">
        <v>70800</v>
      </c>
      <c r="G1990">
        <v>1450076</v>
      </c>
      <c r="H1990" s="3">
        <v>20.36</v>
      </c>
      <c r="I1990">
        <v>17002</v>
      </c>
      <c r="J1990">
        <v>10829</v>
      </c>
      <c r="K1990" s="4">
        <v>0.63690000000000002</v>
      </c>
      <c r="L1990">
        <v>274580</v>
      </c>
      <c r="M1990" s="4">
        <v>16.149699999999999</v>
      </c>
      <c r="N1990" s="3">
        <v>188.3</v>
      </c>
      <c r="O1990" s="1" t="str">
        <f t="shared" si="30"/>
        <v>1916_63</v>
      </c>
    </row>
    <row r="1991" spans="1:15" x14ac:dyDescent="0.35">
      <c r="A1991">
        <v>1916</v>
      </c>
      <c r="B1991">
        <v>64</v>
      </c>
      <c r="C1991" s="2">
        <v>1.3377E-2</v>
      </c>
      <c r="D1991">
        <v>70368</v>
      </c>
      <c r="E1991">
        <v>941</v>
      </c>
      <c r="F1991">
        <v>69898</v>
      </c>
      <c r="G1991">
        <v>1379277</v>
      </c>
      <c r="H1991" s="3">
        <v>19.600000000000001</v>
      </c>
      <c r="I1991">
        <v>16419</v>
      </c>
      <c r="J1991">
        <v>10628</v>
      </c>
      <c r="K1991" s="4">
        <v>0.64729999999999999</v>
      </c>
      <c r="L1991">
        <v>257578</v>
      </c>
      <c r="M1991" s="4">
        <v>15.6882</v>
      </c>
      <c r="N1991" s="3">
        <v>182.76</v>
      </c>
      <c r="O1991" s="1" t="str">
        <f t="shared" si="30"/>
        <v>1916_64</v>
      </c>
    </row>
    <row r="1992" spans="1:15" x14ac:dyDescent="0.35">
      <c r="A1992">
        <v>1916</v>
      </c>
      <c r="B1992">
        <v>65</v>
      </c>
      <c r="C1992" s="2">
        <v>1.4345999999999999E-2</v>
      </c>
      <c r="D1992">
        <v>69427</v>
      </c>
      <c r="E1992">
        <v>996</v>
      </c>
      <c r="F1992">
        <v>68929</v>
      </c>
      <c r="G1992">
        <v>1309379</v>
      </c>
      <c r="H1992" s="3">
        <v>18.86</v>
      </c>
      <c r="I1992">
        <v>15835</v>
      </c>
      <c r="J1992">
        <v>10413</v>
      </c>
      <c r="K1992" s="4">
        <v>0.65759999999999996</v>
      </c>
      <c r="L1992">
        <v>241160</v>
      </c>
      <c r="M1992" s="4">
        <v>15.229699999999999</v>
      </c>
      <c r="N1992" s="3">
        <v>177.26</v>
      </c>
      <c r="O1992" s="1" t="str">
        <f t="shared" ref="O1992:O2055" si="31">A1992&amp;"_"&amp;B1992</f>
        <v>1916_65</v>
      </c>
    </row>
    <row r="1993" spans="1:15" x14ac:dyDescent="0.35">
      <c r="A1993">
        <v>1916</v>
      </c>
      <c r="B1993">
        <v>66</v>
      </c>
      <c r="C1993" s="2">
        <v>1.5349E-2</v>
      </c>
      <c r="D1993">
        <v>68431</v>
      </c>
      <c r="E1993">
        <v>1050</v>
      </c>
      <c r="F1993">
        <v>67906</v>
      </c>
      <c r="G1993">
        <v>1240450</v>
      </c>
      <c r="H1993" s="3">
        <v>18.13</v>
      </c>
      <c r="I1993">
        <v>15257</v>
      </c>
      <c r="J1993">
        <v>10191</v>
      </c>
      <c r="K1993" s="4">
        <v>0.66800000000000004</v>
      </c>
      <c r="L1993">
        <v>225325</v>
      </c>
      <c r="M1993" s="4">
        <v>14.7689</v>
      </c>
      <c r="N1993" s="3">
        <v>171.73</v>
      </c>
      <c r="O1993" s="1" t="str">
        <f t="shared" si="31"/>
        <v>1916_66</v>
      </c>
    </row>
    <row r="1994" spans="1:15" x14ac:dyDescent="0.35">
      <c r="A1994">
        <v>1916</v>
      </c>
      <c r="B1994">
        <v>67</v>
      </c>
      <c r="C1994" s="2">
        <v>1.6705000000000001E-2</v>
      </c>
      <c r="D1994">
        <v>67381</v>
      </c>
      <c r="E1994">
        <v>1126</v>
      </c>
      <c r="F1994">
        <v>66818</v>
      </c>
      <c r="G1994">
        <v>1172544</v>
      </c>
      <c r="H1994" s="3">
        <v>17.399999999999999</v>
      </c>
      <c r="I1994">
        <v>14685</v>
      </c>
      <c r="J1994">
        <v>9962</v>
      </c>
      <c r="K1994" s="4">
        <v>0.6784</v>
      </c>
      <c r="L1994">
        <v>210068</v>
      </c>
      <c r="M1994" s="4">
        <v>14.305199999999999</v>
      </c>
      <c r="N1994" s="3">
        <v>166.16</v>
      </c>
      <c r="O1994" s="1" t="str">
        <f t="shared" si="31"/>
        <v>1916_67</v>
      </c>
    </row>
    <row r="1995" spans="1:15" x14ac:dyDescent="0.35">
      <c r="A1995">
        <v>1916</v>
      </c>
      <c r="B1995">
        <v>68</v>
      </c>
      <c r="C1995" s="2">
        <v>1.8312999999999999E-2</v>
      </c>
      <c r="D1995">
        <v>66255</v>
      </c>
      <c r="E1995">
        <v>1213</v>
      </c>
      <c r="F1995">
        <v>65648</v>
      </c>
      <c r="G1995">
        <v>1105726</v>
      </c>
      <c r="H1995" s="3">
        <v>16.690000000000001</v>
      </c>
      <c r="I1995">
        <v>14115</v>
      </c>
      <c r="J1995">
        <v>9722</v>
      </c>
      <c r="K1995" s="4">
        <v>0.68879999999999997</v>
      </c>
      <c r="L1995">
        <v>195383</v>
      </c>
      <c r="M1995" s="4">
        <v>13.8424</v>
      </c>
      <c r="N1995" s="3">
        <v>160.61000000000001</v>
      </c>
      <c r="O1995" s="1" t="str">
        <f t="shared" si="31"/>
        <v>1916_68</v>
      </c>
    </row>
    <row r="1996" spans="1:15" x14ac:dyDescent="0.35">
      <c r="A1996">
        <v>1916</v>
      </c>
      <c r="B1996">
        <v>69</v>
      </c>
      <c r="C1996" s="2">
        <v>1.9781E-2</v>
      </c>
      <c r="D1996">
        <v>65042</v>
      </c>
      <c r="E1996">
        <v>1287</v>
      </c>
      <c r="F1996">
        <v>64398</v>
      </c>
      <c r="G1996">
        <v>1040078</v>
      </c>
      <c r="H1996" s="3">
        <v>15.99</v>
      </c>
      <c r="I1996">
        <v>13545</v>
      </c>
      <c r="J1996">
        <v>9469</v>
      </c>
      <c r="K1996" s="4">
        <v>0.69910000000000005</v>
      </c>
      <c r="L1996">
        <v>181269</v>
      </c>
      <c r="M1996" s="4">
        <v>13.382899999999999</v>
      </c>
      <c r="N1996" s="3">
        <v>155.09</v>
      </c>
      <c r="O1996" s="1" t="str">
        <f t="shared" si="31"/>
        <v>1916_69</v>
      </c>
    </row>
    <row r="1997" spans="1:15" x14ac:dyDescent="0.35">
      <c r="A1997">
        <v>1916</v>
      </c>
      <c r="B1997">
        <v>70</v>
      </c>
      <c r="C1997" s="2">
        <v>2.1694999999999999E-2</v>
      </c>
      <c r="D1997">
        <v>63755</v>
      </c>
      <c r="E1997">
        <v>1383</v>
      </c>
      <c r="F1997">
        <v>63064</v>
      </c>
      <c r="G1997">
        <v>975680</v>
      </c>
      <c r="H1997" s="3">
        <v>15.3</v>
      </c>
      <c r="I1997">
        <v>12978</v>
      </c>
      <c r="J1997">
        <v>9207</v>
      </c>
      <c r="K1997" s="4">
        <v>0.70940000000000003</v>
      </c>
      <c r="L1997">
        <v>167724</v>
      </c>
      <c r="M1997" s="4">
        <v>12.923299999999999</v>
      </c>
      <c r="N1997" s="3">
        <v>149.58000000000001</v>
      </c>
      <c r="O1997" s="1" t="str">
        <f t="shared" si="31"/>
        <v>1916_70</v>
      </c>
    </row>
    <row r="1998" spans="1:15" x14ac:dyDescent="0.35">
      <c r="A1998">
        <v>1916</v>
      </c>
      <c r="B1998">
        <v>71</v>
      </c>
      <c r="C1998" s="2">
        <v>2.3304999999999999E-2</v>
      </c>
      <c r="D1998">
        <v>62372</v>
      </c>
      <c r="E1998">
        <v>1454</v>
      </c>
      <c r="F1998">
        <v>61645</v>
      </c>
      <c r="G1998">
        <v>912616</v>
      </c>
      <c r="H1998" s="3">
        <v>14.63</v>
      </c>
      <c r="I1998">
        <v>12411</v>
      </c>
      <c r="J1998">
        <v>8932</v>
      </c>
      <c r="K1998" s="4">
        <v>0.71970000000000001</v>
      </c>
      <c r="L1998">
        <v>154745</v>
      </c>
      <c r="M1998" s="4">
        <v>12.468</v>
      </c>
      <c r="N1998" s="3">
        <v>144.12</v>
      </c>
      <c r="O1998" s="1" t="str">
        <f t="shared" si="31"/>
        <v>1916_71</v>
      </c>
    </row>
    <row r="1999" spans="1:15" x14ac:dyDescent="0.35">
      <c r="A1999">
        <v>1916</v>
      </c>
      <c r="B1999">
        <v>72</v>
      </c>
      <c r="C1999" s="2">
        <v>2.5255E-2</v>
      </c>
      <c r="D1999">
        <v>60918</v>
      </c>
      <c r="E1999">
        <v>1538</v>
      </c>
      <c r="F1999">
        <v>60149</v>
      </c>
      <c r="G1999">
        <v>850971</v>
      </c>
      <c r="H1999" s="3">
        <v>13.97</v>
      </c>
      <c r="I1999">
        <v>11850</v>
      </c>
      <c r="J1999">
        <v>8649</v>
      </c>
      <c r="K1999" s="4">
        <v>0.72989999999999999</v>
      </c>
      <c r="L1999">
        <v>142334</v>
      </c>
      <c r="M1999" s="4">
        <v>12.011699999999999</v>
      </c>
      <c r="N1999" s="3">
        <v>138.63999999999999</v>
      </c>
      <c r="O1999" s="1" t="str">
        <f t="shared" si="31"/>
        <v>1916_72</v>
      </c>
    </row>
    <row r="2000" spans="1:15" x14ac:dyDescent="0.35">
      <c r="A2000">
        <v>1916</v>
      </c>
      <c r="B2000">
        <v>73</v>
      </c>
      <c r="C2000" s="2">
        <v>2.7097E-2</v>
      </c>
      <c r="D2000">
        <v>59380</v>
      </c>
      <c r="E2000">
        <v>1609</v>
      </c>
      <c r="F2000">
        <v>58575</v>
      </c>
      <c r="G2000">
        <v>790822</v>
      </c>
      <c r="H2000" s="3">
        <v>13.32</v>
      </c>
      <c r="I2000">
        <v>11291</v>
      </c>
      <c r="J2000">
        <v>8357</v>
      </c>
      <c r="K2000" s="4">
        <v>0.74019999999999997</v>
      </c>
      <c r="L2000">
        <v>130484</v>
      </c>
      <c r="M2000" s="4">
        <v>11.556900000000001</v>
      </c>
      <c r="N2000" s="3">
        <v>133.18</v>
      </c>
      <c r="O2000" s="1" t="str">
        <f t="shared" si="31"/>
        <v>1916_73</v>
      </c>
    </row>
    <row r="2001" spans="1:15" x14ac:dyDescent="0.35">
      <c r="A2001">
        <v>1916</v>
      </c>
      <c r="B2001">
        <v>74</v>
      </c>
      <c r="C2001" s="2">
        <v>2.8917999999999999E-2</v>
      </c>
      <c r="D2001">
        <v>57771</v>
      </c>
      <c r="E2001">
        <v>1671</v>
      </c>
      <c r="F2001">
        <v>56936</v>
      </c>
      <c r="G2001">
        <v>732246</v>
      </c>
      <c r="H2001" s="3">
        <v>12.67</v>
      </c>
      <c r="I2001">
        <v>10738</v>
      </c>
      <c r="J2001">
        <v>8058</v>
      </c>
      <c r="K2001" s="4">
        <v>0.75039999999999996</v>
      </c>
      <c r="L2001">
        <v>119194</v>
      </c>
      <c r="M2001" s="4">
        <v>11.1005</v>
      </c>
      <c r="N2001" s="3">
        <v>127.71</v>
      </c>
      <c r="O2001" s="1" t="str">
        <f t="shared" si="31"/>
        <v>1916_74</v>
      </c>
    </row>
    <row r="2002" spans="1:15" x14ac:dyDescent="0.35">
      <c r="A2002">
        <v>1916</v>
      </c>
      <c r="B2002">
        <v>75</v>
      </c>
      <c r="C2002" s="2">
        <v>3.1475999999999997E-2</v>
      </c>
      <c r="D2002">
        <v>56100</v>
      </c>
      <c r="E2002">
        <v>1766</v>
      </c>
      <c r="F2002">
        <v>55217</v>
      </c>
      <c r="G2002">
        <v>675311</v>
      </c>
      <c r="H2002" s="3">
        <v>12.04</v>
      </c>
      <c r="I2002">
        <v>10193</v>
      </c>
      <c r="J2002">
        <v>7754</v>
      </c>
      <c r="K2002" s="4">
        <v>0.76080000000000003</v>
      </c>
      <c r="L2002">
        <v>108456</v>
      </c>
      <c r="M2002" s="4">
        <v>10.640499999999999</v>
      </c>
      <c r="N2002" s="3">
        <v>122.19</v>
      </c>
      <c r="O2002" s="1" t="str">
        <f t="shared" si="31"/>
        <v>1916_75</v>
      </c>
    </row>
    <row r="2003" spans="1:15" x14ac:dyDescent="0.35">
      <c r="A2003">
        <v>1916</v>
      </c>
      <c r="B2003">
        <v>76</v>
      </c>
      <c r="C2003" s="2">
        <v>3.4127999999999999E-2</v>
      </c>
      <c r="D2003">
        <v>54334</v>
      </c>
      <c r="E2003">
        <v>1854</v>
      </c>
      <c r="F2003">
        <v>53407</v>
      </c>
      <c r="G2003">
        <v>620093</v>
      </c>
      <c r="H2003" s="3">
        <v>11.41</v>
      </c>
      <c r="I2003">
        <v>9650</v>
      </c>
      <c r="J2003">
        <v>7441</v>
      </c>
      <c r="K2003" s="4">
        <v>0.77110000000000001</v>
      </c>
      <c r="L2003">
        <v>98263</v>
      </c>
      <c r="M2003" s="4">
        <v>10.182700000000001</v>
      </c>
      <c r="N2003" s="3">
        <v>116.69</v>
      </c>
      <c r="O2003" s="1" t="str">
        <f t="shared" si="31"/>
        <v>1916_76</v>
      </c>
    </row>
    <row r="2004" spans="1:15" x14ac:dyDescent="0.35">
      <c r="A2004">
        <v>1916</v>
      </c>
      <c r="B2004">
        <v>77</v>
      </c>
      <c r="C2004" s="2">
        <v>3.8316000000000003E-2</v>
      </c>
      <c r="D2004">
        <v>52480</v>
      </c>
      <c r="E2004">
        <v>2011</v>
      </c>
      <c r="F2004">
        <v>51475</v>
      </c>
      <c r="G2004">
        <v>566686</v>
      </c>
      <c r="H2004" s="3">
        <v>10.8</v>
      </c>
      <c r="I2004">
        <v>9111</v>
      </c>
      <c r="J2004">
        <v>7119</v>
      </c>
      <c r="K2004" s="4">
        <v>0.78129999999999999</v>
      </c>
      <c r="L2004">
        <v>88613</v>
      </c>
      <c r="M2004" s="4">
        <v>9.7257999999999996</v>
      </c>
      <c r="N2004" s="3">
        <v>111.21</v>
      </c>
      <c r="O2004" s="1" t="str">
        <f t="shared" si="31"/>
        <v>1916_77</v>
      </c>
    </row>
    <row r="2005" spans="1:15" x14ac:dyDescent="0.35">
      <c r="A2005">
        <v>1916</v>
      </c>
      <c r="B2005">
        <v>78</v>
      </c>
      <c r="C2005" s="2">
        <v>4.1952000000000003E-2</v>
      </c>
      <c r="D2005">
        <v>50469</v>
      </c>
      <c r="E2005">
        <v>2117</v>
      </c>
      <c r="F2005">
        <v>49411</v>
      </c>
      <c r="G2005">
        <v>515211</v>
      </c>
      <c r="H2005" s="3">
        <v>10.210000000000001</v>
      </c>
      <c r="I2005">
        <v>8565</v>
      </c>
      <c r="J2005">
        <v>6778</v>
      </c>
      <c r="K2005" s="4">
        <v>0.7913</v>
      </c>
      <c r="L2005">
        <v>79502</v>
      </c>
      <c r="M2005" s="4">
        <v>9.2821999999999996</v>
      </c>
      <c r="N2005" s="3">
        <v>105.89</v>
      </c>
      <c r="O2005" s="1" t="str">
        <f t="shared" si="31"/>
        <v>1916_78</v>
      </c>
    </row>
    <row r="2006" spans="1:15" x14ac:dyDescent="0.35">
      <c r="A2006">
        <v>1916</v>
      </c>
      <c r="B2006">
        <v>79</v>
      </c>
      <c r="C2006" s="2">
        <v>4.6146E-2</v>
      </c>
      <c r="D2006">
        <v>48352</v>
      </c>
      <c r="E2006">
        <v>2231</v>
      </c>
      <c r="F2006">
        <v>47236</v>
      </c>
      <c r="G2006">
        <v>465801</v>
      </c>
      <c r="H2006" s="3">
        <v>9.6300000000000008</v>
      </c>
      <c r="I2006">
        <v>8021</v>
      </c>
      <c r="J2006">
        <v>6426</v>
      </c>
      <c r="K2006" s="4">
        <v>0.80120000000000002</v>
      </c>
      <c r="L2006">
        <v>70937</v>
      </c>
      <c r="M2006" s="4">
        <v>8.8437000000000001</v>
      </c>
      <c r="N2006" s="3">
        <v>100.62</v>
      </c>
      <c r="O2006" s="1" t="str">
        <f t="shared" si="31"/>
        <v>1916_79</v>
      </c>
    </row>
    <row r="2007" spans="1:15" x14ac:dyDescent="0.35">
      <c r="A2007">
        <v>1916</v>
      </c>
      <c r="B2007">
        <v>80</v>
      </c>
      <c r="C2007" s="2">
        <v>5.0811000000000002E-2</v>
      </c>
      <c r="D2007">
        <v>46121</v>
      </c>
      <c r="E2007">
        <v>2343</v>
      </c>
      <c r="F2007">
        <v>44949</v>
      </c>
      <c r="G2007">
        <v>418564</v>
      </c>
      <c r="H2007" s="3">
        <v>9.08</v>
      </c>
      <c r="I2007">
        <v>7479</v>
      </c>
      <c r="J2007">
        <v>6065</v>
      </c>
      <c r="K2007" s="4">
        <v>0.81089999999999995</v>
      </c>
      <c r="L2007">
        <v>62916</v>
      </c>
      <c r="M2007" s="4">
        <v>8.4123000000000001</v>
      </c>
      <c r="N2007" s="3">
        <v>95.45</v>
      </c>
      <c r="O2007" s="1" t="str">
        <f t="shared" si="31"/>
        <v>1916_80</v>
      </c>
    </row>
    <row r="2008" spans="1:15" x14ac:dyDescent="0.35">
      <c r="A2008">
        <v>1916</v>
      </c>
      <c r="B2008">
        <v>81</v>
      </c>
      <c r="C2008" s="2">
        <v>5.5771000000000001E-2</v>
      </c>
      <c r="D2008">
        <v>43777</v>
      </c>
      <c r="E2008">
        <v>2441</v>
      </c>
      <c r="F2008">
        <v>42557</v>
      </c>
      <c r="G2008">
        <v>373615</v>
      </c>
      <c r="H2008" s="3">
        <v>8.5299999999999994</v>
      </c>
      <c r="I2008">
        <v>6939</v>
      </c>
      <c r="J2008">
        <v>5693</v>
      </c>
      <c r="K2008" s="4">
        <v>0.82040000000000002</v>
      </c>
      <c r="L2008">
        <v>55437</v>
      </c>
      <c r="M2008" s="4">
        <v>7.9886999999999997</v>
      </c>
      <c r="N2008" s="3">
        <v>90.36</v>
      </c>
      <c r="O2008" s="1" t="str">
        <f t="shared" si="31"/>
        <v>1916_81</v>
      </c>
    </row>
    <row r="2009" spans="1:15" x14ac:dyDescent="0.35">
      <c r="A2009">
        <v>1916</v>
      </c>
      <c r="B2009">
        <v>82</v>
      </c>
      <c r="C2009" s="2">
        <v>6.2348000000000001E-2</v>
      </c>
      <c r="D2009">
        <v>41336</v>
      </c>
      <c r="E2009">
        <v>2577</v>
      </c>
      <c r="F2009">
        <v>40047</v>
      </c>
      <c r="G2009">
        <v>331059</v>
      </c>
      <c r="H2009" s="3">
        <v>8.01</v>
      </c>
      <c r="I2009">
        <v>6405</v>
      </c>
      <c r="J2009">
        <v>5315</v>
      </c>
      <c r="K2009" s="4">
        <v>0.82979999999999998</v>
      </c>
      <c r="L2009">
        <v>48497</v>
      </c>
      <c r="M2009" s="4">
        <v>7.5716999999999999</v>
      </c>
      <c r="N2009" s="3">
        <v>85.36</v>
      </c>
      <c r="O2009" s="1" t="str">
        <f t="shared" si="31"/>
        <v>1916_82</v>
      </c>
    </row>
    <row r="2010" spans="1:15" x14ac:dyDescent="0.35">
      <c r="A2010">
        <v>1916</v>
      </c>
      <c r="B2010">
        <v>83</v>
      </c>
      <c r="C2010" s="2">
        <v>7.0358000000000004E-2</v>
      </c>
      <c r="D2010">
        <v>38759</v>
      </c>
      <c r="E2010">
        <v>2727</v>
      </c>
      <c r="F2010">
        <v>37395</v>
      </c>
      <c r="G2010">
        <v>291011</v>
      </c>
      <c r="H2010" s="3">
        <v>7.51</v>
      </c>
      <c r="I2010">
        <v>5871</v>
      </c>
      <c r="J2010">
        <v>4924</v>
      </c>
      <c r="K2010" s="4">
        <v>0.83879999999999999</v>
      </c>
      <c r="L2010">
        <v>42092</v>
      </c>
      <c r="M2010" s="4">
        <v>7.1699000000000002</v>
      </c>
      <c r="N2010" s="3">
        <v>80.540000000000006</v>
      </c>
      <c r="O2010" s="1" t="str">
        <f t="shared" si="31"/>
        <v>1916_83</v>
      </c>
    </row>
    <row r="2011" spans="1:15" x14ac:dyDescent="0.35">
      <c r="A2011">
        <v>1916</v>
      </c>
      <c r="B2011">
        <v>84</v>
      </c>
      <c r="C2011" s="2">
        <v>7.8134999999999996E-2</v>
      </c>
      <c r="D2011">
        <v>36032</v>
      </c>
      <c r="E2011">
        <v>2815</v>
      </c>
      <c r="F2011">
        <v>34624</v>
      </c>
      <c r="G2011">
        <v>253616</v>
      </c>
      <c r="H2011" s="3">
        <v>7.04</v>
      </c>
      <c r="I2011">
        <v>5335</v>
      </c>
      <c r="J2011">
        <v>4521</v>
      </c>
      <c r="K2011" s="4">
        <v>0.84740000000000004</v>
      </c>
      <c r="L2011">
        <v>36222</v>
      </c>
      <c r="M2011" s="4">
        <v>6.7895000000000003</v>
      </c>
      <c r="N2011" s="3">
        <v>75.97</v>
      </c>
      <c r="O2011" s="1" t="str">
        <f t="shared" si="31"/>
        <v>1916_84</v>
      </c>
    </row>
    <row r="2012" spans="1:15" x14ac:dyDescent="0.35">
      <c r="A2012">
        <v>1916</v>
      </c>
      <c r="B2012">
        <v>85</v>
      </c>
      <c r="C2012" s="2">
        <v>8.6722999999999995E-2</v>
      </c>
      <c r="D2012">
        <v>33216</v>
      </c>
      <c r="E2012">
        <v>2881</v>
      </c>
      <c r="F2012">
        <v>31776</v>
      </c>
      <c r="G2012">
        <v>218992</v>
      </c>
      <c r="H2012" s="3">
        <v>6.59</v>
      </c>
      <c r="I2012">
        <v>4808</v>
      </c>
      <c r="J2012">
        <v>4113</v>
      </c>
      <c r="K2012" s="4">
        <v>0.85560000000000003</v>
      </c>
      <c r="L2012">
        <v>30887</v>
      </c>
      <c r="M2012" s="4">
        <v>6.4245999999999999</v>
      </c>
      <c r="N2012" s="3">
        <v>71.599999999999994</v>
      </c>
      <c r="O2012" s="1" t="str">
        <f t="shared" si="31"/>
        <v>1916_85</v>
      </c>
    </row>
    <row r="2013" spans="1:15" x14ac:dyDescent="0.35">
      <c r="A2013">
        <v>1916</v>
      </c>
      <c r="B2013">
        <v>86</v>
      </c>
      <c r="C2013" s="2">
        <v>9.6334000000000003E-2</v>
      </c>
      <c r="D2013">
        <v>30336</v>
      </c>
      <c r="E2013">
        <v>2922</v>
      </c>
      <c r="F2013">
        <v>28875</v>
      </c>
      <c r="G2013">
        <v>187216</v>
      </c>
      <c r="H2013" s="3">
        <v>6.17</v>
      </c>
      <c r="I2013">
        <v>4292</v>
      </c>
      <c r="J2013">
        <v>3706</v>
      </c>
      <c r="K2013" s="4">
        <v>0.86339999999999995</v>
      </c>
      <c r="L2013">
        <v>26079</v>
      </c>
      <c r="M2013" s="4">
        <v>6.0763999999999996</v>
      </c>
      <c r="N2013" s="3">
        <v>67.42</v>
      </c>
      <c r="O2013" s="1" t="str">
        <f t="shared" si="31"/>
        <v>1916_86</v>
      </c>
    </row>
    <row r="2014" spans="1:15" x14ac:dyDescent="0.35">
      <c r="A2014">
        <v>1916</v>
      </c>
      <c r="B2014">
        <v>87</v>
      </c>
      <c r="C2014" s="2">
        <v>0.106488</v>
      </c>
      <c r="D2014">
        <v>27413</v>
      </c>
      <c r="E2014">
        <v>2919</v>
      </c>
      <c r="F2014">
        <v>25954</v>
      </c>
      <c r="G2014">
        <v>158342</v>
      </c>
      <c r="H2014" s="3">
        <v>5.78</v>
      </c>
      <c r="I2014">
        <v>3791</v>
      </c>
      <c r="J2014">
        <v>3301</v>
      </c>
      <c r="K2014" s="4">
        <v>0.87080000000000002</v>
      </c>
      <c r="L2014">
        <v>21787</v>
      </c>
      <c r="M2014" s="4">
        <v>5.7466999999999997</v>
      </c>
      <c r="N2014" s="3">
        <v>63.46</v>
      </c>
      <c r="O2014" s="1" t="str">
        <f t="shared" si="31"/>
        <v>1916_87</v>
      </c>
    </row>
    <row r="2015" spans="1:15" x14ac:dyDescent="0.35">
      <c r="A2015">
        <v>1916</v>
      </c>
      <c r="B2015">
        <v>88</v>
      </c>
      <c r="C2015" s="2">
        <v>0.113978</v>
      </c>
      <c r="D2015">
        <v>24494</v>
      </c>
      <c r="E2015">
        <v>2792</v>
      </c>
      <c r="F2015">
        <v>23098</v>
      </c>
      <c r="G2015">
        <v>132388</v>
      </c>
      <c r="H2015" s="3">
        <v>5.4</v>
      </c>
      <c r="I2015">
        <v>3311</v>
      </c>
      <c r="J2015">
        <v>2907</v>
      </c>
      <c r="K2015" s="4">
        <v>0.87780000000000002</v>
      </c>
      <c r="L2015">
        <v>17996</v>
      </c>
      <c r="M2015" s="4">
        <v>5.4345999999999997</v>
      </c>
      <c r="N2015" s="3">
        <v>59.72</v>
      </c>
      <c r="O2015" s="1" t="str">
        <f t="shared" si="31"/>
        <v>1916_88</v>
      </c>
    </row>
    <row r="2016" spans="1:15" x14ac:dyDescent="0.35">
      <c r="A2016">
        <v>1916</v>
      </c>
      <c r="B2016">
        <v>89</v>
      </c>
      <c r="C2016" s="2">
        <v>0.12922600000000001</v>
      </c>
      <c r="D2016">
        <v>21702</v>
      </c>
      <c r="E2016">
        <v>2805</v>
      </c>
      <c r="F2016">
        <v>20300</v>
      </c>
      <c r="G2016">
        <v>109290</v>
      </c>
      <c r="H2016" s="3">
        <v>5.04</v>
      </c>
      <c r="I2016">
        <v>2868</v>
      </c>
      <c r="J2016">
        <v>2538</v>
      </c>
      <c r="K2016" s="4">
        <v>0.88490000000000002</v>
      </c>
      <c r="L2016">
        <v>14685</v>
      </c>
      <c r="M2016" s="4">
        <v>5.1201999999999996</v>
      </c>
      <c r="N2016" s="3">
        <v>55.94</v>
      </c>
      <c r="O2016" s="1" t="str">
        <f t="shared" si="31"/>
        <v>1916_89</v>
      </c>
    </row>
    <row r="2017" spans="1:15" x14ac:dyDescent="0.35">
      <c r="A2017">
        <v>1916</v>
      </c>
      <c r="B2017">
        <v>90</v>
      </c>
      <c r="C2017" s="2">
        <v>0.140204</v>
      </c>
      <c r="D2017">
        <v>18898</v>
      </c>
      <c r="E2017">
        <v>2650</v>
      </c>
      <c r="F2017">
        <v>17573</v>
      </c>
      <c r="G2017">
        <v>88989</v>
      </c>
      <c r="H2017" s="3">
        <v>4.71</v>
      </c>
      <c r="I2017">
        <v>2441</v>
      </c>
      <c r="J2017">
        <v>2176</v>
      </c>
      <c r="K2017" s="4">
        <v>0.89119999999999999</v>
      </c>
      <c r="L2017">
        <v>11817</v>
      </c>
      <c r="M2017" s="4">
        <v>4.8404999999999996</v>
      </c>
      <c r="N2017" s="3">
        <v>52.59</v>
      </c>
      <c r="O2017" s="1" t="str">
        <f t="shared" si="31"/>
        <v>1916_90</v>
      </c>
    </row>
    <row r="2018" spans="1:15" x14ac:dyDescent="0.35">
      <c r="A2018">
        <v>1916</v>
      </c>
      <c r="B2018">
        <v>91</v>
      </c>
      <c r="C2018" s="2">
        <v>0.152555</v>
      </c>
      <c r="D2018">
        <v>16248</v>
      </c>
      <c r="E2018">
        <v>2479</v>
      </c>
      <c r="F2018">
        <v>15009</v>
      </c>
      <c r="G2018">
        <v>71416</v>
      </c>
      <c r="H2018" s="3">
        <v>4.4000000000000004</v>
      </c>
      <c r="I2018">
        <v>2052</v>
      </c>
      <c r="J2018">
        <v>1841</v>
      </c>
      <c r="K2018" s="4">
        <v>0.89729999999999999</v>
      </c>
      <c r="L2018">
        <v>9375</v>
      </c>
      <c r="M2018" s="4">
        <v>4.5694999999999997</v>
      </c>
      <c r="N2018" s="3">
        <v>49.33</v>
      </c>
      <c r="O2018" s="1" t="str">
        <f t="shared" si="31"/>
        <v>1916_91</v>
      </c>
    </row>
    <row r="2019" spans="1:15" x14ac:dyDescent="0.35">
      <c r="A2019">
        <v>1916</v>
      </c>
      <c r="B2019">
        <v>92</v>
      </c>
      <c r="C2019" s="2">
        <v>0.17205200000000001</v>
      </c>
      <c r="D2019">
        <v>13770</v>
      </c>
      <c r="E2019">
        <v>2369</v>
      </c>
      <c r="F2019">
        <v>12585</v>
      </c>
      <c r="G2019">
        <v>56407</v>
      </c>
      <c r="H2019" s="3">
        <v>4.0999999999999996</v>
      </c>
      <c r="I2019">
        <v>1700</v>
      </c>
      <c r="J2019">
        <v>1535</v>
      </c>
      <c r="K2019" s="4">
        <v>0.90310000000000001</v>
      </c>
      <c r="L2019">
        <v>7324</v>
      </c>
      <c r="M2019" s="4">
        <v>4.3089000000000004</v>
      </c>
      <c r="N2019" s="3">
        <v>46.21</v>
      </c>
      <c r="O2019" s="1" t="str">
        <f t="shared" si="31"/>
        <v>1916_92</v>
      </c>
    </row>
    <row r="2020" spans="1:15" x14ac:dyDescent="0.35">
      <c r="A2020">
        <v>1916</v>
      </c>
      <c r="B2020">
        <v>93</v>
      </c>
      <c r="C2020" s="2">
        <v>0.179697</v>
      </c>
      <c r="D2020">
        <v>11400</v>
      </c>
      <c r="E2020">
        <v>2049</v>
      </c>
      <c r="F2020">
        <v>10376</v>
      </c>
      <c r="G2020">
        <v>43822</v>
      </c>
      <c r="H2020" s="3">
        <v>3.84</v>
      </c>
      <c r="I2020">
        <v>1376</v>
      </c>
      <c r="J2020">
        <v>1249</v>
      </c>
      <c r="K2020" s="4">
        <v>0.90810000000000002</v>
      </c>
      <c r="L2020">
        <v>5624</v>
      </c>
      <c r="M2020" s="4">
        <v>4.0884</v>
      </c>
      <c r="N2020" s="3">
        <v>43.56</v>
      </c>
      <c r="O2020" s="1" t="str">
        <f t="shared" si="31"/>
        <v>1916_93</v>
      </c>
    </row>
    <row r="2021" spans="1:15" x14ac:dyDescent="0.35">
      <c r="A2021">
        <v>1916</v>
      </c>
      <c r="B2021">
        <v>94</v>
      </c>
      <c r="C2021" s="2">
        <v>0.198542</v>
      </c>
      <c r="D2021">
        <v>9352</v>
      </c>
      <c r="E2021">
        <v>1857</v>
      </c>
      <c r="F2021">
        <v>8423</v>
      </c>
      <c r="G2021">
        <v>33446</v>
      </c>
      <c r="H2021" s="3">
        <v>3.58</v>
      </c>
      <c r="I2021">
        <v>1103</v>
      </c>
      <c r="J2021">
        <v>1008</v>
      </c>
      <c r="K2021" s="4">
        <v>0.91339999999999999</v>
      </c>
      <c r="L2021">
        <v>4248</v>
      </c>
      <c r="M2021" s="4">
        <v>3.8515999999999999</v>
      </c>
      <c r="N2021" s="3">
        <v>40.72</v>
      </c>
      <c r="O2021" s="1" t="str">
        <f t="shared" si="31"/>
        <v>1916_94</v>
      </c>
    </row>
    <row r="2022" spans="1:15" x14ac:dyDescent="0.35">
      <c r="A2022">
        <v>1916</v>
      </c>
      <c r="B2022">
        <v>95</v>
      </c>
      <c r="C2022" s="2">
        <v>0.218779</v>
      </c>
      <c r="D2022">
        <v>7495</v>
      </c>
      <c r="E2022">
        <v>1640</v>
      </c>
      <c r="F2022">
        <v>6675</v>
      </c>
      <c r="G2022">
        <v>25023</v>
      </c>
      <c r="H2022" s="3">
        <v>3.34</v>
      </c>
      <c r="I2022">
        <v>864</v>
      </c>
      <c r="J2022">
        <v>793</v>
      </c>
      <c r="K2022" s="4">
        <v>0.91820000000000002</v>
      </c>
      <c r="L2022">
        <v>3145</v>
      </c>
      <c r="M2022" s="4">
        <v>3.6398000000000001</v>
      </c>
      <c r="N2022" s="3">
        <v>38.18</v>
      </c>
      <c r="O2022" s="1" t="str">
        <f t="shared" si="31"/>
        <v>1916_95</v>
      </c>
    </row>
    <row r="2023" spans="1:15" x14ac:dyDescent="0.35">
      <c r="A2023">
        <v>1916</v>
      </c>
      <c r="B2023">
        <v>96</v>
      </c>
      <c r="C2023" s="2">
        <v>0.235619</v>
      </c>
      <c r="D2023">
        <v>5855</v>
      </c>
      <c r="E2023">
        <v>1380</v>
      </c>
      <c r="F2023">
        <v>5166</v>
      </c>
      <c r="G2023">
        <v>18348</v>
      </c>
      <c r="H2023" s="3">
        <v>3.13</v>
      </c>
      <c r="I2023">
        <v>660</v>
      </c>
      <c r="J2023">
        <v>609</v>
      </c>
      <c r="K2023" s="4">
        <v>0.92230000000000001</v>
      </c>
      <c r="L2023">
        <v>2281</v>
      </c>
      <c r="M2023" s="4">
        <v>3.4567999999999999</v>
      </c>
      <c r="N2023" s="3">
        <v>35.979999999999997</v>
      </c>
      <c r="O2023" s="1" t="str">
        <f t="shared" si="31"/>
        <v>1916_96</v>
      </c>
    </row>
    <row r="2024" spans="1:15" x14ac:dyDescent="0.35">
      <c r="A2024">
        <v>1916</v>
      </c>
      <c r="B2024">
        <v>97</v>
      </c>
      <c r="C2024" s="2">
        <v>0.25748599999999999</v>
      </c>
      <c r="D2024">
        <v>4476</v>
      </c>
      <c r="E2024">
        <v>1152</v>
      </c>
      <c r="F2024">
        <v>3899</v>
      </c>
      <c r="G2024">
        <v>13182</v>
      </c>
      <c r="H2024" s="3">
        <v>2.95</v>
      </c>
      <c r="I2024">
        <v>493</v>
      </c>
      <c r="J2024">
        <v>457</v>
      </c>
      <c r="K2024" s="4">
        <v>0.92610000000000003</v>
      </c>
      <c r="L2024">
        <v>1621</v>
      </c>
      <c r="M2024" s="4">
        <v>3.2881</v>
      </c>
      <c r="N2024" s="3">
        <v>33.96</v>
      </c>
      <c r="O2024" s="1" t="str">
        <f t="shared" si="31"/>
        <v>1916_97</v>
      </c>
    </row>
    <row r="2025" spans="1:15" x14ac:dyDescent="0.35">
      <c r="A2025">
        <v>1916</v>
      </c>
      <c r="B2025">
        <v>98</v>
      </c>
      <c r="C2025" s="2">
        <v>0.263152</v>
      </c>
      <c r="D2025">
        <v>3323</v>
      </c>
      <c r="E2025">
        <v>875</v>
      </c>
      <c r="F2025">
        <v>2886</v>
      </c>
      <c r="G2025">
        <v>9283</v>
      </c>
      <c r="H2025" s="3">
        <v>2.79</v>
      </c>
      <c r="I2025">
        <v>358</v>
      </c>
      <c r="J2025">
        <v>333</v>
      </c>
      <c r="K2025" s="4">
        <v>0.92910000000000004</v>
      </c>
      <c r="L2025">
        <v>1128</v>
      </c>
      <c r="M2025" s="4">
        <v>3.1524000000000001</v>
      </c>
      <c r="N2025" s="3">
        <v>32.33</v>
      </c>
      <c r="O2025" s="1" t="str">
        <f t="shared" si="31"/>
        <v>1916_98</v>
      </c>
    </row>
    <row r="2026" spans="1:15" x14ac:dyDescent="0.35">
      <c r="A2026">
        <v>1916</v>
      </c>
      <c r="B2026">
        <v>99</v>
      </c>
      <c r="C2026" s="2">
        <v>0.28500500000000001</v>
      </c>
      <c r="D2026">
        <v>2449</v>
      </c>
      <c r="E2026">
        <v>698</v>
      </c>
      <c r="F2026">
        <v>2100</v>
      </c>
      <c r="G2026">
        <v>6396</v>
      </c>
      <c r="H2026" s="3">
        <v>2.61</v>
      </c>
      <c r="I2026">
        <v>258</v>
      </c>
      <c r="J2026">
        <v>240</v>
      </c>
      <c r="K2026" s="4">
        <v>0.93279999999999996</v>
      </c>
      <c r="L2026">
        <v>770</v>
      </c>
      <c r="M2026" s="4">
        <v>2.9883000000000002</v>
      </c>
      <c r="N2026" s="3">
        <v>30.36</v>
      </c>
      <c r="O2026" s="1" t="str">
        <f t="shared" si="31"/>
        <v>1916_99</v>
      </c>
    </row>
    <row r="2027" spans="1:15" x14ac:dyDescent="0.35">
      <c r="A2027">
        <v>1916</v>
      </c>
      <c r="B2027">
        <v>100</v>
      </c>
      <c r="C2027" s="2">
        <v>0.299265</v>
      </c>
      <c r="D2027">
        <v>1751</v>
      </c>
      <c r="E2027">
        <v>524</v>
      </c>
      <c r="F2027">
        <v>1489</v>
      </c>
      <c r="G2027">
        <v>4297</v>
      </c>
      <c r="H2027" s="3">
        <v>2.4500000000000002</v>
      </c>
      <c r="I2027">
        <v>180</v>
      </c>
      <c r="J2027">
        <v>169</v>
      </c>
      <c r="K2027" s="4">
        <v>0.93600000000000005</v>
      </c>
      <c r="L2027">
        <v>513</v>
      </c>
      <c r="M2027" s="4">
        <v>2.8448000000000002</v>
      </c>
      <c r="N2027" s="3">
        <v>28.64</v>
      </c>
      <c r="O2027" s="1" t="str">
        <f t="shared" si="31"/>
        <v>1916_100</v>
      </c>
    </row>
    <row r="2028" spans="1:15" x14ac:dyDescent="0.35">
      <c r="A2028">
        <v>1916</v>
      </c>
      <c r="B2028">
        <v>101</v>
      </c>
      <c r="C2028" s="2">
        <v>0.32114300000000001</v>
      </c>
      <c r="D2028">
        <v>1227</v>
      </c>
      <c r="E2028">
        <v>394</v>
      </c>
      <c r="F2028">
        <v>1030</v>
      </c>
      <c r="G2028">
        <v>2808</v>
      </c>
      <c r="H2028" s="3">
        <v>2.29</v>
      </c>
      <c r="I2028">
        <v>123</v>
      </c>
      <c r="J2028">
        <v>116</v>
      </c>
      <c r="K2028" s="4">
        <v>0.9395</v>
      </c>
      <c r="L2028">
        <v>332</v>
      </c>
      <c r="M2028" s="4">
        <v>2.6930999999999998</v>
      </c>
      <c r="N2028" s="3">
        <v>26.82</v>
      </c>
      <c r="O2028" s="1" t="str">
        <f t="shared" si="31"/>
        <v>1916_101</v>
      </c>
    </row>
    <row r="2029" spans="1:15" x14ac:dyDescent="0.35">
      <c r="A2029">
        <v>1916</v>
      </c>
      <c r="B2029">
        <v>102</v>
      </c>
      <c r="C2029" s="2">
        <v>0.339725</v>
      </c>
      <c r="D2029">
        <v>833</v>
      </c>
      <c r="E2029">
        <v>283</v>
      </c>
      <c r="F2029">
        <v>691</v>
      </c>
      <c r="G2029">
        <v>1778</v>
      </c>
      <c r="H2029" s="3">
        <v>2.13</v>
      </c>
      <c r="I2029">
        <v>82</v>
      </c>
      <c r="J2029">
        <v>77</v>
      </c>
      <c r="K2029" s="4">
        <v>0.94259999999999999</v>
      </c>
      <c r="L2029">
        <v>209</v>
      </c>
      <c r="M2029" s="4">
        <v>2.5514999999999999</v>
      </c>
      <c r="N2029" s="3">
        <v>25.12</v>
      </c>
      <c r="O2029" s="1" t="str">
        <f t="shared" si="31"/>
        <v>1916_102</v>
      </c>
    </row>
    <row r="2030" spans="1:15" x14ac:dyDescent="0.35">
      <c r="A2030">
        <v>1916</v>
      </c>
      <c r="B2030">
        <v>103</v>
      </c>
      <c r="C2030" s="2">
        <v>0.35943199999999997</v>
      </c>
      <c r="D2030">
        <v>550</v>
      </c>
      <c r="E2030">
        <v>198</v>
      </c>
      <c r="F2030">
        <v>451</v>
      </c>
      <c r="G2030">
        <v>1087</v>
      </c>
      <c r="H2030" s="3">
        <v>1.98</v>
      </c>
      <c r="I2030">
        <v>53</v>
      </c>
      <c r="J2030">
        <v>50</v>
      </c>
      <c r="K2030" s="4">
        <v>0.94599999999999995</v>
      </c>
      <c r="L2030">
        <v>127</v>
      </c>
      <c r="M2030" s="4">
        <v>2.4037999999999999</v>
      </c>
      <c r="N2030" s="3">
        <v>23.35</v>
      </c>
      <c r="O2030" s="1" t="str">
        <f t="shared" si="31"/>
        <v>1916_103</v>
      </c>
    </row>
    <row r="2031" spans="1:15" x14ac:dyDescent="0.35">
      <c r="A2031">
        <v>1916</v>
      </c>
      <c r="B2031">
        <v>104</v>
      </c>
      <c r="C2031" s="2">
        <v>0.42117500000000002</v>
      </c>
      <c r="D2031">
        <v>352</v>
      </c>
      <c r="E2031">
        <v>148</v>
      </c>
      <c r="F2031">
        <v>278</v>
      </c>
      <c r="G2031">
        <v>635</v>
      </c>
      <c r="H2031" s="3">
        <v>1.8</v>
      </c>
      <c r="I2031">
        <v>33</v>
      </c>
      <c r="J2031">
        <v>31</v>
      </c>
      <c r="K2031" s="4">
        <v>0.9496</v>
      </c>
      <c r="L2031">
        <v>74</v>
      </c>
      <c r="M2031" s="4">
        <v>2.2418999999999998</v>
      </c>
      <c r="N2031" s="3">
        <v>21.4</v>
      </c>
      <c r="O2031" s="1" t="str">
        <f t="shared" si="31"/>
        <v>1916_104</v>
      </c>
    </row>
    <row r="2032" spans="1:15" x14ac:dyDescent="0.35">
      <c r="A2032">
        <v>1916</v>
      </c>
      <c r="B2032">
        <v>105</v>
      </c>
      <c r="C2032" s="2">
        <v>0.42765900000000001</v>
      </c>
      <c r="D2032">
        <v>204</v>
      </c>
      <c r="E2032">
        <v>87</v>
      </c>
      <c r="F2032">
        <v>160</v>
      </c>
      <c r="G2032">
        <v>357</v>
      </c>
      <c r="H2032" s="3">
        <v>1.75</v>
      </c>
      <c r="I2032">
        <v>19</v>
      </c>
      <c r="J2032">
        <v>18</v>
      </c>
      <c r="K2032" s="4">
        <v>0.95069999999999999</v>
      </c>
      <c r="L2032">
        <v>41</v>
      </c>
      <c r="M2032" s="4">
        <v>2.1947999999999999</v>
      </c>
      <c r="N2032" s="3">
        <v>20.84</v>
      </c>
      <c r="O2032" s="1" t="str">
        <f t="shared" si="31"/>
        <v>1916_105</v>
      </c>
    </row>
    <row r="2033" spans="1:15" x14ac:dyDescent="0.35">
      <c r="A2033">
        <v>1916</v>
      </c>
      <c r="B2033">
        <v>106</v>
      </c>
      <c r="C2033" s="2">
        <v>0.440363</v>
      </c>
      <c r="D2033">
        <v>117</v>
      </c>
      <c r="E2033">
        <v>51</v>
      </c>
      <c r="F2033">
        <v>91</v>
      </c>
      <c r="G2033">
        <v>197</v>
      </c>
      <c r="H2033" s="3">
        <v>1.69</v>
      </c>
      <c r="I2033">
        <v>10</v>
      </c>
      <c r="J2033">
        <v>10</v>
      </c>
      <c r="K2033" s="4">
        <v>0.95199999999999996</v>
      </c>
      <c r="L2033">
        <v>22</v>
      </c>
      <c r="M2033" s="4">
        <v>2.1356999999999999</v>
      </c>
      <c r="N2033" s="3">
        <v>20.13</v>
      </c>
      <c r="O2033" s="1" t="str">
        <f t="shared" si="31"/>
        <v>1916_106</v>
      </c>
    </row>
    <row r="2034" spans="1:15" x14ac:dyDescent="0.35">
      <c r="A2034">
        <v>1916</v>
      </c>
      <c r="B2034">
        <v>107</v>
      </c>
      <c r="C2034" s="2">
        <v>0.446996</v>
      </c>
      <c r="D2034">
        <v>65</v>
      </c>
      <c r="E2034">
        <v>29</v>
      </c>
      <c r="F2034">
        <v>51</v>
      </c>
      <c r="G2034">
        <v>106</v>
      </c>
      <c r="H2034" s="3">
        <v>1.62</v>
      </c>
      <c r="I2034">
        <v>6</v>
      </c>
      <c r="J2034">
        <v>5</v>
      </c>
      <c r="K2034" s="4">
        <v>0.95330000000000004</v>
      </c>
      <c r="L2034">
        <v>12</v>
      </c>
      <c r="M2034" s="4">
        <v>2.0758999999999999</v>
      </c>
      <c r="N2034" s="3">
        <v>19.41</v>
      </c>
      <c r="O2034" s="1" t="str">
        <f t="shared" si="31"/>
        <v>1916_107</v>
      </c>
    </row>
    <row r="2035" spans="1:15" x14ac:dyDescent="0.35">
      <c r="A2035">
        <v>1916</v>
      </c>
      <c r="B2035">
        <v>108</v>
      </c>
      <c r="C2035" s="2">
        <v>0.46685100000000002</v>
      </c>
      <c r="D2035">
        <v>36</v>
      </c>
      <c r="E2035">
        <v>17</v>
      </c>
      <c r="F2035">
        <v>28</v>
      </c>
      <c r="G2035">
        <v>55</v>
      </c>
      <c r="H2035" s="3">
        <v>1.53</v>
      </c>
      <c r="I2035">
        <v>3</v>
      </c>
      <c r="J2035">
        <v>3</v>
      </c>
      <c r="K2035" s="4">
        <v>0.95530000000000004</v>
      </c>
      <c r="L2035">
        <v>6</v>
      </c>
      <c r="M2035" s="4">
        <v>1.9903999999999999</v>
      </c>
      <c r="N2035" s="3">
        <v>18.38</v>
      </c>
      <c r="O2035" s="1" t="str">
        <f t="shared" si="31"/>
        <v>1916_108</v>
      </c>
    </row>
    <row r="2036" spans="1:15" x14ac:dyDescent="0.35">
      <c r="A2036">
        <v>1916</v>
      </c>
      <c r="B2036">
        <v>109</v>
      </c>
      <c r="C2036" s="2">
        <v>0.49231599999999998</v>
      </c>
      <c r="D2036">
        <v>19</v>
      </c>
      <c r="E2036">
        <v>9</v>
      </c>
      <c r="F2036">
        <v>15</v>
      </c>
      <c r="G2036">
        <v>28</v>
      </c>
      <c r="H2036" s="3">
        <v>1.44</v>
      </c>
      <c r="I2036">
        <v>2</v>
      </c>
      <c r="J2036">
        <v>2</v>
      </c>
      <c r="K2036" s="4">
        <v>0.95730000000000004</v>
      </c>
      <c r="L2036">
        <v>3</v>
      </c>
      <c r="M2036" s="4">
        <v>1.9004000000000001</v>
      </c>
      <c r="N2036" s="3">
        <v>17.3</v>
      </c>
      <c r="O2036" s="1" t="str">
        <f t="shared" si="31"/>
        <v>1916_109</v>
      </c>
    </row>
    <row r="2037" spans="1:15" x14ac:dyDescent="0.35">
      <c r="A2037">
        <v>1916</v>
      </c>
      <c r="B2037">
        <v>110</v>
      </c>
      <c r="C2037" s="2">
        <v>0.51904700000000004</v>
      </c>
      <c r="D2037">
        <v>10</v>
      </c>
      <c r="E2037">
        <v>5</v>
      </c>
      <c r="F2037">
        <v>7</v>
      </c>
      <c r="G2037">
        <v>13</v>
      </c>
      <c r="H2037" s="3">
        <v>1.35</v>
      </c>
      <c r="I2037">
        <v>1</v>
      </c>
      <c r="J2037">
        <v>1</v>
      </c>
      <c r="K2037" s="4">
        <v>0.95920000000000005</v>
      </c>
      <c r="L2037">
        <v>1</v>
      </c>
      <c r="M2037" s="4">
        <v>1.8142</v>
      </c>
      <c r="N2037" s="3">
        <v>16.27</v>
      </c>
      <c r="O2037" s="1" t="str">
        <f t="shared" si="31"/>
        <v>1916_110</v>
      </c>
    </row>
    <row r="2038" spans="1:15" x14ac:dyDescent="0.35">
      <c r="A2038">
        <v>1916</v>
      </c>
      <c r="B2038">
        <v>111</v>
      </c>
      <c r="C2038" s="2">
        <v>0.54712899999999998</v>
      </c>
      <c r="D2038">
        <v>5</v>
      </c>
      <c r="E2038">
        <v>3</v>
      </c>
      <c r="F2038">
        <v>3</v>
      </c>
      <c r="G2038">
        <v>6</v>
      </c>
      <c r="H2038" s="3">
        <v>1.26</v>
      </c>
      <c r="I2038">
        <v>0</v>
      </c>
      <c r="J2038">
        <v>0</v>
      </c>
      <c r="K2038" s="4">
        <v>0.96109999999999995</v>
      </c>
      <c r="L2038">
        <v>1</v>
      </c>
      <c r="M2038" s="4">
        <v>1.7319</v>
      </c>
      <c r="N2038" s="3">
        <v>15.28</v>
      </c>
      <c r="O2038" s="1" t="str">
        <f t="shared" si="31"/>
        <v>1916_111</v>
      </c>
    </row>
    <row r="2039" spans="1:15" x14ac:dyDescent="0.35">
      <c r="A2039">
        <v>1916</v>
      </c>
      <c r="B2039">
        <v>112</v>
      </c>
      <c r="C2039" s="2">
        <v>0.57664800000000005</v>
      </c>
      <c r="D2039">
        <v>2</v>
      </c>
      <c r="E2039">
        <v>1</v>
      </c>
      <c r="F2039">
        <v>2</v>
      </c>
      <c r="G2039">
        <v>3</v>
      </c>
      <c r="H2039" s="3">
        <v>1.18</v>
      </c>
      <c r="I2039">
        <v>0</v>
      </c>
      <c r="J2039">
        <v>0</v>
      </c>
      <c r="K2039" s="4">
        <v>0.96279999999999999</v>
      </c>
      <c r="L2039">
        <v>0</v>
      </c>
      <c r="M2039" s="4">
        <v>1.6533</v>
      </c>
      <c r="N2039" s="3">
        <v>14.34</v>
      </c>
      <c r="O2039" s="1" t="str">
        <f t="shared" si="31"/>
        <v>1916_112</v>
      </c>
    </row>
    <row r="2040" spans="1:15" x14ac:dyDescent="0.35">
      <c r="A2040">
        <v>1916</v>
      </c>
      <c r="B2040">
        <v>113</v>
      </c>
      <c r="C2040" s="2">
        <v>0.60769499999999999</v>
      </c>
      <c r="D2040">
        <v>1</v>
      </c>
      <c r="E2040">
        <v>1</v>
      </c>
      <c r="F2040">
        <v>1</v>
      </c>
      <c r="G2040">
        <v>1</v>
      </c>
      <c r="H2040" s="3">
        <v>1.1000000000000001</v>
      </c>
      <c r="I2040">
        <v>0</v>
      </c>
      <c r="J2040">
        <v>0</v>
      </c>
      <c r="K2040" s="4">
        <v>0.96450000000000002</v>
      </c>
      <c r="L2040">
        <v>0</v>
      </c>
      <c r="M2040" s="4">
        <v>1.5787</v>
      </c>
      <c r="N2040" s="3">
        <v>13.44</v>
      </c>
      <c r="O2040" s="1" t="str">
        <f t="shared" si="31"/>
        <v>1916_113</v>
      </c>
    </row>
    <row r="2041" spans="1:15" x14ac:dyDescent="0.35">
      <c r="A2041">
        <v>1916</v>
      </c>
      <c r="B2041">
        <v>114</v>
      </c>
      <c r="C2041" s="2">
        <v>0.64036199999999999</v>
      </c>
      <c r="D2041">
        <v>0</v>
      </c>
      <c r="E2041">
        <v>0</v>
      </c>
      <c r="F2041">
        <v>0</v>
      </c>
      <c r="G2041">
        <v>0</v>
      </c>
      <c r="H2041" s="3">
        <v>1.03</v>
      </c>
      <c r="I2041">
        <v>0</v>
      </c>
      <c r="J2041">
        <v>0</v>
      </c>
      <c r="K2041" s="4">
        <v>0.96609999999999996</v>
      </c>
      <c r="L2041">
        <v>0</v>
      </c>
      <c r="M2041" s="4">
        <v>1.5089999999999999</v>
      </c>
      <c r="N2041" s="3">
        <v>12.61</v>
      </c>
      <c r="O2041" s="1" t="str">
        <f t="shared" si="31"/>
        <v>1916_114</v>
      </c>
    </row>
    <row r="2042" spans="1:15" x14ac:dyDescent="0.35">
      <c r="A2042">
        <v>1916</v>
      </c>
      <c r="B2042">
        <v>115</v>
      </c>
      <c r="C2042" s="2">
        <v>0.67101699999999997</v>
      </c>
      <c r="D2042">
        <v>0</v>
      </c>
      <c r="E2042">
        <v>0</v>
      </c>
      <c r="F2042">
        <v>0</v>
      </c>
      <c r="G2042">
        <v>0</v>
      </c>
      <c r="H2042" s="3">
        <v>0.96</v>
      </c>
      <c r="I2042">
        <v>0</v>
      </c>
      <c r="J2042">
        <v>0</v>
      </c>
      <c r="K2042" s="4">
        <v>0.96740000000000004</v>
      </c>
      <c r="L2042">
        <v>0</v>
      </c>
      <c r="M2042" s="4">
        <v>1.4478</v>
      </c>
      <c r="N2042" s="3">
        <v>11.87</v>
      </c>
      <c r="O2042" s="1" t="str">
        <f t="shared" si="31"/>
        <v>1916_115</v>
      </c>
    </row>
    <row r="2043" spans="1:15" x14ac:dyDescent="0.35">
      <c r="A2043">
        <v>1916</v>
      </c>
      <c r="B2043">
        <v>116</v>
      </c>
      <c r="C2043" s="2">
        <v>0.70015499999999997</v>
      </c>
      <c r="D2043">
        <v>0</v>
      </c>
      <c r="E2043">
        <v>0</v>
      </c>
      <c r="F2043">
        <v>0</v>
      </c>
      <c r="G2043">
        <v>0</v>
      </c>
      <c r="H2043" s="3">
        <v>0.9</v>
      </c>
      <c r="I2043">
        <v>0</v>
      </c>
      <c r="J2043">
        <v>0</v>
      </c>
      <c r="K2043" s="4">
        <v>0.96870000000000001</v>
      </c>
      <c r="L2043">
        <v>0</v>
      </c>
      <c r="M2043" s="4">
        <v>1.3925000000000001</v>
      </c>
      <c r="N2043" s="3">
        <v>11.21</v>
      </c>
      <c r="O2043" s="1" t="str">
        <f t="shared" si="31"/>
        <v>1916_116</v>
      </c>
    </row>
    <row r="2044" spans="1:15" x14ac:dyDescent="0.35">
      <c r="A2044">
        <v>1916</v>
      </c>
      <c r="B2044">
        <v>117</v>
      </c>
      <c r="C2044" s="2">
        <v>0.73054399999999997</v>
      </c>
      <c r="D2044">
        <v>0</v>
      </c>
      <c r="E2044">
        <v>0</v>
      </c>
      <c r="F2044">
        <v>0</v>
      </c>
      <c r="G2044">
        <v>0</v>
      </c>
      <c r="H2044" s="3">
        <v>0.85</v>
      </c>
      <c r="I2044">
        <v>0</v>
      </c>
      <c r="J2044">
        <v>0</v>
      </c>
      <c r="K2044" s="4">
        <v>0.96989999999999998</v>
      </c>
      <c r="L2044">
        <v>0</v>
      </c>
      <c r="M2044" s="4">
        <v>1.3391999999999999</v>
      </c>
      <c r="N2044" s="3">
        <v>10.57</v>
      </c>
      <c r="O2044" s="1" t="str">
        <f t="shared" si="31"/>
        <v>1916_117</v>
      </c>
    </row>
    <row r="2045" spans="1:15" x14ac:dyDescent="0.35">
      <c r="A2045">
        <v>1916</v>
      </c>
      <c r="B2045">
        <v>118</v>
      </c>
      <c r="C2045" s="2">
        <v>0.76224499999999995</v>
      </c>
      <c r="D2045">
        <v>0</v>
      </c>
      <c r="E2045">
        <v>0</v>
      </c>
      <c r="F2045">
        <v>0</v>
      </c>
      <c r="G2045">
        <v>0</v>
      </c>
      <c r="H2045" s="3">
        <v>0.8</v>
      </c>
      <c r="I2045">
        <v>0</v>
      </c>
      <c r="J2045">
        <v>0</v>
      </c>
      <c r="K2045" s="4">
        <v>0.97099999999999997</v>
      </c>
      <c r="L2045">
        <v>0</v>
      </c>
      <c r="M2045" s="4">
        <v>1.2878000000000001</v>
      </c>
      <c r="N2045" s="3">
        <v>9.9499999999999993</v>
      </c>
      <c r="O2045" s="1" t="str">
        <f t="shared" si="31"/>
        <v>1916_118</v>
      </c>
    </row>
    <row r="2046" spans="1:15" x14ac:dyDescent="0.35">
      <c r="A2046">
        <v>1916</v>
      </c>
      <c r="B2046">
        <v>119</v>
      </c>
      <c r="C2046" s="2">
        <v>0.795319</v>
      </c>
      <c r="D2046">
        <v>0</v>
      </c>
      <c r="E2046">
        <v>0</v>
      </c>
      <c r="F2046">
        <v>0</v>
      </c>
      <c r="G2046">
        <v>0</v>
      </c>
      <c r="H2046" s="3">
        <v>0.74</v>
      </c>
      <c r="I2046">
        <v>0</v>
      </c>
      <c r="J2046">
        <v>0</v>
      </c>
      <c r="K2046" s="4">
        <v>0.97219999999999995</v>
      </c>
      <c r="L2046">
        <v>0</v>
      </c>
      <c r="M2046" s="4">
        <v>1.2382</v>
      </c>
      <c r="N2046" s="3">
        <v>9.36</v>
      </c>
      <c r="O2046" s="1" t="str">
        <f t="shared" si="31"/>
        <v>1916_119</v>
      </c>
    </row>
    <row r="2047" spans="1:15" x14ac:dyDescent="0.35">
      <c r="A2047">
        <v>1917</v>
      </c>
      <c r="B2047">
        <v>0</v>
      </c>
      <c r="C2047" s="2">
        <v>7.6382000000000005E-2</v>
      </c>
      <c r="D2047">
        <v>100000</v>
      </c>
      <c r="E2047">
        <v>7638</v>
      </c>
      <c r="F2047">
        <v>94411</v>
      </c>
      <c r="G2047">
        <v>6684769</v>
      </c>
      <c r="H2047" s="3">
        <v>66.849999999999994</v>
      </c>
      <c r="I2047">
        <v>100000</v>
      </c>
      <c r="J2047">
        <v>29078</v>
      </c>
      <c r="K2047" s="4">
        <v>0.2908</v>
      </c>
      <c r="L2047">
        <v>3154484</v>
      </c>
      <c r="M2047" s="4">
        <v>31.544799999999999</v>
      </c>
      <c r="N2047" s="3">
        <v>373.04</v>
      </c>
      <c r="O2047" s="1" t="str">
        <f t="shared" si="31"/>
        <v>1917_0</v>
      </c>
    </row>
    <row r="2048" spans="1:15" x14ac:dyDescent="0.35">
      <c r="A2048">
        <v>1917</v>
      </c>
      <c r="B2048">
        <v>1</v>
      </c>
      <c r="C2048" s="2">
        <v>2.9169E-2</v>
      </c>
      <c r="D2048">
        <v>92362</v>
      </c>
      <c r="E2048">
        <v>2694</v>
      </c>
      <c r="F2048">
        <v>91015</v>
      </c>
      <c r="G2048">
        <v>6590358</v>
      </c>
      <c r="H2048" s="3">
        <v>71.349999999999994</v>
      </c>
      <c r="I2048">
        <v>90285</v>
      </c>
      <c r="J2048">
        <v>21612</v>
      </c>
      <c r="K2048" s="4">
        <v>0.2394</v>
      </c>
      <c r="L2048">
        <v>3054484</v>
      </c>
      <c r="M2048" s="4">
        <v>33.831499999999998</v>
      </c>
      <c r="N2048" s="3">
        <v>400.48</v>
      </c>
      <c r="O2048" s="1" t="str">
        <f t="shared" si="31"/>
        <v>1917_1</v>
      </c>
    </row>
    <row r="2049" spans="1:15" x14ac:dyDescent="0.35">
      <c r="A2049">
        <v>1917</v>
      </c>
      <c r="B2049">
        <v>2</v>
      </c>
      <c r="C2049" s="2">
        <v>8.2290000000000002E-3</v>
      </c>
      <c r="D2049">
        <v>89668</v>
      </c>
      <c r="E2049">
        <v>738</v>
      </c>
      <c r="F2049">
        <v>89299</v>
      </c>
      <c r="G2049">
        <v>6499343</v>
      </c>
      <c r="H2049" s="3">
        <v>72.48</v>
      </c>
      <c r="I2049">
        <v>85681</v>
      </c>
      <c r="J2049">
        <v>19037</v>
      </c>
      <c r="K2049" s="4">
        <v>0.22220000000000001</v>
      </c>
      <c r="L2049">
        <v>2964198</v>
      </c>
      <c r="M2049" s="4">
        <v>34.595799999999997</v>
      </c>
      <c r="N2049" s="3">
        <v>409.65</v>
      </c>
      <c r="O2049" s="1" t="str">
        <f t="shared" si="31"/>
        <v>1917_2</v>
      </c>
    </row>
    <row r="2050" spans="1:15" x14ac:dyDescent="0.35">
      <c r="A2050">
        <v>1917</v>
      </c>
      <c r="B2050">
        <v>3</v>
      </c>
      <c r="C2050" s="2">
        <v>6.4159999999999998E-3</v>
      </c>
      <c r="D2050">
        <v>88930</v>
      </c>
      <c r="E2050">
        <v>571</v>
      </c>
      <c r="F2050">
        <v>88644</v>
      </c>
      <c r="G2050">
        <v>6410045</v>
      </c>
      <c r="H2050" s="3">
        <v>72.08</v>
      </c>
      <c r="I2050">
        <v>83065</v>
      </c>
      <c r="J2050">
        <v>18348</v>
      </c>
      <c r="K2050" s="4">
        <v>0.22090000000000001</v>
      </c>
      <c r="L2050">
        <v>2878517</v>
      </c>
      <c r="M2050" s="4">
        <v>34.653599999999997</v>
      </c>
      <c r="N2050" s="3">
        <v>410.34</v>
      </c>
      <c r="O2050" s="1" t="str">
        <f t="shared" si="31"/>
        <v>1917_3</v>
      </c>
    </row>
    <row r="2051" spans="1:15" x14ac:dyDescent="0.35">
      <c r="A2051">
        <v>1917</v>
      </c>
      <c r="B2051">
        <v>4</v>
      </c>
      <c r="C2051" s="2">
        <v>4.1289999999999999E-3</v>
      </c>
      <c r="D2051">
        <v>88359</v>
      </c>
      <c r="E2051">
        <v>365</v>
      </c>
      <c r="F2051">
        <v>88177</v>
      </c>
      <c r="G2051">
        <v>6321400</v>
      </c>
      <c r="H2051" s="3">
        <v>71.540000000000006</v>
      </c>
      <c r="I2051">
        <v>80677</v>
      </c>
      <c r="J2051">
        <v>17827</v>
      </c>
      <c r="K2051" s="4">
        <v>0.221</v>
      </c>
      <c r="L2051">
        <v>2795452</v>
      </c>
      <c r="M2051" s="4">
        <v>34.65</v>
      </c>
      <c r="N2051" s="3">
        <v>410.3</v>
      </c>
      <c r="O2051" s="1" t="str">
        <f t="shared" si="31"/>
        <v>1917_4</v>
      </c>
    </row>
    <row r="2052" spans="1:15" x14ac:dyDescent="0.35">
      <c r="A2052">
        <v>1917</v>
      </c>
      <c r="B2052">
        <v>5</v>
      </c>
      <c r="C2052" s="2">
        <v>3.0609999999999999E-3</v>
      </c>
      <c r="D2052">
        <v>87994</v>
      </c>
      <c r="E2052">
        <v>269</v>
      </c>
      <c r="F2052">
        <v>87860</v>
      </c>
      <c r="G2052">
        <v>6233223</v>
      </c>
      <c r="H2052" s="3">
        <v>70.84</v>
      </c>
      <c r="I2052">
        <v>78537</v>
      </c>
      <c r="J2052">
        <v>17501</v>
      </c>
      <c r="K2052" s="4">
        <v>0.2228</v>
      </c>
      <c r="L2052">
        <v>2714775</v>
      </c>
      <c r="M2052" s="4">
        <v>34.566600000000001</v>
      </c>
      <c r="N2052" s="3">
        <v>409.3</v>
      </c>
      <c r="O2052" s="1" t="str">
        <f t="shared" si="31"/>
        <v>1917_5</v>
      </c>
    </row>
    <row r="2053" spans="1:15" x14ac:dyDescent="0.35">
      <c r="A2053">
        <v>1917</v>
      </c>
      <c r="B2053">
        <v>6</v>
      </c>
      <c r="C2053" s="2">
        <v>2.5609999999999999E-3</v>
      </c>
      <c r="D2053">
        <v>87725</v>
      </c>
      <c r="E2053">
        <v>225</v>
      </c>
      <c r="F2053">
        <v>87613</v>
      </c>
      <c r="G2053">
        <v>6145364</v>
      </c>
      <c r="H2053" s="3">
        <v>70.05</v>
      </c>
      <c r="I2053">
        <v>76537</v>
      </c>
      <c r="J2053">
        <v>17266</v>
      </c>
      <c r="K2053" s="4">
        <v>0.22559999999999999</v>
      </c>
      <c r="L2053">
        <v>2636238</v>
      </c>
      <c r="M2053" s="4">
        <v>34.444099999999999</v>
      </c>
      <c r="N2053" s="3">
        <v>407.83</v>
      </c>
      <c r="O2053" s="1" t="str">
        <f t="shared" si="31"/>
        <v>1917_6</v>
      </c>
    </row>
    <row r="2054" spans="1:15" x14ac:dyDescent="0.35">
      <c r="A2054">
        <v>1917</v>
      </c>
      <c r="B2054">
        <v>7</v>
      </c>
      <c r="C2054" s="2">
        <v>1.9170000000000001E-3</v>
      </c>
      <c r="D2054">
        <v>87500</v>
      </c>
      <c r="E2054">
        <v>168</v>
      </c>
      <c r="F2054">
        <v>87416</v>
      </c>
      <c r="G2054">
        <v>6057751</v>
      </c>
      <c r="H2054" s="3">
        <v>69.23</v>
      </c>
      <c r="I2054">
        <v>74624</v>
      </c>
      <c r="J2054">
        <v>17075</v>
      </c>
      <c r="K2054" s="4">
        <v>0.2288</v>
      </c>
      <c r="L2054">
        <v>2559701</v>
      </c>
      <c r="M2054" s="4">
        <v>34.301200000000001</v>
      </c>
      <c r="N2054" s="3">
        <v>406.11</v>
      </c>
      <c r="O2054" s="1" t="str">
        <f t="shared" si="31"/>
        <v>1917_7</v>
      </c>
    </row>
    <row r="2055" spans="1:15" x14ac:dyDescent="0.35">
      <c r="A2055">
        <v>1917</v>
      </c>
      <c r="B2055">
        <v>8</v>
      </c>
      <c r="C2055" s="2">
        <v>1.5410000000000001E-3</v>
      </c>
      <c r="D2055">
        <v>87333</v>
      </c>
      <c r="E2055">
        <v>135</v>
      </c>
      <c r="F2055">
        <v>87265</v>
      </c>
      <c r="G2055">
        <v>5970335</v>
      </c>
      <c r="H2055" s="3">
        <v>68.36</v>
      </c>
      <c r="I2055">
        <v>72807</v>
      </c>
      <c r="J2055">
        <v>16935</v>
      </c>
      <c r="K2055" s="4">
        <v>0.2326</v>
      </c>
      <c r="L2055">
        <v>2485077</v>
      </c>
      <c r="M2055" s="4">
        <v>34.1325</v>
      </c>
      <c r="N2055" s="3">
        <v>404.09</v>
      </c>
      <c r="O2055" s="1" t="str">
        <f t="shared" si="31"/>
        <v>1917_8</v>
      </c>
    </row>
    <row r="2056" spans="1:15" x14ac:dyDescent="0.35">
      <c r="A2056">
        <v>1917</v>
      </c>
      <c r="B2056">
        <v>9</v>
      </c>
      <c r="C2056" s="2">
        <v>1.299E-3</v>
      </c>
      <c r="D2056">
        <v>87198</v>
      </c>
      <c r="E2056">
        <v>113</v>
      </c>
      <c r="F2056">
        <v>87141</v>
      </c>
      <c r="G2056">
        <v>5883069</v>
      </c>
      <c r="H2056" s="3">
        <v>67.47</v>
      </c>
      <c r="I2056">
        <v>71060</v>
      </c>
      <c r="J2056">
        <v>16825</v>
      </c>
      <c r="K2056" s="4">
        <v>0.23680000000000001</v>
      </c>
      <c r="L2056">
        <v>2412270</v>
      </c>
      <c r="M2056" s="4">
        <v>33.946899999999999</v>
      </c>
      <c r="N2056" s="3">
        <v>401.86</v>
      </c>
      <c r="O2056" s="1" t="str">
        <f t="shared" ref="O2056:O2119" si="32">A2056&amp;"_"&amp;B2056</f>
        <v>1917_9</v>
      </c>
    </row>
    <row r="2057" spans="1:15" x14ac:dyDescent="0.35">
      <c r="A2057">
        <v>1917</v>
      </c>
      <c r="B2057">
        <v>10</v>
      </c>
      <c r="C2057" s="2">
        <v>1.307E-3</v>
      </c>
      <c r="D2057">
        <v>87085</v>
      </c>
      <c r="E2057">
        <v>114</v>
      </c>
      <c r="F2057">
        <v>87028</v>
      </c>
      <c r="G2057">
        <v>5795928</v>
      </c>
      <c r="H2057" s="3">
        <v>66.56</v>
      </c>
      <c r="I2057">
        <v>69372</v>
      </c>
      <c r="J2057">
        <v>16735</v>
      </c>
      <c r="K2057" s="4">
        <v>0.2412</v>
      </c>
      <c r="L2057">
        <v>2341210</v>
      </c>
      <c r="M2057" s="4">
        <v>33.7485</v>
      </c>
      <c r="N2057" s="3">
        <v>399.48</v>
      </c>
      <c r="O2057" s="1" t="str">
        <f t="shared" si="32"/>
        <v>1917_10</v>
      </c>
    </row>
    <row r="2058" spans="1:15" x14ac:dyDescent="0.35">
      <c r="A2058">
        <v>1917</v>
      </c>
      <c r="B2058">
        <v>11</v>
      </c>
      <c r="C2058" s="2">
        <v>1.3519999999999999E-3</v>
      </c>
      <c r="D2058">
        <v>86971</v>
      </c>
      <c r="E2058">
        <v>118</v>
      </c>
      <c r="F2058">
        <v>86912</v>
      </c>
      <c r="G2058">
        <v>5708900</v>
      </c>
      <c r="H2058" s="3">
        <v>65.64</v>
      </c>
      <c r="I2058">
        <v>67724</v>
      </c>
      <c r="J2058">
        <v>16646</v>
      </c>
      <c r="K2058" s="4">
        <v>0.24579999999999999</v>
      </c>
      <c r="L2058">
        <v>2271838</v>
      </c>
      <c r="M2058" s="4">
        <v>33.5456</v>
      </c>
      <c r="N2058" s="3">
        <v>397.05</v>
      </c>
      <c r="O2058" s="1" t="str">
        <f t="shared" si="32"/>
        <v>1917_11</v>
      </c>
    </row>
    <row r="2059" spans="1:15" x14ac:dyDescent="0.35">
      <c r="A2059">
        <v>1917</v>
      </c>
      <c r="B2059">
        <v>12</v>
      </c>
      <c r="C2059" s="2">
        <v>1.3500000000000001E-3</v>
      </c>
      <c r="D2059">
        <v>86853</v>
      </c>
      <c r="E2059">
        <v>117</v>
      </c>
      <c r="F2059">
        <v>86795</v>
      </c>
      <c r="G2059">
        <v>5621988</v>
      </c>
      <c r="H2059" s="3">
        <v>64.73</v>
      </c>
      <c r="I2059">
        <v>66112</v>
      </c>
      <c r="J2059">
        <v>16557</v>
      </c>
      <c r="K2059" s="4">
        <v>0.25040000000000001</v>
      </c>
      <c r="L2059">
        <v>2204114</v>
      </c>
      <c r="M2059" s="4">
        <v>33.339199999999998</v>
      </c>
      <c r="N2059" s="3">
        <v>394.57</v>
      </c>
      <c r="O2059" s="1" t="str">
        <f t="shared" si="32"/>
        <v>1917_12</v>
      </c>
    </row>
    <row r="2060" spans="1:15" x14ac:dyDescent="0.35">
      <c r="A2060">
        <v>1917</v>
      </c>
      <c r="B2060">
        <v>13</v>
      </c>
      <c r="C2060" s="2">
        <v>1.467E-3</v>
      </c>
      <c r="D2060">
        <v>86736</v>
      </c>
      <c r="E2060">
        <v>127</v>
      </c>
      <c r="F2060">
        <v>86672</v>
      </c>
      <c r="G2060">
        <v>5535193</v>
      </c>
      <c r="H2060" s="3">
        <v>63.82</v>
      </c>
      <c r="I2060">
        <v>64538</v>
      </c>
      <c r="J2060">
        <v>16470</v>
      </c>
      <c r="K2060" s="4">
        <v>0.25519999999999998</v>
      </c>
      <c r="L2060">
        <v>2138002</v>
      </c>
      <c r="M2060" s="4">
        <v>33.127699999999997</v>
      </c>
      <c r="N2060" s="3">
        <v>392.03</v>
      </c>
      <c r="O2060" s="1" t="str">
        <f t="shared" si="32"/>
        <v>1917_13</v>
      </c>
    </row>
    <row r="2061" spans="1:15" x14ac:dyDescent="0.35">
      <c r="A2061">
        <v>1917</v>
      </c>
      <c r="B2061">
        <v>14</v>
      </c>
      <c r="C2061" s="2">
        <v>1.6280000000000001E-3</v>
      </c>
      <c r="D2061">
        <v>86609</v>
      </c>
      <c r="E2061">
        <v>141</v>
      </c>
      <c r="F2061">
        <v>86538</v>
      </c>
      <c r="G2061">
        <v>5448521</v>
      </c>
      <c r="H2061" s="3">
        <v>62.91</v>
      </c>
      <c r="I2061">
        <v>62995</v>
      </c>
      <c r="J2061">
        <v>16377</v>
      </c>
      <c r="K2061" s="4">
        <v>0.26</v>
      </c>
      <c r="L2061">
        <v>2073464</v>
      </c>
      <c r="M2061" s="4">
        <v>32.914900000000003</v>
      </c>
      <c r="N2061" s="3">
        <v>389.48</v>
      </c>
      <c r="O2061" s="1" t="str">
        <f t="shared" si="32"/>
        <v>1917_14</v>
      </c>
    </row>
    <row r="2062" spans="1:15" x14ac:dyDescent="0.35">
      <c r="A2062">
        <v>1917</v>
      </c>
      <c r="B2062">
        <v>15</v>
      </c>
      <c r="C2062" s="2">
        <v>1.7420000000000001E-3</v>
      </c>
      <c r="D2062">
        <v>86468</v>
      </c>
      <c r="E2062">
        <v>151</v>
      </c>
      <c r="F2062">
        <v>86393</v>
      </c>
      <c r="G2062">
        <v>5361982</v>
      </c>
      <c r="H2062" s="3">
        <v>62.01</v>
      </c>
      <c r="I2062">
        <v>61478</v>
      </c>
      <c r="J2062">
        <v>16277</v>
      </c>
      <c r="K2062" s="4">
        <v>0.26479999999999998</v>
      </c>
      <c r="L2062">
        <v>2010469</v>
      </c>
      <c r="M2062" s="4">
        <v>32.702199999999998</v>
      </c>
      <c r="N2062" s="3">
        <v>386.93</v>
      </c>
      <c r="O2062" s="1" t="str">
        <f t="shared" si="32"/>
        <v>1917_15</v>
      </c>
    </row>
    <row r="2063" spans="1:15" x14ac:dyDescent="0.35">
      <c r="A2063">
        <v>1917</v>
      </c>
      <c r="B2063">
        <v>16</v>
      </c>
      <c r="C2063" s="2">
        <v>1.8450000000000001E-3</v>
      </c>
      <c r="D2063">
        <v>86317</v>
      </c>
      <c r="E2063">
        <v>159</v>
      </c>
      <c r="F2063">
        <v>86238</v>
      </c>
      <c r="G2063">
        <v>5275590</v>
      </c>
      <c r="H2063" s="3">
        <v>61.12</v>
      </c>
      <c r="I2063">
        <v>59991</v>
      </c>
      <c r="J2063">
        <v>16172</v>
      </c>
      <c r="K2063" s="4">
        <v>0.26960000000000001</v>
      </c>
      <c r="L2063">
        <v>1948991</v>
      </c>
      <c r="M2063" s="4">
        <v>32.488</v>
      </c>
      <c r="N2063" s="3">
        <v>384.36</v>
      </c>
      <c r="O2063" s="1" t="str">
        <f t="shared" si="32"/>
        <v>1917_16</v>
      </c>
    </row>
    <row r="2064" spans="1:15" x14ac:dyDescent="0.35">
      <c r="A2064">
        <v>1917</v>
      </c>
      <c r="B2064">
        <v>17</v>
      </c>
      <c r="C2064" s="2">
        <v>2.0439999999999998E-3</v>
      </c>
      <c r="D2064">
        <v>86158</v>
      </c>
      <c r="E2064">
        <v>176</v>
      </c>
      <c r="F2064">
        <v>86070</v>
      </c>
      <c r="G2064">
        <v>5189352</v>
      </c>
      <c r="H2064" s="3">
        <v>60.23</v>
      </c>
      <c r="I2064">
        <v>58534</v>
      </c>
      <c r="J2064">
        <v>16064</v>
      </c>
      <c r="K2064" s="4">
        <v>0.27439999999999998</v>
      </c>
      <c r="L2064">
        <v>1889000</v>
      </c>
      <c r="M2064" s="4">
        <v>32.271700000000003</v>
      </c>
      <c r="N2064" s="3">
        <v>381.76</v>
      </c>
      <c r="O2064" s="1" t="str">
        <f t="shared" si="32"/>
        <v>1917_17</v>
      </c>
    </row>
    <row r="2065" spans="1:15" x14ac:dyDescent="0.35">
      <c r="A2065">
        <v>1917</v>
      </c>
      <c r="B2065">
        <v>18</v>
      </c>
      <c r="C2065" s="2">
        <v>2.2260000000000001E-3</v>
      </c>
      <c r="D2065">
        <v>85982</v>
      </c>
      <c r="E2065">
        <v>191</v>
      </c>
      <c r="F2065">
        <v>85886</v>
      </c>
      <c r="G2065">
        <v>5103282</v>
      </c>
      <c r="H2065" s="3">
        <v>59.35</v>
      </c>
      <c r="I2065">
        <v>57101</v>
      </c>
      <c r="J2065">
        <v>15947</v>
      </c>
      <c r="K2065" s="4">
        <v>0.27929999999999999</v>
      </c>
      <c r="L2065">
        <v>1830466</v>
      </c>
      <c r="M2065" s="4">
        <v>32.0565</v>
      </c>
      <c r="N2065" s="3">
        <v>379.18</v>
      </c>
      <c r="O2065" s="1" t="str">
        <f t="shared" si="32"/>
        <v>1917_18</v>
      </c>
    </row>
    <row r="2066" spans="1:15" x14ac:dyDescent="0.35">
      <c r="A2066">
        <v>1917</v>
      </c>
      <c r="B2066">
        <v>19</v>
      </c>
      <c r="C2066" s="2">
        <v>2.467E-3</v>
      </c>
      <c r="D2066">
        <v>85790</v>
      </c>
      <c r="E2066">
        <v>212</v>
      </c>
      <c r="F2066">
        <v>85685</v>
      </c>
      <c r="G2066">
        <v>5017396</v>
      </c>
      <c r="H2066" s="3">
        <v>58.48</v>
      </c>
      <c r="I2066">
        <v>55693</v>
      </c>
      <c r="J2066">
        <v>15823</v>
      </c>
      <c r="K2066" s="4">
        <v>0.28410000000000002</v>
      </c>
      <c r="L2066">
        <v>1773365</v>
      </c>
      <c r="M2066" s="4">
        <v>31.841699999999999</v>
      </c>
      <c r="N2066" s="3">
        <v>376.6</v>
      </c>
      <c r="O2066" s="1" t="str">
        <f t="shared" si="32"/>
        <v>1917_19</v>
      </c>
    </row>
    <row r="2067" spans="1:15" x14ac:dyDescent="0.35">
      <c r="A2067">
        <v>1917</v>
      </c>
      <c r="B2067">
        <v>20</v>
      </c>
      <c r="C2067" s="2">
        <v>2.4840000000000001E-3</v>
      </c>
      <c r="D2067">
        <v>85579</v>
      </c>
      <c r="E2067">
        <v>213</v>
      </c>
      <c r="F2067">
        <v>85473</v>
      </c>
      <c r="G2067">
        <v>4931712</v>
      </c>
      <c r="H2067" s="3">
        <v>57.63</v>
      </c>
      <c r="I2067">
        <v>54307</v>
      </c>
      <c r="J2067">
        <v>15688</v>
      </c>
      <c r="K2067" s="4">
        <v>0.28889999999999999</v>
      </c>
      <c r="L2067">
        <v>1717671</v>
      </c>
      <c r="M2067" s="4">
        <v>31.629100000000001</v>
      </c>
      <c r="N2067" s="3">
        <v>374.05</v>
      </c>
      <c r="O2067" s="1" t="str">
        <f t="shared" si="32"/>
        <v>1917_20</v>
      </c>
    </row>
    <row r="2068" spans="1:15" x14ac:dyDescent="0.35">
      <c r="A2068">
        <v>1917</v>
      </c>
      <c r="B2068">
        <v>21</v>
      </c>
      <c r="C2068" s="2">
        <v>2.3349999999999998E-3</v>
      </c>
      <c r="D2068">
        <v>85366</v>
      </c>
      <c r="E2068">
        <v>199</v>
      </c>
      <c r="F2068">
        <v>85267</v>
      </c>
      <c r="G2068">
        <v>4846239</v>
      </c>
      <c r="H2068" s="3">
        <v>56.77</v>
      </c>
      <c r="I2068">
        <v>52954</v>
      </c>
      <c r="J2068">
        <v>15557</v>
      </c>
      <c r="K2068" s="4">
        <v>0.29380000000000001</v>
      </c>
      <c r="L2068">
        <v>1663365</v>
      </c>
      <c r="M2068" s="4">
        <v>31.4116</v>
      </c>
      <c r="N2068" s="3">
        <v>371.44</v>
      </c>
      <c r="O2068" s="1" t="str">
        <f t="shared" si="32"/>
        <v>1917_21</v>
      </c>
    </row>
    <row r="2069" spans="1:15" x14ac:dyDescent="0.35">
      <c r="A2069">
        <v>1917</v>
      </c>
      <c r="B2069">
        <v>22</v>
      </c>
      <c r="C2069" s="2">
        <v>2.2209999999999999E-3</v>
      </c>
      <c r="D2069">
        <v>85167</v>
      </c>
      <c r="E2069">
        <v>189</v>
      </c>
      <c r="F2069">
        <v>85072</v>
      </c>
      <c r="G2069">
        <v>4760972</v>
      </c>
      <c r="H2069" s="3">
        <v>55.9</v>
      </c>
      <c r="I2069">
        <v>51642</v>
      </c>
      <c r="J2069">
        <v>15436</v>
      </c>
      <c r="K2069" s="4">
        <v>0.2989</v>
      </c>
      <c r="L2069">
        <v>1610411</v>
      </c>
      <c r="M2069" s="4">
        <v>31.183900000000001</v>
      </c>
      <c r="N2069" s="3">
        <v>368.71</v>
      </c>
      <c r="O2069" s="1" t="str">
        <f t="shared" si="32"/>
        <v>1917_22</v>
      </c>
    </row>
    <row r="2070" spans="1:15" x14ac:dyDescent="0.35">
      <c r="A2070">
        <v>1917</v>
      </c>
      <c r="B2070">
        <v>23</v>
      </c>
      <c r="C2070" s="2">
        <v>2.1940000000000002E-3</v>
      </c>
      <c r="D2070">
        <v>84978</v>
      </c>
      <c r="E2070">
        <v>186</v>
      </c>
      <c r="F2070">
        <v>84884</v>
      </c>
      <c r="G2070">
        <v>4675900</v>
      </c>
      <c r="H2070" s="3">
        <v>55.03</v>
      </c>
      <c r="I2070">
        <v>50369</v>
      </c>
      <c r="J2070">
        <v>15324</v>
      </c>
      <c r="K2070" s="4">
        <v>0.30420000000000003</v>
      </c>
      <c r="L2070">
        <v>1558768</v>
      </c>
      <c r="M2070" s="4">
        <v>30.9468</v>
      </c>
      <c r="N2070" s="3">
        <v>365.86</v>
      </c>
      <c r="O2070" s="1" t="str">
        <f t="shared" si="32"/>
        <v>1917_23</v>
      </c>
    </row>
    <row r="2071" spans="1:15" x14ac:dyDescent="0.35">
      <c r="A2071">
        <v>1917</v>
      </c>
      <c r="B2071">
        <v>24</v>
      </c>
      <c r="C2071" s="2">
        <v>2.1250000000000002E-3</v>
      </c>
      <c r="D2071">
        <v>84791</v>
      </c>
      <c r="E2071">
        <v>180</v>
      </c>
      <c r="F2071">
        <v>84701</v>
      </c>
      <c r="G2071">
        <v>4591016</v>
      </c>
      <c r="H2071" s="3">
        <v>54.14</v>
      </c>
      <c r="I2071">
        <v>49129</v>
      </c>
      <c r="J2071">
        <v>15216</v>
      </c>
      <c r="K2071" s="4">
        <v>0.30969999999999998</v>
      </c>
      <c r="L2071">
        <v>1508399</v>
      </c>
      <c r="M2071" s="4">
        <v>30.702999999999999</v>
      </c>
      <c r="N2071" s="3">
        <v>362.94</v>
      </c>
      <c r="O2071" s="1" t="str">
        <f t="shared" si="32"/>
        <v>1917_24</v>
      </c>
    </row>
    <row r="2072" spans="1:15" x14ac:dyDescent="0.35">
      <c r="A2072">
        <v>1917</v>
      </c>
      <c r="B2072">
        <v>25</v>
      </c>
      <c r="C2072" s="2">
        <v>2.0089999999999999E-3</v>
      </c>
      <c r="D2072">
        <v>84611</v>
      </c>
      <c r="E2072">
        <v>170</v>
      </c>
      <c r="F2072">
        <v>84526</v>
      </c>
      <c r="G2072">
        <v>4506315</v>
      </c>
      <c r="H2072" s="3">
        <v>53.26</v>
      </c>
      <c r="I2072">
        <v>47922</v>
      </c>
      <c r="J2072">
        <v>15114</v>
      </c>
      <c r="K2072" s="4">
        <v>0.31540000000000001</v>
      </c>
      <c r="L2072">
        <v>1459270</v>
      </c>
      <c r="M2072" s="4">
        <v>30.450900000000001</v>
      </c>
      <c r="N2072" s="3">
        <v>359.91</v>
      </c>
      <c r="O2072" s="1" t="str">
        <f t="shared" si="32"/>
        <v>1917_25</v>
      </c>
    </row>
    <row r="2073" spans="1:15" x14ac:dyDescent="0.35">
      <c r="A2073">
        <v>1917</v>
      </c>
      <c r="B2073">
        <v>26</v>
      </c>
      <c r="C2073" s="2">
        <v>1.9780000000000002E-3</v>
      </c>
      <c r="D2073">
        <v>84441</v>
      </c>
      <c r="E2073">
        <v>167</v>
      </c>
      <c r="F2073">
        <v>84358</v>
      </c>
      <c r="G2073">
        <v>4421789</v>
      </c>
      <c r="H2073" s="3">
        <v>52.37</v>
      </c>
      <c r="I2073">
        <v>46751</v>
      </c>
      <c r="J2073">
        <v>15019</v>
      </c>
      <c r="K2073" s="4">
        <v>0.32129999999999997</v>
      </c>
      <c r="L2073">
        <v>1411348</v>
      </c>
      <c r="M2073" s="4">
        <v>30.1889</v>
      </c>
      <c r="N2073" s="3">
        <v>356.77</v>
      </c>
      <c r="O2073" s="1" t="str">
        <f t="shared" si="32"/>
        <v>1917_26</v>
      </c>
    </row>
    <row r="2074" spans="1:15" x14ac:dyDescent="0.35">
      <c r="A2074">
        <v>1917</v>
      </c>
      <c r="B2074">
        <v>27</v>
      </c>
      <c r="C2074" s="2">
        <v>1.866E-3</v>
      </c>
      <c r="D2074">
        <v>84274</v>
      </c>
      <c r="E2074">
        <v>157</v>
      </c>
      <c r="F2074">
        <v>84195</v>
      </c>
      <c r="G2074">
        <v>4337431</v>
      </c>
      <c r="H2074" s="3">
        <v>51.47</v>
      </c>
      <c r="I2074">
        <v>45609</v>
      </c>
      <c r="J2074">
        <v>14929</v>
      </c>
      <c r="K2074" s="4">
        <v>0.32729999999999998</v>
      </c>
      <c r="L2074">
        <v>1364598</v>
      </c>
      <c r="M2074" s="4">
        <v>29.9194</v>
      </c>
      <c r="N2074" s="3">
        <v>353.53</v>
      </c>
      <c r="O2074" s="1" t="str">
        <f t="shared" si="32"/>
        <v>1917_27</v>
      </c>
    </row>
    <row r="2075" spans="1:15" x14ac:dyDescent="0.35">
      <c r="A2075">
        <v>1917</v>
      </c>
      <c r="B2075">
        <v>28</v>
      </c>
      <c r="C2075" s="2">
        <v>1.8630000000000001E-3</v>
      </c>
      <c r="D2075">
        <v>84117</v>
      </c>
      <c r="E2075">
        <v>157</v>
      </c>
      <c r="F2075">
        <v>84038</v>
      </c>
      <c r="G2075">
        <v>4253236</v>
      </c>
      <c r="H2075" s="3">
        <v>50.56</v>
      </c>
      <c r="I2075">
        <v>44501</v>
      </c>
      <c r="J2075">
        <v>14846</v>
      </c>
      <c r="K2075" s="4">
        <v>0.33360000000000001</v>
      </c>
      <c r="L2075">
        <v>1318989</v>
      </c>
      <c r="M2075" s="4">
        <v>29.639800000000001</v>
      </c>
      <c r="N2075" s="3">
        <v>350.18</v>
      </c>
      <c r="O2075" s="1" t="str">
        <f t="shared" si="32"/>
        <v>1917_28</v>
      </c>
    </row>
    <row r="2076" spans="1:15" x14ac:dyDescent="0.35">
      <c r="A2076">
        <v>1917</v>
      </c>
      <c r="B2076">
        <v>29</v>
      </c>
      <c r="C2076" s="2">
        <v>1.825E-3</v>
      </c>
      <c r="D2076">
        <v>83960</v>
      </c>
      <c r="E2076">
        <v>153</v>
      </c>
      <c r="F2076">
        <v>83883</v>
      </c>
      <c r="G2076">
        <v>4169197</v>
      </c>
      <c r="H2076" s="3">
        <v>49.66</v>
      </c>
      <c r="I2076">
        <v>43419</v>
      </c>
      <c r="J2076">
        <v>14765</v>
      </c>
      <c r="K2076" s="4">
        <v>0.34010000000000001</v>
      </c>
      <c r="L2076">
        <v>1274488</v>
      </c>
      <c r="M2076" s="4">
        <v>29.353300000000001</v>
      </c>
      <c r="N2076" s="3">
        <v>346.74</v>
      </c>
      <c r="O2076" s="1" t="str">
        <f t="shared" si="32"/>
        <v>1917_29</v>
      </c>
    </row>
    <row r="2077" spans="1:15" x14ac:dyDescent="0.35">
      <c r="A2077">
        <v>1917</v>
      </c>
      <c r="B2077">
        <v>30</v>
      </c>
      <c r="C2077" s="2">
        <v>1.797E-3</v>
      </c>
      <c r="D2077">
        <v>83807</v>
      </c>
      <c r="E2077">
        <v>151</v>
      </c>
      <c r="F2077">
        <v>83732</v>
      </c>
      <c r="G2077">
        <v>4085314</v>
      </c>
      <c r="H2077" s="3">
        <v>48.75</v>
      </c>
      <c r="I2077">
        <v>42365</v>
      </c>
      <c r="J2077">
        <v>14687</v>
      </c>
      <c r="K2077" s="4">
        <v>0.34670000000000001</v>
      </c>
      <c r="L2077">
        <v>1231069</v>
      </c>
      <c r="M2077" s="4">
        <v>29.058399999999999</v>
      </c>
      <c r="N2077" s="3">
        <v>343.2</v>
      </c>
      <c r="O2077" s="1" t="str">
        <f t="shared" si="32"/>
        <v>1917_30</v>
      </c>
    </row>
    <row r="2078" spans="1:15" x14ac:dyDescent="0.35">
      <c r="A2078">
        <v>1917</v>
      </c>
      <c r="B2078">
        <v>31</v>
      </c>
      <c r="C2078" s="2">
        <v>1.683E-3</v>
      </c>
      <c r="D2078">
        <v>83656</v>
      </c>
      <c r="E2078">
        <v>141</v>
      </c>
      <c r="F2078">
        <v>83586</v>
      </c>
      <c r="G2078">
        <v>4001582</v>
      </c>
      <c r="H2078" s="3">
        <v>47.83</v>
      </c>
      <c r="I2078">
        <v>41338</v>
      </c>
      <c r="J2078">
        <v>14613</v>
      </c>
      <c r="K2078" s="4">
        <v>0.35349999999999998</v>
      </c>
      <c r="L2078">
        <v>1188704</v>
      </c>
      <c r="M2078" s="4">
        <v>28.755400000000002</v>
      </c>
      <c r="N2078" s="3">
        <v>339.57</v>
      </c>
      <c r="O2078" s="1" t="str">
        <f t="shared" si="32"/>
        <v>1917_31</v>
      </c>
    </row>
    <row r="2079" spans="1:15" x14ac:dyDescent="0.35">
      <c r="A2079">
        <v>1917</v>
      </c>
      <c r="B2079">
        <v>32</v>
      </c>
      <c r="C2079" s="2">
        <v>1.7099999999999999E-3</v>
      </c>
      <c r="D2079">
        <v>83515</v>
      </c>
      <c r="E2079">
        <v>143</v>
      </c>
      <c r="F2079">
        <v>83444</v>
      </c>
      <c r="G2079">
        <v>3917996</v>
      </c>
      <c r="H2079" s="3">
        <v>46.91</v>
      </c>
      <c r="I2079">
        <v>40341</v>
      </c>
      <c r="J2079">
        <v>14545</v>
      </c>
      <c r="K2079" s="4">
        <v>0.36049999999999999</v>
      </c>
      <c r="L2079">
        <v>1147365</v>
      </c>
      <c r="M2079" s="4">
        <v>28.441700000000001</v>
      </c>
      <c r="N2079" s="3">
        <v>335.8</v>
      </c>
      <c r="O2079" s="1" t="str">
        <f t="shared" si="32"/>
        <v>1917_32</v>
      </c>
    </row>
    <row r="2080" spans="1:15" x14ac:dyDescent="0.35">
      <c r="A2080">
        <v>1917</v>
      </c>
      <c r="B2080">
        <v>33</v>
      </c>
      <c r="C2080" s="2">
        <v>1.7260000000000001E-3</v>
      </c>
      <c r="D2080">
        <v>83373</v>
      </c>
      <c r="E2080">
        <v>144</v>
      </c>
      <c r="F2080">
        <v>83301</v>
      </c>
      <c r="G2080">
        <v>3834552</v>
      </c>
      <c r="H2080" s="3">
        <v>45.99</v>
      </c>
      <c r="I2080">
        <v>39367</v>
      </c>
      <c r="J2080">
        <v>14477</v>
      </c>
      <c r="K2080" s="4">
        <v>0.36780000000000002</v>
      </c>
      <c r="L2080">
        <v>1107024</v>
      </c>
      <c r="M2080" s="4">
        <v>28.120899999999999</v>
      </c>
      <c r="N2080" s="3">
        <v>331.95</v>
      </c>
      <c r="O2080" s="1" t="str">
        <f t="shared" si="32"/>
        <v>1917_33</v>
      </c>
    </row>
    <row r="2081" spans="1:15" x14ac:dyDescent="0.35">
      <c r="A2081">
        <v>1917</v>
      </c>
      <c r="B2081">
        <v>34</v>
      </c>
      <c r="C2081" s="2">
        <v>1.7780000000000001E-3</v>
      </c>
      <c r="D2081">
        <v>83229</v>
      </c>
      <c r="E2081">
        <v>148</v>
      </c>
      <c r="F2081">
        <v>83155</v>
      </c>
      <c r="G2081">
        <v>3751252</v>
      </c>
      <c r="H2081" s="3">
        <v>45.07</v>
      </c>
      <c r="I2081">
        <v>38415</v>
      </c>
      <c r="J2081">
        <v>14411</v>
      </c>
      <c r="K2081" s="4">
        <v>0.37509999999999999</v>
      </c>
      <c r="L2081">
        <v>1067658</v>
      </c>
      <c r="M2081" s="4">
        <v>27.7927</v>
      </c>
      <c r="N2081" s="3">
        <v>328.01</v>
      </c>
      <c r="O2081" s="1" t="str">
        <f t="shared" si="32"/>
        <v>1917_34</v>
      </c>
    </row>
    <row r="2082" spans="1:15" x14ac:dyDescent="0.35">
      <c r="A2082">
        <v>1917</v>
      </c>
      <c r="B2082">
        <v>35</v>
      </c>
      <c r="C2082" s="2">
        <v>1.861E-3</v>
      </c>
      <c r="D2082">
        <v>83081</v>
      </c>
      <c r="E2082">
        <v>155</v>
      </c>
      <c r="F2082">
        <v>83003</v>
      </c>
      <c r="G2082">
        <v>3668097</v>
      </c>
      <c r="H2082" s="3">
        <v>44.15</v>
      </c>
      <c r="I2082">
        <v>37485</v>
      </c>
      <c r="J2082">
        <v>14344</v>
      </c>
      <c r="K2082" s="4">
        <v>0.38269999999999998</v>
      </c>
      <c r="L2082">
        <v>1029243</v>
      </c>
      <c r="M2082" s="4">
        <v>27.457699999999999</v>
      </c>
      <c r="N2082" s="3">
        <v>323.99</v>
      </c>
      <c r="O2082" s="1" t="str">
        <f t="shared" si="32"/>
        <v>1917_35</v>
      </c>
    </row>
    <row r="2083" spans="1:15" x14ac:dyDescent="0.35">
      <c r="A2083">
        <v>1917</v>
      </c>
      <c r="B2083">
        <v>36</v>
      </c>
      <c r="C2083" s="2">
        <v>1.8649999999999999E-3</v>
      </c>
      <c r="D2083">
        <v>82926</v>
      </c>
      <c r="E2083">
        <v>155</v>
      </c>
      <c r="F2083">
        <v>82849</v>
      </c>
      <c r="G2083">
        <v>3585093</v>
      </c>
      <c r="H2083" s="3">
        <v>43.23</v>
      </c>
      <c r="I2083">
        <v>36574</v>
      </c>
      <c r="J2083">
        <v>14276</v>
      </c>
      <c r="K2083" s="4">
        <v>0.39029999999999998</v>
      </c>
      <c r="L2083">
        <v>991758</v>
      </c>
      <c r="M2083" s="4">
        <v>27.116700000000002</v>
      </c>
      <c r="N2083" s="3">
        <v>319.89999999999998</v>
      </c>
      <c r="O2083" s="1" t="str">
        <f t="shared" si="32"/>
        <v>1917_36</v>
      </c>
    </row>
    <row r="2084" spans="1:15" x14ac:dyDescent="0.35">
      <c r="A2084">
        <v>1917</v>
      </c>
      <c r="B2084">
        <v>37</v>
      </c>
      <c r="C2084" s="2">
        <v>1.8940000000000001E-3</v>
      </c>
      <c r="D2084">
        <v>82771</v>
      </c>
      <c r="E2084">
        <v>157</v>
      </c>
      <c r="F2084">
        <v>82693</v>
      </c>
      <c r="G2084">
        <v>3502245</v>
      </c>
      <c r="H2084" s="3">
        <v>42.31</v>
      </c>
      <c r="I2084">
        <v>35685</v>
      </c>
      <c r="J2084">
        <v>14209</v>
      </c>
      <c r="K2084" s="4">
        <v>0.3982</v>
      </c>
      <c r="L2084">
        <v>955184</v>
      </c>
      <c r="M2084" s="4">
        <v>26.767299999999999</v>
      </c>
      <c r="N2084" s="3">
        <v>315.70999999999998</v>
      </c>
      <c r="O2084" s="1" t="str">
        <f t="shared" si="32"/>
        <v>1917_37</v>
      </c>
    </row>
    <row r="2085" spans="1:15" x14ac:dyDescent="0.35">
      <c r="A2085">
        <v>1917</v>
      </c>
      <c r="B2085">
        <v>38</v>
      </c>
      <c r="C2085" s="2">
        <v>2.0509999999999999E-3</v>
      </c>
      <c r="D2085">
        <v>82615</v>
      </c>
      <c r="E2085">
        <v>169</v>
      </c>
      <c r="F2085">
        <v>82530</v>
      </c>
      <c r="G2085">
        <v>3419552</v>
      </c>
      <c r="H2085" s="3">
        <v>41.39</v>
      </c>
      <c r="I2085">
        <v>34816</v>
      </c>
      <c r="J2085">
        <v>14143</v>
      </c>
      <c r="K2085" s="4">
        <v>0.40620000000000001</v>
      </c>
      <c r="L2085">
        <v>919500</v>
      </c>
      <c r="M2085" s="4">
        <v>26.41</v>
      </c>
      <c r="N2085" s="3">
        <v>311.42</v>
      </c>
      <c r="O2085" s="1" t="str">
        <f t="shared" si="32"/>
        <v>1917_38</v>
      </c>
    </row>
    <row r="2086" spans="1:15" x14ac:dyDescent="0.35">
      <c r="A2086">
        <v>1917</v>
      </c>
      <c r="B2086">
        <v>39</v>
      </c>
      <c r="C2086" s="2">
        <v>2.1819999999999999E-3</v>
      </c>
      <c r="D2086">
        <v>82445</v>
      </c>
      <c r="E2086">
        <v>180</v>
      </c>
      <c r="F2086">
        <v>82355</v>
      </c>
      <c r="G2086">
        <v>3337022</v>
      </c>
      <c r="H2086" s="3">
        <v>40.479999999999997</v>
      </c>
      <c r="I2086">
        <v>33964</v>
      </c>
      <c r="J2086">
        <v>14074</v>
      </c>
      <c r="K2086" s="4">
        <v>0.41439999999999999</v>
      </c>
      <c r="L2086">
        <v>884683</v>
      </c>
      <c r="M2086" s="4">
        <v>26.047899999999998</v>
      </c>
      <c r="N2086" s="3">
        <v>307.07</v>
      </c>
      <c r="O2086" s="1" t="str">
        <f t="shared" si="32"/>
        <v>1917_39</v>
      </c>
    </row>
    <row r="2087" spans="1:15" x14ac:dyDescent="0.35">
      <c r="A2087">
        <v>1917</v>
      </c>
      <c r="B2087">
        <v>40</v>
      </c>
      <c r="C2087" s="2">
        <v>2.4099999999999998E-3</v>
      </c>
      <c r="D2087">
        <v>82265</v>
      </c>
      <c r="E2087">
        <v>198</v>
      </c>
      <c r="F2087">
        <v>82166</v>
      </c>
      <c r="G2087">
        <v>3254666</v>
      </c>
      <c r="H2087" s="3">
        <v>39.56</v>
      </c>
      <c r="I2087">
        <v>33128</v>
      </c>
      <c r="J2087">
        <v>14001</v>
      </c>
      <c r="K2087" s="4">
        <v>0.42259999999999998</v>
      </c>
      <c r="L2087">
        <v>850720</v>
      </c>
      <c r="M2087" s="4">
        <v>25.68</v>
      </c>
      <c r="N2087" s="3">
        <v>302.66000000000003</v>
      </c>
      <c r="O2087" s="1" t="str">
        <f t="shared" si="32"/>
        <v>1917_40</v>
      </c>
    </row>
    <row r="2088" spans="1:15" x14ac:dyDescent="0.35">
      <c r="A2088">
        <v>1917</v>
      </c>
      <c r="B2088">
        <v>41</v>
      </c>
      <c r="C2088" s="2">
        <v>2.5330000000000001E-3</v>
      </c>
      <c r="D2088">
        <v>82067</v>
      </c>
      <c r="E2088">
        <v>208</v>
      </c>
      <c r="F2088">
        <v>81963</v>
      </c>
      <c r="G2088">
        <v>3172500</v>
      </c>
      <c r="H2088" s="3">
        <v>38.659999999999997</v>
      </c>
      <c r="I2088">
        <v>32305</v>
      </c>
      <c r="J2088">
        <v>13923</v>
      </c>
      <c r="K2088" s="4">
        <v>0.43099999999999999</v>
      </c>
      <c r="L2088">
        <v>817592</v>
      </c>
      <c r="M2088" s="4">
        <v>25.308599999999998</v>
      </c>
      <c r="N2088" s="3">
        <v>298.2</v>
      </c>
      <c r="O2088" s="1" t="str">
        <f t="shared" si="32"/>
        <v>1917_41</v>
      </c>
    </row>
    <row r="2089" spans="1:15" x14ac:dyDescent="0.35">
      <c r="A2089">
        <v>1917</v>
      </c>
      <c r="B2089">
        <v>42</v>
      </c>
      <c r="C2089" s="2">
        <v>2.712E-3</v>
      </c>
      <c r="D2089">
        <v>81859</v>
      </c>
      <c r="E2089">
        <v>222</v>
      </c>
      <c r="F2089">
        <v>81748</v>
      </c>
      <c r="G2089">
        <v>3090537</v>
      </c>
      <c r="H2089" s="3">
        <v>37.75</v>
      </c>
      <c r="I2089">
        <v>31499</v>
      </c>
      <c r="J2089">
        <v>13843</v>
      </c>
      <c r="K2089" s="4">
        <v>0.4395</v>
      </c>
      <c r="L2089">
        <v>785287</v>
      </c>
      <c r="M2089" s="4">
        <v>24.930900000000001</v>
      </c>
      <c r="N2089" s="3">
        <v>293.67</v>
      </c>
      <c r="O2089" s="1" t="str">
        <f t="shared" si="32"/>
        <v>1917_42</v>
      </c>
    </row>
    <row r="2090" spans="1:15" x14ac:dyDescent="0.35">
      <c r="A2090">
        <v>1917</v>
      </c>
      <c r="B2090">
        <v>43</v>
      </c>
      <c r="C2090" s="2">
        <v>3.0479999999999999E-3</v>
      </c>
      <c r="D2090">
        <v>81637</v>
      </c>
      <c r="E2090">
        <v>249</v>
      </c>
      <c r="F2090">
        <v>81513</v>
      </c>
      <c r="G2090">
        <v>3008789</v>
      </c>
      <c r="H2090" s="3">
        <v>36.86</v>
      </c>
      <c r="I2090">
        <v>30707</v>
      </c>
      <c r="J2090">
        <v>13760</v>
      </c>
      <c r="K2090" s="4">
        <v>0.4481</v>
      </c>
      <c r="L2090">
        <v>753789</v>
      </c>
      <c r="M2090" s="4">
        <v>24.547899999999998</v>
      </c>
      <c r="N2090" s="3">
        <v>289.07</v>
      </c>
      <c r="O2090" s="1" t="str">
        <f t="shared" si="32"/>
        <v>1917_43</v>
      </c>
    </row>
    <row r="2091" spans="1:15" x14ac:dyDescent="0.35">
      <c r="A2091">
        <v>1917</v>
      </c>
      <c r="B2091">
        <v>44</v>
      </c>
      <c r="C2091" s="2">
        <v>3.1840000000000002E-3</v>
      </c>
      <c r="D2091">
        <v>81388</v>
      </c>
      <c r="E2091">
        <v>259</v>
      </c>
      <c r="F2091">
        <v>81259</v>
      </c>
      <c r="G2091">
        <v>2927276</v>
      </c>
      <c r="H2091" s="3">
        <v>35.97</v>
      </c>
      <c r="I2091">
        <v>29925</v>
      </c>
      <c r="J2091">
        <v>13668</v>
      </c>
      <c r="K2091" s="4">
        <v>0.45669999999999999</v>
      </c>
      <c r="L2091">
        <v>723082</v>
      </c>
      <c r="M2091" s="4">
        <v>24.1631</v>
      </c>
      <c r="N2091" s="3">
        <v>284.45999999999998</v>
      </c>
      <c r="O2091" s="1" t="str">
        <f t="shared" si="32"/>
        <v>1917_44</v>
      </c>
    </row>
    <row r="2092" spans="1:15" x14ac:dyDescent="0.35">
      <c r="A2092">
        <v>1917</v>
      </c>
      <c r="B2092">
        <v>45</v>
      </c>
      <c r="C2092" s="2">
        <v>3.5300000000000002E-3</v>
      </c>
      <c r="D2092">
        <v>81129</v>
      </c>
      <c r="E2092">
        <v>286</v>
      </c>
      <c r="F2092">
        <v>80986</v>
      </c>
      <c r="G2092">
        <v>2846018</v>
      </c>
      <c r="H2092" s="3">
        <v>35.08</v>
      </c>
      <c r="I2092">
        <v>29159</v>
      </c>
      <c r="J2092">
        <v>13575</v>
      </c>
      <c r="K2092" s="4">
        <v>0.46550000000000002</v>
      </c>
      <c r="L2092">
        <v>693157</v>
      </c>
      <c r="M2092" s="4">
        <v>23.771599999999999</v>
      </c>
      <c r="N2092" s="3">
        <v>279.76</v>
      </c>
      <c r="O2092" s="1" t="str">
        <f t="shared" si="32"/>
        <v>1917_45</v>
      </c>
    </row>
    <row r="2093" spans="1:15" x14ac:dyDescent="0.35">
      <c r="A2093">
        <v>1917</v>
      </c>
      <c r="B2093">
        <v>46</v>
      </c>
      <c r="C2093" s="2">
        <v>3.8939999999999999E-3</v>
      </c>
      <c r="D2093">
        <v>80843</v>
      </c>
      <c r="E2093">
        <v>315</v>
      </c>
      <c r="F2093">
        <v>80685</v>
      </c>
      <c r="G2093">
        <v>2765032</v>
      </c>
      <c r="H2093" s="3">
        <v>34.200000000000003</v>
      </c>
      <c r="I2093">
        <v>28403</v>
      </c>
      <c r="J2093">
        <v>13474</v>
      </c>
      <c r="K2093" s="4">
        <v>0.47439999999999999</v>
      </c>
      <c r="L2093">
        <v>663998</v>
      </c>
      <c r="M2093" s="4">
        <v>23.3779</v>
      </c>
      <c r="N2093" s="3">
        <v>275.02999999999997</v>
      </c>
      <c r="O2093" s="1" t="str">
        <f t="shared" si="32"/>
        <v>1917_46</v>
      </c>
    </row>
    <row r="2094" spans="1:15" x14ac:dyDescent="0.35">
      <c r="A2094">
        <v>1917</v>
      </c>
      <c r="B2094">
        <v>47</v>
      </c>
      <c r="C2094" s="2">
        <v>4.163E-3</v>
      </c>
      <c r="D2094">
        <v>80528</v>
      </c>
      <c r="E2094">
        <v>335</v>
      </c>
      <c r="F2094">
        <v>80360</v>
      </c>
      <c r="G2094">
        <v>2684346</v>
      </c>
      <c r="H2094" s="3">
        <v>33.33</v>
      </c>
      <c r="I2094">
        <v>27656</v>
      </c>
      <c r="J2094">
        <v>13366</v>
      </c>
      <c r="K2094" s="4">
        <v>0.48330000000000001</v>
      </c>
      <c r="L2094">
        <v>635595</v>
      </c>
      <c r="M2094" s="4">
        <v>22.981999999999999</v>
      </c>
      <c r="N2094" s="3">
        <v>270.27999999999997</v>
      </c>
      <c r="O2094" s="1" t="str">
        <f t="shared" si="32"/>
        <v>1917_47</v>
      </c>
    </row>
    <row r="2095" spans="1:15" x14ac:dyDescent="0.35">
      <c r="A2095">
        <v>1917</v>
      </c>
      <c r="B2095">
        <v>48</v>
      </c>
      <c r="C2095" s="2">
        <v>4.614E-3</v>
      </c>
      <c r="D2095">
        <v>80193</v>
      </c>
      <c r="E2095">
        <v>370</v>
      </c>
      <c r="F2095">
        <v>80008</v>
      </c>
      <c r="G2095">
        <v>2603986</v>
      </c>
      <c r="H2095" s="3">
        <v>32.47</v>
      </c>
      <c r="I2095">
        <v>26922</v>
      </c>
      <c r="J2095">
        <v>13254</v>
      </c>
      <c r="K2095" s="4">
        <v>0.49230000000000002</v>
      </c>
      <c r="L2095">
        <v>607939</v>
      </c>
      <c r="M2095" s="4">
        <v>22.581600000000002</v>
      </c>
      <c r="N2095" s="3">
        <v>265.48</v>
      </c>
      <c r="O2095" s="1" t="str">
        <f t="shared" si="32"/>
        <v>1917_48</v>
      </c>
    </row>
    <row r="2096" spans="1:15" x14ac:dyDescent="0.35">
      <c r="A2096">
        <v>1917</v>
      </c>
      <c r="B2096">
        <v>49</v>
      </c>
      <c r="C2096" s="2">
        <v>5.0130000000000001E-3</v>
      </c>
      <c r="D2096">
        <v>79823</v>
      </c>
      <c r="E2096">
        <v>400</v>
      </c>
      <c r="F2096">
        <v>79623</v>
      </c>
      <c r="G2096">
        <v>2523978</v>
      </c>
      <c r="H2096" s="3">
        <v>31.62</v>
      </c>
      <c r="I2096">
        <v>26195</v>
      </c>
      <c r="J2096">
        <v>13132</v>
      </c>
      <c r="K2096" s="4">
        <v>0.50129999999999997</v>
      </c>
      <c r="L2096">
        <v>581017</v>
      </c>
      <c r="M2096" s="4">
        <v>22.180299999999999</v>
      </c>
      <c r="N2096" s="3">
        <v>260.66000000000003</v>
      </c>
      <c r="O2096" s="1" t="str">
        <f t="shared" si="32"/>
        <v>1917_49</v>
      </c>
    </row>
    <row r="2097" spans="1:15" x14ac:dyDescent="0.35">
      <c r="A2097">
        <v>1917</v>
      </c>
      <c r="B2097">
        <v>50</v>
      </c>
      <c r="C2097" s="2">
        <v>5.3359999999999996E-3</v>
      </c>
      <c r="D2097">
        <v>79423</v>
      </c>
      <c r="E2097">
        <v>424</v>
      </c>
      <c r="F2097">
        <v>79211</v>
      </c>
      <c r="G2097">
        <v>2444355</v>
      </c>
      <c r="H2097" s="3">
        <v>30.78</v>
      </c>
      <c r="I2097">
        <v>25478</v>
      </c>
      <c r="J2097">
        <v>13004</v>
      </c>
      <c r="K2097" s="4">
        <v>0.51039999999999996</v>
      </c>
      <c r="L2097">
        <v>554822</v>
      </c>
      <c r="M2097" s="4">
        <v>21.776599999999998</v>
      </c>
      <c r="N2097" s="3">
        <v>255.82</v>
      </c>
      <c r="O2097" s="1" t="str">
        <f t="shared" si="32"/>
        <v>1917_50</v>
      </c>
    </row>
    <row r="2098" spans="1:15" x14ac:dyDescent="0.35">
      <c r="A2098">
        <v>1917</v>
      </c>
      <c r="B2098">
        <v>51</v>
      </c>
      <c r="C2098" s="2">
        <v>5.836E-3</v>
      </c>
      <c r="D2098">
        <v>78999</v>
      </c>
      <c r="E2098">
        <v>461</v>
      </c>
      <c r="F2098">
        <v>78768</v>
      </c>
      <c r="G2098">
        <v>2365145</v>
      </c>
      <c r="H2098" s="3">
        <v>29.94</v>
      </c>
      <c r="I2098">
        <v>24772</v>
      </c>
      <c r="J2098">
        <v>12871</v>
      </c>
      <c r="K2098" s="4">
        <v>0.51959999999999995</v>
      </c>
      <c r="L2098">
        <v>529344</v>
      </c>
      <c r="M2098" s="4">
        <v>21.368500000000001</v>
      </c>
      <c r="N2098" s="3">
        <v>250.92</v>
      </c>
      <c r="O2098" s="1" t="str">
        <f t="shared" si="32"/>
        <v>1917_51</v>
      </c>
    </row>
    <row r="2099" spans="1:15" x14ac:dyDescent="0.35">
      <c r="A2099">
        <v>1917</v>
      </c>
      <c r="B2099">
        <v>52</v>
      </c>
      <c r="C2099" s="2">
        <v>6.0769999999999999E-3</v>
      </c>
      <c r="D2099">
        <v>78538</v>
      </c>
      <c r="E2099">
        <v>477</v>
      </c>
      <c r="F2099">
        <v>78299</v>
      </c>
      <c r="G2099">
        <v>2286376</v>
      </c>
      <c r="H2099" s="3">
        <v>29.11</v>
      </c>
      <c r="I2099">
        <v>24074</v>
      </c>
      <c r="J2099">
        <v>12730</v>
      </c>
      <c r="K2099" s="4">
        <v>0.52880000000000005</v>
      </c>
      <c r="L2099">
        <v>504572</v>
      </c>
      <c r="M2099" s="4">
        <v>20.959299999999999</v>
      </c>
      <c r="N2099" s="3">
        <v>246.01</v>
      </c>
      <c r="O2099" s="1" t="str">
        <f t="shared" si="32"/>
        <v>1917_52</v>
      </c>
    </row>
    <row r="2100" spans="1:15" x14ac:dyDescent="0.35">
      <c r="A2100">
        <v>1917</v>
      </c>
      <c r="B2100">
        <v>53</v>
      </c>
      <c r="C2100" s="2">
        <v>6.6759999999999996E-3</v>
      </c>
      <c r="D2100">
        <v>78060</v>
      </c>
      <c r="E2100">
        <v>521</v>
      </c>
      <c r="F2100">
        <v>77800</v>
      </c>
      <c r="G2100">
        <v>2208077</v>
      </c>
      <c r="H2100" s="3">
        <v>28.29</v>
      </c>
      <c r="I2100">
        <v>23390</v>
      </c>
      <c r="J2100">
        <v>12587</v>
      </c>
      <c r="K2100" s="4">
        <v>0.53810000000000002</v>
      </c>
      <c r="L2100">
        <v>480498</v>
      </c>
      <c r="M2100" s="4">
        <v>20.543199999999999</v>
      </c>
      <c r="N2100" s="3">
        <v>241.02</v>
      </c>
      <c r="O2100" s="1" t="str">
        <f t="shared" si="32"/>
        <v>1917_53</v>
      </c>
    </row>
    <row r="2101" spans="1:15" x14ac:dyDescent="0.35">
      <c r="A2101">
        <v>1917</v>
      </c>
      <c r="B2101">
        <v>54</v>
      </c>
      <c r="C2101" s="2">
        <v>7.0559999999999998E-3</v>
      </c>
      <c r="D2101">
        <v>77539</v>
      </c>
      <c r="E2101">
        <v>547</v>
      </c>
      <c r="F2101">
        <v>77266</v>
      </c>
      <c r="G2101">
        <v>2130277</v>
      </c>
      <c r="H2101" s="3">
        <v>27.47</v>
      </c>
      <c r="I2101">
        <v>22711</v>
      </c>
      <c r="J2101">
        <v>12434</v>
      </c>
      <c r="K2101" s="4">
        <v>0.54749999999999999</v>
      </c>
      <c r="L2101">
        <v>457108</v>
      </c>
      <c r="M2101" s="4">
        <v>20.127099999999999</v>
      </c>
      <c r="N2101" s="3">
        <v>236.03</v>
      </c>
      <c r="O2101" s="1" t="str">
        <f t="shared" si="32"/>
        <v>1917_54</v>
      </c>
    </row>
    <row r="2102" spans="1:15" x14ac:dyDescent="0.35">
      <c r="A2102">
        <v>1917</v>
      </c>
      <c r="B2102">
        <v>55</v>
      </c>
      <c r="C2102" s="2">
        <v>7.4549999999999998E-3</v>
      </c>
      <c r="D2102">
        <v>76992</v>
      </c>
      <c r="E2102">
        <v>574</v>
      </c>
      <c r="F2102">
        <v>76705</v>
      </c>
      <c r="G2102">
        <v>2053012</v>
      </c>
      <c r="H2102" s="3">
        <v>26.67</v>
      </c>
      <c r="I2102">
        <v>22044</v>
      </c>
      <c r="J2102">
        <v>12277</v>
      </c>
      <c r="K2102" s="4">
        <v>0.55700000000000005</v>
      </c>
      <c r="L2102">
        <v>434397</v>
      </c>
      <c r="M2102" s="4">
        <v>19.706099999999999</v>
      </c>
      <c r="N2102" s="3">
        <v>230.97</v>
      </c>
      <c r="O2102" s="1" t="str">
        <f t="shared" si="32"/>
        <v>1917_55</v>
      </c>
    </row>
    <row r="2103" spans="1:15" x14ac:dyDescent="0.35">
      <c r="A2103">
        <v>1917</v>
      </c>
      <c r="B2103">
        <v>56</v>
      </c>
      <c r="C2103" s="2">
        <v>8.097E-3</v>
      </c>
      <c r="D2103">
        <v>76418</v>
      </c>
      <c r="E2103">
        <v>619</v>
      </c>
      <c r="F2103">
        <v>76109</v>
      </c>
      <c r="G2103">
        <v>1976306</v>
      </c>
      <c r="H2103" s="3">
        <v>25.86</v>
      </c>
      <c r="I2103">
        <v>21388</v>
      </c>
      <c r="J2103">
        <v>12117</v>
      </c>
      <c r="K2103" s="4">
        <v>0.5665</v>
      </c>
      <c r="L2103">
        <v>412353</v>
      </c>
      <c r="M2103" s="4">
        <v>19.28</v>
      </c>
      <c r="N2103" s="3">
        <v>225.86</v>
      </c>
      <c r="O2103" s="1" t="str">
        <f t="shared" si="32"/>
        <v>1917_56</v>
      </c>
    </row>
    <row r="2104" spans="1:15" x14ac:dyDescent="0.35">
      <c r="A2104">
        <v>1917</v>
      </c>
      <c r="B2104">
        <v>57</v>
      </c>
      <c r="C2104" s="2">
        <v>8.3210000000000003E-3</v>
      </c>
      <c r="D2104">
        <v>75799</v>
      </c>
      <c r="E2104">
        <v>631</v>
      </c>
      <c r="F2104">
        <v>75484</v>
      </c>
      <c r="G2104">
        <v>1900198</v>
      </c>
      <c r="H2104" s="3">
        <v>25.07</v>
      </c>
      <c r="I2104">
        <v>20737</v>
      </c>
      <c r="J2104">
        <v>11947</v>
      </c>
      <c r="K2104" s="4">
        <v>0.57609999999999995</v>
      </c>
      <c r="L2104">
        <v>390966</v>
      </c>
      <c r="M2104" s="4">
        <v>18.853100000000001</v>
      </c>
      <c r="N2104" s="3">
        <v>220.74</v>
      </c>
      <c r="O2104" s="1" t="str">
        <f t="shared" si="32"/>
        <v>1917_57</v>
      </c>
    </row>
    <row r="2105" spans="1:15" x14ac:dyDescent="0.35">
      <c r="A2105">
        <v>1917</v>
      </c>
      <c r="B2105">
        <v>58</v>
      </c>
      <c r="C2105" s="2">
        <v>8.8520000000000005E-3</v>
      </c>
      <c r="D2105">
        <v>75169</v>
      </c>
      <c r="E2105">
        <v>665</v>
      </c>
      <c r="F2105">
        <v>74836</v>
      </c>
      <c r="G2105">
        <v>1824713</v>
      </c>
      <c r="H2105" s="3">
        <v>24.27</v>
      </c>
      <c r="I2105">
        <v>20103</v>
      </c>
      <c r="J2105">
        <v>11779</v>
      </c>
      <c r="K2105" s="4">
        <v>0.58589999999999998</v>
      </c>
      <c r="L2105">
        <v>370228</v>
      </c>
      <c r="M2105" s="4">
        <v>18.417000000000002</v>
      </c>
      <c r="N2105" s="3">
        <v>215.5</v>
      </c>
      <c r="O2105" s="1" t="str">
        <f t="shared" si="32"/>
        <v>1917_58</v>
      </c>
    </row>
    <row r="2106" spans="1:15" x14ac:dyDescent="0.35">
      <c r="A2106">
        <v>1917</v>
      </c>
      <c r="B2106">
        <v>59</v>
      </c>
      <c r="C2106" s="2">
        <v>9.4160000000000008E-3</v>
      </c>
      <c r="D2106">
        <v>74503</v>
      </c>
      <c r="E2106">
        <v>702</v>
      </c>
      <c r="F2106">
        <v>74153</v>
      </c>
      <c r="G2106">
        <v>1749877</v>
      </c>
      <c r="H2106" s="3">
        <v>23.49</v>
      </c>
      <c r="I2106">
        <v>19477</v>
      </c>
      <c r="J2106">
        <v>11605</v>
      </c>
      <c r="K2106" s="4">
        <v>0.5958</v>
      </c>
      <c r="L2106">
        <v>350126</v>
      </c>
      <c r="M2106" s="4">
        <v>17.976700000000001</v>
      </c>
      <c r="N2106" s="3">
        <v>210.22</v>
      </c>
      <c r="O2106" s="1" t="str">
        <f t="shared" si="32"/>
        <v>1917_59</v>
      </c>
    </row>
    <row r="2107" spans="1:15" x14ac:dyDescent="0.35">
      <c r="A2107">
        <v>1917</v>
      </c>
      <c r="B2107">
        <v>60</v>
      </c>
      <c r="C2107" s="2">
        <v>1.0078E-2</v>
      </c>
      <c r="D2107">
        <v>73802</v>
      </c>
      <c r="E2107">
        <v>744</v>
      </c>
      <c r="F2107">
        <v>73430</v>
      </c>
      <c r="G2107">
        <v>1675725</v>
      </c>
      <c r="H2107" s="3">
        <v>22.71</v>
      </c>
      <c r="I2107">
        <v>18859</v>
      </c>
      <c r="J2107">
        <v>11426</v>
      </c>
      <c r="K2107" s="4">
        <v>0.60580000000000001</v>
      </c>
      <c r="L2107">
        <v>330649</v>
      </c>
      <c r="M2107" s="4">
        <v>17.532299999999999</v>
      </c>
      <c r="N2107" s="3">
        <v>204.89</v>
      </c>
      <c r="O2107" s="1" t="str">
        <f t="shared" si="32"/>
        <v>1917_60</v>
      </c>
    </row>
    <row r="2108" spans="1:15" x14ac:dyDescent="0.35">
      <c r="A2108">
        <v>1917</v>
      </c>
      <c r="B2108">
        <v>61</v>
      </c>
      <c r="C2108" s="2">
        <v>1.0749E-2</v>
      </c>
      <c r="D2108">
        <v>73058</v>
      </c>
      <c r="E2108">
        <v>785</v>
      </c>
      <c r="F2108">
        <v>72665</v>
      </c>
      <c r="G2108">
        <v>1602295</v>
      </c>
      <c r="H2108" s="3">
        <v>21.93</v>
      </c>
      <c r="I2108">
        <v>18250</v>
      </c>
      <c r="J2108">
        <v>11240</v>
      </c>
      <c r="K2108" s="4">
        <v>0.6159</v>
      </c>
      <c r="L2108">
        <v>311790</v>
      </c>
      <c r="M2108" s="4">
        <v>17.084700000000002</v>
      </c>
      <c r="N2108" s="3">
        <v>199.52</v>
      </c>
      <c r="O2108" s="1" t="str">
        <f t="shared" si="32"/>
        <v>1917_61</v>
      </c>
    </row>
    <row r="2109" spans="1:15" x14ac:dyDescent="0.35">
      <c r="A2109">
        <v>1917</v>
      </c>
      <c r="B2109">
        <v>62</v>
      </c>
      <c r="C2109" s="2">
        <v>1.1202E-2</v>
      </c>
      <c r="D2109">
        <v>72273</v>
      </c>
      <c r="E2109">
        <v>810</v>
      </c>
      <c r="F2109">
        <v>71868</v>
      </c>
      <c r="G2109">
        <v>1529629</v>
      </c>
      <c r="H2109" s="3">
        <v>21.16</v>
      </c>
      <c r="I2109">
        <v>17648</v>
      </c>
      <c r="J2109">
        <v>11048</v>
      </c>
      <c r="K2109" s="4">
        <v>0.626</v>
      </c>
      <c r="L2109">
        <v>293540</v>
      </c>
      <c r="M2109" s="4">
        <v>16.633400000000002</v>
      </c>
      <c r="N2109" s="3">
        <v>194.1</v>
      </c>
      <c r="O2109" s="1" t="str">
        <f t="shared" si="32"/>
        <v>1917_62</v>
      </c>
    </row>
    <row r="2110" spans="1:15" x14ac:dyDescent="0.35">
      <c r="A2110">
        <v>1917</v>
      </c>
      <c r="B2110">
        <v>63</v>
      </c>
      <c r="C2110" s="2">
        <v>1.2288E-2</v>
      </c>
      <c r="D2110">
        <v>71463</v>
      </c>
      <c r="E2110">
        <v>878</v>
      </c>
      <c r="F2110">
        <v>71024</v>
      </c>
      <c r="G2110">
        <v>1457762</v>
      </c>
      <c r="H2110" s="3">
        <v>20.399999999999999</v>
      </c>
      <c r="I2110">
        <v>17058</v>
      </c>
      <c r="J2110">
        <v>10855</v>
      </c>
      <c r="K2110" s="4">
        <v>0.63639999999999997</v>
      </c>
      <c r="L2110">
        <v>275892</v>
      </c>
      <c r="M2110" s="4">
        <v>16.174199999999999</v>
      </c>
      <c r="N2110" s="3">
        <v>188.59</v>
      </c>
      <c r="O2110" s="1" t="str">
        <f t="shared" si="32"/>
        <v>1917_63</v>
      </c>
    </row>
    <row r="2111" spans="1:15" x14ac:dyDescent="0.35">
      <c r="A2111">
        <v>1917</v>
      </c>
      <c r="B2111">
        <v>64</v>
      </c>
      <c r="C2111" s="2">
        <v>1.3117999999999999E-2</v>
      </c>
      <c r="D2111">
        <v>70585</v>
      </c>
      <c r="E2111">
        <v>926</v>
      </c>
      <c r="F2111">
        <v>70122</v>
      </c>
      <c r="G2111">
        <v>1386737</v>
      </c>
      <c r="H2111" s="3">
        <v>19.649999999999999</v>
      </c>
      <c r="I2111">
        <v>16469</v>
      </c>
      <c r="J2111">
        <v>10650</v>
      </c>
      <c r="K2111" s="4">
        <v>0.64670000000000005</v>
      </c>
      <c r="L2111">
        <v>258835</v>
      </c>
      <c r="M2111" s="4">
        <v>15.7163</v>
      </c>
      <c r="N2111" s="3">
        <v>183.1</v>
      </c>
      <c r="O2111" s="1" t="str">
        <f t="shared" si="32"/>
        <v>1917_64</v>
      </c>
    </row>
    <row r="2112" spans="1:15" x14ac:dyDescent="0.35">
      <c r="A2112">
        <v>1917</v>
      </c>
      <c r="B2112">
        <v>65</v>
      </c>
      <c r="C2112" s="2">
        <v>1.4298E-2</v>
      </c>
      <c r="D2112">
        <v>69659</v>
      </c>
      <c r="E2112">
        <v>996</v>
      </c>
      <c r="F2112">
        <v>69161</v>
      </c>
      <c r="G2112">
        <v>1316615</v>
      </c>
      <c r="H2112" s="3">
        <v>18.899999999999999</v>
      </c>
      <c r="I2112">
        <v>15888</v>
      </c>
      <c r="J2112">
        <v>10439</v>
      </c>
      <c r="K2112" s="4">
        <v>0.65700000000000003</v>
      </c>
      <c r="L2112">
        <v>242366</v>
      </c>
      <c r="M2112" s="4">
        <v>15.254899999999999</v>
      </c>
      <c r="N2112" s="3">
        <v>177.56</v>
      </c>
      <c r="O2112" s="1" t="str">
        <f t="shared" si="32"/>
        <v>1917_65</v>
      </c>
    </row>
    <row r="2113" spans="1:15" x14ac:dyDescent="0.35">
      <c r="A2113">
        <v>1917</v>
      </c>
      <c r="B2113">
        <v>66</v>
      </c>
      <c r="C2113" s="2">
        <v>1.5387E-2</v>
      </c>
      <c r="D2113">
        <v>68663</v>
      </c>
      <c r="E2113">
        <v>1057</v>
      </c>
      <c r="F2113">
        <v>68135</v>
      </c>
      <c r="G2113">
        <v>1247454</v>
      </c>
      <c r="H2113" s="3">
        <v>18.170000000000002</v>
      </c>
      <c r="I2113">
        <v>15308</v>
      </c>
      <c r="J2113">
        <v>10217</v>
      </c>
      <c r="K2113" s="4">
        <v>0.66739999999999999</v>
      </c>
      <c r="L2113">
        <v>226478</v>
      </c>
      <c r="M2113" s="4">
        <v>14.7943</v>
      </c>
      <c r="N2113" s="3">
        <v>172.03</v>
      </c>
      <c r="O2113" s="1" t="str">
        <f t="shared" si="32"/>
        <v>1917_66</v>
      </c>
    </row>
    <row r="2114" spans="1:15" x14ac:dyDescent="0.35">
      <c r="A2114">
        <v>1917</v>
      </c>
      <c r="B2114">
        <v>67</v>
      </c>
      <c r="C2114" s="2">
        <v>1.6777E-2</v>
      </c>
      <c r="D2114">
        <v>67607</v>
      </c>
      <c r="E2114">
        <v>1134</v>
      </c>
      <c r="F2114">
        <v>67039</v>
      </c>
      <c r="G2114">
        <v>1179320</v>
      </c>
      <c r="H2114" s="3">
        <v>17.440000000000001</v>
      </c>
      <c r="I2114">
        <v>14734</v>
      </c>
      <c r="J2114">
        <v>9986</v>
      </c>
      <c r="K2114" s="4">
        <v>0.67779999999999996</v>
      </c>
      <c r="L2114">
        <v>211170</v>
      </c>
      <c r="M2114" s="4">
        <v>14.332100000000001</v>
      </c>
      <c r="N2114" s="3">
        <v>166.49</v>
      </c>
      <c r="O2114" s="1" t="str">
        <f t="shared" si="32"/>
        <v>1917_67</v>
      </c>
    </row>
    <row r="2115" spans="1:15" x14ac:dyDescent="0.35">
      <c r="A2115">
        <v>1917</v>
      </c>
      <c r="B2115">
        <v>68</v>
      </c>
      <c r="C2115" s="2">
        <v>1.8131999999999999E-2</v>
      </c>
      <c r="D2115">
        <v>66472</v>
      </c>
      <c r="E2115">
        <v>1205</v>
      </c>
      <c r="F2115">
        <v>65870</v>
      </c>
      <c r="G2115">
        <v>1112280</v>
      </c>
      <c r="H2115" s="3">
        <v>16.73</v>
      </c>
      <c r="I2115">
        <v>14161</v>
      </c>
      <c r="J2115">
        <v>9745</v>
      </c>
      <c r="K2115" s="4">
        <v>0.68810000000000004</v>
      </c>
      <c r="L2115">
        <v>196436</v>
      </c>
      <c r="M2115" s="4">
        <v>13.871499999999999</v>
      </c>
      <c r="N2115" s="3">
        <v>160.96</v>
      </c>
      <c r="O2115" s="1" t="str">
        <f t="shared" si="32"/>
        <v>1917_68</v>
      </c>
    </row>
    <row r="2116" spans="1:15" x14ac:dyDescent="0.35">
      <c r="A2116">
        <v>1917</v>
      </c>
      <c r="B2116">
        <v>69</v>
      </c>
      <c r="C2116" s="2">
        <v>1.9894999999999999E-2</v>
      </c>
      <c r="D2116">
        <v>65267</v>
      </c>
      <c r="E2116">
        <v>1298</v>
      </c>
      <c r="F2116">
        <v>64618</v>
      </c>
      <c r="G2116">
        <v>1046411</v>
      </c>
      <c r="H2116" s="3">
        <v>16.03</v>
      </c>
      <c r="I2116">
        <v>13592</v>
      </c>
      <c r="J2116">
        <v>9494</v>
      </c>
      <c r="K2116" s="4">
        <v>0.69850000000000001</v>
      </c>
      <c r="L2116">
        <v>182274</v>
      </c>
      <c r="M2116" s="4">
        <v>13.4107</v>
      </c>
      <c r="N2116" s="3">
        <v>155.43</v>
      </c>
      <c r="O2116" s="1" t="str">
        <f t="shared" si="32"/>
        <v>1917_69</v>
      </c>
    </row>
    <row r="2117" spans="1:15" x14ac:dyDescent="0.35">
      <c r="A2117">
        <v>1917</v>
      </c>
      <c r="B2117">
        <v>70</v>
      </c>
      <c r="C2117" s="2">
        <v>2.1349E-2</v>
      </c>
      <c r="D2117">
        <v>63969</v>
      </c>
      <c r="E2117">
        <v>1366</v>
      </c>
      <c r="F2117">
        <v>63286</v>
      </c>
      <c r="G2117">
        <v>981793</v>
      </c>
      <c r="H2117" s="3">
        <v>15.35</v>
      </c>
      <c r="I2117">
        <v>13022</v>
      </c>
      <c r="J2117">
        <v>9229</v>
      </c>
      <c r="K2117" s="4">
        <v>0.70879999999999999</v>
      </c>
      <c r="L2117">
        <v>168683</v>
      </c>
      <c r="M2117" s="4">
        <v>12.953799999999999</v>
      </c>
      <c r="N2117" s="3">
        <v>149.94999999999999</v>
      </c>
      <c r="O2117" s="1" t="str">
        <f t="shared" si="32"/>
        <v>1917_70</v>
      </c>
    </row>
    <row r="2118" spans="1:15" x14ac:dyDescent="0.35">
      <c r="A2118">
        <v>1917</v>
      </c>
      <c r="B2118">
        <v>71</v>
      </c>
      <c r="C2118" s="2">
        <v>2.3101E-2</v>
      </c>
      <c r="D2118">
        <v>62603</v>
      </c>
      <c r="E2118">
        <v>1446</v>
      </c>
      <c r="F2118">
        <v>61880</v>
      </c>
      <c r="G2118">
        <v>918507</v>
      </c>
      <c r="H2118" s="3">
        <v>14.67</v>
      </c>
      <c r="I2118">
        <v>12457</v>
      </c>
      <c r="J2118">
        <v>8958</v>
      </c>
      <c r="K2118" s="4">
        <v>0.71909999999999996</v>
      </c>
      <c r="L2118">
        <v>155661</v>
      </c>
      <c r="M2118" s="4">
        <v>12.4955</v>
      </c>
      <c r="N2118" s="3">
        <v>144.44999999999999</v>
      </c>
      <c r="O2118" s="1" t="str">
        <f t="shared" si="32"/>
        <v>1917_71</v>
      </c>
    </row>
    <row r="2119" spans="1:15" x14ac:dyDescent="0.35">
      <c r="A2119">
        <v>1917</v>
      </c>
      <c r="B2119">
        <v>72</v>
      </c>
      <c r="C2119" s="2">
        <v>2.4767000000000001E-2</v>
      </c>
      <c r="D2119">
        <v>61157</v>
      </c>
      <c r="E2119">
        <v>1515</v>
      </c>
      <c r="F2119">
        <v>60399</v>
      </c>
      <c r="G2119">
        <v>856627</v>
      </c>
      <c r="H2119" s="3">
        <v>14.01</v>
      </c>
      <c r="I2119">
        <v>11896</v>
      </c>
      <c r="J2119">
        <v>8676</v>
      </c>
      <c r="K2119" s="4">
        <v>0.72929999999999995</v>
      </c>
      <c r="L2119">
        <v>143204</v>
      </c>
      <c r="M2119" s="4">
        <v>12.038</v>
      </c>
      <c r="N2119" s="3">
        <v>138.96</v>
      </c>
      <c r="O2119" s="1" t="str">
        <f t="shared" si="32"/>
        <v>1917_72</v>
      </c>
    </row>
    <row r="2120" spans="1:15" x14ac:dyDescent="0.35">
      <c r="A2120">
        <v>1917</v>
      </c>
      <c r="B2120">
        <v>73</v>
      </c>
      <c r="C2120" s="2">
        <v>2.6433000000000002E-2</v>
      </c>
      <c r="D2120">
        <v>59642</v>
      </c>
      <c r="E2120">
        <v>1577</v>
      </c>
      <c r="F2120">
        <v>58854</v>
      </c>
      <c r="G2120">
        <v>796228</v>
      </c>
      <c r="H2120" s="3">
        <v>13.35</v>
      </c>
      <c r="I2120">
        <v>11340</v>
      </c>
      <c r="J2120">
        <v>8388</v>
      </c>
      <c r="K2120" s="4">
        <v>0.73970000000000002</v>
      </c>
      <c r="L2120">
        <v>131308</v>
      </c>
      <c r="M2120" s="4">
        <v>11.5787</v>
      </c>
      <c r="N2120" s="3">
        <v>133.44</v>
      </c>
      <c r="O2120" s="1" t="str">
        <f t="shared" ref="O2120:O2183" si="33">A2120&amp;"_"&amp;B2120</f>
        <v>1917_73</v>
      </c>
    </row>
    <row r="2121" spans="1:15" x14ac:dyDescent="0.35">
      <c r="A2121">
        <v>1917</v>
      </c>
      <c r="B2121">
        <v>74</v>
      </c>
      <c r="C2121" s="2">
        <v>2.8812999999999998E-2</v>
      </c>
      <c r="D2121">
        <v>58065</v>
      </c>
      <c r="E2121">
        <v>1673</v>
      </c>
      <c r="F2121">
        <v>57229</v>
      </c>
      <c r="G2121">
        <v>737374</v>
      </c>
      <c r="H2121" s="3">
        <v>12.7</v>
      </c>
      <c r="I2121">
        <v>10792</v>
      </c>
      <c r="J2121">
        <v>8095</v>
      </c>
      <c r="K2121" s="4">
        <v>0.75009999999999999</v>
      </c>
      <c r="L2121">
        <v>119967</v>
      </c>
      <c r="M2121" s="4">
        <v>11.1158</v>
      </c>
      <c r="N2121" s="3">
        <v>127.89</v>
      </c>
      <c r="O2121" s="1" t="str">
        <f t="shared" si="33"/>
        <v>1917_74</v>
      </c>
    </row>
    <row r="2122" spans="1:15" x14ac:dyDescent="0.35">
      <c r="A2122">
        <v>1917</v>
      </c>
      <c r="B2122">
        <v>75</v>
      </c>
      <c r="C2122" s="2">
        <v>3.1317999999999999E-2</v>
      </c>
      <c r="D2122">
        <v>56392</v>
      </c>
      <c r="E2122">
        <v>1766</v>
      </c>
      <c r="F2122">
        <v>55509</v>
      </c>
      <c r="G2122">
        <v>680145</v>
      </c>
      <c r="H2122" s="3">
        <v>12.06</v>
      </c>
      <c r="I2122">
        <v>10246</v>
      </c>
      <c r="J2122">
        <v>7791</v>
      </c>
      <c r="K2122" s="4">
        <v>0.76039999999999996</v>
      </c>
      <c r="L2122">
        <v>109175</v>
      </c>
      <c r="M2122" s="4">
        <v>10.6555</v>
      </c>
      <c r="N2122" s="3">
        <v>122.37</v>
      </c>
      <c r="O2122" s="1" t="str">
        <f t="shared" si="33"/>
        <v>1917_75</v>
      </c>
    </row>
    <row r="2123" spans="1:15" x14ac:dyDescent="0.35">
      <c r="A2123">
        <v>1917</v>
      </c>
      <c r="B2123">
        <v>76</v>
      </c>
      <c r="C2123" s="2">
        <v>3.4889000000000003E-2</v>
      </c>
      <c r="D2123">
        <v>54626</v>
      </c>
      <c r="E2123">
        <v>1906</v>
      </c>
      <c r="F2123">
        <v>53673</v>
      </c>
      <c r="G2123">
        <v>624636</v>
      </c>
      <c r="H2123" s="3">
        <v>11.43</v>
      </c>
      <c r="I2123">
        <v>9702</v>
      </c>
      <c r="J2123">
        <v>7478</v>
      </c>
      <c r="K2123" s="4">
        <v>0.77070000000000005</v>
      </c>
      <c r="L2123">
        <v>98929</v>
      </c>
      <c r="M2123" s="4">
        <v>10.196899999999999</v>
      </c>
      <c r="N2123" s="3">
        <v>116.86</v>
      </c>
      <c r="O2123" s="1" t="str">
        <f t="shared" si="33"/>
        <v>1917_76</v>
      </c>
    </row>
    <row r="2124" spans="1:15" x14ac:dyDescent="0.35">
      <c r="A2124">
        <v>1917</v>
      </c>
      <c r="B2124">
        <v>77</v>
      </c>
      <c r="C2124" s="2">
        <v>3.8020999999999999E-2</v>
      </c>
      <c r="D2124">
        <v>52720</v>
      </c>
      <c r="E2124">
        <v>2004</v>
      </c>
      <c r="F2124">
        <v>51718</v>
      </c>
      <c r="G2124">
        <v>570963</v>
      </c>
      <c r="H2124" s="3">
        <v>10.83</v>
      </c>
      <c r="I2124">
        <v>9153</v>
      </c>
      <c r="J2124">
        <v>7147</v>
      </c>
      <c r="K2124" s="4">
        <v>0.78080000000000005</v>
      </c>
      <c r="L2124">
        <v>89227</v>
      </c>
      <c r="M2124" s="4">
        <v>9.7485999999999997</v>
      </c>
      <c r="N2124" s="3">
        <v>111.48</v>
      </c>
      <c r="O2124" s="1" t="str">
        <f t="shared" si="33"/>
        <v>1917_77</v>
      </c>
    </row>
    <row r="2125" spans="1:15" x14ac:dyDescent="0.35">
      <c r="A2125">
        <v>1917</v>
      </c>
      <c r="B2125">
        <v>78</v>
      </c>
      <c r="C2125" s="2">
        <v>4.1787999999999999E-2</v>
      </c>
      <c r="D2125">
        <v>50716</v>
      </c>
      <c r="E2125">
        <v>2119</v>
      </c>
      <c r="F2125">
        <v>49656</v>
      </c>
      <c r="G2125">
        <v>519244</v>
      </c>
      <c r="H2125" s="3">
        <v>10.24</v>
      </c>
      <c r="I2125">
        <v>8607</v>
      </c>
      <c r="J2125">
        <v>6807</v>
      </c>
      <c r="K2125" s="4">
        <v>0.79079999999999995</v>
      </c>
      <c r="L2125">
        <v>80074</v>
      </c>
      <c r="M2125" s="4">
        <v>9.3034999999999997</v>
      </c>
      <c r="N2125" s="3">
        <v>106.14</v>
      </c>
      <c r="O2125" s="1" t="str">
        <f t="shared" si="33"/>
        <v>1917_78</v>
      </c>
    </row>
    <row r="2126" spans="1:15" x14ac:dyDescent="0.35">
      <c r="A2126">
        <v>1917</v>
      </c>
      <c r="B2126">
        <v>79</v>
      </c>
      <c r="C2126" s="2">
        <v>4.6063E-2</v>
      </c>
      <c r="D2126">
        <v>48597</v>
      </c>
      <c r="E2126">
        <v>2239</v>
      </c>
      <c r="F2126">
        <v>47477</v>
      </c>
      <c r="G2126">
        <v>469588</v>
      </c>
      <c r="H2126" s="3">
        <v>9.66</v>
      </c>
      <c r="I2126">
        <v>8062</v>
      </c>
      <c r="J2126">
        <v>6455</v>
      </c>
      <c r="K2126" s="4">
        <v>0.80069999999999997</v>
      </c>
      <c r="L2126">
        <v>71467</v>
      </c>
      <c r="M2126" s="4">
        <v>8.8649000000000004</v>
      </c>
      <c r="N2126" s="3">
        <v>100.88</v>
      </c>
      <c r="O2126" s="1" t="str">
        <f t="shared" si="33"/>
        <v>1917_79</v>
      </c>
    </row>
    <row r="2127" spans="1:15" x14ac:dyDescent="0.35">
      <c r="A2127">
        <v>1917</v>
      </c>
      <c r="B2127">
        <v>80</v>
      </c>
      <c r="C2127" s="2">
        <v>5.0347999999999997E-2</v>
      </c>
      <c r="D2127">
        <v>46358</v>
      </c>
      <c r="E2127">
        <v>2334</v>
      </c>
      <c r="F2127">
        <v>45191</v>
      </c>
      <c r="G2127">
        <v>422111</v>
      </c>
      <c r="H2127" s="3">
        <v>9.11</v>
      </c>
      <c r="I2127">
        <v>7518</v>
      </c>
      <c r="J2127">
        <v>6092</v>
      </c>
      <c r="K2127" s="4">
        <v>0.81040000000000001</v>
      </c>
      <c r="L2127">
        <v>63406</v>
      </c>
      <c r="M2127" s="4">
        <v>8.4344000000000001</v>
      </c>
      <c r="N2127" s="3">
        <v>95.71</v>
      </c>
      <c r="O2127" s="1" t="str">
        <f t="shared" si="33"/>
        <v>1917_80</v>
      </c>
    </row>
    <row r="2128" spans="1:15" x14ac:dyDescent="0.35">
      <c r="A2128">
        <v>1917</v>
      </c>
      <c r="B2128">
        <v>81</v>
      </c>
      <c r="C2128" s="2">
        <v>5.6236000000000001E-2</v>
      </c>
      <c r="D2128">
        <v>44024</v>
      </c>
      <c r="E2128">
        <v>2476</v>
      </c>
      <c r="F2128">
        <v>42786</v>
      </c>
      <c r="G2128">
        <v>376919</v>
      </c>
      <c r="H2128" s="3">
        <v>8.56</v>
      </c>
      <c r="I2128">
        <v>6979</v>
      </c>
      <c r="J2128">
        <v>5722</v>
      </c>
      <c r="K2128" s="4">
        <v>0.81989999999999996</v>
      </c>
      <c r="L2128">
        <v>55888</v>
      </c>
      <c r="M2128" s="4">
        <v>8.0085999999999995</v>
      </c>
      <c r="N2128" s="3">
        <v>90.6</v>
      </c>
      <c r="O2128" s="1" t="str">
        <f t="shared" si="33"/>
        <v>1917_81</v>
      </c>
    </row>
    <row r="2129" spans="1:15" x14ac:dyDescent="0.35">
      <c r="A2129">
        <v>1917</v>
      </c>
      <c r="B2129">
        <v>82</v>
      </c>
      <c r="C2129" s="2">
        <v>6.3463000000000006E-2</v>
      </c>
      <c r="D2129">
        <v>41548</v>
      </c>
      <c r="E2129">
        <v>2637</v>
      </c>
      <c r="F2129">
        <v>40230</v>
      </c>
      <c r="G2129">
        <v>334133</v>
      </c>
      <c r="H2129" s="3">
        <v>8.0399999999999991</v>
      </c>
      <c r="I2129">
        <v>6438</v>
      </c>
      <c r="J2129">
        <v>5338</v>
      </c>
      <c r="K2129" s="4">
        <v>0.82920000000000005</v>
      </c>
      <c r="L2129">
        <v>48909</v>
      </c>
      <c r="M2129" s="4">
        <v>7.5970000000000004</v>
      </c>
      <c r="N2129" s="3">
        <v>85.66</v>
      </c>
      <c r="O2129" s="1" t="str">
        <f t="shared" si="33"/>
        <v>1917_82</v>
      </c>
    </row>
    <row r="2130" spans="1:15" x14ac:dyDescent="0.35">
      <c r="A2130">
        <v>1917</v>
      </c>
      <c r="B2130">
        <v>83</v>
      </c>
      <c r="C2130" s="2">
        <v>7.009E-2</v>
      </c>
      <c r="D2130">
        <v>38912</v>
      </c>
      <c r="E2130">
        <v>2727</v>
      </c>
      <c r="F2130">
        <v>37548</v>
      </c>
      <c r="G2130">
        <v>293903</v>
      </c>
      <c r="H2130" s="3">
        <v>7.55</v>
      </c>
      <c r="I2130">
        <v>5894</v>
      </c>
      <c r="J2130">
        <v>4939</v>
      </c>
      <c r="K2130" s="4">
        <v>0.83799999999999997</v>
      </c>
      <c r="L2130">
        <v>42471</v>
      </c>
      <c r="M2130" s="4">
        <v>7.2060000000000004</v>
      </c>
      <c r="N2130" s="3">
        <v>80.97</v>
      </c>
      <c r="O2130" s="1" t="str">
        <f t="shared" si="33"/>
        <v>1917_83</v>
      </c>
    </row>
    <row r="2131" spans="1:15" x14ac:dyDescent="0.35">
      <c r="A2131">
        <v>1917</v>
      </c>
      <c r="B2131">
        <v>84</v>
      </c>
      <c r="C2131" s="2">
        <v>7.7824000000000004E-2</v>
      </c>
      <c r="D2131">
        <v>36184</v>
      </c>
      <c r="E2131">
        <v>2816</v>
      </c>
      <c r="F2131">
        <v>34776</v>
      </c>
      <c r="G2131">
        <v>256355</v>
      </c>
      <c r="H2131" s="3">
        <v>7.08</v>
      </c>
      <c r="I2131">
        <v>5358</v>
      </c>
      <c r="J2131">
        <v>4535</v>
      </c>
      <c r="K2131" s="4">
        <v>0.84650000000000003</v>
      </c>
      <c r="L2131">
        <v>36578</v>
      </c>
      <c r="M2131" s="4">
        <v>6.8273000000000001</v>
      </c>
      <c r="N2131" s="3">
        <v>76.430000000000007</v>
      </c>
      <c r="O2131" s="1" t="str">
        <f t="shared" si="33"/>
        <v>1917_84</v>
      </c>
    </row>
    <row r="2132" spans="1:15" x14ac:dyDescent="0.35">
      <c r="A2132">
        <v>1917</v>
      </c>
      <c r="B2132">
        <v>85</v>
      </c>
      <c r="C2132" s="2">
        <v>8.6443999999999993E-2</v>
      </c>
      <c r="D2132">
        <v>33368</v>
      </c>
      <c r="E2132">
        <v>2885</v>
      </c>
      <c r="F2132">
        <v>31926</v>
      </c>
      <c r="G2132">
        <v>221579</v>
      </c>
      <c r="H2132" s="3">
        <v>6.64</v>
      </c>
      <c r="I2132">
        <v>4830</v>
      </c>
      <c r="J2132">
        <v>4128</v>
      </c>
      <c r="K2132" s="4">
        <v>0.85470000000000002</v>
      </c>
      <c r="L2132">
        <v>31220</v>
      </c>
      <c r="M2132" s="4">
        <v>6.4644000000000004</v>
      </c>
      <c r="N2132" s="3">
        <v>72.069999999999993</v>
      </c>
      <c r="O2132" s="1" t="str">
        <f t="shared" si="33"/>
        <v>1917_85</v>
      </c>
    </row>
    <row r="2133" spans="1:15" x14ac:dyDescent="0.35">
      <c r="A2133">
        <v>1917</v>
      </c>
      <c r="B2133">
        <v>86</v>
      </c>
      <c r="C2133" s="2">
        <v>9.5422999999999994E-2</v>
      </c>
      <c r="D2133">
        <v>30484</v>
      </c>
      <c r="E2133">
        <v>2909</v>
      </c>
      <c r="F2133">
        <v>29029</v>
      </c>
      <c r="G2133">
        <v>189653</v>
      </c>
      <c r="H2133" s="3">
        <v>6.22</v>
      </c>
      <c r="I2133">
        <v>4313</v>
      </c>
      <c r="J2133">
        <v>3720</v>
      </c>
      <c r="K2133" s="4">
        <v>0.86240000000000006</v>
      </c>
      <c r="L2133">
        <v>26390</v>
      </c>
      <c r="M2133" s="4">
        <v>6.1189999999999998</v>
      </c>
      <c r="N2133" s="3">
        <v>67.930000000000007</v>
      </c>
      <c r="O2133" s="1" t="str">
        <f t="shared" si="33"/>
        <v>1917_86</v>
      </c>
    </row>
    <row r="2134" spans="1:15" x14ac:dyDescent="0.35">
      <c r="A2134">
        <v>1917</v>
      </c>
      <c r="B2134">
        <v>87</v>
      </c>
      <c r="C2134" s="2">
        <v>0.102294</v>
      </c>
      <c r="D2134">
        <v>27575</v>
      </c>
      <c r="E2134">
        <v>2821</v>
      </c>
      <c r="F2134">
        <v>26165</v>
      </c>
      <c r="G2134">
        <v>160624</v>
      </c>
      <c r="H2134" s="3">
        <v>5.83</v>
      </c>
      <c r="I2134">
        <v>3814</v>
      </c>
      <c r="J2134">
        <v>3317</v>
      </c>
      <c r="K2134" s="4">
        <v>0.86980000000000002</v>
      </c>
      <c r="L2134">
        <v>22078</v>
      </c>
      <c r="M2134" s="4">
        <v>5.7892000000000001</v>
      </c>
      <c r="N2134" s="3">
        <v>63.97</v>
      </c>
      <c r="O2134" s="1" t="str">
        <f t="shared" si="33"/>
        <v>1917_87</v>
      </c>
    </row>
    <row r="2135" spans="1:15" x14ac:dyDescent="0.35">
      <c r="A2135">
        <v>1917</v>
      </c>
      <c r="B2135">
        <v>88</v>
      </c>
      <c r="C2135" s="2">
        <v>0.115769</v>
      </c>
      <c r="D2135">
        <v>24754</v>
      </c>
      <c r="E2135">
        <v>2866</v>
      </c>
      <c r="F2135">
        <v>23321</v>
      </c>
      <c r="G2135">
        <v>134459</v>
      </c>
      <c r="H2135" s="3">
        <v>5.43</v>
      </c>
      <c r="I2135">
        <v>3347</v>
      </c>
      <c r="J2135">
        <v>2936</v>
      </c>
      <c r="K2135" s="4">
        <v>0.87729999999999997</v>
      </c>
      <c r="L2135">
        <v>18264</v>
      </c>
      <c r="M2135" s="4">
        <v>5.4576000000000002</v>
      </c>
      <c r="N2135" s="3">
        <v>59.99</v>
      </c>
      <c r="O2135" s="1" t="str">
        <f t="shared" si="33"/>
        <v>1917_88</v>
      </c>
    </row>
    <row r="2136" spans="1:15" x14ac:dyDescent="0.35">
      <c r="A2136">
        <v>1917</v>
      </c>
      <c r="B2136">
        <v>89</v>
      </c>
      <c r="C2136" s="2">
        <v>0.12584600000000001</v>
      </c>
      <c r="D2136">
        <v>21888</v>
      </c>
      <c r="E2136">
        <v>2755</v>
      </c>
      <c r="F2136">
        <v>20511</v>
      </c>
      <c r="G2136">
        <v>111138</v>
      </c>
      <c r="H2136" s="3">
        <v>5.08</v>
      </c>
      <c r="I2136">
        <v>2893</v>
      </c>
      <c r="J2136">
        <v>2557</v>
      </c>
      <c r="K2136" s="4">
        <v>0.8841</v>
      </c>
      <c r="L2136">
        <v>14918</v>
      </c>
      <c r="M2136" s="4">
        <v>5.1571999999999996</v>
      </c>
      <c r="N2136" s="3">
        <v>56.39</v>
      </c>
      <c r="O2136" s="1" t="str">
        <f t="shared" si="33"/>
        <v>1917_89</v>
      </c>
    </row>
    <row r="2137" spans="1:15" x14ac:dyDescent="0.35">
      <c r="A2137">
        <v>1917</v>
      </c>
      <c r="B2137">
        <v>90</v>
      </c>
      <c r="C2137" s="2">
        <v>0.13735600000000001</v>
      </c>
      <c r="D2137">
        <v>19134</v>
      </c>
      <c r="E2137">
        <v>2628</v>
      </c>
      <c r="F2137">
        <v>17820</v>
      </c>
      <c r="G2137">
        <v>90627</v>
      </c>
      <c r="H2137" s="3">
        <v>4.74</v>
      </c>
      <c r="I2137">
        <v>2472</v>
      </c>
      <c r="J2137">
        <v>2201</v>
      </c>
      <c r="K2137" s="4">
        <v>0.89059999999999995</v>
      </c>
      <c r="L2137">
        <v>12025</v>
      </c>
      <c r="M2137" s="4">
        <v>4.8651</v>
      </c>
      <c r="N2137" s="3">
        <v>52.88</v>
      </c>
      <c r="O2137" s="1" t="str">
        <f t="shared" si="33"/>
        <v>1917_90</v>
      </c>
    </row>
    <row r="2138" spans="1:15" x14ac:dyDescent="0.35">
      <c r="A2138">
        <v>1917</v>
      </c>
      <c r="B2138">
        <v>91</v>
      </c>
      <c r="C2138" s="2">
        <v>0.155166</v>
      </c>
      <c r="D2138">
        <v>16506</v>
      </c>
      <c r="E2138">
        <v>2561</v>
      </c>
      <c r="F2138">
        <v>15225</v>
      </c>
      <c r="G2138">
        <v>72807</v>
      </c>
      <c r="H2138" s="3">
        <v>4.41</v>
      </c>
      <c r="I2138">
        <v>2084</v>
      </c>
      <c r="J2138">
        <v>1869</v>
      </c>
      <c r="K2138" s="4">
        <v>0.89690000000000003</v>
      </c>
      <c r="L2138">
        <v>9553</v>
      </c>
      <c r="M2138" s="4">
        <v>4.5835999999999997</v>
      </c>
      <c r="N2138" s="3">
        <v>49.5</v>
      </c>
      <c r="O2138" s="1" t="str">
        <f t="shared" si="33"/>
        <v>1917_91</v>
      </c>
    </row>
    <row r="2139" spans="1:15" x14ac:dyDescent="0.35">
      <c r="A2139">
        <v>1917</v>
      </c>
      <c r="B2139">
        <v>92</v>
      </c>
      <c r="C2139" s="2">
        <v>0.16269700000000001</v>
      </c>
      <c r="D2139">
        <v>13945</v>
      </c>
      <c r="E2139">
        <v>2269</v>
      </c>
      <c r="F2139">
        <v>12810</v>
      </c>
      <c r="G2139">
        <v>57582</v>
      </c>
      <c r="H2139" s="3">
        <v>4.13</v>
      </c>
      <c r="I2139">
        <v>1721</v>
      </c>
      <c r="J2139">
        <v>1553</v>
      </c>
      <c r="K2139" s="4">
        <v>0.90239999999999998</v>
      </c>
      <c r="L2139">
        <v>7469</v>
      </c>
      <c r="M2139" s="4">
        <v>4.3392999999999997</v>
      </c>
      <c r="N2139" s="3">
        <v>46.57</v>
      </c>
      <c r="O2139" s="1" t="str">
        <f t="shared" si="33"/>
        <v>1917_92</v>
      </c>
    </row>
    <row r="2140" spans="1:15" x14ac:dyDescent="0.35">
      <c r="A2140">
        <v>1917</v>
      </c>
      <c r="B2140">
        <v>93</v>
      </c>
      <c r="C2140" s="2">
        <v>0.18132300000000001</v>
      </c>
      <c r="D2140">
        <v>11676</v>
      </c>
      <c r="E2140">
        <v>2117</v>
      </c>
      <c r="F2140">
        <v>10617</v>
      </c>
      <c r="G2140">
        <v>44772</v>
      </c>
      <c r="H2140" s="3">
        <v>3.83</v>
      </c>
      <c r="I2140">
        <v>1409</v>
      </c>
      <c r="J2140">
        <v>1280</v>
      </c>
      <c r="K2140" s="4">
        <v>0.9083</v>
      </c>
      <c r="L2140">
        <v>5748</v>
      </c>
      <c r="M2140" s="4">
        <v>4.0799000000000003</v>
      </c>
      <c r="N2140" s="3">
        <v>43.46</v>
      </c>
      <c r="O2140" s="1" t="str">
        <f t="shared" si="33"/>
        <v>1917_93</v>
      </c>
    </row>
    <row r="2141" spans="1:15" x14ac:dyDescent="0.35">
      <c r="A2141">
        <v>1917</v>
      </c>
      <c r="B2141">
        <v>94</v>
      </c>
      <c r="C2141" s="2">
        <v>0.200873</v>
      </c>
      <c r="D2141">
        <v>9559</v>
      </c>
      <c r="E2141">
        <v>1920</v>
      </c>
      <c r="F2141">
        <v>8599</v>
      </c>
      <c r="G2141">
        <v>34155</v>
      </c>
      <c r="H2141" s="3">
        <v>3.57</v>
      </c>
      <c r="I2141">
        <v>1127</v>
      </c>
      <c r="J2141">
        <v>1030</v>
      </c>
      <c r="K2141" s="4">
        <v>0.91349999999999998</v>
      </c>
      <c r="L2141">
        <v>4339</v>
      </c>
      <c r="M2141" s="4">
        <v>3.8485999999999998</v>
      </c>
      <c r="N2141" s="3">
        <v>40.68</v>
      </c>
      <c r="O2141" s="1" t="str">
        <f t="shared" si="33"/>
        <v>1917_94</v>
      </c>
    </row>
    <row r="2142" spans="1:15" x14ac:dyDescent="0.35">
      <c r="A2142">
        <v>1917</v>
      </c>
      <c r="B2142">
        <v>95</v>
      </c>
      <c r="C2142" s="2">
        <v>0.21729799999999999</v>
      </c>
      <c r="D2142">
        <v>7639</v>
      </c>
      <c r="E2142">
        <v>1660</v>
      </c>
      <c r="F2142">
        <v>6809</v>
      </c>
      <c r="G2142">
        <v>25556</v>
      </c>
      <c r="H2142" s="3">
        <v>3.35</v>
      </c>
      <c r="I2142">
        <v>881</v>
      </c>
      <c r="J2142">
        <v>808</v>
      </c>
      <c r="K2142" s="4">
        <v>0.91800000000000004</v>
      </c>
      <c r="L2142">
        <v>3212</v>
      </c>
      <c r="M2142" s="4">
        <v>3.6465999999999998</v>
      </c>
      <c r="N2142" s="3">
        <v>38.26</v>
      </c>
      <c r="O2142" s="1" t="str">
        <f t="shared" si="33"/>
        <v>1917_95</v>
      </c>
    </row>
    <row r="2143" spans="1:15" x14ac:dyDescent="0.35">
      <c r="A2143">
        <v>1917</v>
      </c>
      <c r="B2143">
        <v>96</v>
      </c>
      <c r="C2143" s="2">
        <v>0.23897199999999999</v>
      </c>
      <c r="D2143">
        <v>5979</v>
      </c>
      <c r="E2143">
        <v>1429</v>
      </c>
      <c r="F2143">
        <v>5264</v>
      </c>
      <c r="G2143">
        <v>18747</v>
      </c>
      <c r="H2143" s="3">
        <v>3.14</v>
      </c>
      <c r="I2143">
        <v>674</v>
      </c>
      <c r="J2143">
        <v>621</v>
      </c>
      <c r="K2143" s="4">
        <v>0.92220000000000002</v>
      </c>
      <c r="L2143">
        <v>2331</v>
      </c>
      <c r="M2143" s="4">
        <v>3.4590999999999998</v>
      </c>
      <c r="N2143" s="3">
        <v>36.01</v>
      </c>
      <c r="O2143" s="1" t="str">
        <f t="shared" si="33"/>
        <v>1917_96</v>
      </c>
    </row>
    <row r="2144" spans="1:15" x14ac:dyDescent="0.35">
      <c r="A2144">
        <v>1917</v>
      </c>
      <c r="B2144">
        <v>97</v>
      </c>
      <c r="C2144" s="2">
        <v>0.24663599999999999</v>
      </c>
      <c r="D2144">
        <v>4550</v>
      </c>
      <c r="E2144">
        <v>1122</v>
      </c>
      <c r="F2144">
        <v>3989</v>
      </c>
      <c r="G2144">
        <v>13483</v>
      </c>
      <c r="H2144" s="3">
        <v>2.96</v>
      </c>
      <c r="I2144">
        <v>501</v>
      </c>
      <c r="J2144">
        <v>464</v>
      </c>
      <c r="K2144" s="4">
        <v>0.92569999999999997</v>
      </c>
      <c r="L2144">
        <v>1657</v>
      </c>
      <c r="M2144" s="4">
        <v>3.3056000000000001</v>
      </c>
      <c r="N2144" s="3">
        <v>34.17</v>
      </c>
      <c r="O2144" s="1" t="str">
        <f t="shared" si="33"/>
        <v>1917_97</v>
      </c>
    </row>
    <row r="2145" spans="1:15" x14ac:dyDescent="0.35">
      <c r="A2145">
        <v>1917</v>
      </c>
      <c r="B2145">
        <v>98</v>
      </c>
      <c r="C2145" s="2">
        <v>0.268872</v>
      </c>
      <c r="D2145">
        <v>3428</v>
      </c>
      <c r="E2145">
        <v>922</v>
      </c>
      <c r="F2145">
        <v>2967</v>
      </c>
      <c r="G2145">
        <v>9494</v>
      </c>
      <c r="H2145" s="3">
        <v>2.77</v>
      </c>
      <c r="I2145">
        <v>369</v>
      </c>
      <c r="J2145">
        <v>343</v>
      </c>
      <c r="K2145" s="4">
        <v>0.92959999999999998</v>
      </c>
      <c r="L2145">
        <v>1156</v>
      </c>
      <c r="M2145" s="4">
        <v>3.1307999999999998</v>
      </c>
      <c r="N2145" s="3">
        <v>32.07</v>
      </c>
      <c r="O2145" s="1" t="str">
        <f t="shared" si="33"/>
        <v>1917_98</v>
      </c>
    </row>
    <row r="2146" spans="1:15" x14ac:dyDescent="0.35">
      <c r="A2146">
        <v>1917</v>
      </c>
      <c r="B2146">
        <v>99</v>
      </c>
      <c r="C2146" s="2">
        <v>0.28232499999999999</v>
      </c>
      <c r="D2146">
        <v>2506</v>
      </c>
      <c r="E2146">
        <v>708</v>
      </c>
      <c r="F2146">
        <v>2152</v>
      </c>
      <c r="G2146">
        <v>6527</v>
      </c>
      <c r="H2146" s="3">
        <v>2.6</v>
      </c>
      <c r="I2146">
        <v>264</v>
      </c>
      <c r="J2146">
        <v>246</v>
      </c>
      <c r="K2146" s="4">
        <v>0.93300000000000005</v>
      </c>
      <c r="L2146">
        <v>787</v>
      </c>
      <c r="M2146" s="4">
        <v>2.9813999999999998</v>
      </c>
      <c r="N2146" s="3">
        <v>30.28</v>
      </c>
      <c r="O2146" s="1" t="str">
        <f t="shared" si="33"/>
        <v>1917_99</v>
      </c>
    </row>
    <row r="2147" spans="1:15" x14ac:dyDescent="0.35">
      <c r="A2147">
        <v>1917</v>
      </c>
      <c r="B2147">
        <v>100</v>
      </c>
      <c r="C2147" s="2">
        <v>0.30296499999999998</v>
      </c>
      <c r="D2147">
        <v>1799</v>
      </c>
      <c r="E2147">
        <v>545</v>
      </c>
      <c r="F2147">
        <v>1526</v>
      </c>
      <c r="G2147">
        <v>4375</v>
      </c>
      <c r="H2147" s="3">
        <v>2.4300000000000002</v>
      </c>
      <c r="I2147">
        <v>185</v>
      </c>
      <c r="J2147">
        <v>173</v>
      </c>
      <c r="K2147" s="4">
        <v>0.9365</v>
      </c>
      <c r="L2147">
        <v>523</v>
      </c>
      <c r="M2147" s="4">
        <v>2.8243999999999998</v>
      </c>
      <c r="N2147" s="3">
        <v>28.39</v>
      </c>
      <c r="O2147" s="1" t="str">
        <f t="shared" si="33"/>
        <v>1917_100</v>
      </c>
    </row>
    <row r="2148" spans="1:15" x14ac:dyDescent="0.35">
      <c r="A2148">
        <v>1917</v>
      </c>
      <c r="B2148">
        <v>101</v>
      </c>
      <c r="C2148" s="2">
        <v>0.32049499999999997</v>
      </c>
      <c r="D2148">
        <v>1254</v>
      </c>
      <c r="E2148">
        <v>402</v>
      </c>
      <c r="F2148">
        <v>1053</v>
      </c>
      <c r="G2148">
        <v>2848</v>
      </c>
      <c r="H2148" s="3">
        <v>2.27</v>
      </c>
      <c r="I2148">
        <v>126</v>
      </c>
      <c r="J2148">
        <v>119</v>
      </c>
      <c r="K2148" s="4">
        <v>0.93979999999999997</v>
      </c>
      <c r="L2148">
        <v>338</v>
      </c>
      <c r="M2148" s="4">
        <v>2.6775000000000002</v>
      </c>
      <c r="N2148" s="3">
        <v>26.63</v>
      </c>
      <c r="O2148" s="1" t="str">
        <f t="shared" si="33"/>
        <v>1917_101</v>
      </c>
    </row>
    <row r="2149" spans="1:15" x14ac:dyDescent="0.35">
      <c r="A2149">
        <v>1917</v>
      </c>
      <c r="B2149">
        <v>102</v>
      </c>
      <c r="C2149" s="2">
        <v>0.33908700000000003</v>
      </c>
      <c r="D2149">
        <v>852</v>
      </c>
      <c r="E2149">
        <v>289</v>
      </c>
      <c r="F2149">
        <v>707</v>
      </c>
      <c r="G2149">
        <v>1796</v>
      </c>
      <c r="H2149" s="3">
        <v>2.11</v>
      </c>
      <c r="I2149">
        <v>84</v>
      </c>
      <c r="J2149">
        <v>79</v>
      </c>
      <c r="K2149" s="4">
        <v>0.94320000000000004</v>
      </c>
      <c r="L2149">
        <v>212</v>
      </c>
      <c r="M2149" s="4">
        <v>2.5255000000000001</v>
      </c>
      <c r="N2149" s="3">
        <v>24.81</v>
      </c>
      <c r="O2149" s="1" t="str">
        <f t="shared" si="33"/>
        <v>1917_102</v>
      </c>
    </row>
    <row r="2150" spans="1:15" x14ac:dyDescent="0.35">
      <c r="A2150">
        <v>1917</v>
      </c>
      <c r="B2150">
        <v>103</v>
      </c>
      <c r="C2150" s="2">
        <v>0.39733499999999999</v>
      </c>
      <c r="D2150">
        <v>563</v>
      </c>
      <c r="E2150">
        <v>224</v>
      </c>
      <c r="F2150">
        <v>451</v>
      </c>
      <c r="G2150">
        <v>1088</v>
      </c>
      <c r="H2150" s="3">
        <v>1.93</v>
      </c>
      <c r="I2150">
        <v>54</v>
      </c>
      <c r="J2150">
        <v>51</v>
      </c>
      <c r="K2150" s="4">
        <v>0.94689999999999996</v>
      </c>
      <c r="L2150">
        <v>128</v>
      </c>
      <c r="M2150" s="4">
        <v>2.3613</v>
      </c>
      <c r="N2150" s="3">
        <v>22.84</v>
      </c>
      <c r="O2150" s="1" t="str">
        <f t="shared" si="33"/>
        <v>1917_103</v>
      </c>
    </row>
    <row r="2151" spans="1:15" x14ac:dyDescent="0.35">
      <c r="A2151">
        <v>1917</v>
      </c>
      <c r="B2151">
        <v>104</v>
      </c>
      <c r="C2151" s="2">
        <v>0.40345199999999998</v>
      </c>
      <c r="D2151">
        <v>339</v>
      </c>
      <c r="E2151">
        <v>137</v>
      </c>
      <c r="F2151">
        <v>271</v>
      </c>
      <c r="G2151">
        <v>637</v>
      </c>
      <c r="H2151" s="3">
        <v>1.88</v>
      </c>
      <c r="I2151">
        <v>32</v>
      </c>
      <c r="J2151">
        <v>30</v>
      </c>
      <c r="K2151" s="4">
        <v>0.94799999999999995</v>
      </c>
      <c r="L2151">
        <v>74</v>
      </c>
      <c r="M2151" s="4">
        <v>2.3108</v>
      </c>
      <c r="N2151" s="3">
        <v>22.23</v>
      </c>
      <c r="O2151" s="1" t="str">
        <f t="shared" si="33"/>
        <v>1917_104</v>
      </c>
    </row>
    <row r="2152" spans="1:15" x14ac:dyDescent="0.35">
      <c r="A2152">
        <v>1917</v>
      </c>
      <c r="B2152">
        <v>105</v>
      </c>
      <c r="C2152" s="2">
        <v>0.415437</v>
      </c>
      <c r="D2152">
        <v>202</v>
      </c>
      <c r="E2152">
        <v>84</v>
      </c>
      <c r="F2152">
        <v>160</v>
      </c>
      <c r="G2152">
        <v>366</v>
      </c>
      <c r="H2152" s="3">
        <v>1.81</v>
      </c>
      <c r="I2152">
        <v>19</v>
      </c>
      <c r="J2152">
        <v>18</v>
      </c>
      <c r="K2152" s="4">
        <v>0.94950000000000001</v>
      </c>
      <c r="L2152">
        <v>42</v>
      </c>
      <c r="M2152" s="4">
        <v>2.2477999999999998</v>
      </c>
      <c r="N2152" s="3">
        <v>21.47</v>
      </c>
      <c r="O2152" s="1" t="str">
        <f t="shared" si="33"/>
        <v>1917_105</v>
      </c>
    </row>
    <row r="2153" spans="1:15" x14ac:dyDescent="0.35">
      <c r="A2153">
        <v>1917</v>
      </c>
      <c r="B2153">
        <v>106</v>
      </c>
      <c r="C2153" s="2">
        <v>0.42169499999999999</v>
      </c>
      <c r="D2153">
        <v>118</v>
      </c>
      <c r="E2153">
        <v>50</v>
      </c>
      <c r="F2153">
        <v>93</v>
      </c>
      <c r="G2153">
        <v>206</v>
      </c>
      <c r="H2153" s="3">
        <v>1.74</v>
      </c>
      <c r="I2153">
        <v>11</v>
      </c>
      <c r="J2153">
        <v>10</v>
      </c>
      <c r="K2153" s="4">
        <v>0.95089999999999997</v>
      </c>
      <c r="L2153">
        <v>23</v>
      </c>
      <c r="M2153" s="4">
        <v>2.1836000000000002</v>
      </c>
      <c r="N2153" s="3">
        <v>20.7</v>
      </c>
      <c r="O2153" s="1" t="str">
        <f t="shared" si="33"/>
        <v>1917_106</v>
      </c>
    </row>
    <row r="2154" spans="1:15" x14ac:dyDescent="0.35">
      <c r="A2154">
        <v>1917</v>
      </c>
      <c r="B2154">
        <v>107</v>
      </c>
      <c r="C2154" s="2">
        <v>0.44042599999999998</v>
      </c>
      <c r="D2154">
        <v>68</v>
      </c>
      <c r="E2154">
        <v>30</v>
      </c>
      <c r="F2154">
        <v>53</v>
      </c>
      <c r="G2154">
        <v>112</v>
      </c>
      <c r="H2154" s="3">
        <v>1.64</v>
      </c>
      <c r="I2154">
        <v>6</v>
      </c>
      <c r="J2154">
        <v>6</v>
      </c>
      <c r="K2154" s="4">
        <v>0.95289999999999997</v>
      </c>
      <c r="L2154">
        <v>13</v>
      </c>
      <c r="M2154" s="4">
        <v>2.0937999999999999</v>
      </c>
      <c r="N2154" s="3">
        <v>19.63</v>
      </c>
      <c r="O2154" s="1" t="str">
        <f t="shared" si="33"/>
        <v>1917_107</v>
      </c>
    </row>
    <row r="2155" spans="1:15" x14ac:dyDescent="0.35">
      <c r="A2155">
        <v>1917</v>
      </c>
      <c r="B2155">
        <v>108</v>
      </c>
      <c r="C2155" s="2">
        <v>0.464449</v>
      </c>
      <c r="D2155">
        <v>38</v>
      </c>
      <c r="E2155">
        <v>18</v>
      </c>
      <c r="F2155">
        <v>29</v>
      </c>
      <c r="G2155">
        <v>59</v>
      </c>
      <c r="H2155" s="3">
        <v>1.54</v>
      </c>
      <c r="I2155">
        <v>3</v>
      </c>
      <c r="J2155">
        <v>3</v>
      </c>
      <c r="K2155" s="4">
        <v>0.95499999999999996</v>
      </c>
      <c r="L2155">
        <v>7</v>
      </c>
      <c r="M2155" s="4">
        <v>1.9997</v>
      </c>
      <c r="N2155" s="3">
        <v>18.5</v>
      </c>
      <c r="O2155" s="1" t="str">
        <f t="shared" si="33"/>
        <v>1917_108</v>
      </c>
    </row>
    <row r="2156" spans="1:15" x14ac:dyDescent="0.35">
      <c r="A2156">
        <v>1917</v>
      </c>
      <c r="B2156">
        <v>109</v>
      </c>
      <c r="C2156" s="2">
        <v>0.48966700000000002</v>
      </c>
      <c r="D2156">
        <v>21</v>
      </c>
      <c r="E2156">
        <v>10</v>
      </c>
      <c r="F2156">
        <v>15</v>
      </c>
      <c r="G2156">
        <v>30</v>
      </c>
      <c r="H2156" s="3">
        <v>1.45</v>
      </c>
      <c r="I2156">
        <v>2</v>
      </c>
      <c r="J2156">
        <v>2</v>
      </c>
      <c r="K2156" s="4">
        <v>0.95709999999999995</v>
      </c>
      <c r="L2156">
        <v>3</v>
      </c>
      <c r="M2156" s="4">
        <v>1.9096</v>
      </c>
      <c r="N2156" s="3">
        <v>17.420000000000002</v>
      </c>
      <c r="O2156" s="1" t="str">
        <f t="shared" si="33"/>
        <v>1917_109</v>
      </c>
    </row>
    <row r="2157" spans="1:15" x14ac:dyDescent="0.35">
      <c r="A2157">
        <v>1917</v>
      </c>
      <c r="B2157">
        <v>110</v>
      </c>
      <c r="C2157" s="2">
        <v>0.51615900000000003</v>
      </c>
      <c r="D2157">
        <v>10</v>
      </c>
      <c r="E2157">
        <v>5</v>
      </c>
      <c r="F2157">
        <v>8</v>
      </c>
      <c r="G2157">
        <v>14</v>
      </c>
      <c r="H2157" s="3">
        <v>1.36</v>
      </c>
      <c r="I2157">
        <v>1</v>
      </c>
      <c r="J2157">
        <v>1</v>
      </c>
      <c r="K2157" s="4">
        <v>0.95899999999999996</v>
      </c>
      <c r="L2157">
        <v>2</v>
      </c>
      <c r="M2157" s="4">
        <v>1.8232999999999999</v>
      </c>
      <c r="N2157" s="3">
        <v>16.38</v>
      </c>
      <c r="O2157" s="1" t="str">
        <f t="shared" si="33"/>
        <v>1917_110</v>
      </c>
    </row>
    <row r="2158" spans="1:15" x14ac:dyDescent="0.35">
      <c r="A2158">
        <v>1917</v>
      </c>
      <c r="B2158">
        <v>111</v>
      </c>
      <c r="C2158" s="2">
        <v>0.54400800000000005</v>
      </c>
      <c r="D2158">
        <v>5</v>
      </c>
      <c r="E2158">
        <v>3</v>
      </c>
      <c r="F2158">
        <v>4</v>
      </c>
      <c r="G2158">
        <v>6</v>
      </c>
      <c r="H2158" s="3">
        <v>1.27</v>
      </c>
      <c r="I2158">
        <v>0</v>
      </c>
      <c r="J2158">
        <v>0</v>
      </c>
      <c r="K2158" s="4">
        <v>0.96089999999999998</v>
      </c>
      <c r="L2158">
        <v>1</v>
      </c>
      <c r="M2158" s="4">
        <v>1.7407999999999999</v>
      </c>
      <c r="N2158" s="3">
        <v>15.39</v>
      </c>
      <c r="O2158" s="1" t="str">
        <f t="shared" si="33"/>
        <v>1917_111</v>
      </c>
    </row>
    <row r="2159" spans="1:15" x14ac:dyDescent="0.35">
      <c r="A2159">
        <v>1917</v>
      </c>
      <c r="B2159">
        <v>112</v>
      </c>
      <c r="C2159" s="2">
        <v>0.57329699999999995</v>
      </c>
      <c r="D2159">
        <v>2</v>
      </c>
      <c r="E2159">
        <v>1</v>
      </c>
      <c r="F2159">
        <v>2</v>
      </c>
      <c r="G2159">
        <v>3</v>
      </c>
      <c r="H2159" s="3">
        <v>1.19</v>
      </c>
      <c r="I2159">
        <v>0</v>
      </c>
      <c r="J2159">
        <v>0</v>
      </c>
      <c r="K2159" s="4">
        <v>0.96260000000000001</v>
      </c>
      <c r="L2159">
        <v>0</v>
      </c>
      <c r="M2159" s="4">
        <v>1.6619999999999999</v>
      </c>
      <c r="N2159" s="3">
        <v>14.44</v>
      </c>
      <c r="O2159" s="1" t="str">
        <f t="shared" si="33"/>
        <v>1917_112</v>
      </c>
    </row>
    <row r="2160" spans="1:15" x14ac:dyDescent="0.35">
      <c r="A2160">
        <v>1917</v>
      </c>
      <c r="B2160">
        <v>113</v>
      </c>
      <c r="C2160" s="2">
        <v>0.60411499999999996</v>
      </c>
      <c r="D2160">
        <v>1</v>
      </c>
      <c r="E2160">
        <v>1</v>
      </c>
      <c r="F2160">
        <v>1</v>
      </c>
      <c r="G2160">
        <v>1</v>
      </c>
      <c r="H2160" s="3">
        <v>1.1100000000000001</v>
      </c>
      <c r="I2160">
        <v>0</v>
      </c>
      <c r="J2160">
        <v>0</v>
      </c>
      <c r="K2160" s="4">
        <v>0.96430000000000005</v>
      </c>
      <c r="L2160">
        <v>0</v>
      </c>
      <c r="M2160" s="4">
        <v>1.5871999999999999</v>
      </c>
      <c r="N2160" s="3">
        <v>13.55</v>
      </c>
      <c r="O2160" s="1" t="str">
        <f t="shared" si="33"/>
        <v>1917_113</v>
      </c>
    </row>
    <row r="2161" spans="1:15" x14ac:dyDescent="0.35">
      <c r="A2161">
        <v>1917</v>
      </c>
      <c r="B2161">
        <v>114</v>
      </c>
      <c r="C2161" s="2">
        <v>0.63655300000000004</v>
      </c>
      <c r="D2161">
        <v>0</v>
      </c>
      <c r="E2161">
        <v>0</v>
      </c>
      <c r="F2161">
        <v>0</v>
      </c>
      <c r="G2161">
        <v>0</v>
      </c>
      <c r="H2161" s="3">
        <v>1.03</v>
      </c>
      <c r="I2161">
        <v>0</v>
      </c>
      <c r="J2161">
        <v>0</v>
      </c>
      <c r="K2161" s="4">
        <v>0.96589999999999998</v>
      </c>
      <c r="L2161">
        <v>0</v>
      </c>
      <c r="M2161" s="4">
        <v>1.5173000000000001</v>
      </c>
      <c r="N2161" s="3">
        <v>12.71</v>
      </c>
      <c r="O2161" s="1" t="str">
        <f t="shared" si="33"/>
        <v>1917_114</v>
      </c>
    </row>
    <row r="2162" spans="1:15" x14ac:dyDescent="0.35">
      <c r="A2162">
        <v>1917</v>
      </c>
      <c r="B2162">
        <v>115</v>
      </c>
      <c r="C2162" s="2">
        <v>0.66681500000000005</v>
      </c>
      <c r="D2162">
        <v>0</v>
      </c>
      <c r="E2162">
        <v>0</v>
      </c>
      <c r="F2162">
        <v>0</v>
      </c>
      <c r="G2162">
        <v>0</v>
      </c>
      <c r="H2162" s="3">
        <v>0.97</v>
      </c>
      <c r="I2162">
        <v>0</v>
      </c>
      <c r="J2162">
        <v>0</v>
      </c>
      <c r="K2162" s="4">
        <v>0.96730000000000005</v>
      </c>
      <c r="L2162">
        <v>0</v>
      </c>
      <c r="M2162" s="4">
        <v>1.4561999999999999</v>
      </c>
      <c r="N2162" s="3">
        <v>11.97</v>
      </c>
      <c r="O2162" s="1" t="str">
        <f t="shared" si="33"/>
        <v>1917_115</v>
      </c>
    </row>
    <row r="2163" spans="1:15" x14ac:dyDescent="0.35">
      <c r="A2163">
        <v>1917</v>
      </c>
      <c r="B2163">
        <v>116</v>
      </c>
      <c r="C2163" s="2">
        <v>0.69575699999999996</v>
      </c>
      <c r="D2163">
        <v>0</v>
      </c>
      <c r="E2163">
        <v>0</v>
      </c>
      <c r="F2163">
        <v>0</v>
      </c>
      <c r="G2163">
        <v>0</v>
      </c>
      <c r="H2163" s="3">
        <v>0.91</v>
      </c>
      <c r="I2163">
        <v>0</v>
      </c>
      <c r="J2163">
        <v>0</v>
      </c>
      <c r="K2163" s="4">
        <v>0.96850000000000003</v>
      </c>
      <c r="L2163">
        <v>0</v>
      </c>
      <c r="M2163" s="4">
        <v>1.4006000000000001</v>
      </c>
      <c r="N2163" s="3">
        <v>11.31</v>
      </c>
      <c r="O2163" s="1" t="str">
        <f t="shared" si="33"/>
        <v>1917_116</v>
      </c>
    </row>
    <row r="2164" spans="1:15" x14ac:dyDescent="0.35">
      <c r="A2164">
        <v>1917</v>
      </c>
      <c r="B2164">
        <v>117</v>
      </c>
      <c r="C2164" s="2">
        <v>0.72594800000000004</v>
      </c>
      <c r="D2164">
        <v>0</v>
      </c>
      <c r="E2164">
        <v>0</v>
      </c>
      <c r="F2164">
        <v>0</v>
      </c>
      <c r="G2164">
        <v>0</v>
      </c>
      <c r="H2164" s="3">
        <v>0.86</v>
      </c>
      <c r="I2164">
        <v>0</v>
      </c>
      <c r="J2164">
        <v>0</v>
      </c>
      <c r="K2164" s="4">
        <v>0.96970000000000001</v>
      </c>
      <c r="L2164">
        <v>0</v>
      </c>
      <c r="M2164" s="4">
        <v>1.347</v>
      </c>
      <c r="N2164" s="3">
        <v>10.66</v>
      </c>
      <c r="O2164" s="1" t="str">
        <f t="shared" si="33"/>
        <v>1917_117</v>
      </c>
    </row>
    <row r="2165" spans="1:15" x14ac:dyDescent="0.35">
      <c r="A2165">
        <v>1917</v>
      </c>
      <c r="B2165">
        <v>118</v>
      </c>
      <c r="C2165" s="2">
        <v>0.75744699999999998</v>
      </c>
      <c r="D2165">
        <v>0</v>
      </c>
      <c r="E2165">
        <v>0</v>
      </c>
      <c r="F2165">
        <v>0</v>
      </c>
      <c r="G2165">
        <v>0</v>
      </c>
      <c r="H2165" s="3">
        <v>0.8</v>
      </c>
      <c r="I2165">
        <v>0</v>
      </c>
      <c r="J2165">
        <v>0</v>
      </c>
      <c r="K2165" s="4">
        <v>0.97089999999999999</v>
      </c>
      <c r="L2165">
        <v>0</v>
      </c>
      <c r="M2165" s="4">
        <v>1.2952999999999999</v>
      </c>
      <c r="N2165" s="3">
        <v>10.039999999999999</v>
      </c>
      <c r="O2165" s="1" t="str">
        <f t="shared" si="33"/>
        <v>1917_118</v>
      </c>
    </row>
    <row r="2166" spans="1:15" x14ac:dyDescent="0.35">
      <c r="A2166">
        <v>1917</v>
      </c>
      <c r="B2166">
        <v>119</v>
      </c>
      <c r="C2166" s="2">
        <v>0.79031700000000005</v>
      </c>
      <c r="D2166">
        <v>0</v>
      </c>
      <c r="E2166">
        <v>0</v>
      </c>
      <c r="F2166">
        <v>0</v>
      </c>
      <c r="G2166">
        <v>0</v>
      </c>
      <c r="H2166" s="3">
        <v>0.75</v>
      </c>
      <c r="I2166">
        <v>0</v>
      </c>
      <c r="J2166">
        <v>0</v>
      </c>
      <c r="K2166" s="4">
        <v>0.97199999999999998</v>
      </c>
      <c r="L2166">
        <v>0</v>
      </c>
      <c r="M2166" s="4">
        <v>1.2454000000000001</v>
      </c>
      <c r="N2166" s="3">
        <v>9.44</v>
      </c>
      <c r="O2166" s="1" t="str">
        <f t="shared" si="33"/>
        <v>1917_119</v>
      </c>
    </row>
    <row r="2167" spans="1:15" x14ac:dyDescent="0.35">
      <c r="A2167">
        <v>1918</v>
      </c>
      <c r="B2167">
        <v>0</v>
      </c>
      <c r="C2167" s="2">
        <v>8.2058000000000006E-2</v>
      </c>
      <c r="D2167">
        <v>100000</v>
      </c>
      <c r="E2167">
        <v>8206</v>
      </c>
      <c r="F2167">
        <v>93964</v>
      </c>
      <c r="G2167">
        <v>6756311</v>
      </c>
      <c r="H2167" s="3">
        <v>67.56</v>
      </c>
      <c r="I2167">
        <v>100000</v>
      </c>
      <c r="J2167">
        <v>28442</v>
      </c>
      <c r="K2167" s="4">
        <v>0.28439999999999999</v>
      </c>
      <c r="L2167">
        <v>3182758</v>
      </c>
      <c r="M2167" s="4">
        <v>31.8276</v>
      </c>
      <c r="N2167" s="3">
        <v>376.43</v>
      </c>
      <c r="O2167" s="1" t="str">
        <f t="shared" si="33"/>
        <v>1918_0</v>
      </c>
    </row>
    <row r="2168" spans="1:15" x14ac:dyDescent="0.35">
      <c r="A2168">
        <v>1918</v>
      </c>
      <c r="B2168">
        <v>1</v>
      </c>
      <c r="C2168" s="2">
        <v>1.6521999999999998E-2</v>
      </c>
      <c r="D2168">
        <v>91794</v>
      </c>
      <c r="E2168">
        <v>1517</v>
      </c>
      <c r="F2168">
        <v>91036</v>
      </c>
      <c r="G2168">
        <v>6662347</v>
      </c>
      <c r="H2168" s="3">
        <v>72.58</v>
      </c>
      <c r="I2168">
        <v>89730</v>
      </c>
      <c r="J2168">
        <v>20421</v>
      </c>
      <c r="K2168" s="4">
        <v>0.2276</v>
      </c>
      <c r="L2168">
        <v>3082758</v>
      </c>
      <c r="M2168" s="4">
        <v>34.355800000000002</v>
      </c>
      <c r="N2168" s="3">
        <v>406.77</v>
      </c>
      <c r="O2168" s="1" t="str">
        <f t="shared" si="33"/>
        <v>1918_1</v>
      </c>
    </row>
    <row r="2169" spans="1:15" x14ac:dyDescent="0.35">
      <c r="A2169">
        <v>1918</v>
      </c>
      <c r="B2169">
        <v>2</v>
      </c>
      <c r="C2169" s="2">
        <v>8.8210000000000007E-3</v>
      </c>
      <c r="D2169">
        <v>90278</v>
      </c>
      <c r="E2169">
        <v>796</v>
      </c>
      <c r="F2169">
        <v>89879</v>
      </c>
      <c r="G2169">
        <v>6571311</v>
      </c>
      <c r="H2169" s="3">
        <v>72.790000000000006</v>
      </c>
      <c r="I2169">
        <v>86264</v>
      </c>
      <c r="J2169">
        <v>18972</v>
      </c>
      <c r="K2169" s="4">
        <v>0.21990000000000001</v>
      </c>
      <c r="L2169">
        <v>2993027</v>
      </c>
      <c r="M2169" s="4">
        <v>34.696199999999997</v>
      </c>
      <c r="N2169" s="3">
        <v>410.85</v>
      </c>
      <c r="O2169" s="1" t="str">
        <f t="shared" si="33"/>
        <v>1918_2</v>
      </c>
    </row>
    <row r="2170" spans="1:15" x14ac:dyDescent="0.35">
      <c r="A2170">
        <v>1918</v>
      </c>
      <c r="B2170">
        <v>3</v>
      </c>
      <c r="C2170" s="2">
        <v>5.1599999999999997E-3</v>
      </c>
      <c r="D2170">
        <v>89481</v>
      </c>
      <c r="E2170">
        <v>462</v>
      </c>
      <c r="F2170">
        <v>89250</v>
      </c>
      <c r="G2170">
        <v>6481432</v>
      </c>
      <c r="H2170" s="3">
        <v>72.430000000000007</v>
      </c>
      <c r="I2170">
        <v>83581</v>
      </c>
      <c r="J2170">
        <v>18228</v>
      </c>
      <c r="K2170" s="4">
        <v>0.21809999999999999</v>
      </c>
      <c r="L2170">
        <v>2906763</v>
      </c>
      <c r="M2170" s="4">
        <v>34.777999999999999</v>
      </c>
      <c r="N2170" s="3">
        <v>411.84</v>
      </c>
      <c r="O2170" s="1" t="str">
        <f t="shared" si="33"/>
        <v>1918_3</v>
      </c>
    </row>
    <row r="2171" spans="1:15" x14ac:dyDescent="0.35">
      <c r="A2171">
        <v>1918</v>
      </c>
      <c r="B2171">
        <v>4</v>
      </c>
      <c r="C2171" s="2">
        <v>3.79E-3</v>
      </c>
      <c r="D2171">
        <v>89020</v>
      </c>
      <c r="E2171">
        <v>337</v>
      </c>
      <c r="F2171">
        <v>88851</v>
      </c>
      <c r="G2171">
        <v>6392182</v>
      </c>
      <c r="H2171" s="3">
        <v>71.81</v>
      </c>
      <c r="I2171">
        <v>81280</v>
      </c>
      <c r="J2171">
        <v>17806</v>
      </c>
      <c r="K2171" s="4">
        <v>0.21909999999999999</v>
      </c>
      <c r="L2171">
        <v>2823183</v>
      </c>
      <c r="M2171" s="4">
        <v>34.734099999999998</v>
      </c>
      <c r="N2171" s="3">
        <v>411.31</v>
      </c>
      <c r="O2171" s="1" t="str">
        <f t="shared" si="33"/>
        <v>1918_4</v>
      </c>
    </row>
    <row r="2172" spans="1:15" x14ac:dyDescent="0.35">
      <c r="A2172">
        <v>1918</v>
      </c>
      <c r="B2172">
        <v>5</v>
      </c>
      <c r="C2172" s="2">
        <v>3.264E-3</v>
      </c>
      <c r="D2172">
        <v>88682</v>
      </c>
      <c r="E2172">
        <v>289</v>
      </c>
      <c r="F2172">
        <v>88537</v>
      </c>
      <c r="G2172">
        <v>6303331</v>
      </c>
      <c r="H2172" s="3">
        <v>71.08</v>
      </c>
      <c r="I2172">
        <v>79151</v>
      </c>
      <c r="J2172">
        <v>17505</v>
      </c>
      <c r="K2172" s="4">
        <v>0.22120000000000001</v>
      </c>
      <c r="L2172">
        <v>2741903</v>
      </c>
      <c r="M2172" s="4">
        <v>34.641300000000001</v>
      </c>
      <c r="N2172" s="3">
        <v>410.2</v>
      </c>
      <c r="O2172" s="1" t="str">
        <f t="shared" si="33"/>
        <v>1918_5</v>
      </c>
    </row>
    <row r="2173" spans="1:15" x14ac:dyDescent="0.35">
      <c r="A2173">
        <v>1918</v>
      </c>
      <c r="B2173">
        <v>6</v>
      </c>
      <c r="C2173" s="2">
        <v>2.31E-3</v>
      </c>
      <c r="D2173">
        <v>88393</v>
      </c>
      <c r="E2173">
        <v>204</v>
      </c>
      <c r="F2173">
        <v>88291</v>
      </c>
      <c r="G2173">
        <v>6214793</v>
      </c>
      <c r="H2173" s="3">
        <v>70.31</v>
      </c>
      <c r="I2173">
        <v>77119</v>
      </c>
      <c r="J2173">
        <v>17253</v>
      </c>
      <c r="K2173" s="4">
        <v>0.22370000000000001</v>
      </c>
      <c r="L2173">
        <v>2662752</v>
      </c>
      <c r="M2173" s="4">
        <v>34.527700000000003</v>
      </c>
      <c r="N2173" s="3">
        <v>408.83</v>
      </c>
      <c r="O2173" s="1" t="str">
        <f t="shared" si="33"/>
        <v>1918_6</v>
      </c>
    </row>
    <row r="2174" spans="1:15" x14ac:dyDescent="0.35">
      <c r="A2174">
        <v>1918</v>
      </c>
      <c r="B2174">
        <v>7</v>
      </c>
      <c r="C2174" s="2">
        <v>1.792E-3</v>
      </c>
      <c r="D2174">
        <v>88189</v>
      </c>
      <c r="E2174">
        <v>158</v>
      </c>
      <c r="F2174">
        <v>88110</v>
      </c>
      <c r="G2174">
        <v>6126503</v>
      </c>
      <c r="H2174" s="3">
        <v>69.47</v>
      </c>
      <c r="I2174">
        <v>75211</v>
      </c>
      <c r="J2174">
        <v>17079</v>
      </c>
      <c r="K2174" s="4">
        <v>0.2271</v>
      </c>
      <c r="L2174">
        <v>2585633</v>
      </c>
      <c r="M2174" s="4">
        <v>34.378300000000003</v>
      </c>
      <c r="N2174" s="3">
        <v>407.04</v>
      </c>
      <c r="O2174" s="1" t="str">
        <f t="shared" si="33"/>
        <v>1918_7</v>
      </c>
    </row>
    <row r="2175" spans="1:15" x14ac:dyDescent="0.35">
      <c r="A2175">
        <v>1918</v>
      </c>
      <c r="B2175">
        <v>8</v>
      </c>
      <c r="C2175" s="2">
        <v>1.4679999999999999E-3</v>
      </c>
      <c r="D2175">
        <v>88031</v>
      </c>
      <c r="E2175">
        <v>129</v>
      </c>
      <c r="F2175">
        <v>87966</v>
      </c>
      <c r="G2175">
        <v>6038393</v>
      </c>
      <c r="H2175" s="3">
        <v>68.59</v>
      </c>
      <c r="I2175">
        <v>73389</v>
      </c>
      <c r="J2175">
        <v>16947</v>
      </c>
      <c r="K2175" s="4">
        <v>0.23089999999999999</v>
      </c>
      <c r="L2175">
        <v>2510421</v>
      </c>
      <c r="M2175" s="4">
        <v>34.207299999999996</v>
      </c>
      <c r="N2175" s="3">
        <v>404.99</v>
      </c>
      <c r="O2175" s="1" t="str">
        <f t="shared" si="33"/>
        <v>1918_8</v>
      </c>
    </row>
    <row r="2176" spans="1:15" x14ac:dyDescent="0.35">
      <c r="A2176">
        <v>1918</v>
      </c>
      <c r="B2176">
        <v>9</v>
      </c>
      <c r="C2176" s="2">
        <v>1.3879999999999999E-3</v>
      </c>
      <c r="D2176">
        <v>87901</v>
      </c>
      <c r="E2176">
        <v>122</v>
      </c>
      <c r="F2176">
        <v>87840</v>
      </c>
      <c r="G2176">
        <v>5950427</v>
      </c>
      <c r="H2176" s="3">
        <v>67.69</v>
      </c>
      <c r="I2176">
        <v>71633</v>
      </c>
      <c r="J2176">
        <v>16842</v>
      </c>
      <c r="K2176" s="4">
        <v>0.2351</v>
      </c>
      <c r="L2176">
        <v>2437033</v>
      </c>
      <c r="M2176" s="4">
        <v>34.021000000000001</v>
      </c>
      <c r="N2176" s="3">
        <v>402.75</v>
      </c>
      <c r="O2176" s="1" t="str">
        <f t="shared" si="33"/>
        <v>1918_9</v>
      </c>
    </row>
    <row r="2177" spans="1:15" x14ac:dyDescent="0.35">
      <c r="A2177">
        <v>1918</v>
      </c>
      <c r="B2177">
        <v>10</v>
      </c>
      <c r="C2177" s="2">
        <v>1.3259999999999999E-3</v>
      </c>
      <c r="D2177">
        <v>87779</v>
      </c>
      <c r="E2177">
        <v>116</v>
      </c>
      <c r="F2177">
        <v>87721</v>
      </c>
      <c r="G2177">
        <v>5862587</v>
      </c>
      <c r="H2177" s="3">
        <v>66.790000000000006</v>
      </c>
      <c r="I2177">
        <v>69926</v>
      </c>
      <c r="J2177">
        <v>16745</v>
      </c>
      <c r="K2177" s="4">
        <v>0.23949999999999999</v>
      </c>
      <c r="L2177">
        <v>2365400</v>
      </c>
      <c r="M2177" s="4">
        <v>33.827399999999997</v>
      </c>
      <c r="N2177" s="3">
        <v>400.43</v>
      </c>
      <c r="O2177" s="1" t="str">
        <f t="shared" si="33"/>
        <v>1918_10</v>
      </c>
    </row>
    <row r="2178" spans="1:15" x14ac:dyDescent="0.35">
      <c r="A2178">
        <v>1918</v>
      </c>
      <c r="B2178">
        <v>11</v>
      </c>
      <c r="C2178" s="2">
        <v>1.2489999999999999E-3</v>
      </c>
      <c r="D2178">
        <v>87663</v>
      </c>
      <c r="E2178">
        <v>110</v>
      </c>
      <c r="F2178">
        <v>87608</v>
      </c>
      <c r="G2178">
        <v>5774866</v>
      </c>
      <c r="H2178" s="3">
        <v>65.88</v>
      </c>
      <c r="I2178">
        <v>68263</v>
      </c>
      <c r="J2178">
        <v>16654</v>
      </c>
      <c r="K2178" s="4">
        <v>0.24399999999999999</v>
      </c>
      <c r="L2178">
        <v>2295474</v>
      </c>
      <c r="M2178" s="4">
        <v>33.627000000000002</v>
      </c>
      <c r="N2178" s="3">
        <v>398.02</v>
      </c>
      <c r="O2178" s="1" t="str">
        <f t="shared" si="33"/>
        <v>1918_11</v>
      </c>
    </row>
    <row r="2179" spans="1:15" x14ac:dyDescent="0.35">
      <c r="A2179">
        <v>1918</v>
      </c>
      <c r="B2179">
        <v>12</v>
      </c>
      <c r="C2179" s="2">
        <v>1.273E-3</v>
      </c>
      <c r="D2179">
        <v>87553</v>
      </c>
      <c r="E2179">
        <v>111</v>
      </c>
      <c r="F2179">
        <v>87498</v>
      </c>
      <c r="G2179">
        <v>5687258</v>
      </c>
      <c r="H2179" s="3">
        <v>64.959999999999994</v>
      </c>
      <c r="I2179">
        <v>66645</v>
      </c>
      <c r="J2179">
        <v>16570</v>
      </c>
      <c r="K2179" s="4">
        <v>0.24859999999999999</v>
      </c>
      <c r="L2179">
        <v>2227211</v>
      </c>
      <c r="M2179" s="4">
        <v>33.419199999999996</v>
      </c>
      <c r="N2179" s="3">
        <v>395.53</v>
      </c>
      <c r="O2179" s="1" t="str">
        <f t="shared" si="33"/>
        <v>1918_12</v>
      </c>
    </row>
    <row r="2180" spans="1:15" x14ac:dyDescent="0.35">
      <c r="A2180">
        <v>1918</v>
      </c>
      <c r="B2180">
        <v>13</v>
      </c>
      <c r="C2180" s="2">
        <v>1.4090000000000001E-3</v>
      </c>
      <c r="D2180">
        <v>87442</v>
      </c>
      <c r="E2180">
        <v>123</v>
      </c>
      <c r="F2180">
        <v>87380</v>
      </c>
      <c r="G2180">
        <v>5599760</v>
      </c>
      <c r="H2180" s="3">
        <v>64.040000000000006</v>
      </c>
      <c r="I2180">
        <v>65063</v>
      </c>
      <c r="J2180">
        <v>16488</v>
      </c>
      <c r="K2180" s="4">
        <v>0.25340000000000001</v>
      </c>
      <c r="L2180">
        <v>2160567</v>
      </c>
      <c r="M2180" s="4">
        <v>33.207099999999997</v>
      </c>
      <c r="N2180" s="3">
        <v>392.99</v>
      </c>
      <c r="O2180" s="1" t="str">
        <f t="shared" si="33"/>
        <v>1918_13</v>
      </c>
    </row>
    <row r="2181" spans="1:15" x14ac:dyDescent="0.35">
      <c r="A2181">
        <v>1918</v>
      </c>
      <c r="B2181">
        <v>14</v>
      </c>
      <c r="C2181" s="2">
        <v>1.5039999999999999E-3</v>
      </c>
      <c r="D2181">
        <v>87319</v>
      </c>
      <c r="E2181">
        <v>131</v>
      </c>
      <c r="F2181">
        <v>87253</v>
      </c>
      <c r="G2181">
        <v>5512380</v>
      </c>
      <c r="H2181" s="3">
        <v>63.13</v>
      </c>
      <c r="I2181">
        <v>63511</v>
      </c>
      <c r="J2181">
        <v>16398</v>
      </c>
      <c r="K2181" s="4">
        <v>0.25819999999999999</v>
      </c>
      <c r="L2181">
        <v>2095503</v>
      </c>
      <c r="M2181" s="4">
        <v>32.994399999999999</v>
      </c>
      <c r="N2181" s="3">
        <v>390.43</v>
      </c>
      <c r="O2181" s="1" t="str">
        <f t="shared" si="33"/>
        <v>1918_14</v>
      </c>
    </row>
    <row r="2182" spans="1:15" x14ac:dyDescent="0.35">
      <c r="A2182">
        <v>1918</v>
      </c>
      <c r="B2182">
        <v>15</v>
      </c>
      <c r="C2182" s="2">
        <v>1.619E-3</v>
      </c>
      <c r="D2182">
        <v>87187</v>
      </c>
      <c r="E2182">
        <v>141</v>
      </c>
      <c r="F2182">
        <v>87117</v>
      </c>
      <c r="G2182">
        <v>5425127</v>
      </c>
      <c r="H2182" s="3">
        <v>62.22</v>
      </c>
      <c r="I2182">
        <v>61990</v>
      </c>
      <c r="J2182">
        <v>16305</v>
      </c>
      <c r="K2182" s="4">
        <v>0.26300000000000001</v>
      </c>
      <c r="L2182">
        <v>2031992</v>
      </c>
      <c r="M2182" s="4">
        <v>32.779499999999999</v>
      </c>
      <c r="N2182" s="3">
        <v>387.85</v>
      </c>
      <c r="O2182" s="1" t="str">
        <f t="shared" si="33"/>
        <v>1918_15</v>
      </c>
    </row>
    <row r="2183" spans="1:15" x14ac:dyDescent="0.35">
      <c r="A2183">
        <v>1918</v>
      </c>
      <c r="B2183">
        <v>16</v>
      </c>
      <c r="C2183" s="2">
        <v>1.828E-3</v>
      </c>
      <c r="D2183">
        <v>87046</v>
      </c>
      <c r="E2183">
        <v>159</v>
      </c>
      <c r="F2183">
        <v>86967</v>
      </c>
      <c r="G2183">
        <v>5338010</v>
      </c>
      <c r="H2183" s="3">
        <v>61.32</v>
      </c>
      <c r="I2183">
        <v>60498</v>
      </c>
      <c r="J2183">
        <v>16207</v>
      </c>
      <c r="K2183" s="4">
        <v>0.26790000000000003</v>
      </c>
      <c r="L2183">
        <v>1970003</v>
      </c>
      <c r="M2183" s="4">
        <v>32.563200000000002</v>
      </c>
      <c r="N2183" s="3">
        <v>385.26</v>
      </c>
      <c r="O2183" s="1" t="str">
        <f t="shared" si="33"/>
        <v>1918_16</v>
      </c>
    </row>
    <row r="2184" spans="1:15" x14ac:dyDescent="0.35">
      <c r="A2184">
        <v>1918</v>
      </c>
      <c r="B2184">
        <v>17</v>
      </c>
      <c r="C2184" s="2">
        <v>2.0309999999999998E-3</v>
      </c>
      <c r="D2184">
        <v>86887</v>
      </c>
      <c r="E2184">
        <v>177</v>
      </c>
      <c r="F2184">
        <v>86799</v>
      </c>
      <c r="G2184">
        <v>5251043</v>
      </c>
      <c r="H2184" s="3">
        <v>60.44</v>
      </c>
      <c r="I2184">
        <v>59030</v>
      </c>
      <c r="J2184">
        <v>16098</v>
      </c>
      <c r="K2184" s="4">
        <v>0.2727</v>
      </c>
      <c r="L2184">
        <v>1909505</v>
      </c>
      <c r="M2184" s="4">
        <v>32.348300000000002</v>
      </c>
      <c r="N2184" s="3">
        <v>382.68</v>
      </c>
      <c r="O2184" s="1" t="str">
        <f t="shared" ref="O2184:O2247" si="34">A2184&amp;"_"&amp;B2184</f>
        <v>1918_17</v>
      </c>
    </row>
    <row r="2185" spans="1:15" x14ac:dyDescent="0.35">
      <c r="A2185">
        <v>1918</v>
      </c>
      <c r="B2185">
        <v>18</v>
      </c>
      <c r="C2185" s="2">
        <v>2.287E-3</v>
      </c>
      <c r="D2185">
        <v>86711</v>
      </c>
      <c r="E2185">
        <v>198</v>
      </c>
      <c r="F2185">
        <v>86611</v>
      </c>
      <c r="G2185">
        <v>5164244</v>
      </c>
      <c r="H2185" s="3">
        <v>59.56</v>
      </c>
      <c r="I2185">
        <v>57585</v>
      </c>
      <c r="J2185">
        <v>15981</v>
      </c>
      <c r="K2185" s="4">
        <v>0.27750000000000002</v>
      </c>
      <c r="L2185">
        <v>1850475</v>
      </c>
      <c r="M2185" s="4">
        <v>32.134599999999999</v>
      </c>
      <c r="N2185" s="3">
        <v>380.11</v>
      </c>
      <c r="O2185" s="1" t="str">
        <f t="shared" si="34"/>
        <v>1918_18</v>
      </c>
    </row>
    <row r="2186" spans="1:15" x14ac:dyDescent="0.35">
      <c r="A2186">
        <v>1918</v>
      </c>
      <c r="B2186">
        <v>19</v>
      </c>
      <c r="C2186" s="2">
        <v>2.307E-3</v>
      </c>
      <c r="D2186">
        <v>86512</v>
      </c>
      <c r="E2186">
        <v>200</v>
      </c>
      <c r="F2186">
        <v>86413</v>
      </c>
      <c r="G2186">
        <v>5077633</v>
      </c>
      <c r="H2186" s="3">
        <v>58.69</v>
      </c>
      <c r="I2186">
        <v>56162</v>
      </c>
      <c r="J2186">
        <v>15852</v>
      </c>
      <c r="K2186" s="4">
        <v>0.2823</v>
      </c>
      <c r="L2186">
        <v>1792890</v>
      </c>
      <c r="M2186" s="4">
        <v>31.9237</v>
      </c>
      <c r="N2186" s="3">
        <v>377.58</v>
      </c>
      <c r="O2186" s="1" t="str">
        <f t="shared" si="34"/>
        <v>1918_19</v>
      </c>
    </row>
    <row r="2187" spans="1:15" x14ac:dyDescent="0.35">
      <c r="A2187">
        <v>1918</v>
      </c>
      <c r="B2187">
        <v>20</v>
      </c>
      <c r="C2187" s="2">
        <v>2.1879999999999998E-3</v>
      </c>
      <c r="D2187">
        <v>86313</v>
      </c>
      <c r="E2187">
        <v>189</v>
      </c>
      <c r="F2187">
        <v>86218</v>
      </c>
      <c r="G2187">
        <v>4991220</v>
      </c>
      <c r="H2187" s="3">
        <v>57.83</v>
      </c>
      <c r="I2187">
        <v>54772</v>
      </c>
      <c r="J2187">
        <v>15726</v>
      </c>
      <c r="K2187" s="4">
        <v>0.28710000000000002</v>
      </c>
      <c r="L2187">
        <v>1736728</v>
      </c>
      <c r="M2187" s="4">
        <v>31.707999999999998</v>
      </c>
      <c r="N2187" s="3">
        <v>375</v>
      </c>
      <c r="O2187" s="1" t="str">
        <f t="shared" si="34"/>
        <v>1918_20</v>
      </c>
    </row>
    <row r="2188" spans="1:15" x14ac:dyDescent="0.35">
      <c r="A2188">
        <v>1918</v>
      </c>
      <c r="B2188">
        <v>21</v>
      </c>
      <c r="C2188" s="2">
        <v>2.1090000000000002E-3</v>
      </c>
      <c r="D2188">
        <v>86124</v>
      </c>
      <c r="E2188">
        <v>182</v>
      </c>
      <c r="F2188">
        <v>86033</v>
      </c>
      <c r="G2188">
        <v>4905002</v>
      </c>
      <c r="H2188" s="3">
        <v>56.95</v>
      </c>
      <c r="I2188">
        <v>53424</v>
      </c>
      <c r="J2188">
        <v>15609</v>
      </c>
      <c r="K2188" s="4">
        <v>0.29220000000000002</v>
      </c>
      <c r="L2188">
        <v>1681956</v>
      </c>
      <c r="M2188" s="4">
        <v>31.4832</v>
      </c>
      <c r="N2188" s="3">
        <v>372.3</v>
      </c>
      <c r="O2188" s="1" t="str">
        <f t="shared" si="34"/>
        <v>1918_21</v>
      </c>
    </row>
    <row r="2189" spans="1:15" x14ac:dyDescent="0.35">
      <c r="A2189">
        <v>1918</v>
      </c>
      <c r="B2189">
        <v>22</v>
      </c>
      <c r="C2189" s="2">
        <v>2.1180000000000001E-3</v>
      </c>
      <c r="D2189">
        <v>85942</v>
      </c>
      <c r="E2189">
        <v>182</v>
      </c>
      <c r="F2189">
        <v>85851</v>
      </c>
      <c r="G2189">
        <v>4818969</v>
      </c>
      <c r="H2189" s="3">
        <v>56.07</v>
      </c>
      <c r="I2189">
        <v>52113</v>
      </c>
      <c r="J2189">
        <v>15499</v>
      </c>
      <c r="K2189" s="4">
        <v>0.2974</v>
      </c>
      <c r="L2189">
        <v>1628532</v>
      </c>
      <c r="M2189" s="4">
        <v>31.2502</v>
      </c>
      <c r="N2189" s="3">
        <v>369.5</v>
      </c>
      <c r="O2189" s="1" t="str">
        <f t="shared" si="34"/>
        <v>1918_22</v>
      </c>
    </row>
    <row r="2190" spans="1:15" x14ac:dyDescent="0.35">
      <c r="A2190">
        <v>1918</v>
      </c>
      <c r="B2190">
        <v>23</v>
      </c>
      <c r="C2190" s="2">
        <v>2.078E-3</v>
      </c>
      <c r="D2190">
        <v>85760</v>
      </c>
      <c r="E2190">
        <v>178</v>
      </c>
      <c r="F2190">
        <v>85671</v>
      </c>
      <c r="G2190">
        <v>4733118</v>
      </c>
      <c r="H2190" s="3">
        <v>55.19</v>
      </c>
      <c r="I2190">
        <v>50833</v>
      </c>
      <c r="J2190">
        <v>15391</v>
      </c>
      <c r="K2190" s="4">
        <v>0.30280000000000001</v>
      </c>
      <c r="L2190">
        <v>1576419</v>
      </c>
      <c r="M2190" s="4">
        <v>31.011700000000001</v>
      </c>
      <c r="N2190" s="3">
        <v>366.64</v>
      </c>
      <c r="O2190" s="1" t="str">
        <f t="shared" si="34"/>
        <v>1918_23</v>
      </c>
    </row>
    <row r="2191" spans="1:15" x14ac:dyDescent="0.35">
      <c r="A2191">
        <v>1918</v>
      </c>
      <c r="B2191">
        <v>24</v>
      </c>
      <c r="C2191" s="2">
        <v>1.9870000000000001E-3</v>
      </c>
      <c r="D2191">
        <v>85582</v>
      </c>
      <c r="E2191">
        <v>170</v>
      </c>
      <c r="F2191">
        <v>85497</v>
      </c>
      <c r="G2191">
        <v>4647446</v>
      </c>
      <c r="H2191" s="3">
        <v>54.3</v>
      </c>
      <c r="I2191">
        <v>49587</v>
      </c>
      <c r="J2191">
        <v>15287</v>
      </c>
      <c r="K2191" s="4">
        <v>0.30830000000000002</v>
      </c>
      <c r="L2191">
        <v>1525586</v>
      </c>
      <c r="M2191" s="4">
        <v>30.765899999999998</v>
      </c>
      <c r="N2191" s="3">
        <v>363.69</v>
      </c>
      <c r="O2191" s="1" t="str">
        <f t="shared" si="34"/>
        <v>1918_24</v>
      </c>
    </row>
    <row r="2192" spans="1:15" x14ac:dyDescent="0.35">
      <c r="A2192">
        <v>1918</v>
      </c>
      <c r="B2192">
        <v>25</v>
      </c>
      <c r="C2192" s="2">
        <v>1.9449999999999999E-3</v>
      </c>
      <c r="D2192">
        <v>85412</v>
      </c>
      <c r="E2192">
        <v>166</v>
      </c>
      <c r="F2192">
        <v>85329</v>
      </c>
      <c r="G2192">
        <v>4561949</v>
      </c>
      <c r="H2192" s="3">
        <v>53.41</v>
      </c>
      <c r="I2192">
        <v>48376</v>
      </c>
      <c r="J2192">
        <v>15191</v>
      </c>
      <c r="K2192" s="4">
        <v>0.314</v>
      </c>
      <c r="L2192">
        <v>1475999</v>
      </c>
      <c r="M2192" s="4">
        <v>30.511099999999999</v>
      </c>
      <c r="N2192" s="3">
        <v>360.63</v>
      </c>
      <c r="O2192" s="1" t="str">
        <f t="shared" si="34"/>
        <v>1918_25</v>
      </c>
    </row>
    <row r="2193" spans="1:15" x14ac:dyDescent="0.35">
      <c r="A2193">
        <v>1918</v>
      </c>
      <c r="B2193">
        <v>26</v>
      </c>
      <c r="C2193" s="2">
        <v>1.8190000000000001E-3</v>
      </c>
      <c r="D2193">
        <v>85246</v>
      </c>
      <c r="E2193">
        <v>155</v>
      </c>
      <c r="F2193">
        <v>85168</v>
      </c>
      <c r="G2193">
        <v>4476621</v>
      </c>
      <c r="H2193" s="3">
        <v>52.51</v>
      </c>
      <c r="I2193">
        <v>47196</v>
      </c>
      <c r="J2193">
        <v>15099</v>
      </c>
      <c r="K2193" s="4">
        <v>0.31990000000000002</v>
      </c>
      <c r="L2193">
        <v>1427623</v>
      </c>
      <c r="M2193" s="4">
        <v>30.248699999999999</v>
      </c>
      <c r="N2193" s="3">
        <v>357.48</v>
      </c>
      <c r="O2193" s="1" t="str">
        <f t="shared" si="34"/>
        <v>1918_26</v>
      </c>
    </row>
    <row r="2194" spans="1:15" x14ac:dyDescent="0.35">
      <c r="A2194">
        <v>1918</v>
      </c>
      <c r="B2194">
        <v>27</v>
      </c>
      <c r="C2194" s="2">
        <v>1.7750000000000001E-3</v>
      </c>
      <c r="D2194">
        <v>85091</v>
      </c>
      <c r="E2194">
        <v>151</v>
      </c>
      <c r="F2194">
        <v>85015</v>
      </c>
      <c r="G2194">
        <v>4391452</v>
      </c>
      <c r="H2194" s="3">
        <v>51.61</v>
      </c>
      <c r="I2194">
        <v>46051</v>
      </c>
      <c r="J2194">
        <v>15015</v>
      </c>
      <c r="K2194" s="4">
        <v>0.3261</v>
      </c>
      <c r="L2194">
        <v>1380427</v>
      </c>
      <c r="M2194" s="4">
        <v>29.975999999999999</v>
      </c>
      <c r="N2194" s="3">
        <v>354.21</v>
      </c>
      <c r="O2194" s="1" t="str">
        <f t="shared" si="34"/>
        <v>1918_27</v>
      </c>
    </row>
    <row r="2195" spans="1:15" x14ac:dyDescent="0.35">
      <c r="A2195">
        <v>1918</v>
      </c>
      <c r="B2195">
        <v>28</v>
      </c>
      <c r="C2195" s="2">
        <v>1.7290000000000001E-3</v>
      </c>
      <c r="D2195">
        <v>84940</v>
      </c>
      <c r="E2195">
        <v>147</v>
      </c>
      <c r="F2195">
        <v>84866</v>
      </c>
      <c r="G2195">
        <v>4306437</v>
      </c>
      <c r="H2195" s="3">
        <v>50.7</v>
      </c>
      <c r="I2195">
        <v>44936</v>
      </c>
      <c r="J2195">
        <v>14935</v>
      </c>
      <c r="K2195" s="4">
        <v>0.33239999999999997</v>
      </c>
      <c r="L2195">
        <v>1334376</v>
      </c>
      <c r="M2195" s="4">
        <v>29.6951</v>
      </c>
      <c r="N2195" s="3">
        <v>350.84</v>
      </c>
      <c r="O2195" s="1" t="str">
        <f t="shared" si="34"/>
        <v>1918_28</v>
      </c>
    </row>
    <row r="2196" spans="1:15" x14ac:dyDescent="0.35">
      <c r="A2196">
        <v>1918</v>
      </c>
      <c r="B2196">
        <v>29</v>
      </c>
      <c r="C2196" s="2">
        <v>1.707E-3</v>
      </c>
      <c r="D2196">
        <v>84793</v>
      </c>
      <c r="E2196">
        <v>145</v>
      </c>
      <c r="F2196">
        <v>84720</v>
      </c>
      <c r="G2196">
        <v>4221571</v>
      </c>
      <c r="H2196" s="3">
        <v>49.79</v>
      </c>
      <c r="I2196">
        <v>43850</v>
      </c>
      <c r="J2196">
        <v>14859</v>
      </c>
      <c r="K2196" s="4">
        <v>0.33889999999999998</v>
      </c>
      <c r="L2196">
        <v>1289440</v>
      </c>
      <c r="M2196" s="4">
        <v>29.405999999999999</v>
      </c>
      <c r="N2196" s="3">
        <v>347.37</v>
      </c>
      <c r="O2196" s="1" t="str">
        <f t="shared" si="34"/>
        <v>1918_29</v>
      </c>
    </row>
    <row r="2197" spans="1:15" x14ac:dyDescent="0.35">
      <c r="A2197">
        <v>1918</v>
      </c>
      <c r="B2197">
        <v>30</v>
      </c>
      <c r="C2197" s="2">
        <v>1.5939999999999999E-3</v>
      </c>
      <c r="D2197">
        <v>84648</v>
      </c>
      <c r="E2197">
        <v>135</v>
      </c>
      <c r="F2197">
        <v>84581</v>
      </c>
      <c r="G2197">
        <v>4136850</v>
      </c>
      <c r="H2197" s="3">
        <v>48.87</v>
      </c>
      <c r="I2197">
        <v>42791</v>
      </c>
      <c r="J2197">
        <v>14786</v>
      </c>
      <c r="K2197" s="4">
        <v>0.34549999999999997</v>
      </c>
      <c r="L2197">
        <v>1245591</v>
      </c>
      <c r="M2197" s="4">
        <v>29.109000000000002</v>
      </c>
      <c r="N2197" s="3">
        <v>343.81</v>
      </c>
      <c r="O2197" s="1" t="str">
        <f t="shared" si="34"/>
        <v>1918_30</v>
      </c>
    </row>
    <row r="2198" spans="1:15" x14ac:dyDescent="0.35">
      <c r="A2198">
        <v>1918</v>
      </c>
      <c r="B2198">
        <v>31</v>
      </c>
      <c r="C2198" s="2">
        <v>1.6050000000000001E-3</v>
      </c>
      <c r="D2198">
        <v>84513</v>
      </c>
      <c r="E2198">
        <v>136</v>
      </c>
      <c r="F2198">
        <v>84445</v>
      </c>
      <c r="G2198">
        <v>4052270</v>
      </c>
      <c r="H2198" s="3">
        <v>47.95</v>
      </c>
      <c r="I2198">
        <v>41762</v>
      </c>
      <c r="J2198">
        <v>14719</v>
      </c>
      <c r="K2198" s="4">
        <v>0.35249999999999998</v>
      </c>
      <c r="L2198">
        <v>1202800</v>
      </c>
      <c r="M2198" s="4">
        <v>28.801400000000001</v>
      </c>
      <c r="N2198" s="3">
        <v>340.12</v>
      </c>
      <c r="O2198" s="1" t="str">
        <f t="shared" si="34"/>
        <v>1918_31</v>
      </c>
    </row>
    <row r="2199" spans="1:15" x14ac:dyDescent="0.35">
      <c r="A2199">
        <v>1918</v>
      </c>
      <c r="B2199">
        <v>32</v>
      </c>
      <c r="C2199" s="2">
        <v>1.616E-3</v>
      </c>
      <c r="D2199">
        <v>84377</v>
      </c>
      <c r="E2199">
        <v>136</v>
      </c>
      <c r="F2199">
        <v>84309</v>
      </c>
      <c r="G2199">
        <v>3967825</v>
      </c>
      <c r="H2199" s="3">
        <v>47.02</v>
      </c>
      <c r="I2199">
        <v>40757</v>
      </c>
      <c r="J2199">
        <v>14654</v>
      </c>
      <c r="K2199" s="4">
        <v>0.35949999999999999</v>
      </c>
      <c r="L2199">
        <v>1161038</v>
      </c>
      <c r="M2199" s="4">
        <v>28.486599999999999</v>
      </c>
      <c r="N2199" s="3">
        <v>336.34</v>
      </c>
      <c r="O2199" s="1" t="str">
        <f t="shared" si="34"/>
        <v>1918_32</v>
      </c>
    </row>
    <row r="2200" spans="1:15" x14ac:dyDescent="0.35">
      <c r="A2200">
        <v>1918</v>
      </c>
      <c r="B2200">
        <v>33</v>
      </c>
      <c r="C2200" s="2">
        <v>1.6559999999999999E-3</v>
      </c>
      <c r="D2200">
        <v>84241</v>
      </c>
      <c r="E2200">
        <v>139</v>
      </c>
      <c r="F2200">
        <v>84171</v>
      </c>
      <c r="G2200">
        <v>3883515</v>
      </c>
      <c r="H2200" s="3">
        <v>46.1</v>
      </c>
      <c r="I2200">
        <v>39777</v>
      </c>
      <c r="J2200">
        <v>14590</v>
      </c>
      <c r="K2200" s="4">
        <v>0.36680000000000001</v>
      </c>
      <c r="L2200">
        <v>1120281</v>
      </c>
      <c r="M2200" s="4">
        <v>28.164300000000001</v>
      </c>
      <c r="N2200" s="3">
        <v>332.47</v>
      </c>
      <c r="O2200" s="1" t="str">
        <f t="shared" si="34"/>
        <v>1918_33</v>
      </c>
    </row>
    <row r="2201" spans="1:15" x14ac:dyDescent="0.35">
      <c r="A2201">
        <v>1918</v>
      </c>
      <c r="B2201">
        <v>34</v>
      </c>
      <c r="C2201" s="2">
        <v>1.7179999999999999E-3</v>
      </c>
      <c r="D2201">
        <v>84102</v>
      </c>
      <c r="E2201">
        <v>145</v>
      </c>
      <c r="F2201">
        <v>84029</v>
      </c>
      <c r="G2201">
        <v>3799344</v>
      </c>
      <c r="H2201" s="3">
        <v>45.18</v>
      </c>
      <c r="I2201">
        <v>38818</v>
      </c>
      <c r="J2201">
        <v>14525</v>
      </c>
      <c r="K2201" s="4">
        <v>0.37419999999999998</v>
      </c>
      <c r="L2201">
        <v>1080504</v>
      </c>
      <c r="M2201" s="4">
        <v>27.835100000000001</v>
      </c>
      <c r="N2201" s="3">
        <v>328.52</v>
      </c>
      <c r="O2201" s="1" t="str">
        <f t="shared" si="34"/>
        <v>1918_34</v>
      </c>
    </row>
    <row r="2202" spans="1:15" x14ac:dyDescent="0.35">
      <c r="A2202">
        <v>1918</v>
      </c>
      <c r="B2202">
        <v>35</v>
      </c>
      <c r="C2202" s="2">
        <v>1.725E-3</v>
      </c>
      <c r="D2202">
        <v>83957</v>
      </c>
      <c r="E2202">
        <v>145</v>
      </c>
      <c r="F2202">
        <v>83885</v>
      </c>
      <c r="G2202">
        <v>3715314</v>
      </c>
      <c r="H2202" s="3">
        <v>44.25</v>
      </c>
      <c r="I2202">
        <v>37880</v>
      </c>
      <c r="J2202">
        <v>14460</v>
      </c>
      <c r="K2202" s="4">
        <v>0.38169999999999998</v>
      </c>
      <c r="L2202">
        <v>1041686</v>
      </c>
      <c r="M2202" s="4">
        <v>27.499600000000001</v>
      </c>
      <c r="N2202" s="3">
        <v>324.5</v>
      </c>
      <c r="O2202" s="1" t="str">
        <f t="shared" si="34"/>
        <v>1918_35</v>
      </c>
    </row>
    <row r="2203" spans="1:15" x14ac:dyDescent="0.35">
      <c r="A2203">
        <v>1918</v>
      </c>
      <c r="B2203">
        <v>36</v>
      </c>
      <c r="C2203" s="2">
        <v>1.7390000000000001E-3</v>
      </c>
      <c r="D2203">
        <v>83812</v>
      </c>
      <c r="E2203">
        <v>146</v>
      </c>
      <c r="F2203">
        <v>83740</v>
      </c>
      <c r="G2203">
        <v>3631430</v>
      </c>
      <c r="H2203" s="3">
        <v>43.33</v>
      </c>
      <c r="I2203">
        <v>36965</v>
      </c>
      <c r="J2203">
        <v>14396</v>
      </c>
      <c r="K2203" s="4">
        <v>0.38950000000000001</v>
      </c>
      <c r="L2203">
        <v>1003806</v>
      </c>
      <c r="M2203" s="4">
        <v>27.155899999999999</v>
      </c>
      <c r="N2203" s="3">
        <v>320.37</v>
      </c>
      <c r="O2203" s="1" t="str">
        <f t="shared" si="34"/>
        <v>1918_36</v>
      </c>
    </row>
    <row r="2204" spans="1:15" x14ac:dyDescent="0.35">
      <c r="A2204">
        <v>1918</v>
      </c>
      <c r="B2204">
        <v>37</v>
      </c>
      <c r="C2204" s="2">
        <v>1.874E-3</v>
      </c>
      <c r="D2204">
        <v>83667</v>
      </c>
      <c r="E2204">
        <v>157</v>
      </c>
      <c r="F2204">
        <v>83588</v>
      </c>
      <c r="G2204">
        <v>3547690</v>
      </c>
      <c r="H2204" s="3">
        <v>42.4</v>
      </c>
      <c r="I2204">
        <v>36071</v>
      </c>
      <c r="J2204">
        <v>14333</v>
      </c>
      <c r="K2204" s="4">
        <v>0.39739999999999998</v>
      </c>
      <c r="L2204">
        <v>966842</v>
      </c>
      <c r="M2204" s="4">
        <v>26.804099999999998</v>
      </c>
      <c r="N2204" s="3">
        <v>316.14999999999998</v>
      </c>
      <c r="O2204" s="1" t="str">
        <f t="shared" si="34"/>
        <v>1918_37</v>
      </c>
    </row>
    <row r="2205" spans="1:15" x14ac:dyDescent="0.35">
      <c r="A2205">
        <v>1918</v>
      </c>
      <c r="B2205">
        <v>38</v>
      </c>
      <c r="C2205" s="2">
        <v>1.9810000000000001E-3</v>
      </c>
      <c r="D2205">
        <v>83510</v>
      </c>
      <c r="E2205">
        <v>165</v>
      </c>
      <c r="F2205">
        <v>83427</v>
      </c>
      <c r="G2205">
        <v>3464102</v>
      </c>
      <c r="H2205" s="3">
        <v>41.48</v>
      </c>
      <c r="I2205">
        <v>35194</v>
      </c>
      <c r="J2205">
        <v>14267</v>
      </c>
      <c r="K2205" s="4">
        <v>0.40539999999999998</v>
      </c>
      <c r="L2205">
        <v>930771</v>
      </c>
      <c r="M2205" s="4">
        <v>26.447199999999999</v>
      </c>
      <c r="N2205" s="3">
        <v>311.87</v>
      </c>
      <c r="O2205" s="1" t="str">
        <f t="shared" si="34"/>
        <v>1918_38</v>
      </c>
    </row>
    <row r="2206" spans="1:15" x14ac:dyDescent="0.35">
      <c r="A2206">
        <v>1918</v>
      </c>
      <c r="B2206">
        <v>39</v>
      </c>
      <c r="C2206" s="2">
        <v>2.2109999999999999E-3</v>
      </c>
      <c r="D2206">
        <v>83344</v>
      </c>
      <c r="E2206">
        <v>184</v>
      </c>
      <c r="F2206">
        <v>83252</v>
      </c>
      <c r="G2206">
        <v>3380675</v>
      </c>
      <c r="H2206" s="3">
        <v>40.56</v>
      </c>
      <c r="I2206">
        <v>34334</v>
      </c>
      <c r="J2206">
        <v>14199</v>
      </c>
      <c r="K2206" s="4">
        <v>0.41360000000000002</v>
      </c>
      <c r="L2206">
        <v>895577</v>
      </c>
      <c r="M2206" s="4">
        <v>26.084099999999999</v>
      </c>
      <c r="N2206" s="3">
        <v>307.51</v>
      </c>
      <c r="O2206" s="1" t="str">
        <f t="shared" si="34"/>
        <v>1918_39</v>
      </c>
    </row>
    <row r="2207" spans="1:15" x14ac:dyDescent="0.35">
      <c r="A2207">
        <v>1918</v>
      </c>
      <c r="B2207">
        <v>40</v>
      </c>
      <c r="C2207" s="2">
        <v>2.3219999999999998E-3</v>
      </c>
      <c r="D2207">
        <v>83160</v>
      </c>
      <c r="E2207">
        <v>193</v>
      </c>
      <c r="F2207">
        <v>83064</v>
      </c>
      <c r="G2207">
        <v>3297422</v>
      </c>
      <c r="H2207" s="3">
        <v>39.65</v>
      </c>
      <c r="I2207">
        <v>33488</v>
      </c>
      <c r="J2207">
        <v>14125</v>
      </c>
      <c r="K2207" s="4">
        <v>0.42180000000000001</v>
      </c>
      <c r="L2207">
        <v>861243</v>
      </c>
      <c r="M2207" s="4">
        <v>25.7179</v>
      </c>
      <c r="N2207" s="3">
        <v>303.12</v>
      </c>
      <c r="O2207" s="1" t="str">
        <f t="shared" si="34"/>
        <v>1918_40</v>
      </c>
    </row>
    <row r="2208" spans="1:15" x14ac:dyDescent="0.35">
      <c r="A2208">
        <v>1918</v>
      </c>
      <c r="B2208">
        <v>41</v>
      </c>
      <c r="C2208" s="2">
        <v>2.4859999999999999E-3</v>
      </c>
      <c r="D2208">
        <v>82967</v>
      </c>
      <c r="E2208">
        <v>206</v>
      </c>
      <c r="F2208">
        <v>82864</v>
      </c>
      <c r="G2208">
        <v>3214359</v>
      </c>
      <c r="H2208" s="3">
        <v>38.74</v>
      </c>
      <c r="I2208">
        <v>32659</v>
      </c>
      <c r="J2208">
        <v>14049</v>
      </c>
      <c r="K2208" s="4">
        <v>0.43020000000000003</v>
      </c>
      <c r="L2208">
        <v>827755</v>
      </c>
      <c r="M2208" s="4">
        <v>25.345300000000002</v>
      </c>
      <c r="N2208" s="3">
        <v>298.64</v>
      </c>
      <c r="O2208" s="1" t="str">
        <f t="shared" si="34"/>
        <v>1918_41</v>
      </c>
    </row>
    <row r="2209" spans="1:15" x14ac:dyDescent="0.35">
      <c r="A2209">
        <v>1918</v>
      </c>
      <c r="B2209">
        <v>42</v>
      </c>
      <c r="C2209" s="2">
        <v>2.8059999999999999E-3</v>
      </c>
      <c r="D2209">
        <v>82761</v>
      </c>
      <c r="E2209">
        <v>232</v>
      </c>
      <c r="F2209">
        <v>82645</v>
      </c>
      <c r="G2209">
        <v>3131495</v>
      </c>
      <c r="H2209" s="3">
        <v>37.840000000000003</v>
      </c>
      <c r="I2209">
        <v>31846</v>
      </c>
      <c r="J2209">
        <v>13969</v>
      </c>
      <c r="K2209" s="4">
        <v>0.43869999999999998</v>
      </c>
      <c r="L2209">
        <v>795096</v>
      </c>
      <c r="M2209" s="4">
        <v>24.967300000000002</v>
      </c>
      <c r="N2209" s="3">
        <v>294.11</v>
      </c>
      <c r="O2209" s="1" t="str">
        <f t="shared" si="34"/>
        <v>1918_42</v>
      </c>
    </row>
    <row r="2210" spans="1:15" x14ac:dyDescent="0.35">
      <c r="A2210">
        <v>1918</v>
      </c>
      <c r="B2210">
        <v>43</v>
      </c>
      <c r="C2210" s="2">
        <v>2.9190000000000002E-3</v>
      </c>
      <c r="D2210">
        <v>82529</v>
      </c>
      <c r="E2210">
        <v>241</v>
      </c>
      <c r="F2210">
        <v>82408</v>
      </c>
      <c r="G2210">
        <v>3048850</v>
      </c>
      <c r="H2210" s="3">
        <v>36.94</v>
      </c>
      <c r="I2210">
        <v>31042</v>
      </c>
      <c r="J2210">
        <v>13882</v>
      </c>
      <c r="K2210" s="4">
        <v>0.44719999999999999</v>
      </c>
      <c r="L2210">
        <v>763251</v>
      </c>
      <c r="M2210" s="4">
        <v>24.587499999999999</v>
      </c>
      <c r="N2210" s="3">
        <v>289.55</v>
      </c>
      <c r="O2210" s="1" t="str">
        <f t="shared" si="34"/>
        <v>1918_43</v>
      </c>
    </row>
    <row r="2211" spans="1:15" x14ac:dyDescent="0.35">
      <c r="A2211">
        <v>1918</v>
      </c>
      <c r="B2211">
        <v>44</v>
      </c>
      <c r="C2211" s="2">
        <v>3.2439999999999999E-3</v>
      </c>
      <c r="D2211">
        <v>82288</v>
      </c>
      <c r="E2211">
        <v>267</v>
      </c>
      <c r="F2211">
        <v>82154</v>
      </c>
      <c r="G2211">
        <v>2966442</v>
      </c>
      <c r="H2211" s="3">
        <v>36.049999999999997</v>
      </c>
      <c r="I2211">
        <v>30256</v>
      </c>
      <c r="J2211">
        <v>13794</v>
      </c>
      <c r="K2211" s="4">
        <v>0.45590000000000003</v>
      </c>
      <c r="L2211">
        <v>732208</v>
      </c>
      <c r="M2211" s="4">
        <v>24.200700000000001</v>
      </c>
      <c r="N2211" s="3">
        <v>284.91000000000003</v>
      </c>
      <c r="O2211" s="1" t="str">
        <f t="shared" si="34"/>
        <v>1918_44</v>
      </c>
    </row>
    <row r="2212" spans="1:15" x14ac:dyDescent="0.35">
      <c r="A2212">
        <v>1918</v>
      </c>
      <c r="B2212">
        <v>45</v>
      </c>
      <c r="C2212" s="2">
        <v>3.5790000000000001E-3</v>
      </c>
      <c r="D2212">
        <v>82021</v>
      </c>
      <c r="E2212">
        <v>294</v>
      </c>
      <c r="F2212">
        <v>81874</v>
      </c>
      <c r="G2212">
        <v>2884288</v>
      </c>
      <c r="H2212" s="3">
        <v>35.17</v>
      </c>
      <c r="I2212">
        <v>29480</v>
      </c>
      <c r="J2212">
        <v>13698</v>
      </c>
      <c r="K2212" s="4">
        <v>0.46460000000000001</v>
      </c>
      <c r="L2212">
        <v>701953</v>
      </c>
      <c r="M2212" s="4">
        <v>23.811599999999999</v>
      </c>
      <c r="N2212" s="3">
        <v>280.24</v>
      </c>
      <c r="O2212" s="1" t="str">
        <f t="shared" si="34"/>
        <v>1918_45</v>
      </c>
    </row>
    <row r="2213" spans="1:15" x14ac:dyDescent="0.35">
      <c r="A2213">
        <v>1918</v>
      </c>
      <c r="B2213">
        <v>46</v>
      </c>
      <c r="C2213" s="2">
        <v>3.8170000000000001E-3</v>
      </c>
      <c r="D2213">
        <v>81727</v>
      </c>
      <c r="E2213">
        <v>312</v>
      </c>
      <c r="F2213">
        <v>81571</v>
      </c>
      <c r="G2213">
        <v>2802414</v>
      </c>
      <c r="H2213" s="3">
        <v>34.29</v>
      </c>
      <c r="I2213">
        <v>28714</v>
      </c>
      <c r="J2213">
        <v>13594</v>
      </c>
      <c r="K2213" s="4">
        <v>0.47349999999999998</v>
      </c>
      <c r="L2213">
        <v>672473</v>
      </c>
      <c r="M2213" s="4">
        <v>23.42</v>
      </c>
      <c r="N2213" s="3">
        <v>275.54000000000002</v>
      </c>
      <c r="O2213" s="1" t="str">
        <f t="shared" si="34"/>
        <v>1918_46</v>
      </c>
    </row>
    <row r="2214" spans="1:15" x14ac:dyDescent="0.35">
      <c r="A2214">
        <v>1918</v>
      </c>
      <c r="B2214">
        <v>47</v>
      </c>
      <c r="C2214" s="2">
        <v>4.2399999999999998E-3</v>
      </c>
      <c r="D2214">
        <v>81415</v>
      </c>
      <c r="E2214">
        <v>345</v>
      </c>
      <c r="F2214">
        <v>81243</v>
      </c>
      <c r="G2214">
        <v>2720843</v>
      </c>
      <c r="H2214" s="3">
        <v>33.42</v>
      </c>
      <c r="I2214">
        <v>27961</v>
      </c>
      <c r="J2214">
        <v>13487</v>
      </c>
      <c r="K2214" s="4">
        <v>0.4824</v>
      </c>
      <c r="L2214">
        <v>643760</v>
      </c>
      <c r="M2214" s="4">
        <v>23.023599999999998</v>
      </c>
      <c r="N2214" s="3">
        <v>270.77999999999997</v>
      </c>
      <c r="O2214" s="1" t="str">
        <f t="shared" si="34"/>
        <v>1918_47</v>
      </c>
    </row>
    <row r="2215" spans="1:15" x14ac:dyDescent="0.35">
      <c r="A2215">
        <v>1918</v>
      </c>
      <c r="B2215">
        <v>48</v>
      </c>
      <c r="C2215" s="2">
        <v>4.6290000000000003E-3</v>
      </c>
      <c r="D2215">
        <v>81070</v>
      </c>
      <c r="E2215">
        <v>375</v>
      </c>
      <c r="F2215">
        <v>80882</v>
      </c>
      <c r="G2215">
        <v>2639600</v>
      </c>
      <c r="H2215" s="3">
        <v>32.56</v>
      </c>
      <c r="I2215">
        <v>27216</v>
      </c>
      <c r="J2215">
        <v>13371</v>
      </c>
      <c r="K2215" s="4">
        <v>0.49130000000000001</v>
      </c>
      <c r="L2215">
        <v>615799</v>
      </c>
      <c r="M2215" s="4">
        <v>22.626000000000001</v>
      </c>
      <c r="N2215" s="3">
        <v>266.01</v>
      </c>
      <c r="O2215" s="1" t="str">
        <f t="shared" si="34"/>
        <v>1918_48</v>
      </c>
    </row>
    <row r="2216" spans="1:15" x14ac:dyDescent="0.35">
      <c r="A2216">
        <v>1918</v>
      </c>
      <c r="B2216">
        <v>49</v>
      </c>
      <c r="C2216" s="2">
        <v>4.9329999999999999E-3</v>
      </c>
      <c r="D2216">
        <v>80695</v>
      </c>
      <c r="E2216">
        <v>398</v>
      </c>
      <c r="F2216">
        <v>80496</v>
      </c>
      <c r="G2216">
        <v>2558717</v>
      </c>
      <c r="H2216" s="3">
        <v>31.71</v>
      </c>
      <c r="I2216">
        <v>26481</v>
      </c>
      <c r="J2216">
        <v>13248</v>
      </c>
      <c r="K2216" s="4">
        <v>0.50029999999999997</v>
      </c>
      <c r="L2216">
        <v>588582</v>
      </c>
      <c r="M2216" s="4">
        <v>22.226299999999998</v>
      </c>
      <c r="N2216" s="3">
        <v>261.22000000000003</v>
      </c>
      <c r="O2216" s="1" t="str">
        <f t="shared" si="34"/>
        <v>1918_49</v>
      </c>
    </row>
    <row r="2217" spans="1:15" x14ac:dyDescent="0.35">
      <c r="A2217">
        <v>1918</v>
      </c>
      <c r="B2217">
        <v>50</v>
      </c>
      <c r="C2217" s="2">
        <v>5.4790000000000004E-3</v>
      </c>
      <c r="D2217">
        <v>80297</v>
      </c>
      <c r="E2217">
        <v>440</v>
      </c>
      <c r="F2217">
        <v>80077</v>
      </c>
      <c r="G2217">
        <v>2478222</v>
      </c>
      <c r="H2217" s="3">
        <v>30.86</v>
      </c>
      <c r="I2217">
        <v>25758</v>
      </c>
      <c r="J2217">
        <v>13121</v>
      </c>
      <c r="K2217" s="4">
        <v>0.50939999999999996</v>
      </c>
      <c r="L2217">
        <v>562101</v>
      </c>
      <c r="M2217" s="4">
        <v>21.822199999999999</v>
      </c>
      <c r="N2217" s="3">
        <v>256.37</v>
      </c>
      <c r="O2217" s="1" t="str">
        <f t="shared" si="34"/>
        <v>1918_50</v>
      </c>
    </row>
    <row r="2218" spans="1:15" x14ac:dyDescent="0.35">
      <c r="A2218">
        <v>1918</v>
      </c>
      <c r="B2218">
        <v>51</v>
      </c>
      <c r="C2218" s="2">
        <v>5.6540000000000002E-3</v>
      </c>
      <c r="D2218">
        <v>79857</v>
      </c>
      <c r="E2218">
        <v>452</v>
      </c>
      <c r="F2218">
        <v>79631</v>
      </c>
      <c r="G2218">
        <v>2398145</v>
      </c>
      <c r="H2218" s="3">
        <v>30.03</v>
      </c>
      <c r="I2218">
        <v>25041</v>
      </c>
      <c r="J2218">
        <v>12983</v>
      </c>
      <c r="K2218" s="4">
        <v>0.51849999999999996</v>
      </c>
      <c r="L2218">
        <v>536343</v>
      </c>
      <c r="M2218" s="4">
        <v>21.418399999999998</v>
      </c>
      <c r="N2218" s="3">
        <v>251.52</v>
      </c>
      <c r="O2218" s="1" t="str">
        <f t="shared" si="34"/>
        <v>1918_51</v>
      </c>
    </row>
    <row r="2219" spans="1:15" x14ac:dyDescent="0.35">
      <c r="A2219">
        <v>1918</v>
      </c>
      <c r="B2219">
        <v>52</v>
      </c>
      <c r="C2219" s="2">
        <v>6.1590000000000004E-3</v>
      </c>
      <c r="D2219">
        <v>79405</v>
      </c>
      <c r="E2219">
        <v>489</v>
      </c>
      <c r="F2219">
        <v>79161</v>
      </c>
      <c r="G2219">
        <v>2318514</v>
      </c>
      <c r="H2219" s="3">
        <v>29.2</v>
      </c>
      <c r="I2219">
        <v>24340</v>
      </c>
      <c r="J2219">
        <v>12844</v>
      </c>
      <c r="K2219" s="4">
        <v>0.52769999999999995</v>
      </c>
      <c r="L2219">
        <v>511302</v>
      </c>
      <c r="M2219" s="4">
        <v>21.006799999999998</v>
      </c>
      <c r="N2219" s="3">
        <v>246.58</v>
      </c>
      <c r="O2219" s="1" t="str">
        <f t="shared" si="34"/>
        <v>1918_52</v>
      </c>
    </row>
    <row r="2220" spans="1:15" x14ac:dyDescent="0.35">
      <c r="A2220">
        <v>1918</v>
      </c>
      <c r="B2220">
        <v>53</v>
      </c>
      <c r="C2220" s="2">
        <v>6.5120000000000004E-3</v>
      </c>
      <c r="D2220">
        <v>78916</v>
      </c>
      <c r="E2220">
        <v>514</v>
      </c>
      <c r="F2220">
        <v>78659</v>
      </c>
      <c r="G2220">
        <v>2239353</v>
      </c>
      <c r="H2220" s="3">
        <v>28.38</v>
      </c>
      <c r="I2220">
        <v>23646</v>
      </c>
      <c r="J2220">
        <v>12698</v>
      </c>
      <c r="K2220" s="4">
        <v>0.53700000000000003</v>
      </c>
      <c r="L2220">
        <v>486962</v>
      </c>
      <c r="M2220" s="4">
        <v>20.593800000000002</v>
      </c>
      <c r="N2220" s="3">
        <v>241.63</v>
      </c>
      <c r="O2220" s="1" t="str">
        <f t="shared" si="34"/>
        <v>1918_53</v>
      </c>
    </row>
    <row r="2221" spans="1:15" x14ac:dyDescent="0.35">
      <c r="A2221">
        <v>1918</v>
      </c>
      <c r="B2221">
        <v>54</v>
      </c>
      <c r="C2221" s="2">
        <v>6.8519999999999996E-3</v>
      </c>
      <c r="D2221">
        <v>78402</v>
      </c>
      <c r="E2221">
        <v>537</v>
      </c>
      <c r="F2221">
        <v>78134</v>
      </c>
      <c r="G2221">
        <v>2160694</v>
      </c>
      <c r="H2221" s="3">
        <v>27.56</v>
      </c>
      <c r="I2221">
        <v>22964</v>
      </c>
      <c r="J2221">
        <v>12547</v>
      </c>
      <c r="K2221" s="4">
        <v>0.5464</v>
      </c>
      <c r="L2221">
        <v>463316</v>
      </c>
      <c r="M2221" s="4">
        <v>20.175899999999999</v>
      </c>
      <c r="N2221" s="3">
        <v>236.61</v>
      </c>
      <c r="O2221" s="1" t="str">
        <f t="shared" si="34"/>
        <v>1918_54</v>
      </c>
    </row>
    <row r="2222" spans="1:15" x14ac:dyDescent="0.35">
      <c r="A2222">
        <v>1918</v>
      </c>
      <c r="B2222">
        <v>55</v>
      </c>
      <c r="C2222" s="2">
        <v>7.4000000000000003E-3</v>
      </c>
      <c r="D2222">
        <v>77865</v>
      </c>
      <c r="E2222">
        <v>576</v>
      </c>
      <c r="F2222">
        <v>77577</v>
      </c>
      <c r="G2222">
        <v>2082560</v>
      </c>
      <c r="H2222" s="3">
        <v>26.75</v>
      </c>
      <c r="I2222">
        <v>22294</v>
      </c>
      <c r="J2222">
        <v>12393</v>
      </c>
      <c r="K2222" s="4">
        <v>0.55589999999999995</v>
      </c>
      <c r="L2222">
        <v>440352</v>
      </c>
      <c r="M2222" s="4">
        <v>19.752300000000002</v>
      </c>
      <c r="N2222" s="3">
        <v>231.53</v>
      </c>
      <c r="O2222" s="1" t="str">
        <f t="shared" si="34"/>
        <v>1918_55</v>
      </c>
    </row>
    <row r="2223" spans="1:15" x14ac:dyDescent="0.35">
      <c r="A2223">
        <v>1918</v>
      </c>
      <c r="B2223">
        <v>56</v>
      </c>
      <c r="C2223" s="2">
        <v>7.6860000000000001E-3</v>
      </c>
      <c r="D2223">
        <v>77289</v>
      </c>
      <c r="E2223">
        <v>594</v>
      </c>
      <c r="F2223">
        <v>76992</v>
      </c>
      <c r="G2223">
        <v>2004983</v>
      </c>
      <c r="H2223" s="3">
        <v>25.94</v>
      </c>
      <c r="I2223">
        <v>21631</v>
      </c>
      <c r="J2223">
        <v>12232</v>
      </c>
      <c r="K2223" s="4">
        <v>0.5655</v>
      </c>
      <c r="L2223">
        <v>418058</v>
      </c>
      <c r="M2223" s="4">
        <v>19.326599999999999</v>
      </c>
      <c r="N2223" s="3">
        <v>226.42</v>
      </c>
      <c r="O2223" s="1" t="str">
        <f t="shared" si="34"/>
        <v>1918_56</v>
      </c>
    </row>
    <row r="2224" spans="1:15" x14ac:dyDescent="0.35">
      <c r="A2224">
        <v>1918</v>
      </c>
      <c r="B2224">
        <v>57</v>
      </c>
      <c r="C2224" s="2">
        <v>8.1550000000000008E-3</v>
      </c>
      <c r="D2224">
        <v>76695</v>
      </c>
      <c r="E2224">
        <v>625</v>
      </c>
      <c r="F2224">
        <v>76382</v>
      </c>
      <c r="G2224">
        <v>1927991</v>
      </c>
      <c r="H2224" s="3">
        <v>25.14</v>
      </c>
      <c r="I2224">
        <v>20982</v>
      </c>
      <c r="J2224">
        <v>12070</v>
      </c>
      <c r="K2224" s="4">
        <v>0.57520000000000004</v>
      </c>
      <c r="L2224">
        <v>396427</v>
      </c>
      <c r="M2224" s="4">
        <v>18.8933</v>
      </c>
      <c r="N2224" s="3">
        <v>221.22</v>
      </c>
      <c r="O2224" s="1" t="str">
        <f t="shared" si="34"/>
        <v>1918_57</v>
      </c>
    </row>
    <row r="2225" spans="1:15" x14ac:dyDescent="0.35">
      <c r="A2225">
        <v>1918</v>
      </c>
      <c r="B2225">
        <v>58</v>
      </c>
      <c r="C2225" s="2">
        <v>8.6409999999999994E-3</v>
      </c>
      <c r="D2225">
        <v>76069</v>
      </c>
      <c r="E2225">
        <v>657</v>
      </c>
      <c r="F2225">
        <v>75741</v>
      </c>
      <c r="G2225">
        <v>1851609</v>
      </c>
      <c r="H2225" s="3">
        <v>24.34</v>
      </c>
      <c r="I2225">
        <v>20343</v>
      </c>
      <c r="J2225">
        <v>11902</v>
      </c>
      <c r="K2225" s="4">
        <v>0.58509999999999995</v>
      </c>
      <c r="L2225">
        <v>375445</v>
      </c>
      <c r="M2225" s="4">
        <v>18.455400000000001</v>
      </c>
      <c r="N2225" s="3">
        <v>215.96</v>
      </c>
      <c r="O2225" s="1" t="str">
        <f t="shared" si="34"/>
        <v>1918_58</v>
      </c>
    </row>
    <row r="2226" spans="1:15" x14ac:dyDescent="0.35">
      <c r="A2226">
        <v>1918</v>
      </c>
      <c r="B2226">
        <v>59</v>
      </c>
      <c r="C2226" s="2">
        <v>9.1529999999999997E-3</v>
      </c>
      <c r="D2226">
        <v>75412</v>
      </c>
      <c r="E2226">
        <v>690</v>
      </c>
      <c r="F2226">
        <v>75067</v>
      </c>
      <c r="G2226">
        <v>1775868</v>
      </c>
      <c r="H2226" s="3">
        <v>23.55</v>
      </c>
      <c r="I2226">
        <v>19714</v>
      </c>
      <c r="J2226">
        <v>11730</v>
      </c>
      <c r="K2226" s="4">
        <v>0.59499999999999997</v>
      </c>
      <c r="L2226">
        <v>355101</v>
      </c>
      <c r="M2226" s="4">
        <v>18.012499999999999</v>
      </c>
      <c r="N2226" s="3">
        <v>210.65</v>
      </c>
      <c r="O2226" s="1" t="str">
        <f t="shared" si="34"/>
        <v>1918_59</v>
      </c>
    </row>
    <row r="2227" spans="1:15" x14ac:dyDescent="0.35">
      <c r="A2227">
        <v>1918</v>
      </c>
      <c r="B2227">
        <v>60</v>
      </c>
      <c r="C2227" s="2">
        <v>9.9270000000000001E-3</v>
      </c>
      <c r="D2227">
        <v>74722</v>
      </c>
      <c r="E2227">
        <v>742</v>
      </c>
      <c r="F2227">
        <v>74351</v>
      </c>
      <c r="G2227">
        <v>1700801</v>
      </c>
      <c r="H2227" s="3">
        <v>22.76</v>
      </c>
      <c r="I2227">
        <v>19095</v>
      </c>
      <c r="J2227">
        <v>11554</v>
      </c>
      <c r="K2227" s="4">
        <v>0.60509999999999997</v>
      </c>
      <c r="L2227">
        <v>335387</v>
      </c>
      <c r="M2227" s="4">
        <v>17.564499999999999</v>
      </c>
      <c r="N2227" s="3">
        <v>205.27</v>
      </c>
      <c r="O2227" s="1" t="str">
        <f t="shared" si="34"/>
        <v>1918_60</v>
      </c>
    </row>
    <row r="2228" spans="1:15" x14ac:dyDescent="0.35">
      <c r="A2228">
        <v>1918</v>
      </c>
      <c r="B2228">
        <v>61</v>
      </c>
      <c r="C2228" s="2">
        <v>1.0312999999999999E-2</v>
      </c>
      <c r="D2228">
        <v>73980</v>
      </c>
      <c r="E2228">
        <v>763</v>
      </c>
      <c r="F2228">
        <v>73599</v>
      </c>
      <c r="G2228">
        <v>1626450</v>
      </c>
      <c r="H2228" s="3">
        <v>21.98</v>
      </c>
      <c r="I2228">
        <v>18480</v>
      </c>
      <c r="J2228">
        <v>11369</v>
      </c>
      <c r="K2228" s="4">
        <v>0.61519999999999997</v>
      </c>
      <c r="L2228">
        <v>316292</v>
      </c>
      <c r="M2228" s="4">
        <v>17.115400000000001</v>
      </c>
      <c r="N2228" s="3">
        <v>199.89</v>
      </c>
      <c r="O2228" s="1" t="str">
        <f t="shared" si="34"/>
        <v>1918_61</v>
      </c>
    </row>
    <row r="2229" spans="1:15" x14ac:dyDescent="0.35">
      <c r="A2229">
        <v>1918</v>
      </c>
      <c r="B2229">
        <v>62</v>
      </c>
      <c r="C2229" s="2">
        <v>1.1354E-2</v>
      </c>
      <c r="D2229">
        <v>73217</v>
      </c>
      <c r="E2229">
        <v>831</v>
      </c>
      <c r="F2229">
        <v>72801</v>
      </c>
      <c r="G2229">
        <v>1552852</v>
      </c>
      <c r="H2229" s="3">
        <v>21.21</v>
      </c>
      <c r="I2229">
        <v>17878</v>
      </c>
      <c r="J2229">
        <v>11183</v>
      </c>
      <c r="K2229" s="4">
        <v>0.62549999999999994</v>
      </c>
      <c r="L2229">
        <v>297812</v>
      </c>
      <c r="M2229" s="4">
        <v>16.657900000000001</v>
      </c>
      <c r="N2229" s="3">
        <v>194.39</v>
      </c>
      <c r="O2229" s="1" t="str">
        <f t="shared" si="34"/>
        <v>1918_62</v>
      </c>
    </row>
    <row r="2230" spans="1:15" x14ac:dyDescent="0.35">
      <c r="A2230">
        <v>1918</v>
      </c>
      <c r="B2230">
        <v>63</v>
      </c>
      <c r="C2230" s="2">
        <v>1.2165E-2</v>
      </c>
      <c r="D2230">
        <v>72386</v>
      </c>
      <c r="E2230">
        <v>881</v>
      </c>
      <c r="F2230">
        <v>71946</v>
      </c>
      <c r="G2230">
        <v>1480050</v>
      </c>
      <c r="H2230" s="3">
        <v>20.45</v>
      </c>
      <c r="I2230">
        <v>17278</v>
      </c>
      <c r="J2230">
        <v>10984</v>
      </c>
      <c r="K2230" s="4">
        <v>0.63570000000000004</v>
      </c>
      <c r="L2230">
        <v>279934</v>
      </c>
      <c r="M2230" s="4">
        <v>16.202000000000002</v>
      </c>
      <c r="N2230" s="3">
        <v>188.92</v>
      </c>
      <c r="O2230" s="1" t="str">
        <f t="shared" si="34"/>
        <v>1918_63</v>
      </c>
    </row>
    <row r="2231" spans="1:15" x14ac:dyDescent="0.35">
      <c r="A2231">
        <v>1918</v>
      </c>
      <c r="B2231">
        <v>64</v>
      </c>
      <c r="C2231" s="2">
        <v>1.319E-2</v>
      </c>
      <c r="D2231">
        <v>71505</v>
      </c>
      <c r="E2231">
        <v>943</v>
      </c>
      <c r="F2231">
        <v>71034</v>
      </c>
      <c r="G2231">
        <v>1408105</v>
      </c>
      <c r="H2231" s="3">
        <v>19.690000000000001</v>
      </c>
      <c r="I2231">
        <v>16684</v>
      </c>
      <c r="J2231">
        <v>10779</v>
      </c>
      <c r="K2231" s="4">
        <v>0.64600000000000002</v>
      </c>
      <c r="L2231">
        <v>262656</v>
      </c>
      <c r="M2231" s="4">
        <v>15.7431</v>
      </c>
      <c r="N2231" s="3">
        <v>183.42</v>
      </c>
      <c r="O2231" s="1" t="str">
        <f t="shared" si="34"/>
        <v>1918_64</v>
      </c>
    </row>
    <row r="2232" spans="1:15" x14ac:dyDescent="0.35">
      <c r="A2232">
        <v>1918</v>
      </c>
      <c r="B2232">
        <v>65</v>
      </c>
      <c r="C2232" s="2">
        <v>1.4291E-2</v>
      </c>
      <c r="D2232">
        <v>70562</v>
      </c>
      <c r="E2232">
        <v>1008</v>
      </c>
      <c r="F2232">
        <v>70058</v>
      </c>
      <c r="G2232">
        <v>1337071</v>
      </c>
      <c r="H2232" s="3">
        <v>18.95</v>
      </c>
      <c r="I2232">
        <v>16094</v>
      </c>
      <c r="J2232">
        <v>10564</v>
      </c>
      <c r="K2232" s="4">
        <v>0.65639999999999998</v>
      </c>
      <c r="L2232">
        <v>245973</v>
      </c>
      <c r="M2232" s="4">
        <v>15.283799999999999</v>
      </c>
      <c r="N2232" s="3">
        <v>177.91</v>
      </c>
      <c r="O2232" s="1" t="str">
        <f t="shared" si="34"/>
        <v>1918_65</v>
      </c>
    </row>
    <row r="2233" spans="1:15" x14ac:dyDescent="0.35">
      <c r="A2233">
        <v>1918</v>
      </c>
      <c r="B2233">
        <v>66</v>
      </c>
      <c r="C2233" s="2">
        <v>1.5462999999999999E-2</v>
      </c>
      <c r="D2233">
        <v>69554</v>
      </c>
      <c r="E2233">
        <v>1076</v>
      </c>
      <c r="F2233">
        <v>69016</v>
      </c>
      <c r="G2233">
        <v>1267013</v>
      </c>
      <c r="H2233" s="3">
        <v>18.22</v>
      </c>
      <c r="I2233">
        <v>15507</v>
      </c>
      <c r="J2233">
        <v>10339</v>
      </c>
      <c r="K2233" s="4">
        <v>0.66669999999999996</v>
      </c>
      <c r="L2233">
        <v>229879</v>
      </c>
      <c r="M2233" s="4">
        <v>14.824199999999999</v>
      </c>
      <c r="N2233" s="3">
        <v>172.39</v>
      </c>
      <c r="O2233" s="1" t="str">
        <f t="shared" si="34"/>
        <v>1918_66</v>
      </c>
    </row>
    <row r="2234" spans="1:15" x14ac:dyDescent="0.35">
      <c r="A2234">
        <v>1918</v>
      </c>
      <c r="B2234">
        <v>67</v>
      </c>
      <c r="C2234" s="2">
        <v>1.6674000000000001E-2</v>
      </c>
      <c r="D2234">
        <v>68478</v>
      </c>
      <c r="E2234">
        <v>1142</v>
      </c>
      <c r="F2234">
        <v>67907</v>
      </c>
      <c r="G2234">
        <v>1197997</v>
      </c>
      <c r="H2234" s="3">
        <v>17.489999999999998</v>
      </c>
      <c r="I2234">
        <v>14924</v>
      </c>
      <c r="J2234">
        <v>10104</v>
      </c>
      <c r="K2234" s="4">
        <v>0.67710000000000004</v>
      </c>
      <c r="L2234">
        <v>214372</v>
      </c>
      <c r="M2234" s="4">
        <v>14.3643</v>
      </c>
      <c r="N2234" s="3">
        <v>166.87</v>
      </c>
      <c r="O2234" s="1" t="str">
        <f t="shared" si="34"/>
        <v>1918_67</v>
      </c>
    </row>
    <row r="2235" spans="1:15" x14ac:dyDescent="0.35">
      <c r="A2235">
        <v>1918</v>
      </c>
      <c r="B2235">
        <v>68</v>
      </c>
      <c r="C2235" s="2">
        <v>1.8266999999999999E-2</v>
      </c>
      <c r="D2235">
        <v>67336</v>
      </c>
      <c r="E2235">
        <v>1230</v>
      </c>
      <c r="F2235">
        <v>66721</v>
      </c>
      <c r="G2235">
        <v>1130090</v>
      </c>
      <c r="H2235" s="3">
        <v>16.78</v>
      </c>
      <c r="I2235">
        <v>14345</v>
      </c>
      <c r="J2235">
        <v>9861</v>
      </c>
      <c r="K2235" s="4">
        <v>0.68740000000000001</v>
      </c>
      <c r="L2235">
        <v>199448</v>
      </c>
      <c r="M2235" s="4">
        <v>13.903499999999999</v>
      </c>
      <c r="N2235" s="3">
        <v>161.34</v>
      </c>
      <c r="O2235" s="1" t="str">
        <f t="shared" si="34"/>
        <v>1918_68</v>
      </c>
    </row>
    <row r="2236" spans="1:15" x14ac:dyDescent="0.35">
      <c r="A2236">
        <v>1918</v>
      </c>
      <c r="B2236">
        <v>69</v>
      </c>
      <c r="C2236" s="2">
        <v>1.9601E-2</v>
      </c>
      <c r="D2236">
        <v>66106</v>
      </c>
      <c r="E2236">
        <v>1296</v>
      </c>
      <c r="F2236">
        <v>65459</v>
      </c>
      <c r="G2236">
        <v>1063369</v>
      </c>
      <c r="H2236" s="3">
        <v>16.09</v>
      </c>
      <c r="I2236">
        <v>13767</v>
      </c>
      <c r="J2236">
        <v>9605</v>
      </c>
      <c r="K2236" s="4">
        <v>0.69769999999999999</v>
      </c>
      <c r="L2236">
        <v>185103</v>
      </c>
      <c r="M2236" s="4">
        <v>13.4458</v>
      </c>
      <c r="N2236" s="3">
        <v>155.85</v>
      </c>
      <c r="O2236" s="1" t="str">
        <f t="shared" si="34"/>
        <v>1918_69</v>
      </c>
    </row>
    <row r="2237" spans="1:15" x14ac:dyDescent="0.35">
      <c r="A2237">
        <v>1918</v>
      </c>
      <c r="B2237">
        <v>70</v>
      </c>
      <c r="C2237" s="2">
        <v>2.1214E-2</v>
      </c>
      <c r="D2237">
        <v>64811</v>
      </c>
      <c r="E2237">
        <v>1375</v>
      </c>
      <c r="F2237">
        <v>64123</v>
      </c>
      <c r="G2237">
        <v>997910</v>
      </c>
      <c r="H2237" s="3">
        <v>15.4</v>
      </c>
      <c r="I2237">
        <v>13193</v>
      </c>
      <c r="J2237">
        <v>9341</v>
      </c>
      <c r="K2237" s="4">
        <v>0.70799999999999996</v>
      </c>
      <c r="L2237">
        <v>171336</v>
      </c>
      <c r="M2237" s="4">
        <v>12.986700000000001</v>
      </c>
      <c r="N2237" s="3">
        <v>150.34</v>
      </c>
      <c r="O2237" s="1" t="str">
        <f t="shared" si="34"/>
        <v>1918_70</v>
      </c>
    </row>
    <row r="2238" spans="1:15" x14ac:dyDescent="0.35">
      <c r="A2238">
        <v>1918</v>
      </c>
      <c r="B2238">
        <v>71</v>
      </c>
      <c r="C2238" s="2">
        <v>2.2655000000000002E-2</v>
      </c>
      <c r="D2238">
        <v>63436</v>
      </c>
      <c r="E2238">
        <v>1437</v>
      </c>
      <c r="F2238">
        <v>62717</v>
      </c>
      <c r="G2238">
        <v>933787</v>
      </c>
      <c r="H2238" s="3">
        <v>14.72</v>
      </c>
      <c r="I2238">
        <v>12623</v>
      </c>
      <c r="J2238">
        <v>9068</v>
      </c>
      <c r="K2238" s="4">
        <v>0.71830000000000005</v>
      </c>
      <c r="L2238">
        <v>158143</v>
      </c>
      <c r="M2238" s="4">
        <v>12.5281</v>
      </c>
      <c r="N2238" s="3">
        <v>144.84</v>
      </c>
      <c r="O2238" s="1" t="str">
        <f t="shared" si="34"/>
        <v>1918_71</v>
      </c>
    </row>
    <row r="2239" spans="1:15" x14ac:dyDescent="0.35">
      <c r="A2239">
        <v>1918</v>
      </c>
      <c r="B2239">
        <v>72</v>
      </c>
      <c r="C2239" s="2">
        <v>2.4240000000000001E-2</v>
      </c>
      <c r="D2239">
        <v>61999</v>
      </c>
      <c r="E2239">
        <v>1503</v>
      </c>
      <c r="F2239">
        <v>61247</v>
      </c>
      <c r="G2239">
        <v>871070</v>
      </c>
      <c r="H2239" s="3">
        <v>14.05</v>
      </c>
      <c r="I2239">
        <v>12060</v>
      </c>
      <c r="J2239">
        <v>8788</v>
      </c>
      <c r="K2239" s="4">
        <v>0.72870000000000001</v>
      </c>
      <c r="L2239">
        <v>145520</v>
      </c>
      <c r="M2239" s="4">
        <v>12.066599999999999</v>
      </c>
      <c r="N2239" s="3">
        <v>139.30000000000001</v>
      </c>
      <c r="O2239" s="1" t="str">
        <f t="shared" si="34"/>
        <v>1918_72</v>
      </c>
    </row>
    <row r="2240" spans="1:15" x14ac:dyDescent="0.35">
      <c r="A2240">
        <v>1918</v>
      </c>
      <c r="B2240">
        <v>73</v>
      </c>
      <c r="C2240" s="2">
        <v>2.631E-2</v>
      </c>
      <c r="D2240">
        <v>60496</v>
      </c>
      <c r="E2240">
        <v>1592</v>
      </c>
      <c r="F2240">
        <v>59700</v>
      </c>
      <c r="G2240">
        <v>809823</v>
      </c>
      <c r="H2240" s="3">
        <v>13.39</v>
      </c>
      <c r="I2240">
        <v>11503</v>
      </c>
      <c r="J2240">
        <v>8502</v>
      </c>
      <c r="K2240" s="4">
        <v>0.73909999999999998</v>
      </c>
      <c r="L2240">
        <v>133460</v>
      </c>
      <c r="M2240" s="4">
        <v>11.602399999999999</v>
      </c>
      <c r="N2240" s="3">
        <v>133.72999999999999</v>
      </c>
      <c r="O2240" s="1" t="str">
        <f t="shared" si="34"/>
        <v>1918_73</v>
      </c>
    </row>
    <row r="2241" spans="1:15" x14ac:dyDescent="0.35">
      <c r="A2241">
        <v>1918</v>
      </c>
      <c r="B2241">
        <v>74</v>
      </c>
      <c r="C2241" s="2">
        <v>2.8698999999999999E-2</v>
      </c>
      <c r="D2241">
        <v>58904</v>
      </c>
      <c r="E2241">
        <v>1690</v>
      </c>
      <c r="F2241">
        <v>58059</v>
      </c>
      <c r="G2241">
        <v>750123</v>
      </c>
      <c r="H2241" s="3">
        <v>12.73</v>
      </c>
      <c r="I2241">
        <v>10948</v>
      </c>
      <c r="J2241">
        <v>8206</v>
      </c>
      <c r="K2241" s="4">
        <v>0.74960000000000004</v>
      </c>
      <c r="L2241">
        <v>121957</v>
      </c>
      <c r="M2241" s="4">
        <v>11.1393</v>
      </c>
      <c r="N2241" s="3">
        <v>128.16999999999999</v>
      </c>
      <c r="O2241" s="1" t="str">
        <f t="shared" si="34"/>
        <v>1918_74</v>
      </c>
    </row>
    <row r="2242" spans="1:15" x14ac:dyDescent="0.35">
      <c r="A2242">
        <v>1918</v>
      </c>
      <c r="B2242">
        <v>75</v>
      </c>
      <c r="C2242" s="2">
        <v>3.1859999999999999E-2</v>
      </c>
      <c r="D2242">
        <v>57214</v>
      </c>
      <c r="E2242">
        <v>1823</v>
      </c>
      <c r="F2242">
        <v>56302</v>
      </c>
      <c r="G2242">
        <v>692064</v>
      </c>
      <c r="H2242" s="3">
        <v>12.1</v>
      </c>
      <c r="I2242">
        <v>10395</v>
      </c>
      <c r="J2242">
        <v>7899</v>
      </c>
      <c r="K2242" s="4">
        <v>0.75990000000000002</v>
      </c>
      <c r="L2242">
        <v>111009</v>
      </c>
      <c r="M2242" s="4">
        <v>10.679</v>
      </c>
      <c r="N2242" s="3">
        <v>122.65</v>
      </c>
      <c r="O2242" s="1" t="str">
        <f t="shared" si="34"/>
        <v>1918_75</v>
      </c>
    </row>
    <row r="2243" spans="1:15" x14ac:dyDescent="0.35">
      <c r="A2243">
        <v>1918</v>
      </c>
      <c r="B2243">
        <v>76</v>
      </c>
      <c r="C2243" s="2">
        <v>3.4486999999999997E-2</v>
      </c>
      <c r="D2243">
        <v>55391</v>
      </c>
      <c r="E2243">
        <v>1910</v>
      </c>
      <c r="F2243">
        <v>54436</v>
      </c>
      <c r="G2243">
        <v>635761</v>
      </c>
      <c r="H2243" s="3">
        <v>11.48</v>
      </c>
      <c r="I2243">
        <v>9838</v>
      </c>
      <c r="J2243">
        <v>7576</v>
      </c>
      <c r="K2243" s="4">
        <v>0.77010000000000001</v>
      </c>
      <c r="L2243">
        <v>100614</v>
      </c>
      <c r="M2243" s="4">
        <v>10.227499999999999</v>
      </c>
      <c r="N2243" s="3">
        <v>117.23</v>
      </c>
      <c r="O2243" s="1" t="str">
        <f t="shared" si="34"/>
        <v>1918_76</v>
      </c>
    </row>
    <row r="2244" spans="1:15" x14ac:dyDescent="0.35">
      <c r="A2244">
        <v>1918</v>
      </c>
      <c r="B2244">
        <v>77</v>
      </c>
      <c r="C2244" s="2">
        <v>3.7880999999999998E-2</v>
      </c>
      <c r="D2244">
        <v>53481</v>
      </c>
      <c r="E2244">
        <v>2026</v>
      </c>
      <c r="F2244">
        <v>52468</v>
      </c>
      <c r="G2244">
        <v>581326</v>
      </c>
      <c r="H2244" s="3">
        <v>10.87</v>
      </c>
      <c r="I2244">
        <v>9285</v>
      </c>
      <c r="J2244">
        <v>7244</v>
      </c>
      <c r="K2244" s="4">
        <v>0.7802</v>
      </c>
      <c r="L2244">
        <v>90776</v>
      </c>
      <c r="M2244" s="4">
        <v>9.7768999999999995</v>
      </c>
      <c r="N2244" s="3">
        <v>111.82</v>
      </c>
      <c r="O2244" s="1" t="str">
        <f t="shared" si="34"/>
        <v>1918_77</v>
      </c>
    </row>
    <row r="2245" spans="1:15" x14ac:dyDescent="0.35">
      <c r="A2245">
        <v>1918</v>
      </c>
      <c r="B2245">
        <v>78</v>
      </c>
      <c r="C2245" s="2">
        <v>4.1750000000000002E-2</v>
      </c>
      <c r="D2245">
        <v>51455</v>
      </c>
      <c r="E2245">
        <v>2148</v>
      </c>
      <c r="F2245">
        <v>50381</v>
      </c>
      <c r="G2245">
        <v>528858</v>
      </c>
      <c r="H2245" s="3">
        <v>10.28</v>
      </c>
      <c r="I2245">
        <v>8732</v>
      </c>
      <c r="J2245">
        <v>6900</v>
      </c>
      <c r="K2245" s="4">
        <v>0.79020000000000001</v>
      </c>
      <c r="L2245">
        <v>81492</v>
      </c>
      <c r="M2245" s="4">
        <v>9.3323</v>
      </c>
      <c r="N2245" s="3">
        <v>106.49</v>
      </c>
      <c r="O2245" s="1" t="str">
        <f t="shared" si="34"/>
        <v>1918_78</v>
      </c>
    </row>
    <row r="2246" spans="1:15" x14ac:dyDescent="0.35">
      <c r="A2246">
        <v>1918</v>
      </c>
      <c r="B2246">
        <v>79</v>
      </c>
      <c r="C2246" s="2">
        <v>4.5620000000000001E-2</v>
      </c>
      <c r="D2246">
        <v>49306</v>
      </c>
      <c r="E2246">
        <v>2249</v>
      </c>
      <c r="F2246">
        <v>48182</v>
      </c>
      <c r="G2246">
        <v>478478</v>
      </c>
      <c r="H2246" s="3">
        <v>9.6999999999999993</v>
      </c>
      <c r="I2246">
        <v>8180</v>
      </c>
      <c r="J2246">
        <v>6544</v>
      </c>
      <c r="K2246" s="4">
        <v>0.8</v>
      </c>
      <c r="L2246">
        <v>72759</v>
      </c>
      <c r="M2246" s="4">
        <v>8.8953000000000007</v>
      </c>
      <c r="N2246" s="3">
        <v>101.24</v>
      </c>
      <c r="O2246" s="1" t="str">
        <f t="shared" si="34"/>
        <v>1918_79</v>
      </c>
    </row>
    <row r="2247" spans="1:15" x14ac:dyDescent="0.35">
      <c r="A2247">
        <v>1918</v>
      </c>
      <c r="B2247">
        <v>80</v>
      </c>
      <c r="C2247" s="2">
        <v>5.0681999999999998E-2</v>
      </c>
      <c r="D2247">
        <v>47057</v>
      </c>
      <c r="E2247">
        <v>2385</v>
      </c>
      <c r="F2247">
        <v>45865</v>
      </c>
      <c r="G2247">
        <v>430296</v>
      </c>
      <c r="H2247" s="3">
        <v>9.14</v>
      </c>
      <c r="I2247">
        <v>7631</v>
      </c>
      <c r="J2247">
        <v>6179</v>
      </c>
      <c r="K2247" s="4">
        <v>0.80969999999999998</v>
      </c>
      <c r="L2247">
        <v>64580</v>
      </c>
      <c r="M2247" s="4">
        <v>8.4629999999999992</v>
      </c>
      <c r="N2247" s="3">
        <v>96.06</v>
      </c>
      <c r="O2247" s="1" t="str">
        <f t="shared" si="34"/>
        <v>1918_80</v>
      </c>
    </row>
    <row r="2248" spans="1:15" x14ac:dyDescent="0.35">
      <c r="A2248">
        <v>1918</v>
      </c>
      <c r="B2248">
        <v>81</v>
      </c>
      <c r="C2248" s="2">
        <v>5.7250000000000002E-2</v>
      </c>
      <c r="D2248">
        <v>44672</v>
      </c>
      <c r="E2248">
        <v>2557</v>
      </c>
      <c r="F2248">
        <v>43393</v>
      </c>
      <c r="G2248">
        <v>384431</v>
      </c>
      <c r="H2248" s="3">
        <v>8.61</v>
      </c>
      <c r="I2248">
        <v>7081</v>
      </c>
      <c r="J2248">
        <v>5801</v>
      </c>
      <c r="K2248" s="4">
        <v>0.81920000000000004</v>
      </c>
      <c r="L2248">
        <v>56949</v>
      </c>
      <c r="M2248" s="4">
        <v>8.0421999999999993</v>
      </c>
      <c r="N2248" s="3">
        <v>91.01</v>
      </c>
      <c r="O2248" s="1" t="str">
        <f t="shared" ref="O2248:O2311" si="35">A2248&amp;"_"&amp;B2248</f>
        <v>1918_81</v>
      </c>
    </row>
    <row r="2249" spans="1:15" x14ac:dyDescent="0.35">
      <c r="A2249">
        <v>1918</v>
      </c>
      <c r="B2249">
        <v>82</v>
      </c>
      <c r="C2249" s="2">
        <v>6.2993999999999994E-2</v>
      </c>
      <c r="D2249">
        <v>42115</v>
      </c>
      <c r="E2249">
        <v>2653</v>
      </c>
      <c r="F2249">
        <v>40788</v>
      </c>
      <c r="G2249">
        <v>341038</v>
      </c>
      <c r="H2249" s="3">
        <v>8.1</v>
      </c>
      <c r="I2249">
        <v>6526</v>
      </c>
      <c r="J2249">
        <v>5405</v>
      </c>
      <c r="K2249" s="4">
        <v>0.82820000000000005</v>
      </c>
      <c r="L2249">
        <v>49868</v>
      </c>
      <c r="M2249" s="4">
        <v>7.6417000000000002</v>
      </c>
      <c r="N2249" s="3">
        <v>86.2</v>
      </c>
      <c r="O2249" s="1" t="str">
        <f t="shared" si="35"/>
        <v>1918_82</v>
      </c>
    </row>
    <row r="2250" spans="1:15" x14ac:dyDescent="0.35">
      <c r="A2250">
        <v>1918</v>
      </c>
      <c r="B2250">
        <v>83</v>
      </c>
      <c r="C2250" s="2">
        <v>6.9721000000000005E-2</v>
      </c>
      <c r="D2250">
        <v>39462</v>
      </c>
      <c r="E2250">
        <v>2751</v>
      </c>
      <c r="F2250">
        <v>38086</v>
      </c>
      <c r="G2250">
        <v>300250</v>
      </c>
      <c r="H2250" s="3">
        <v>7.61</v>
      </c>
      <c r="I2250">
        <v>5977</v>
      </c>
      <c r="J2250">
        <v>5003</v>
      </c>
      <c r="K2250" s="4">
        <v>0.83699999999999997</v>
      </c>
      <c r="L2250">
        <v>43342</v>
      </c>
      <c r="M2250" s="4">
        <v>7.2511999999999999</v>
      </c>
      <c r="N2250" s="3">
        <v>81.510000000000005</v>
      </c>
      <c r="O2250" s="1" t="str">
        <f t="shared" si="35"/>
        <v>1918_83</v>
      </c>
    </row>
    <row r="2251" spans="1:15" x14ac:dyDescent="0.35">
      <c r="A2251">
        <v>1918</v>
      </c>
      <c r="B2251">
        <v>84</v>
      </c>
      <c r="C2251" s="2">
        <v>7.7586000000000002E-2</v>
      </c>
      <c r="D2251">
        <v>36710</v>
      </c>
      <c r="E2251">
        <v>2848</v>
      </c>
      <c r="F2251">
        <v>35286</v>
      </c>
      <c r="G2251">
        <v>262164</v>
      </c>
      <c r="H2251" s="3">
        <v>7.14</v>
      </c>
      <c r="I2251">
        <v>5435</v>
      </c>
      <c r="J2251">
        <v>4595</v>
      </c>
      <c r="K2251" s="4">
        <v>0.84540000000000004</v>
      </c>
      <c r="L2251">
        <v>37365</v>
      </c>
      <c r="M2251" s="4">
        <v>6.8742999999999999</v>
      </c>
      <c r="N2251" s="3">
        <v>76.989999999999995</v>
      </c>
      <c r="O2251" s="1" t="str">
        <f t="shared" si="35"/>
        <v>1918_84</v>
      </c>
    </row>
    <row r="2252" spans="1:15" x14ac:dyDescent="0.35">
      <c r="A2252">
        <v>1918</v>
      </c>
      <c r="B2252">
        <v>85</v>
      </c>
      <c r="C2252" s="2">
        <v>8.5452E-2</v>
      </c>
      <c r="D2252">
        <v>33862</v>
      </c>
      <c r="E2252">
        <v>2894</v>
      </c>
      <c r="F2252">
        <v>32415</v>
      </c>
      <c r="G2252">
        <v>226878</v>
      </c>
      <c r="H2252" s="3">
        <v>6.7</v>
      </c>
      <c r="I2252">
        <v>4901</v>
      </c>
      <c r="J2252">
        <v>4183</v>
      </c>
      <c r="K2252" s="4">
        <v>0.85350000000000004</v>
      </c>
      <c r="L2252">
        <v>31929</v>
      </c>
      <c r="M2252" s="4">
        <v>6.5148000000000001</v>
      </c>
      <c r="N2252" s="3">
        <v>72.680000000000007</v>
      </c>
      <c r="O2252" s="1" t="str">
        <f t="shared" si="35"/>
        <v>1918_85</v>
      </c>
    </row>
    <row r="2253" spans="1:15" x14ac:dyDescent="0.35">
      <c r="A2253">
        <v>1918</v>
      </c>
      <c r="B2253">
        <v>86</v>
      </c>
      <c r="C2253" s="2">
        <v>9.1704999999999995E-2</v>
      </c>
      <c r="D2253">
        <v>30969</v>
      </c>
      <c r="E2253">
        <v>2840</v>
      </c>
      <c r="F2253">
        <v>29549</v>
      </c>
      <c r="G2253">
        <v>194462</v>
      </c>
      <c r="H2253" s="3">
        <v>6.28</v>
      </c>
      <c r="I2253">
        <v>4381</v>
      </c>
      <c r="J2253">
        <v>3774</v>
      </c>
      <c r="K2253" s="4">
        <v>0.86129999999999995</v>
      </c>
      <c r="L2253">
        <v>27028</v>
      </c>
      <c r="M2253" s="4">
        <v>6.1688000000000001</v>
      </c>
      <c r="N2253" s="3">
        <v>68.53</v>
      </c>
      <c r="O2253" s="1" t="str">
        <f t="shared" si="35"/>
        <v>1918_86</v>
      </c>
    </row>
    <row r="2254" spans="1:15" x14ac:dyDescent="0.35">
      <c r="A2254">
        <v>1918</v>
      </c>
      <c r="B2254">
        <v>87</v>
      </c>
      <c r="C2254" s="2">
        <v>0.103516</v>
      </c>
      <c r="D2254">
        <v>28129</v>
      </c>
      <c r="E2254">
        <v>2912</v>
      </c>
      <c r="F2254">
        <v>26673</v>
      </c>
      <c r="G2254">
        <v>164914</v>
      </c>
      <c r="H2254" s="3">
        <v>5.86</v>
      </c>
      <c r="I2254">
        <v>3890</v>
      </c>
      <c r="J2254">
        <v>3381</v>
      </c>
      <c r="K2254" s="4">
        <v>0.86909999999999998</v>
      </c>
      <c r="L2254">
        <v>22647</v>
      </c>
      <c r="M2254" s="4">
        <v>5.8216000000000001</v>
      </c>
      <c r="N2254" s="3">
        <v>64.36</v>
      </c>
      <c r="O2254" s="1" t="str">
        <f t="shared" si="35"/>
        <v>1918_87</v>
      </c>
    </row>
    <row r="2255" spans="1:15" x14ac:dyDescent="0.35">
      <c r="A2255">
        <v>1918</v>
      </c>
      <c r="B2255">
        <v>88</v>
      </c>
      <c r="C2255" s="2">
        <v>0.112425</v>
      </c>
      <c r="D2255">
        <v>25217</v>
      </c>
      <c r="E2255">
        <v>2835</v>
      </c>
      <c r="F2255">
        <v>23799</v>
      </c>
      <c r="G2255">
        <v>138241</v>
      </c>
      <c r="H2255" s="3">
        <v>5.48</v>
      </c>
      <c r="I2255">
        <v>3409</v>
      </c>
      <c r="J2255">
        <v>2987</v>
      </c>
      <c r="K2255" s="4">
        <v>0.87629999999999997</v>
      </c>
      <c r="L2255">
        <v>18757</v>
      </c>
      <c r="M2255" s="4">
        <v>5.5019999999999998</v>
      </c>
      <c r="N2255" s="3">
        <v>60.52</v>
      </c>
      <c r="O2255" s="1" t="str">
        <f t="shared" si="35"/>
        <v>1918_88</v>
      </c>
    </row>
    <row r="2256" spans="1:15" x14ac:dyDescent="0.35">
      <c r="A2256">
        <v>1918</v>
      </c>
      <c r="B2256">
        <v>89</v>
      </c>
      <c r="C2256" s="2">
        <v>0.12292400000000001</v>
      </c>
      <c r="D2256">
        <v>22382</v>
      </c>
      <c r="E2256">
        <v>2751</v>
      </c>
      <c r="F2256">
        <v>21006</v>
      </c>
      <c r="G2256">
        <v>114442</v>
      </c>
      <c r="H2256" s="3">
        <v>5.1100000000000003</v>
      </c>
      <c r="I2256">
        <v>2958</v>
      </c>
      <c r="J2256">
        <v>2613</v>
      </c>
      <c r="K2256" s="4">
        <v>0.88329999999999997</v>
      </c>
      <c r="L2256">
        <v>15348</v>
      </c>
      <c r="M2256" s="4">
        <v>5.1889000000000003</v>
      </c>
      <c r="N2256" s="3">
        <v>56.77</v>
      </c>
      <c r="O2256" s="1" t="str">
        <f t="shared" si="35"/>
        <v>1918_89</v>
      </c>
    </row>
    <row r="2257" spans="1:15" x14ac:dyDescent="0.35">
      <c r="A2257">
        <v>1918</v>
      </c>
      <c r="B2257">
        <v>90</v>
      </c>
      <c r="C2257" s="2">
        <v>0.13905999999999999</v>
      </c>
      <c r="D2257">
        <v>19631</v>
      </c>
      <c r="E2257">
        <v>2730</v>
      </c>
      <c r="F2257">
        <v>18266</v>
      </c>
      <c r="G2257">
        <v>93436</v>
      </c>
      <c r="H2257" s="3">
        <v>4.76</v>
      </c>
      <c r="I2257">
        <v>2536</v>
      </c>
      <c r="J2257">
        <v>2257</v>
      </c>
      <c r="K2257" s="4">
        <v>0.89019999999999999</v>
      </c>
      <c r="L2257">
        <v>12390</v>
      </c>
      <c r="M2257" s="4">
        <v>4.8859000000000004</v>
      </c>
      <c r="N2257" s="3">
        <v>53.13</v>
      </c>
      <c r="O2257" s="1" t="str">
        <f t="shared" si="35"/>
        <v>1918_90</v>
      </c>
    </row>
    <row r="2258" spans="1:15" x14ac:dyDescent="0.35">
      <c r="A2258">
        <v>1918</v>
      </c>
      <c r="B2258">
        <v>91</v>
      </c>
      <c r="C2258" s="2">
        <v>0.145986</v>
      </c>
      <c r="D2258">
        <v>16901</v>
      </c>
      <c r="E2258">
        <v>2467</v>
      </c>
      <c r="F2258">
        <v>15667</v>
      </c>
      <c r="G2258">
        <v>75170</v>
      </c>
      <c r="H2258" s="3">
        <v>4.45</v>
      </c>
      <c r="I2258">
        <v>2134</v>
      </c>
      <c r="J2258">
        <v>1913</v>
      </c>
      <c r="K2258" s="4">
        <v>0.8962</v>
      </c>
      <c r="L2258">
        <v>9854</v>
      </c>
      <c r="M2258" s="4">
        <v>4.6173000000000002</v>
      </c>
      <c r="N2258" s="3">
        <v>49.91</v>
      </c>
      <c r="O2258" s="1" t="str">
        <f t="shared" si="35"/>
        <v>1918_91</v>
      </c>
    </row>
    <row r="2259" spans="1:15" x14ac:dyDescent="0.35">
      <c r="A2259">
        <v>1918</v>
      </c>
      <c r="B2259">
        <v>92</v>
      </c>
      <c r="C2259" s="2">
        <v>0.16409799999999999</v>
      </c>
      <c r="D2259">
        <v>14433</v>
      </c>
      <c r="E2259">
        <v>2369</v>
      </c>
      <c r="F2259">
        <v>13249</v>
      </c>
      <c r="G2259">
        <v>59503</v>
      </c>
      <c r="H2259" s="3">
        <v>4.12</v>
      </c>
      <c r="I2259">
        <v>1782</v>
      </c>
      <c r="J2259">
        <v>1608</v>
      </c>
      <c r="K2259" s="4">
        <v>0.90259999999999996</v>
      </c>
      <c r="L2259">
        <v>7720</v>
      </c>
      <c r="M2259" s="4">
        <v>4.3331</v>
      </c>
      <c r="N2259" s="3">
        <v>46.5</v>
      </c>
      <c r="O2259" s="1" t="str">
        <f t="shared" si="35"/>
        <v>1918_92</v>
      </c>
    </row>
    <row r="2260" spans="1:15" x14ac:dyDescent="0.35">
      <c r="A2260">
        <v>1918</v>
      </c>
      <c r="B2260">
        <v>93</v>
      </c>
      <c r="C2260" s="2">
        <v>0.18320700000000001</v>
      </c>
      <c r="D2260">
        <v>12065</v>
      </c>
      <c r="E2260">
        <v>2210</v>
      </c>
      <c r="F2260">
        <v>10960</v>
      </c>
      <c r="G2260">
        <v>46254</v>
      </c>
      <c r="H2260" s="3">
        <v>3.83</v>
      </c>
      <c r="I2260">
        <v>1456</v>
      </c>
      <c r="J2260">
        <v>1322</v>
      </c>
      <c r="K2260" s="4">
        <v>0.9083</v>
      </c>
      <c r="L2260">
        <v>5938</v>
      </c>
      <c r="M2260" s="4">
        <v>4.0791000000000004</v>
      </c>
      <c r="N2260" s="3">
        <v>43.45</v>
      </c>
      <c r="O2260" s="1" t="str">
        <f t="shared" si="35"/>
        <v>1918_93</v>
      </c>
    </row>
    <row r="2261" spans="1:15" x14ac:dyDescent="0.35">
      <c r="A2261">
        <v>1918</v>
      </c>
      <c r="B2261">
        <v>94</v>
      </c>
      <c r="C2261" s="2">
        <v>0.19891500000000001</v>
      </c>
      <c r="D2261">
        <v>9855</v>
      </c>
      <c r="E2261">
        <v>1960</v>
      </c>
      <c r="F2261">
        <v>8874</v>
      </c>
      <c r="G2261">
        <v>35294</v>
      </c>
      <c r="H2261" s="3">
        <v>3.58</v>
      </c>
      <c r="I2261">
        <v>1162</v>
      </c>
      <c r="J2261">
        <v>1062</v>
      </c>
      <c r="K2261" s="4">
        <v>0.9133</v>
      </c>
      <c r="L2261">
        <v>4483</v>
      </c>
      <c r="M2261" s="4">
        <v>3.8565</v>
      </c>
      <c r="N2261" s="3">
        <v>40.78</v>
      </c>
      <c r="O2261" s="1" t="str">
        <f t="shared" si="35"/>
        <v>1918_94</v>
      </c>
    </row>
    <row r="2262" spans="1:15" x14ac:dyDescent="0.35">
      <c r="A2262">
        <v>1918</v>
      </c>
      <c r="B2262">
        <v>95</v>
      </c>
      <c r="C2262" s="2">
        <v>0.22000500000000001</v>
      </c>
      <c r="D2262">
        <v>7894</v>
      </c>
      <c r="E2262">
        <v>1737</v>
      </c>
      <c r="F2262">
        <v>7026</v>
      </c>
      <c r="G2262">
        <v>26420</v>
      </c>
      <c r="H2262" s="3">
        <v>3.35</v>
      </c>
      <c r="I2262">
        <v>910</v>
      </c>
      <c r="J2262">
        <v>836</v>
      </c>
      <c r="K2262" s="4">
        <v>0.91800000000000004</v>
      </c>
      <c r="L2262">
        <v>3320</v>
      </c>
      <c r="M2262" s="4">
        <v>3.6478000000000002</v>
      </c>
      <c r="N2262" s="3">
        <v>38.270000000000003</v>
      </c>
      <c r="O2262" s="1" t="str">
        <f t="shared" si="35"/>
        <v>1918_95</v>
      </c>
    </row>
    <row r="2263" spans="1:15" x14ac:dyDescent="0.35">
      <c r="A2263">
        <v>1918</v>
      </c>
      <c r="B2263">
        <v>96</v>
      </c>
      <c r="C2263" s="2">
        <v>0.229656</v>
      </c>
      <c r="D2263">
        <v>6158</v>
      </c>
      <c r="E2263">
        <v>1414</v>
      </c>
      <c r="F2263">
        <v>5450</v>
      </c>
      <c r="G2263">
        <v>19394</v>
      </c>
      <c r="H2263" s="3">
        <v>3.15</v>
      </c>
      <c r="I2263">
        <v>694</v>
      </c>
      <c r="J2263">
        <v>640</v>
      </c>
      <c r="K2263" s="4">
        <v>0.92190000000000005</v>
      </c>
      <c r="L2263">
        <v>2410</v>
      </c>
      <c r="M2263" s="4">
        <v>3.4727000000000001</v>
      </c>
      <c r="N2263" s="3">
        <v>36.17</v>
      </c>
      <c r="O2263" s="1" t="str">
        <f t="shared" si="35"/>
        <v>1918_96</v>
      </c>
    </row>
    <row r="2264" spans="1:15" x14ac:dyDescent="0.35">
      <c r="A2264">
        <v>1918</v>
      </c>
      <c r="B2264">
        <v>97</v>
      </c>
      <c r="C2264" s="2">
        <v>0.25206099999999998</v>
      </c>
      <c r="D2264">
        <v>4743</v>
      </c>
      <c r="E2264">
        <v>1196</v>
      </c>
      <c r="F2264">
        <v>4146</v>
      </c>
      <c r="G2264">
        <v>13943</v>
      </c>
      <c r="H2264" s="3">
        <v>2.94</v>
      </c>
      <c r="I2264">
        <v>523</v>
      </c>
      <c r="J2264">
        <v>484</v>
      </c>
      <c r="K2264" s="4">
        <v>0.92620000000000002</v>
      </c>
      <c r="L2264">
        <v>1716</v>
      </c>
      <c r="M2264" s="4">
        <v>3.2837000000000001</v>
      </c>
      <c r="N2264" s="3">
        <v>33.9</v>
      </c>
      <c r="O2264" s="1" t="str">
        <f t="shared" si="35"/>
        <v>1918_97</v>
      </c>
    </row>
    <row r="2265" spans="1:15" x14ac:dyDescent="0.35">
      <c r="A2265">
        <v>1918</v>
      </c>
      <c r="B2265">
        <v>98</v>
      </c>
      <c r="C2265" s="2">
        <v>0.266345</v>
      </c>
      <c r="D2265">
        <v>3548</v>
      </c>
      <c r="E2265">
        <v>945</v>
      </c>
      <c r="F2265">
        <v>3075</v>
      </c>
      <c r="G2265">
        <v>9798</v>
      </c>
      <c r="H2265" s="3">
        <v>2.76</v>
      </c>
      <c r="I2265">
        <v>382</v>
      </c>
      <c r="J2265">
        <v>355</v>
      </c>
      <c r="K2265" s="4">
        <v>0.92979999999999996</v>
      </c>
      <c r="L2265">
        <v>1193</v>
      </c>
      <c r="M2265" s="4">
        <v>3.1236000000000002</v>
      </c>
      <c r="N2265" s="3">
        <v>31.98</v>
      </c>
      <c r="O2265" s="1" t="str">
        <f t="shared" si="35"/>
        <v>1918_98</v>
      </c>
    </row>
    <row r="2266" spans="1:15" x14ac:dyDescent="0.35">
      <c r="A2266">
        <v>1918</v>
      </c>
      <c r="B2266">
        <v>99</v>
      </c>
      <c r="C2266" s="2">
        <v>0.28581600000000001</v>
      </c>
      <c r="D2266">
        <v>2603</v>
      </c>
      <c r="E2266">
        <v>744</v>
      </c>
      <c r="F2266">
        <v>2231</v>
      </c>
      <c r="G2266">
        <v>6722</v>
      </c>
      <c r="H2266" s="3">
        <v>2.58</v>
      </c>
      <c r="I2266">
        <v>274</v>
      </c>
      <c r="J2266">
        <v>256</v>
      </c>
      <c r="K2266" s="4">
        <v>0.93340000000000001</v>
      </c>
      <c r="L2266">
        <v>811</v>
      </c>
      <c r="M2266" s="4">
        <v>2.9611000000000001</v>
      </c>
      <c r="N2266" s="3">
        <v>30.03</v>
      </c>
      <c r="O2266" s="1" t="str">
        <f t="shared" si="35"/>
        <v>1918_99</v>
      </c>
    </row>
    <row r="2267" spans="1:15" x14ac:dyDescent="0.35">
      <c r="A2267">
        <v>1918</v>
      </c>
      <c r="B2267">
        <v>100</v>
      </c>
      <c r="C2267" s="2">
        <v>0.30235400000000001</v>
      </c>
      <c r="D2267">
        <v>1859</v>
      </c>
      <c r="E2267">
        <v>562</v>
      </c>
      <c r="F2267">
        <v>1578</v>
      </c>
      <c r="G2267">
        <v>4491</v>
      </c>
      <c r="H2267" s="3">
        <v>2.42</v>
      </c>
      <c r="I2267">
        <v>191</v>
      </c>
      <c r="J2267">
        <v>179</v>
      </c>
      <c r="K2267" s="4">
        <v>0.93679999999999997</v>
      </c>
      <c r="L2267">
        <v>537</v>
      </c>
      <c r="M2267" s="4">
        <v>2.8090999999999999</v>
      </c>
      <c r="N2267" s="3">
        <v>28.21</v>
      </c>
      <c r="O2267" s="1" t="str">
        <f t="shared" si="35"/>
        <v>1918_100</v>
      </c>
    </row>
    <row r="2268" spans="1:15" x14ac:dyDescent="0.35">
      <c r="A2268">
        <v>1918</v>
      </c>
      <c r="B2268">
        <v>101</v>
      </c>
      <c r="C2268" s="2">
        <v>0.31989400000000001</v>
      </c>
      <c r="D2268">
        <v>1297</v>
      </c>
      <c r="E2268">
        <v>415</v>
      </c>
      <c r="F2268">
        <v>1089</v>
      </c>
      <c r="G2268">
        <v>2914</v>
      </c>
      <c r="H2268" s="3">
        <v>2.25</v>
      </c>
      <c r="I2268">
        <v>130</v>
      </c>
      <c r="J2268">
        <v>123</v>
      </c>
      <c r="K2268" s="4">
        <v>0.94040000000000001</v>
      </c>
      <c r="L2268">
        <v>346</v>
      </c>
      <c r="M2268" s="4">
        <v>2.6528</v>
      </c>
      <c r="N2268" s="3">
        <v>26.33</v>
      </c>
      <c r="O2268" s="1" t="str">
        <f t="shared" si="35"/>
        <v>1918_101</v>
      </c>
    </row>
    <row r="2269" spans="1:15" x14ac:dyDescent="0.35">
      <c r="A2269">
        <v>1918</v>
      </c>
      <c r="B2269">
        <v>102</v>
      </c>
      <c r="C2269" s="2">
        <v>0.37484400000000001</v>
      </c>
      <c r="D2269">
        <v>882</v>
      </c>
      <c r="E2269">
        <v>331</v>
      </c>
      <c r="F2269">
        <v>717</v>
      </c>
      <c r="G2269">
        <v>1824</v>
      </c>
      <c r="H2269" s="3">
        <v>2.0699999999999998</v>
      </c>
      <c r="I2269">
        <v>87</v>
      </c>
      <c r="J2269">
        <v>82</v>
      </c>
      <c r="K2269" s="4">
        <v>0.94410000000000005</v>
      </c>
      <c r="L2269">
        <v>216</v>
      </c>
      <c r="M2269" s="4">
        <v>2.4861</v>
      </c>
      <c r="N2269" s="3">
        <v>24.33</v>
      </c>
      <c r="O2269" s="1" t="str">
        <f t="shared" si="35"/>
        <v>1918_102</v>
      </c>
    </row>
    <row r="2270" spans="1:15" x14ac:dyDescent="0.35">
      <c r="A2270">
        <v>1918</v>
      </c>
      <c r="B2270">
        <v>103</v>
      </c>
      <c r="C2270" s="2">
        <v>0.38061499999999998</v>
      </c>
      <c r="D2270">
        <v>551</v>
      </c>
      <c r="E2270">
        <v>210</v>
      </c>
      <c r="F2270">
        <v>446</v>
      </c>
      <c r="G2270">
        <v>1107</v>
      </c>
      <c r="H2270" s="3">
        <v>2.0099999999999998</v>
      </c>
      <c r="I2270">
        <v>53</v>
      </c>
      <c r="J2270">
        <v>50</v>
      </c>
      <c r="K2270" s="4">
        <v>0.94530000000000003</v>
      </c>
      <c r="L2270">
        <v>129</v>
      </c>
      <c r="M2270" s="4">
        <v>2.4318</v>
      </c>
      <c r="N2270" s="3">
        <v>23.68</v>
      </c>
      <c r="O2270" s="1" t="str">
        <f t="shared" si="35"/>
        <v>1918_103</v>
      </c>
    </row>
    <row r="2271" spans="1:15" x14ac:dyDescent="0.35">
      <c r="A2271">
        <v>1918</v>
      </c>
      <c r="B2271">
        <v>104</v>
      </c>
      <c r="C2271" s="2">
        <v>0.39192100000000002</v>
      </c>
      <c r="D2271">
        <v>342</v>
      </c>
      <c r="E2271">
        <v>134</v>
      </c>
      <c r="F2271">
        <v>275</v>
      </c>
      <c r="G2271">
        <v>661</v>
      </c>
      <c r="H2271" s="3">
        <v>1.94</v>
      </c>
      <c r="I2271">
        <v>32</v>
      </c>
      <c r="J2271">
        <v>30</v>
      </c>
      <c r="K2271" s="4">
        <v>0.94679999999999997</v>
      </c>
      <c r="L2271">
        <v>76</v>
      </c>
      <c r="M2271" s="4">
        <v>2.3647999999999998</v>
      </c>
      <c r="N2271" s="3">
        <v>22.88</v>
      </c>
      <c r="O2271" s="1" t="str">
        <f t="shared" si="35"/>
        <v>1918_104</v>
      </c>
    </row>
    <row r="2272" spans="1:15" x14ac:dyDescent="0.35">
      <c r="A2272">
        <v>1918</v>
      </c>
      <c r="B2272">
        <v>105</v>
      </c>
      <c r="C2272" s="2">
        <v>0.39782499999999998</v>
      </c>
      <c r="D2272">
        <v>208</v>
      </c>
      <c r="E2272">
        <v>83</v>
      </c>
      <c r="F2272">
        <v>166</v>
      </c>
      <c r="G2272">
        <v>386</v>
      </c>
      <c r="H2272" s="3">
        <v>1.86</v>
      </c>
      <c r="I2272">
        <v>19</v>
      </c>
      <c r="J2272">
        <v>18</v>
      </c>
      <c r="K2272" s="4">
        <v>0.94840000000000002</v>
      </c>
      <c r="L2272">
        <v>44</v>
      </c>
      <c r="M2272" s="4">
        <v>2.2961</v>
      </c>
      <c r="N2272" s="3">
        <v>22.05</v>
      </c>
      <c r="O2272" s="1" t="str">
        <f t="shared" si="35"/>
        <v>1918_105</v>
      </c>
    </row>
    <row r="2273" spans="1:15" x14ac:dyDescent="0.35">
      <c r="A2273">
        <v>1918</v>
      </c>
      <c r="B2273">
        <v>106</v>
      </c>
      <c r="C2273" s="2">
        <v>0.41549599999999998</v>
      </c>
      <c r="D2273">
        <v>125</v>
      </c>
      <c r="E2273">
        <v>52</v>
      </c>
      <c r="F2273">
        <v>99</v>
      </c>
      <c r="G2273">
        <v>220</v>
      </c>
      <c r="H2273" s="3">
        <v>1.76</v>
      </c>
      <c r="I2273">
        <v>11</v>
      </c>
      <c r="J2273">
        <v>11</v>
      </c>
      <c r="K2273" s="4">
        <v>0.95050000000000001</v>
      </c>
      <c r="L2273">
        <v>25</v>
      </c>
      <c r="M2273" s="4">
        <v>2.2019000000000002</v>
      </c>
      <c r="N2273" s="3">
        <v>20.92</v>
      </c>
      <c r="O2273" s="1" t="str">
        <f t="shared" si="35"/>
        <v>1918_106</v>
      </c>
    </row>
    <row r="2274" spans="1:15" x14ac:dyDescent="0.35">
      <c r="A2274">
        <v>1918</v>
      </c>
      <c r="B2274">
        <v>107</v>
      </c>
      <c r="C2274" s="2">
        <v>0.43815900000000002</v>
      </c>
      <c r="D2274">
        <v>73</v>
      </c>
      <c r="E2274">
        <v>32</v>
      </c>
      <c r="F2274">
        <v>57</v>
      </c>
      <c r="G2274">
        <v>121</v>
      </c>
      <c r="H2274" s="3">
        <v>1.65</v>
      </c>
      <c r="I2274">
        <v>6</v>
      </c>
      <c r="J2274">
        <v>6</v>
      </c>
      <c r="K2274" s="4">
        <v>0.95269999999999999</v>
      </c>
      <c r="L2274">
        <v>13</v>
      </c>
      <c r="M2274" s="4">
        <v>2.1036000000000001</v>
      </c>
      <c r="N2274" s="3">
        <v>19.739999999999998</v>
      </c>
      <c r="O2274" s="1" t="str">
        <f t="shared" si="35"/>
        <v>1918_107</v>
      </c>
    </row>
    <row r="2275" spans="1:15" x14ac:dyDescent="0.35">
      <c r="A2275">
        <v>1918</v>
      </c>
      <c r="B2275">
        <v>108</v>
      </c>
      <c r="C2275" s="2">
        <v>0.46195000000000003</v>
      </c>
      <c r="D2275">
        <v>41</v>
      </c>
      <c r="E2275">
        <v>19</v>
      </c>
      <c r="F2275">
        <v>32</v>
      </c>
      <c r="G2275">
        <v>64</v>
      </c>
      <c r="H2275" s="3">
        <v>1.55</v>
      </c>
      <c r="I2275">
        <v>4</v>
      </c>
      <c r="J2275">
        <v>3</v>
      </c>
      <c r="K2275" s="4">
        <v>0.95479999999999998</v>
      </c>
      <c r="L2275">
        <v>7</v>
      </c>
      <c r="M2275" s="4">
        <v>2.0093999999999999</v>
      </c>
      <c r="N2275" s="3">
        <v>18.61</v>
      </c>
      <c r="O2275" s="1" t="str">
        <f t="shared" si="35"/>
        <v>1918_108</v>
      </c>
    </row>
    <row r="2276" spans="1:15" x14ac:dyDescent="0.35">
      <c r="A2276">
        <v>1918</v>
      </c>
      <c r="B2276">
        <v>109</v>
      </c>
      <c r="C2276" s="2">
        <v>0.48694300000000001</v>
      </c>
      <c r="D2276">
        <v>22</v>
      </c>
      <c r="E2276">
        <v>11</v>
      </c>
      <c r="F2276">
        <v>17</v>
      </c>
      <c r="G2276">
        <v>32</v>
      </c>
      <c r="H2276" s="3">
        <v>1.46</v>
      </c>
      <c r="I2276">
        <v>2</v>
      </c>
      <c r="J2276">
        <v>2</v>
      </c>
      <c r="K2276" s="4">
        <v>0.95689999999999997</v>
      </c>
      <c r="L2276">
        <v>4</v>
      </c>
      <c r="M2276" s="4">
        <v>1.9191</v>
      </c>
      <c r="N2276" s="3">
        <v>17.53</v>
      </c>
      <c r="O2276" s="1" t="str">
        <f t="shared" si="35"/>
        <v>1918_109</v>
      </c>
    </row>
    <row r="2277" spans="1:15" x14ac:dyDescent="0.35">
      <c r="A2277">
        <v>1918</v>
      </c>
      <c r="B2277">
        <v>110</v>
      </c>
      <c r="C2277" s="2">
        <v>0.51321499999999998</v>
      </c>
      <c r="D2277">
        <v>11</v>
      </c>
      <c r="E2277">
        <v>6</v>
      </c>
      <c r="F2277">
        <v>8</v>
      </c>
      <c r="G2277">
        <v>15</v>
      </c>
      <c r="H2277" s="3">
        <v>1.37</v>
      </c>
      <c r="I2277">
        <v>1</v>
      </c>
      <c r="J2277">
        <v>1</v>
      </c>
      <c r="K2277" s="4">
        <v>0.95879999999999999</v>
      </c>
      <c r="L2277">
        <v>2</v>
      </c>
      <c r="M2277" s="4">
        <v>1.8327</v>
      </c>
      <c r="N2277" s="3">
        <v>16.489999999999998</v>
      </c>
      <c r="O2277" s="1" t="str">
        <f t="shared" si="35"/>
        <v>1918_110</v>
      </c>
    </row>
    <row r="2278" spans="1:15" x14ac:dyDescent="0.35">
      <c r="A2278">
        <v>1918</v>
      </c>
      <c r="B2278">
        <v>111</v>
      </c>
      <c r="C2278" s="2">
        <v>0.54084600000000005</v>
      </c>
      <c r="D2278">
        <v>6</v>
      </c>
      <c r="E2278">
        <v>3</v>
      </c>
      <c r="F2278">
        <v>4</v>
      </c>
      <c r="G2278">
        <v>7</v>
      </c>
      <c r="H2278" s="3">
        <v>1.28</v>
      </c>
      <c r="I2278">
        <v>0</v>
      </c>
      <c r="J2278">
        <v>0</v>
      </c>
      <c r="K2278" s="4">
        <v>0.9607</v>
      </c>
      <c r="L2278">
        <v>1</v>
      </c>
      <c r="M2278" s="4">
        <v>1.7499</v>
      </c>
      <c r="N2278" s="3">
        <v>15.5</v>
      </c>
      <c r="O2278" s="1" t="str">
        <f t="shared" si="35"/>
        <v>1918_111</v>
      </c>
    </row>
    <row r="2279" spans="1:15" x14ac:dyDescent="0.35">
      <c r="A2279">
        <v>1918</v>
      </c>
      <c r="B2279">
        <v>112</v>
      </c>
      <c r="C2279" s="2">
        <v>0.56991999999999998</v>
      </c>
      <c r="D2279">
        <v>3</v>
      </c>
      <c r="E2279">
        <v>1</v>
      </c>
      <c r="F2279">
        <v>2</v>
      </c>
      <c r="G2279">
        <v>3</v>
      </c>
      <c r="H2279" s="3">
        <v>1.2</v>
      </c>
      <c r="I2279">
        <v>0</v>
      </c>
      <c r="J2279">
        <v>0</v>
      </c>
      <c r="K2279" s="4">
        <v>0.96240000000000003</v>
      </c>
      <c r="L2279">
        <v>0</v>
      </c>
      <c r="M2279" s="4">
        <v>1.6709000000000001</v>
      </c>
      <c r="N2279" s="3">
        <v>14.55</v>
      </c>
      <c r="O2279" s="1" t="str">
        <f t="shared" si="35"/>
        <v>1918_112</v>
      </c>
    </row>
    <row r="2280" spans="1:15" x14ac:dyDescent="0.35">
      <c r="A2280">
        <v>1918</v>
      </c>
      <c r="B2280">
        <v>113</v>
      </c>
      <c r="C2280" s="2">
        <v>0.600522</v>
      </c>
      <c r="D2280">
        <v>1</v>
      </c>
      <c r="E2280">
        <v>1</v>
      </c>
      <c r="F2280">
        <v>1</v>
      </c>
      <c r="G2280">
        <v>1</v>
      </c>
      <c r="H2280" s="3">
        <v>1.1200000000000001</v>
      </c>
      <c r="I2280">
        <v>0</v>
      </c>
      <c r="J2280">
        <v>0</v>
      </c>
      <c r="K2280" s="4">
        <v>0.96409999999999996</v>
      </c>
      <c r="L2280">
        <v>0</v>
      </c>
      <c r="M2280" s="4">
        <v>1.5958000000000001</v>
      </c>
      <c r="N2280" s="3">
        <v>13.65</v>
      </c>
      <c r="O2280" s="1" t="str">
        <f t="shared" si="35"/>
        <v>1918_113</v>
      </c>
    </row>
    <row r="2281" spans="1:15" x14ac:dyDescent="0.35">
      <c r="A2281">
        <v>1918</v>
      </c>
      <c r="B2281">
        <v>114</v>
      </c>
      <c r="C2281" s="2">
        <v>0.63274200000000003</v>
      </c>
      <c r="D2281">
        <v>0</v>
      </c>
      <c r="E2281">
        <v>0</v>
      </c>
      <c r="F2281">
        <v>0</v>
      </c>
      <c r="G2281">
        <v>0</v>
      </c>
      <c r="H2281" s="3">
        <v>1.04</v>
      </c>
      <c r="I2281">
        <v>0</v>
      </c>
      <c r="J2281">
        <v>0</v>
      </c>
      <c r="K2281" s="4">
        <v>0.9657</v>
      </c>
      <c r="L2281">
        <v>0</v>
      </c>
      <c r="M2281" s="4">
        <v>1.5258</v>
      </c>
      <c r="N2281" s="3">
        <v>12.81</v>
      </c>
      <c r="O2281" s="1" t="str">
        <f t="shared" si="35"/>
        <v>1918_114</v>
      </c>
    </row>
    <row r="2282" spans="1:15" x14ac:dyDescent="0.35">
      <c r="A2282">
        <v>1918</v>
      </c>
      <c r="B2282">
        <v>115</v>
      </c>
      <c r="C2282" s="2">
        <v>0.66262500000000002</v>
      </c>
      <c r="D2282">
        <v>0</v>
      </c>
      <c r="E2282">
        <v>0</v>
      </c>
      <c r="F2282">
        <v>0</v>
      </c>
      <c r="G2282">
        <v>0</v>
      </c>
      <c r="H2282" s="3">
        <v>0.98</v>
      </c>
      <c r="I2282">
        <v>0</v>
      </c>
      <c r="J2282">
        <v>0</v>
      </c>
      <c r="K2282" s="4">
        <v>0.96709999999999996</v>
      </c>
      <c r="L2282">
        <v>0</v>
      </c>
      <c r="M2282" s="4">
        <v>1.4645999999999999</v>
      </c>
      <c r="N2282" s="3">
        <v>12.08</v>
      </c>
      <c r="O2282" s="1" t="str">
        <f t="shared" si="35"/>
        <v>1918_115</v>
      </c>
    </row>
    <row r="2283" spans="1:15" x14ac:dyDescent="0.35">
      <c r="A2283">
        <v>1918</v>
      </c>
      <c r="B2283">
        <v>116</v>
      </c>
      <c r="C2283" s="2">
        <v>0.69137899999999997</v>
      </c>
      <c r="D2283">
        <v>0</v>
      </c>
      <c r="E2283">
        <v>0</v>
      </c>
      <c r="F2283">
        <v>0</v>
      </c>
      <c r="G2283">
        <v>0</v>
      </c>
      <c r="H2283" s="3">
        <v>0.92</v>
      </c>
      <c r="I2283">
        <v>0</v>
      </c>
      <c r="J2283">
        <v>0</v>
      </c>
      <c r="K2283" s="4">
        <v>0.96830000000000005</v>
      </c>
      <c r="L2283">
        <v>0</v>
      </c>
      <c r="M2283" s="4">
        <v>1.4087000000000001</v>
      </c>
      <c r="N2283" s="3">
        <v>11.4</v>
      </c>
      <c r="O2283" s="1" t="str">
        <f t="shared" si="35"/>
        <v>1918_116</v>
      </c>
    </row>
    <row r="2284" spans="1:15" x14ac:dyDescent="0.35">
      <c r="A2284">
        <v>1918</v>
      </c>
      <c r="B2284">
        <v>117</v>
      </c>
      <c r="C2284" s="2">
        <v>0.72137799999999996</v>
      </c>
      <c r="D2284">
        <v>0</v>
      </c>
      <c r="E2284">
        <v>0</v>
      </c>
      <c r="F2284">
        <v>0</v>
      </c>
      <c r="G2284">
        <v>0</v>
      </c>
      <c r="H2284" s="3">
        <v>0.87</v>
      </c>
      <c r="I2284">
        <v>0</v>
      </c>
      <c r="J2284">
        <v>0</v>
      </c>
      <c r="K2284" s="4">
        <v>0.96950000000000003</v>
      </c>
      <c r="L2284">
        <v>0</v>
      </c>
      <c r="M2284" s="4">
        <v>1.3548</v>
      </c>
      <c r="N2284" s="3">
        <v>10.76</v>
      </c>
      <c r="O2284" s="1" t="str">
        <f t="shared" si="35"/>
        <v>1918_117</v>
      </c>
    </row>
    <row r="2285" spans="1:15" x14ac:dyDescent="0.35">
      <c r="A2285">
        <v>1918</v>
      </c>
      <c r="B2285">
        <v>118</v>
      </c>
      <c r="C2285" s="2">
        <v>0.75268299999999999</v>
      </c>
      <c r="D2285">
        <v>0</v>
      </c>
      <c r="E2285">
        <v>0</v>
      </c>
      <c r="F2285">
        <v>0</v>
      </c>
      <c r="G2285">
        <v>0</v>
      </c>
      <c r="H2285" s="3">
        <v>0.81</v>
      </c>
      <c r="I2285">
        <v>0</v>
      </c>
      <c r="J2285">
        <v>0</v>
      </c>
      <c r="K2285" s="4">
        <v>0.97070000000000001</v>
      </c>
      <c r="L2285">
        <v>0</v>
      </c>
      <c r="M2285" s="4">
        <v>1.3028</v>
      </c>
      <c r="N2285" s="3">
        <v>10.130000000000001</v>
      </c>
      <c r="O2285" s="1" t="str">
        <f t="shared" si="35"/>
        <v>1918_118</v>
      </c>
    </row>
    <row r="2286" spans="1:15" x14ac:dyDescent="0.35">
      <c r="A2286">
        <v>1918</v>
      </c>
      <c r="B2286">
        <v>119</v>
      </c>
      <c r="C2286" s="2">
        <v>0.78535200000000005</v>
      </c>
      <c r="D2286">
        <v>0</v>
      </c>
      <c r="E2286">
        <v>0</v>
      </c>
      <c r="F2286">
        <v>0</v>
      </c>
      <c r="G2286">
        <v>0</v>
      </c>
      <c r="H2286" s="3">
        <v>0.76</v>
      </c>
      <c r="I2286">
        <v>0</v>
      </c>
      <c r="J2286">
        <v>0</v>
      </c>
      <c r="K2286" s="4">
        <v>0.9718</v>
      </c>
      <c r="L2286">
        <v>0</v>
      </c>
      <c r="M2286" s="4">
        <v>1.2526999999999999</v>
      </c>
      <c r="N2286" s="3">
        <v>9.5299999999999994</v>
      </c>
      <c r="O2286" s="1" t="str">
        <f t="shared" si="35"/>
        <v>1918_119</v>
      </c>
    </row>
    <row r="2287" spans="1:15" x14ac:dyDescent="0.35">
      <c r="A2287">
        <v>1919</v>
      </c>
      <c r="B2287">
        <v>0</v>
      </c>
      <c r="C2287" s="2">
        <v>6.7029000000000005E-2</v>
      </c>
      <c r="D2287">
        <v>100000</v>
      </c>
      <c r="E2287">
        <v>6703</v>
      </c>
      <c r="F2287">
        <v>95043</v>
      </c>
      <c r="G2287">
        <v>6893319</v>
      </c>
      <c r="H2287" s="3">
        <v>68.930000000000007</v>
      </c>
      <c r="I2287">
        <v>100000</v>
      </c>
      <c r="J2287">
        <v>27121</v>
      </c>
      <c r="K2287" s="4">
        <v>0.2712</v>
      </c>
      <c r="L2287">
        <v>3241536</v>
      </c>
      <c r="M2287" s="4">
        <v>32.415399999999998</v>
      </c>
      <c r="N2287" s="3">
        <v>383.48</v>
      </c>
      <c r="O2287" s="1" t="str">
        <f t="shared" si="35"/>
        <v>1919_0</v>
      </c>
    </row>
    <row r="2288" spans="1:15" x14ac:dyDescent="0.35">
      <c r="A2288">
        <v>1919</v>
      </c>
      <c r="B2288">
        <v>1</v>
      </c>
      <c r="C2288" s="2">
        <v>1.7735000000000001E-2</v>
      </c>
      <c r="D2288">
        <v>93297</v>
      </c>
      <c r="E2288">
        <v>1655</v>
      </c>
      <c r="F2288">
        <v>92470</v>
      </c>
      <c r="G2288">
        <v>6798277</v>
      </c>
      <c r="H2288" s="3">
        <v>72.87</v>
      </c>
      <c r="I2288">
        <v>91200</v>
      </c>
      <c r="J2288">
        <v>20569</v>
      </c>
      <c r="K2288" s="4">
        <v>0.22550000000000001</v>
      </c>
      <c r="L2288">
        <v>3141536</v>
      </c>
      <c r="M2288" s="4">
        <v>34.446800000000003</v>
      </c>
      <c r="N2288" s="3">
        <v>407.86</v>
      </c>
      <c r="O2288" s="1" t="str">
        <f t="shared" si="35"/>
        <v>1919_1</v>
      </c>
    </row>
    <row r="2289" spans="1:15" x14ac:dyDescent="0.35">
      <c r="A2289">
        <v>1919</v>
      </c>
      <c r="B2289">
        <v>2</v>
      </c>
      <c r="C2289" s="2">
        <v>7.084E-3</v>
      </c>
      <c r="D2289">
        <v>91643</v>
      </c>
      <c r="E2289">
        <v>649</v>
      </c>
      <c r="F2289">
        <v>91318</v>
      </c>
      <c r="G2289">
        <v>6705807</v>
      </c>
      <c r="H2289" s="3">
        <v>73.17</v>
      </c>
      <c r="I2289">
        <v>87568</v>
      </c>
      <c r="J2289">
        <v>18988</v>
      </c>
      <c r="K2289" s="4">
        <v>0.21679999999999999</v>
      </c>
      <c r="L2289">
        <v>3050337</v>
      </c>
      <c r="M2289" s="4">
        <v>34.8339</v>
      </c>
      <c r="N2289" s="3">
        <v>412.51</v>
      </c>
      <c r="O2289" s="1" t="str">
        <f t="shared" si="35"/>
        <v>1919_2</v>
      </c>
    </row>
    <row r="2290" spans="1:15" x14ac:dyDescent="0.35">
      <c r="A2290">
        <v>1919</v>
      </c>
      <c r="B2290">
        <v>3</v>
      </c>
      <c r="C2290" s="2">
        <v>4.7340000000000004E-3</v>
      </c>
      <c r="D2290">
        <v>90993</v>
      </c>
      <c r="E2290">
        <v>431</v>
      </c>
      <c r="F2290">
        <v>90778</v>
      </c>
      <c r="G2290">
        <v>6614489</v>
      </c>
      <c r="H2290" s="3">
        <v>72.69</v>
      </c>
      <c r="I2290">
        <v>84993</v>
      </c>
      <c r="J2290">
        <v>18381</v>
      </c>
      <c r="K2290" s="4">
        <v>0.21629999999999999</v>
      </c>
      <c r="L2290">
        <v>2962769</v>
      </c>
      <c r="M2290" s="4">
        <v>34.859000000000002</v>
      </c>
      <c r="N2290" s="3">
        <v>412.81</v>
      </c>
      <c r="O2290" s="1" t="str">
        <f t="shared" si="35"/>
        <v>1919_3</v>
      </c>
    </row>
    <row r="2291" spans="1:15" x14ac:dyDescent="0.35">
      <c r="A2291">
        <v>1919</v>
      </c>
      <c r="B2291">
        <v>4</v>
      </c>
      <c r="C2291" s="2">
        <v>4.169E-3</v>
      </c>
      <c r="D2291">
        <v>90563</v>
      </c>
      <c r="E2291">
        <v>378</v>
      </c>
      <c r="F2291">
        <v>90374</v>
      </c>
      <c r="G2291">
        <v>6523711</v>
      </c>
      <c r="H2291" s="3">
        <v>72.040000000000006</v>
      </c>
      <c r="I2291">
        <v>82689</v>
      </c>
      <c r="J2291">
        <v>17988</v>
      </c>
      <c r="K2291" s="4">
        <v>0.2175</v>
      </c>
      <c r="L2291">
        <v>2877776</v>
      </c>
      <c r="M2291" s="4">
        <v>34.802500000000002</v>
      </c>
      <c r="N2291" s="3">
        <v>412.13</v>
      </c>
      <c r="O2291" s="1" t="str">
        <f t="shared" si="35"/>
        <v>1919_4</v>
      </c>
    </row>
    <row r="2292" spans="1:15" x14ac:dyDescent="0.35">
      <c r="A2292">
        <v>1919</v>
      </c>
      <c r="B2292">
        <v>5</v>
      </c>
      <c r="C2292" s="2">
        <v>2.833E-3</v>
      </c>
      <c r="D2292">
        <v>90185</v>
      </c>
      <c r="E2292">
        <v>255</v>
      </c>
      <c r="F2292">
        <v>90057</v>
      </c>
      <c r="G2292">
        <v>6433337</v>
      </c>
      <c r="H2292" s="3">
        <v>71.33</v>
      </c>
      <c r="I2292">
        <v>80493</v>
      </c>
      <c r="J2292">
        <v>17651</v>
      </c>
      <c r="K2292" s="4">
        <v>0.21929999999999999</v>
      </c>
      <c r="L2292">
        <v>2795087</v>
      </c>
      <c r="M2292" s="4">
        <v>34.724699999999999</v>
      </c>
      <c r="N2292" s="3">
        <v>411.2</v>
      </c>
      <c r="O2292" s="1" t="str">
        <f t="shared" si="35"/>
        <v>1919_5</v>
      </c>
    </row>
    <row r="2293" spans="1:15" x14ac:dyDescent="0.35">
      <c r="A2293">
        <v>1919</v>
      </c>
      <c r="B2293">
        <v>6</v>
      </c>
      <c r="C2293" s="2">
        <v>2.163E-3</v>
      </c>
      <c r="D2293">
        <v>89930</v>
      </c>
      <c r="E2293">
        <v>195</v>
      </c>
      <c r="F2293">
        <v>89832</v>
      </c>
      <c r="G2293">
        <v>6343280</v>
      </c>
      <c r="H2293" s="3">
        <v>70.540000000000006</v>
      </c>
      <c r="I2293">
        <v>78460</v>
      </c>
      <c r="J2293">
        <v>17428</v>
      </c>
      <c r="K2293" s="4">
        <v>0.22209999999999999</v>
      </c>
      <c r="L2293">
        <v>2714594</v>
      </c>
      <c r="M2293" s="4">
        <v>34.598399999999998</v>
      </c>
      <c r="N2293" s="3">
        <v>409.68</v>
      </c>
      <c r="O2293" s="1" t="str">
        <f t="shared" si="35"/>
        <v>1919_6</v>
      </c>
    </row>
    <row r="2294" spans="1:15" x14ac:dyDescent="0.35">
      <c r="A2294">
        <v>1919</v>
      </c>
      <c r="B2294">
        <v>7</v>
      </c>
      <c r="C2294" s="2">
        <v>1.779E-3</v>
      </c>
      <c r="D2294">
        <v>89735</v>
      </c>
      <c r="E2294">
        <v>160</v>
      </c>
      <c r="F2294">
        <v>89655</v>
      </c>
      <c r="G2294">
        <v>6253448</v>
      </c>
      <c r="H2294" s="3">
        <v>69.69</v>
      </c>
      <c r="I2294">
        <v>76530</v>
      </c>
      <c r="J2294">
        <v>17262</v>
      </c>
      <c r="K2294" s="4">
        <v>0.22559999999999999</v>
      </c>
      <c r="L2294">
        <v>2636134</v>
      </c>
      <c r="M2294" s="4">
        <v>34.445700000000002</v>
      </c>
      <c r="N2294" s="3">
        <v>407.85</v>
      </c>
      <c r="O2294" s="1" t="str">
        <f t="shared" si="35"/>
        <v>1919_7</v>
      </c>
    </row>
    <row r="2295" spans="1:15" x14ac:dyDescent="0.35">
      <c r="A2295">
        <v>1919</v>
      </c>
      <c r="B2295">
        <v>8</v>
      </c>
      <c r="C2295" s="2">
        <v>1.5460000000000001E-3</v>
      </c>
      <c r="D2295">
        <v>89575</v>
      </c>
      <c r="E2295">
        <v>138</v>
      </c>
      <c r="F2295">
        <v>89506</v>
      </c>
      <c r="G2295">
        <v>6163792</v>
      </c>
      <c r="H2295" s="3">
        <v>68.81</v>
      </c>
      <c r="I2295">
        <v>74676</v>
      </c>
      <c r="J2295">
        <v>17129</v>
      </c>
      <c r="K2295" s="4">
        <v>0.22939999999999999</v>
      </c>
      <c r="L2295">
        <v>2559604</v>
      </c>
      <c r="M2295" s="4">
        <v>34.2759</v>
      </c>
      <c r="N2295" s="3">
        <v>405.81</v>
      </c>
      <c r="O2295" s="1" t="str">
        <f t="shared" si="35"/>
        <v>1919_8</v>
      </c>
    </row>
    <row r="2296" spans="1:15" x14ac:dyDescent="0.35">
      <c r="A2296">
        <v>1919</v>
      </c>
      <c r="B2296">
        <v>9</v>
      </c>
      <c r="C2296" s="2">
        <v>1.395E-3</v>
      </c>
      <c r="D2296">
        <v>89437</v>
      </c>
      <c r="E2296">
        <v>125</v>
      </c>
      <c r="F2296">
        <v>89375</v>
      </c>
      <c r="G2296">
        <v>6074286</v>
      </c>
      <c r="H2296" s="3">
        <v>67.92</v>
      </c>
      <c r="I2296">
        <v>72885</v>
      </c>
      <c r="J2296">
        <v>17016</v>
      </c>
      <c r="K2296" s="4">
        <v>0.23350000000000001</v>
      </c>
      <c r="L2296">
        <v>2484928</v>
      </c>
      <c r="M2296" s="4">
        <v>34.094000000000001</v>
      </c>
      <c r="N2296" s="3">
        <v>403.63</v>
      </c>
      <c r="O2296" s="1" t="str">
        <f t="shared" si="35"/>
        <v>1919_9</v>
      </c>
    </row>
    <row r="2297" spans="1:15" x14ac:dyDescent="0.35">
      <c r="A2297">
        <v>1919</v>
      </c>
      <c r="B2297">
        <v>10</v>
      </c>
      <c r="C2297" s="2">
        <v>1.248E-3</v>
      </c>
      <c r="D2297">
        <v>89312</v>
      </c>
      <c r="E2297">
        <v>111</v>
      </c>
      <c r="F2297">
        <v>89256</v>
      </c>
      <c r="G2297">
        <v>5984912</v>
      </c>
      <c r="H2297" s="3">
        <v>67.010000000000005</v>
      </c>
      <c r="I2297">
        <v>71147</v>
      </c>
      <c r="J2297">
        <v>16917</v>
      </c>
      <c r="K2297" s="4">
        <v>0.23780000000000001</v>
      </c>
      <c r="L2297">
        <v>2412043</v>
      </c>
      <c r="M2297" s="4">
        <v>33.9024</v>
      </c>
      <c r="N2297" s="3">
        <v>401.33</v>
      </c>
      <c r="O2297" s="1" t="str">
        <f t="shared" si="35"/>
        <v>1919_10</v>
      </c>
    </row>
    <row r="2298" spans="1:15" x14ac:dyDescent="0.35">
      <c r="A2298">
        <v>1919</v>
      </c>
      <c r="B2298">
        <v>11</v>
      </c>
      <c r="C2298" s="2">
        <v>1.1709999999999999E-3</v>
      </c>
      <c r="D2298">
        <v>89201</v>
      </c>
      <c r="E2298">
        <v>104</v>
      </c>
      <c r="F2298">
        <v>89148</v>
      </c>
      <c r="G2298">
        <v>5895655</v>
      </c>
      <c r="H2298" s="3">
        <v>66.09</v>
      </c>
      <c r="I2298">
        <v>69460</v>
      </c>
      <c r="J2298">
        <v>16830</v>
      </c>
      <c r="K2298" s="4">
        <v>0.24229999999999999</v>
      </c>
      <c r="L2298">
        <v>2340897</v>
      </c>
      <c r="M2298" s="4">
        <v>33.701300000000003</v>
      </c>
      <c r="N2298" s="3">
        <v>398.92</v>
      </c>
      <c r="O2298" s="1" t="str">
        <f t="shared" si="35"/>
        <v>1919_11</v>
      </c>
    </row>
    <row r="2299" spans="1:15" x14ac:dyDescent="0.35">
      <c r="A2299">
        <v>1919</v>
      </c>
      <c r="B2299">
        <v>12</v>
      </c>
      <c r="C2299" s="2">
        <v>1.2509999999999999E-3</v>
      </c>
      <c r="D2299">
        <v>89096</v>
      </c>
      <c r="E2299">
        <v>111</v>
      </c>
      <c r="F2299">
        <v>89040</v>
      </c>
      <c r="G2299">
        <v>5806507</v>
      </c>
      <c r="H2299" s="3">
        <v>65.17</v>
      </c>
      <c r="I2299">
        <v>67819</v>
      </c>
      <c r="J2299">
        <v>16751</v>
      </c>
      <c r="K2299" s="4">
        <v>0.247</v>
      </c>
      <c r="L2299">
        <v>2271436</v>
      </c>
      <c r="M2299" s="4">
        <v>33.492600000000003</v>
      </c>
      <c r="N2299" s="3">
        <v>396.41</v>
      </c>
      <c r="O2299" s="1" t="str">
        <f t="shared" si="35"/>
        <v>1919_12</v>
      </c>
    </row>
    <row r="2300" spans="1:15" x14ac:dyDescent="0.35">
      <c r="A2300">
        <v>1919</v>
      </c>
      <c r="B2300">
        <v>13</v>
      </c>
      <c r="C2300" s="2">
        <v>1.304E-3</v>
      </c>
      <c r="D2300">
        <v>88985</v>
      </c>
      <c r="E2300">
        <v>116</v>
      </c>
      <c r="F2300">
        <v>88927</v>
      </c>
      <c r="G2300">
        <v>5717467</v>
      </c>
      <c r="H2300" s="3">
        <v>64.25</v>
      </c>
      <c r="I2300">
        <v>66211</v>
      </c>
      <c r="J2300">
        <v>16668</v>
      </c>
      <c r="K2300" s="4">
        <v>0.25169999999999998</v>
      </c>
      <c r="L2300">
        <v>2203617</v>
      </c>
      <c r="M2300" s="4">
        <v>33.281599999999997</v>
      </c>
      <c r="N2300" s="3">
        <v>393.88</v>
      </c>
      <c r="O2300" s="1" t="str">
        <f t="shared" si="35"/>
        <v>1919_13</v>
      </c>
    </row>
    <row r="2301" spans="1:15" x14ac:dyDescent="0.35">
      <c r="A2301">
        <v>1919</v>
      </c>
      <c r="B2301">
        <v>14</v>
      </c>
      <c r="C2301" s="2">
        <v>1.41E-3</v>
      </c>
      <c r="D2301">
        <v>88869</v>
      </c>
      <c r="E2301">
        <v>125</v>
      </c>
      <c r="F2301">
        <v>88806</v>
      </c>
      <c r="G2301">
        <v>5628540</v>
      </c>
      <c r="H2301" s="3">
        <v>63.34</v>
      </c>
      <c r="I2301">
        <v>64638</v>
      </c>
      <c r="J2301">
        <v>16583</v>
      </c>
      <c r="K2301" s="4">
        <v>0.25659999999999999</v>
      </c>
      <c r="L2301">
        <v>2137406</v>
      </c>
      <c r="M2301" s="4">
        <v>33.067100000000003</v>
      </c>
      <c r="N2301" s="3">
        <v>391.31</v>
      </c>
      <c r="O2301" s="1" t="str">
        <f t="shared" si="35"/>
        <v>1919_14</v>
      </c>
    </row>
    <row r="2302" spans="1:15" x14ac:dyDescent="0.35">
      <c r="A2302">
        <v>1919</v>
      </c>
      <c r="B2302">
        <v>15</v>
      </c>
      <c r="C2302" s="2">
        <v>1.6180000000000001E-3</v>
      </c>
      <c r="D2302">
        <v>88743</v>
      </c>
      <c r="E2302">
        <v>144</v>
      </c>
      <c r="F2302">
        <v>88672</v>
      </c>
      <c r="G2302">
        <v>5539734</v>
      </c>
      <c r="H2302" s="3">
        <v>62.42</v>
      </c>
      <c r="I2302">
        <v>63096</v>
      </c>
      <c r="J2302">
        <v>16494</v>
      </c>
      <c r="K2302" s="4">
        <v>0.26140000000000002</v>
      </c>
      <c r="L2302">
        <v>2072768</v>
      </c>
      <c r="M2302" s="4">
        <v>32.850999999999999</v>
      </c>
      <c r="N2302" s="3">
        <v>388.71</v>
      </c>
      <c r="O2302" s="1" t="str">
        <f t="shared" si="35"/>
        <v>1919_15</v>
      </c>
    </row>
    <row r="2303" spans="1:15" x14ac:dyDescent="0.35">
      <c r="A2303">
        <v>1919</v>
      </c>
      <c r="B2303">
        <v>16</v>
      </c>
      <c r="C2303" s="2">
        <v>1.8220000000000001E-3</v>
      </c>
      <c r="D2303">
        <v>88600</v>
      </c>
      <c r="E2303">
        <v>161</v>
      </c>
      <c r="F2303">
        <v>88519</v>
      </c>
      <c r="G2303">
        <v>5451062</v>
      </c>
      <c r="H2303" s="3">
        <v>61.52</v>
      </c>
      <c r="I2303">
        <v>61578</v>
      </c>
      <c r="J2303">
        <v>16394</v>
      </c>
      <c r="K2303" s="4">
        <v>0.26619999999999999</v>
      </c>
      <c r="L2303">
        <v>2009672</v>
      </c>
      <c r="M2303" s="4">
        <v>32.636400000000002</v>
      </c>
      <c r="N2303" s="3">
        <v>386.14</v>
      </c>
      <c r="O2303" s="1" t="str">
        <f t="shared" si="35"/>
        <v>1919_16</v>
      </c>
    </row>
    <row r="2304" spans="1:15" x14ac:dyDescent="0.35">
      <c r="A2304">
        <v>1919</v>
      </c>
      <c r="B2304">
        <v>17</v>
      </c>
      <c r="C2304" s="2">
        <v>2.0899999999999998E-3</v>
      </c>
      <c r="D2304">
        <v>88438</v>
      </c>
      <c r="E2304">
        <v>185</v>
      </c>
      <c r="F2304">
        <v>88346</v>
      </c>
      <c r="G2304">
        <v>5362543</v>
      </c>
      <c r="H2304" s="3">
        <v>60.64</v>
      </c>
      <c r="I2304">
        <v>60083</v>
      </c>
      <c r="J2304">
        <v>16285</v>
      </c>
      <c r="K2304" s="4">
        <v>0.27100000000000002</v>
      </c>
      <c r="L2304">
        <v>1948094</v>
      </c>
      <c r="M2304" s="4">
        <v>32.423099999999998</v>
      </c>
      <c r="N2304" s="3">
        <v>383.58</v>
      </c>
      <c r="O2304" s="1" t="str">
        <f t="shared" si="35"/>
        <v>1919_17</v>
      </c>
    </row>
    <row r="2305" spans="1:15" x14ac:dyDescent="0.35">
      <c r="A2305">
        <v>1919</v>
      </c>
      <c r="B2305">
        <v>18</v>
      </c>
      <c r="C2305" s="2">
        <v>2.1350000000000002E-3</v>
      </c>
      <c r="D2305">
        <v>88254</v>
      </c>
      <c r="E2305">
        <v>188</v>
      </c>
      <c r="F2305">
        <v>88159</v>
      </c>
      <c r="G2305">
        <v>5274197</v>
      </c>
      <c r="H2305" s="3">
        <v>59.76</v>
      </c>
      <c r="I2305">
        <v>58610</v>
      </c>
      <c r="J2305">
        <v>16162</v>
      </c>
      <c r="K2305" s="4">
        <v>0.27579999999999999</v>
      </c>
      <c r="L2305">
        <v>1888010</v>
      </c>
      <c r="M2305" s="4">
        <v>32.213200000000001</v>
      </c>
      <c r="N2305" s="3">
        <v>381.06</v>
      </c>
      <c r="O2305" s="1" t="str">
        <f t="shared" si="35"/>
        <v>1919_18</v>
      </c>
    </row>
    <row r="2306" spans="1:15" x14ac:dyDescent="0.35">
      <c r="A2306">
        <v>1919</v>
      </c>
      <c r="B2306">
        <v>19</v>
      </c>
      <c r="C2306" s="2">
        <v>2.0449999999999999E-3</v>
      </c>
      <c r="D2306">
        <v>88065</v>
      </c>
      <c r="E2306">
        <v>180</v>
      </c>
      <c r="F2306">
        <v>87975</v>
      </c>
      <c r="G2306">
        <v>5186038</v>
      </c>
      <c r="H2306" s="3">
        <v>58.89</v>
      </c>
      <c r="I2306">
        <v>57170</v>
      </c>
      <c r="J2306">
        <v>16040</v>
      </c>
      <c r="K2306" s="4">
        <v>0.28060000000000002</v>
      </c>
      <c r="L2306">
        <v>1829401</v>
      </c>
      <c r="M2306" s="4">
        <v>31.999400000000001</v>
      </c>
      <c r="N2306" s="3">
        <v>378.49</v>
      </c>
      <c r="O2306" s="1" t="str">
        <f t="shared" si="35"/>
        <v>1919_19</v>
      </c>
    </row>
    <row r="2307" spans="1:15" x14ac:dyDescent="0.35">
      <c r="A2307">
        <v>1919</v>
      </c>
      <c r="B2307">
        <v>20</v>
      </c>
      <c r="C2307" s="2">
        <v>1.9880000000000002E-3</v>
      </c>
      <c r="D2307">
        <v>87885</v>
      </c>
      <c r="E2307">
        <v>175</v>
      </c>
      <c r="F2307">
        <v>87798</v>
      </c>
      <c r="G2307">
        <v>5098062</v>
      </c>
      <c r="H2307" s="3">
        <v>58.01</v>
      </c>
      <c r="I2307">
        <v>55770</v>
      </c>
      <c r="J2307">
        <v>15925</v>
      </c>
      <c r="K2307" s="4">
        <v>0.28560000000000002</v>
      </c>
      <c r="L2307">
        <v>1772231</v>
      </c>
      <c r="M2307" s="4">
        <v>31.7774</v>
      </c>
      <c r="N2307" s="3">
        <v>375.83</v>
      </c>
      <c r="O2307" s="1" t="str">
        <f t="shared" si="35"/>
        <v>1919_20</v>
      </c>
    </row>
    <row r="2308" spans="1:15" x14ac:dyDescent="0.35">
      <c r="A2308">
        <v>1919</v>
      </c>
      <c r="B2308">
        <v>21</v>
      </c>
      <c r="C2308" s="2">
        <v>2.0200000000000001E-3</v>
      </c>
      <c r="D2308">
        <v>87710</v>
      </c>
      <c r="E2308">
        <v>177</v>
      </c>
      <c r="F2308">
        <v>87622</v>
      </c>
      <c r="G2308">
        <v>5010265</v>
      </c>
      <c r="H2308" s="3">
        <v>57.12</v>
      </c>
      <c r="I2308">
        <v>54408</v>
      </c>
      <c r="J2308">
        <v>15817</v>
      </c>
      <c r="K2308" s="4">
        <v>0.29070000000000001</v>
      </c>
      <c r="L2308">
        <v>1716461</v>
      </c>
      <c r="M2308" s="4">
        <v>31.547999999999998</v>
      </c>
      <c r="N2308" s="3">
        <v>373.08</v>
      </c>
      <c r="O2308" s="1" t="str">
        <f t="shared" si="35"/>
        <v>1919_21</v>
      </c>
    </row>
    <row r="2309" spans="1:15" x14ac:dyDescent="0.35">
      <c r="A2309">
        <v>1919</v>
      </c>
      <c r="B2309">
        <v>22</v>
      </c>
      <c r="C2309" s="2">
        <v>2.013E-3</v>
      </c>
      <c r="D2309">
        <v>87533</v>
      </c>
      <c r="E2309">
        <v>176</v>
      </c>
      <c r="F2309">
        <v>87445</v>
      </c>
      <c r="G2309">
        <v>4922643</v>
      </c>
      <c r="H2309" s="3">
        <v>56.24</v>
      </c>
      <c r="I2309">
        <v>53077</v>
      </c>
      <c r="J2309">
        <v>15710</v>
      </c>
      <c r="K2309" s="4">
        <v>0.29599999999999999</v>
      </c>
      <c r="L2309">
        <v>1662053</v>
      </c>
      <c r="M2309" s="4">
        <v>31.313800000000001</v>
      </c>
      <c r="N2309" s="3">
        <v>370.27</v>
      </c>
      <c r="O2309" s="1" t="str">
        <f t="shared" si="35"/>
        <v>1919_22</v>
      </c>
    </row>
    <row r="2310" spans="1:15" x14ac:dyDescent="0.35">
      <c r="A2310">
        <v>1919</v>
      </c>
      <c r="B2310">
        <v>23</v>
      </c>
      <c r="C2310" s="2">
        <v>1.957E-3</v>
      </c>
      <c r="D2310">
        <v>87357</v>
      </c>
      <c r="E2310">
        <v>171</v>
      </c>
      <c r="F2310">
        <v>87271</v>
      </c>
      <c r="G2310">
        <v>4835198</v>
      </c>
      <c r="H2310" s="3">
        <v>55.35</v>
      </c>
      <c r="I2310">
        <v>51779</v>
      </c>
      <c r="J2310">
        <v>15605</v>
      </c>
      <c r="K2310" s="4">
        <v>0.3014</v>
      </c>
      <c r="L2310">
        <v>1608975</v>
      </c>
      <c r="M2310" s="4">
        <v>31.073599999999999</v>
      </c>
      <c r="N2310" s="3">
        <v>367.38</v>
      </c>
      <c r="O2310" s="1" t="str">
        <f t="shared" si="35"/>
        <v>1919_23</v>
      </c>
    </row>
    <row r="2311" spans="1:15" x14ac:dyDescent="0.35">
      <c r="A2311">
        <v>1919</v>
      </c>
      <c r="B2311">
        <v>24</v>
      </c>
      <c r="C2311" s="2">
        <v>1.9250000000000001E-3</v>
      </c>
      <c r="D2311">
        <v>87186</v>
      </c>
      <c r="E2311">
        <v>168</v>
      </c>
      <c r="F2311">
        <v>87102</v>
      </c>
      <c r="G2311">
        <v>4747926</v>
      </c>
      <c r="H2311" s="3">
        <v>54.46</v>
      </c>
      <c r="I2311">
        <v>50516</v>
      </c>
      <c r="J2311">
        <v>15506</v>
      </c>
      <c r="K2311" s="4">
        <v>0.307</v>
      </c>
      <c r="L2311">
        <v>1557196</v>
      </c>
      <c r="M2311" s="4">
        <v>30.825600000000001</v>
      </c>
      <c r="N2311" s="3">
        <v>364.41</v>
      </c>
      <c r="O2311" s="1" t="str">
        <f t="shared" si="35"/>
        <v>1919_24</v>
      </c>
    </row>
    <row r="2312" spans="1:15" x14ac:dyDescent="0.35">
      <c r="A2312">
        <v>1919</v>
      </c>
      <c r="B2312">
        <v>25</v>
      </c>
      <c r="C2312" s="2">
        <v>1.8079999999999999E-3</v>
      </c>
      <c r="D2312">
        <v>87018</v>
      </c>
      <c r="E2312">
        <v>157</v>
      </c>
      <c r="F2312">
        <v>86939</v>
      </c>
      <c r="G2312">
        <v>4660824</v>
      </c>
      <c r="H2312" s="3">
        <v>53.56</v>
      </c>
      <c r="I2312">
        <v>49285</v>
      </c>
      <c r="J2312">
        <v>15411</v>
      </c>
      <c r="K2312" s="4">
        <v>0.31269999999999998</v>
      </c>
      <c r="L2312">
        <v>1506679</v>
      </c>
      <c r="M2312" s="4">
        <v>30.570499999999999</v>
      </c>
      <c r="N2312" s="3">
        <v>361.35</v>
      </c>
      <c r="O2312" s="1" t="str">
        <f t="shared" ref="O2312:O2375" si="36">A2312&amp;"_"&amp;B2312</f>
        <v>1919_25</v>
      </c>
    </row>
    <row r="2313" spans="1:15" x14ac:dyDescent="0.35">
      <c r="A2313">
        <v>1919</v>
      </c>
      <c r="B2313">
        <v>26</v>
      </c>
      <c r="C2313" s="2">
        <v>1.727E-3</v>
      </c>
      <c r="D2313">
        <v>86861</v>
      </c>
      <c r="E2313">
        <v>150</v>
      </c>
      <c r="F2313">
        <v>86786</v>
      </c>
      <c r="G2313">
        <v>4573885</v>
      </c>
      <c r="H2313" s="3">
        <v>52.66</v>
      </c>
      <c r="I2313">
        <v>48090</v>
      </c>
      <c r="J2313">
        <v>15324</v>
      </c>
      <c r="K2313" s="4">
        <v>0.31859999999999999</v>
      </c>
      <c r="L2313">
        <v>1457394</v>
      </c>
      <c r="M2313" s="4">
        <v>30.305399999999999</v>
      </c>
      <c r="N2313" s="3">
        <v>358.16</v>
      </c>
      <c r="O2313" s="1" t="str">
        <f t="shared" si="36"/>
        <v>1919_26</v>
      </c>
    </row>
    <row r="2314" spans="1:15" x14ac:dyDescent="0.35">
      <c r="A2314">
        <v>1919</v>
      </c>
      <c r="B2314">
        <v>27</v>
      </c>
      <c r="C2314" s="2">
        <v>1.6609999999999999E-3</v>
      </c>
      <c r="D2314">
        <v>86711</v>
      </c>
      <c r="E2314">
        <v>144</v>
      </c>
      <c r="F2314">
        <v>86639</v>
      </c>
      <c r="G2314">
        <v>4487099</v>
      </c>
      <c r="H2314" s="3">
        <v>51.75</v>
      </c>
      <c r="I2314">
        <v>46928</v>
      </c>
      <c r="J2314">
        <v>15243</v>
      </c>
      <c r="K2314" s="4">
        <v>0.32479999999999998</v>
      </c>
      <c r="L2314">
        <v>1409304</v>
      </c>
      <c r="M2314" s="4">
        <v>30.031300000000002</v>
      </c>
      <c r="N2314" s="3">
        <v>354.88</v>
      </c>
      <c r="O2314" s="1" t="str">
        <f t="shared" si="36"/>
        <v>1919_27</v>
      </c>
    </row>
    <row r="2315" spans="1:15" x14ac:dyDescent="0.35">
      <c r="A2315">
        <v>1919</v>
      </c>
      <c r="B2315">
        <v>28</v>
      </c>
      <c r="C2315" s="2">
        <v>1.627E-3</v>
      </c>
      <c r="D2315">
        <v>86567</v>
      </c>
      <c r="E2315">
        <v>141</v>
      </c>
      <c r="F2315">
        <v>86496</v>
      </c>
      <c r="G2315">
        <v>4400460</v>
      </c>
      <c r="H2315" s="3">
        <v>50.83</v>
      </c>
      <c r="I2315">
        <v>45797</v>
      </c>
      <c r="J2315">
        <v>15166</v>
      </c>
      <c r="K2315" s="4">
        <v>0.33119999999999999</v>
      </c>
      <c r="L2315">
        <v>1362376</v>
      </c>
      <c r="M2315" s="4">
        <v>29.7484</v>
      </c>
      <c r="N2315" s="3">
        <v>351.48</v>
      </c>
      <c r="O2315" s="1" t="str">
        <f t="shared" si="36"/>
        <v>1919_28</v>
      </c>
    </row>
    <row r="2316" spans="1:15" x14ac:dyDescent="0.35">
      <c r="A2316">
        <v>1919</v>
      </c>
      <c r="B2316">
        <v>29</v>
      </c>
      <c r="C2316" s="2">
        <v>1.516E-3</v>
      </c>
      <c r="D2316">
        <v>86426</v>
      </c>
      <c r="E2316">
        <v>131</v>
      </c>
      <c r="F2316">
        <v>86360</v>
      </c>
      <c r="G2316">
        <v>4313964</v>
      </c>
      <c r="H2316" s="3">
        <v>49.92</v>
      </c>
      <c r="I2316">
        <v>44694</v>
      </c>
      <c r="J2316">
        <v>15094</v>
      </c>
      <c r="K2316" s="4">
        <v>0.3377</v>
      </c>
      <c r="L2316">
        <v>1316579</v>
      </c>
      <c r="M2316" s="4">
        <v>29.4575</v>
      </c>
      <c r="N2316" s="3">
        <v>347.99</v>
      </c>
      <c r="O2316" s="1" t="str">
        <f t="shared" si="36"/>
        <v>1919_29</v>
      </c>
    </row>
    <row r="2317" spans="1:15" x14ac:dyDescent="0.35">
      <c r="A2317">
        <v>1919</v>
      </c>
      <c r="B2317">
        <v>30</v>
      </c>
      <c r="C2317" s="2">
        <v>1.5100000000000001E-3</v>
      </c>
      <c r="D2317">
        <v>86295</v>
      </c>
      <c r="E2317">
        <v>130</v>
      </c>
      <c r="F2317">
        <v>86230</v>
      </c>
      <c r="G2317">
        <v>4227604</v>
      </c>
      <c r="H2317" s="3">
        <v>48.99</v>
      </c>
      <c r="I2317">
        <v>43623</v>
      </c>
      <c r="J2317">
        <v>15027</v>
      </c>
      <c r="K2317" s="4">
        <v>0.34449999999999997</v>
      </c>
      <c r="L2317">
        <v>1271885</v>
      </c>
      <c r="M2317" s="4">
        <v>29.156199999999998</v>
      </c>
      <c r="N2317" s="3">
        <v>344.37</v>
      </c>
      <c r="O2317" s="1" t="str">
        <f t="shared" si="36"/>
        <v>1919_30</v>
      </c>
    </row>
    <row r="2318" spans="1:15" x14ac:dyDescent="0.35">
      <c r="A2318">
        <v>1919</v>
      </c>
      <c r="B2318">
        <v>31</v>
      </c>
      <c r="C2318" s="2">
        <v>1.5169999999999999E-3</v>
      </c>
      <c r="D2318">
        <v>86165</v>
      </c>
      <c r="E2318">
        <v>131</v>
      </c>
      <c r="F2318">
        <v>86099</v>
      </c>
      <c r="G2318">
        <v>4141374</v>
      </c>
      <c r="H2318" s="3">
        <v>48.06</v>
      </c>
      <c r="I2318">
        <v>42578</v>
      </c>
      <c r="J2318">
        <v>14963</v>
      </c>
      <c r="K2318" s="4">
        <v>0.35139999999999999</v>
      </c>
      <c r="L2318">
        <v>1228262</v>
      </c>
      <c r="M2318" s="4">
        <v>28.8474</v>
      </c>
      <c r="N2318" s="3">
        <v>340.67</v>
      </c>
      <c r="O2318" s="1" t="str">
        <f t="shared" si="36"/>
        <v>1919_31</v>
      </c>
    </row>
    <row r="2319" spans="1:15" x14ac:dyDescent="0.35">
      <c r="A2319">
        <v>1919</v>
      </c>
      <c r="B2319">
        <v>32</v>
      </c>
      <c r="C2319" s="2">
        <v>1.549E-3</v>
      </c>
      <c r="D2319">
        <v>86034</v>
      </c>
      <c r="E2319">
        <v>133</v>
      </c>
      <c r="F2319">
        <v>85967</v>
      </c>
      <c r="G2319">
        <v>4055275</v>
      </c>
      <c r="H2319" s="3">
        <v>47.14</v>
      </c>
      <c r="I2319">
        <v>41557</v>
      </c>
      <c r="J2319">
        <v>14900</v>
      </c>
      <c r="K2319" s="4">
        <v>0.35849999999999999</v>
      </c>
      <c r="L2319">
        <v>1185684</v>
      </c>
      <c r="M2319" s="4">
        <v>28.531199999999998</v>
      </c>
      <c r="N2319" s="3">
        <v>336.87</v>
      </c>
      <c r="O2319" s="1" t="str">
        <f t="shared" si="36"/>
        <v>1919_32</v>
      </c>
    </row>
    <row r="2320" spans="1:15" x14ac:dyDescent="0.35">
      <c r="A2320">
        <v>1919</v>
      </c>
      <c r="B2320">
        <v>33</v>
      </c>
      <c r="C2320" s="2">
        <v>1.5900000000000001E-3</v>
      </c>
      <c r="D2320">
        <v>85901</v>
      </c>
      <c r="E2320">
        <v>137</v>
      </c>
      <c r="F2320">
        <v>85832</v>
      </c>
      <c r="G2320">
        <v>3969307</v>
      </c>
      <c r="H2320" s="3">
        <v>46.21</v>
      </c>
      <c r="I2320">
        <v>40560</v>
      </c>
      <c r="J2320">
        <v>14837</v>
      </c>
      <c r="K2320" s="4">
        <v>0.36580000000000001</v>
      </c>
      <c r="L2320">
        <v>1144127</v>
      </c>
      <c r="M2320" s="4">
        <v>28.208100000000002</v>
      </c>
      <c r="N2320" s="3">
        <v>333</v>
      </c>
      <c r="O2320" s="1" t="str">
        <f t="shared" si="36"/>
        <v>1919_33</v>
      </c>
    </row>
    <row r="2321" spans="1:15" x14ac:dyDescent="0.35">
      <c r="A2321">
        <v>1919</v>
      </c>
      <c r="B2321">
        <v>34</v>
      </c>
      <c r="C2321" s="2">
        <v>1.601E-3</v>
      </c>
      <c r="D2321">
        <v>85764</v>
      </c>
      <c r="E2321">
        <v>137</v>
      </c>
      <c r="F2321">
        <v>85695</v>
      </c>
      <c r="G2321">
        <v>3883475</v>
      </c>
      <c r="H2321" s="3">
        <v>45.28</v>
      </c>
      <c r="I2321">
        <v>39585</v>
      </c>
      <c r="J2321">
        <v>14774</v>
      </c>
      <c r="K2321" s="4">
        <v>0.37319999999999998</v>
      </c>
      <c r="L2321">
        <v>1103566</v>
      </c>
      <c r="M2321" s="4">
        <v>27.8782</v>
      </c>
      <c r="N2321" s="3">
        <v>329.04</v>
      </c>
      <c r="O2321" s="1" t="str">
        <f t="shared" si="36"/>
        <v>1919_34</v>
      </c>
    </row>
    <row r="2322" spans="1:15" x14ac:dyDescent="0.35">
      <c r="A2322">
        <v>1919</v>
      </c>
      <c r="B2322">
        <v>35</v>
      </c>
      <c r="C2322" s="2">
        <v>1.6080000000000001E-3</v>
      </c>
      <c r="D2322">
        <v>85627</v>
      </c>
      <c r="E2322">
        <v>138</v>
      </c>
      <c r="F2322">
        <v>85558</v>
      </c>
      <c r="G2322">
        <v>3797780</v>
      </c>
      <c r="H2322" s="3">
        <v>44.35</v>
      </c>
      <c r="I2322">
        <v>38633</v>
      </c>
      <c r="J2322">
        <v>14712</v>
      </c>
      <c r="K2322" s="4">
        <v>0.38080000000000003</v>
      </c>
      <c r="L2322">
        <v>1063981</v>
      </c>
      <c r="M2322" s="4">
        <v>27.540500000000002</v>
      </c>
      <c r="N2322" s="3">
        <v>324.99</v>
      </c>
      <c r="O2322" s="1" t="str">
        <f t="shared" si="36"/>
        <v>1919_35</v>
      </c>
    </row>
    <row r="2323" spans="1:15" x14ac:dyDescent="0.35">
      <c r="A2323">
        <v>1919</v>
      </c>
      <c r="B2323">
        <v>36</v>
      </c>
      <c r="C2323" s="2">
        <v>1.717E-3</v>
      </c>
      <c r="D2323">
        <v>85489</v>
      </c>
      <c r="E2323">
        <v>147</v>
      </c>
      <c r="F2323">
        <v>85416</v>
      </c>
      <c r="G2323">
        <v>3712222</v>
      </c>
      <c r="H2323" s="3">
        <v>43.42</v>
      </c>
      <c r="I2323">
        <v>37704</v>
      </c>
      <c r="J2323">
        <v>14651</v>
      </c>
      <c r="K2323" s="4">
        <v>0.3886</v>
      </c>
      <c r="L2323">
        <v>1025348</v>
      </c>
      <c r="M2323" s="4">
        <v>27.194700000000001</v>
      </c>
      <c r="N2323" s="3">
        <v>320.83999999999997</v>
      </c>
      <c r="O2323" s="1" t="str">
        <f t="shared" si="36"/>
        <v>1919_36</v>
      </c>
    </row>
    <row r="2324" spans="1:15" x14ac:dyDescent="0.35">
      <c r="A2324">
        <v>1919</v>
      </c>
      <c r="B2324">
        <v>37</v>
      </c>
      <c r="C2324" s="2">
        <v>1.8060000000000001E-3</v>
      </c>
      <c r="D2324">
        <v>85342</v>
      </c>
      <c r="E2324">
        <v>154</v>
      </c>
      <c r="F2324">
        <v>85265</v>
      </c>
      <c r="G2324">
        <v>3626806</v>
      </c>
      <c r="H2324" s="3">
        <v>42.5</v>
      </c>
      <c r="I2324">
        <v>36793</v>
      </c>
      <c r="J2324">
        <v>14588</v>
      </c>
      <c r="K2324" s="4">
        <v>0.39650000000000002</v>
      </c>
      <c r="L2324">
        <v>987644</v>
      </c>
      <c r="M2324" s="4">
        <v>26.8432</v>
      </c>
      <c r="N2324" s="3">
        <v>316.62</v>
      </c>
      <c r="O2324" s="1" t="str">
        <f t="shared" si="36"/>
        <v>1919_37</v>
      </c>
    </row>
    <row r="2325" spans="1:15" x14ac:dyDescent="0.35">
      <c r="A2325">
        <v>1919</v>
      </c>
      <c r="B2325">
        <v>38</v>
      </c>
      <c r="C2325" s="2">
        <v>2.0330000000000001E-3</v>
      </c>
      <c r="D2325">
        <v>85188</v>
      </c>
      <c r="E2325">
        <v>173</v>
      </c>
      <c r="F2325">
        <v>85101</v>
      </c>
      <c r="G2325">
        <v>3541541</v>
      </c>
      <c r="H2325" s="3">
        <v>41.57</v>
      </c>
      <c r="I2325">
        <v>35901</v>
      </c>
      <c r="J2325">
        <v>14523</v>
      </c>
      <c r="K2325" s="4">
        <v>0.40450000000000003</v>
      </c>
      <c r="L2325">
        <v>950851</v>
      </c>
      <c r="M2325" s="4">
        <v>26.485499999999998</v>
      </c>
      <c r="N2325" s="3">
        <v>312.33</v>
      </c>
      <c r="O2325" s="1" t="str">
        <f t="shared" si="36"/>
        <v>1919_38</v>
      </c>
    </row>
    <row r="2326" spans="1:15" x14ac:dyDescent="0.35">
      <c r="A2326">
        <v>1919</v>
      </c>
      <c r="B2326">
        <v>39</v>
      </c>
      <c r="C2326" s="2">
        <v>2.1289999999999998E-3</v>
      </c>
      <c r="D2326">
        <v>85015</v>
      </c>
      <c r="E2326">
        <v>181</v>
      </c>
      <c r="F2326">
        <v>84924</v>
      </c>
      <c r="G2326">
        <v>3456440</v>
      </c>
      <c r="H2326" s="3">
        <v>40.659999999999997</v>
      </c>
      <c r="I2326">
        <v>35022</v>
      </c>
      <c r="J2326">
        <v>14452</v>
      </c>
      <c r="K2326" s="4">
        <v>0.41260000000000002</v>
      </c>
      <c r="L2326">
        <v>914950</v>
      </c>
      <c r="M2326" s="4">
        <v>26.124700000000001</v>
      </c>
      <c r="N2326" s="3">
        <v>308</v>
      </c>
      <c r="O2326" s="1" t="str">
        <f t="shared" si="36"/>
        <v>1919_39</v>
      </c>
    </row>
    <row r="2327" spans="1:15" x14ac:dyDescent="0.35">
      <c r="A2327">
        <v>1919</v>
      </c>
      <c r="B2327">
        <v>40</v>
      </c>
      <c r="C2327" s="2">
        <v>2.2759999999999998E-3</v>
      </c>
      <c r="D2327">
        <v>84834</v>
      </c>
      <c r="E2327">
        <v>193</v>
      </c>
      <c r="F2327">
        <v>84737</v>
      </c>
      <c r="G2327">
        <v>3371515</v>
      </c>
      <c r="H2327" s="3">
        <v>39.74</v>
      </c>
      <c r="I2327">
        <v>34162</v>
      </c>
      <c r="J2327">
        <v>14379</v>
      </c>
      <c r="K2327" s="4">
        <v>0.4209</v>
      </c>
      <c r="L2327">
        <v>879928</v>
      </c>
      <c r="M2327" s="4">
        <v>25.7575</v>
      </c>
      <c r="N2327" s="3">
        <v>303.58999999999997</v>
      </c>
      <c r="O2327" s="1" t="str">
        <f t="shared" si="36"/>
        <v>1919_40</v>
      </c>
    </row>
    <row r="2328" spans="1:15" x14ac:dyDescent="0.35">
      <c r="A2328">
        <v>1919</v>
      </c>
      <c r="B2328">
        <v>41</v>
      </c>
      <c r="C2328" s="2">
        <v>2.5720000000000001E-3</v>
      </c>
      <c r="D2328">
        <v>84641</v>
      </c>
      <c r="E2328">
        <v>218</v>
      </c>
      <c r="F2328">
        <v>84532</v>
      </c>
      <c r="G2328">
        <v>3286778</v>
      </c>
      <c r="H2328" s="3">
        <v>38.83</v>
      </c>
      <c r="I2328">
        <v>33318</v>
      </c>
      <c r="J2328">
        <v>14303</v>
      </c>
      <c r="K2328" s="4">
        <v>0.42930000000000001</v>
      </c>
      <c r="L2328">
        <v>845766</v>
      </c>
      <c r="M2328" s="4">
        <v>25.384699999999999</v>
      </c>
      <c r="N2328" s="3">
        <v>299.12</v>
      </c>
      <c r="O2328" s="1" t="str">
        <f t="shared" si="36"/>
        <v>1919_41</v>
      </c>
    </row>
    <row r="2329" spans="1:15" x14ac:dyDescent="0.35">
      <c r="A2329">
        <v>1919</v>
      </c>
      <c r="B2329">
        <v>42</v>
      </c>
      <c r="C2329" s="2">
        <v>2.6779999999999998E-3</v>
      </c>
      <c r="D2329">
        <v>84423</v>
      </c>
      <c r="E2329">
        <v>226</v>
      </c>
      <c r="F2329">
        <v>84310</v>
      </c>
      <c r="G2329">
        <v>3202246</v>
      </c>
      <c r="H2329" s="3">
        <v>37.93</v>
      </c>
      <c r="I2329">
        <v>32485</v>
      </c>
      <c r="J2329">
        <v>14219</v>
      </c>
      <c r="K2329" s="4">
        <v>0.43769999999999998</v>
      </c>
      <c r="L2329">
        <v>812448</v>
      </c>
      <c r="M2329" s="4">
        <v>25.009799999999998</v>
      </c>
      <c r="N2329" s="3">
        <v>294.62</v>
      </c>
      <c r="O2329" s="1" t="str">
        <f t="shared" si="36"/>
        <v>1919_42</v>
      </c>
    </row>
    <row r="2330" spans="1:15" x14ac:dyDescent="0.35">
      <c r="A2330">
        <v>1919</v>
      </c>
      <c r="B2330">
        <v>43</v>
      </c>
      <c r="C2330" s="2">
        <v>2.977E-3</v>
      </c>
      <c r="D2330">
        <v>84197</v>
      </c>
      <c r="E2330">
        <v>251</v>
      </c>
      <c r="F2330">
        <v>84072</v>
      </c>
      <c r="G2330">
        <v>3117936</v>
      </c>
      <c r="H2330" s="3">
        <v>37.03</v>
      </c>
      <c r="I2330">
        <v>31670</v>
      </c>
      <c r="J2330">
        <v>14134</v>
      </c>
      <c r="K2330" s="4">
        <v>0.44629999999999997</v>
      </c>
      <c r="L2330">
        <v>779962</v>
      </c>
      <c r="M2330" s="4">
        <v>24.628</v>
      </c>
      <c r="N2330" s="3">
        <v>290.04000000000002</v>
      </c>
      <c r="O2330" s="1" t="str">
        <f t="shared" si="36"/>
        <v>1919_43</v>
      </c>
    </row>
    <row r="2331" spans="1:15" x14ac:dyDescent="0.35">
      <c r="A2331">
        <v>1919</v>
      </c>
      <c r="B2331">
        <v>44</v>
      </c>
      <c r="C2331" s="2">
        <v>3.2859999999999999E-3</v>
      </c>
      <c r="D2331">
        <v>83946</v>
      </c>
      <c r="E2331">
        <v>276</v>
      </c>
      <c r="F2331">
        <v>83808</v>
      </c>
      <c r="G2331">
        <v>3033864</v>
      </c>
      <c r="H2331" s="3">
        <v>36.14</v>
      </c>
      <c r="I2331">
        <v>30866</v>
      </c>
      <c r="J2331">
        <v>14042</v>
      </c>
      <c r="K2331" s="4">
        <v>0.45490000000000003</v>
      </c>
      <c r="L2331">
        <v>748293</v>
      </c>
      <c r="M2331" s="4">
        <v>24.243600000000001</v>
      </c>
      <c r="N2331" s="3">
        <v>285.42</v>
      </c>
      <c r="O2331" s="1" t="str">
        <f t="shared" si="36"/>
        <v>1919_44</v>
      </c>
    </row>
    <row r="2332" spans="1:15" x14ac:dyDescent="0.35">
      <c r="A2332">
        <v>1919</v>
      </c>
      <c r="B2332">
        <v>45</v>
      </c>
      <c r="C2332" s="2">
        <v>3.5179999999999999E-3</v>
      </c>
      <c r="D2332">
        <v>83671</v>
      </c>
      <c r="E2332">
        <v>294</v>
      </c>
      <c r="F2332">
        <v>83523</v>
      </c>
      <c r="G2332">
        <v>2950056</v>
      </c>
      <c r="H2332" s="3">
        <v>35.26</v>
      </c>
      <c r="I2332">
        <v>30072</v>
      </c>
      <c r="J2332">
        <v>13943</v>
      </c>
      <c r="K2332" s="4">
        <v>0.46360000000000001</v>
      </c>
      <c r="L2332">
        <v>717427</v>
      </c>
      <c r="M2332" s="4">
        <v>23.8566</v>
      </c>
      <c r="N2332" s="3">
        <v>280.77999999999997</v>
      </c>
      <c r="O2332" s="1" t="str">
        <f t="shared" si="36"/>
        <v>1919_45</v>
      </c>
    </row>
    <row r="2333" spans="1:15" x14ac:dyDescent="0.35">
      <c r="A2333">
        <v>1919</v>
      </c>
      <c r="B2333">
        <v>46</v>
      </c>
      <c r="C2333" s="2">
        <v>3.8990000000000001E-3</v>
      </c>
      <c r="D2333">
        <v>83376</v>
      </c>
      <c r="E2333">
        <v>325</v>
      </c>
      <c r="F2333">
        <v>83214</v>
      </c>
      <c r="G2333">
        <v>2866532</v>
      </c>
      <c r="H2333" s="3">
        <v>34.380000000000003</v>
      </c>
      <c r="I2333">
        <v>29293</v>
      </c>
      <c r="J2333">
        <v>13839</v>
      </c>
      <c r="K2333" s="4">
        <v>0.47239999999999999</v>
      </c>
      <c r="L2333">
        <v>687355</v>
      </c>
      <c r="M2333" s="4">
        <v>23.4648</v>
      </c>
      <c r="N2333" s="3">
        <v>276.08</v>
      </c>
      <c r="O2333" s="1" t="str">
        <f t="shared" si="36"/>
        <v>1919_46</v>
      </c>
    </row>
    <row r="2334" spans="1:15" x14ac:dyDescent="0.35">
      <c r="A2334">
        <v>1919</v>
      </c>
      <c r="B2334">
        <v>47</v>
      </c>
      <c r="C2334" s="2">
        <v>4.2680000000000001E-3</v>
      </c>
      <c r="D2334">
        <v>83051</v>
      </c>
      <c r="E2334">
        <v>354</v>
      </c>
      <c r="F2334">
        <v>82874</v>
      </c>
      <c r="G2334">
        <v>2783319</v>
      </c>
      <c r="H2334" s="3">
        <v>33.51</v>
      </c>
      <c r="I2334">
        <v>28523</v>
      </c>
      <c r="J2334">
        <v>13728</v>
      </c>
      <c r="K2334" s="4">
        <v>0.48130000000000001</v>
      </c>
      <c r="L2334">
        <v>658062</v>
      </c>
      <c r="M2334" s="4">
        <v>23.0715</v>
      </c>
      <c r="N2334" s="3">
        <v>271.36</v>
      </c>
      <c r="O2334" s="1" t="str">
        <f t="shared" si="36"/>
        <v>1919_47</v>
      </c>
    </row>
    <row r="2335" spans="1:15" x14ac:dyDescent="0.35">
      <c r="A2335">
        <v>1919</v>
      </c>
      <c r="B2335">
        <v>48</v>
      </c>
      <c r="C2335" s="2">
        <v>4.5669999999999999E-3</v>
      </c>
      <c r="D2335">
        <v>82697</v>
      </c>
      <c r="E2335">
        <v>378</v>
      </c>
      <c r="F2335">
        <v>82508</v>
      </c>
      <c r="G2335">
        <v>2700445</v>
      </c>
      <c r="H2335" s="3">
        <v>32.65</v>
      </c>
      <c r="I2335">
        <v>27762</v>
      </c>
      <c r="J2335">
        <v>13609</v>
      </c>
      <c r="K2335" s="4">
        <v>0.49020000000000002</v>
      </c>
      <c r="L2335">
        <v>629539</v>
      </c>
      <c r="M2335" s="4">
        <v>22.675899999999999</v>
      </c>
      <c r="N2335" s="3">
        <v>266.61</v>
      </c>
      <c r="O2335" s="1" t="str">
        <f t="shared" si="36"/>
        <v>1919_48</v>
      </c>
    </row>
    <row r="2336" spans="1:15" x14ac:dyDescent="0.35">
      <c r="A2336">
        <v>1919</v>
      </c>
      <c r="B2336">
        <v>49</v>
      </c>
      <c r="C2336" s="2">
        <v>5.1019999999999998E-3</v>
      </c>
      <c r="D2336">
        <v>82319</v>
      </c>
      <c r="E2336">
        <v>420</v>
      </c>
      <c r="F2336">
        <v>82109</v>
      </c>
      <c r="G2336">
        <v>2617937</v>
      </c>
      <c r="H2336" s="3">
        <v>31.8</v>
      </c>
      <c r="I2336">
        <v>27014</v>
      </c>
      <c r="J2336">
        <v>13485</v>
      </c>
      <c r="K2336" s="4">
        <v>0.49919999999999998</v>
      </c>
      <c r="L2336">
        <v>601777</v>
      </c>
      <c r="M2336" s="4">
        <v>22.276199999999999</v>
      </c>
      <c r="N2336" s="3">
        <v>261.81</v>
      </c>
      <c r="O2336" s="1" t="str">
        <f t="shared" si="36"/>
        <v>1919_49</v>
      </c>
    </row>
    <row r="2337" spans="1:15" x14ac:dyDescent="0.35">
      <c r="A2337">
        <v>1919</v>
      </c>
      <c r="B2337">
        <v>50</v>
      </c>
      <c r="C2337" s="2">
        <v>5.2890000000000003E-3</v>
      </c>
      <c r="D2337">
        <v>81899</v>
      </c>
      <c r="E2337">
        <v>433</v>
      </c>
      <c r="F2337">
        <v>81682</v>
      </c>
      <c r="G2337">
        <v>2535828</v>
      </c>
      <c r="H2337" s="3">
        <v>30.96</v>
      </c>
      <c r="I2337">
        <v>26272</v>
      </c>
      <c r="J2337">
        <v>13350</v>
      </c>
      <c r="K2337" s="4">
        <v>0.5081</v>
      </c>
      <c r="L2337">
        <v>574762</v>
      </c>
      <c r="M2337" s="4">
        <v>21.877199999999998</v>
      </c>
      <c r="N2337" s="3">
        <v>257.02999999999997</v>
      </c>
      <c r="O2337" s="1" t="str">
        <f t="shared" si="36"/>
        <v>1919_50</v>
      </c>
    </row>
    <row r="2338" spans="1:15" x14ac:dyDescent="0.35">
      <c r="A2338">
        <v>1919</v>
      </c>
      <c r="B2338">
        <v>51</v>
      </c>
      <c r="C2338" s="2">
        <v>5.6649999999999999E-3</v>
      </c>
      <c r="D2338">
        <v>81466</v>
      </c>
      <c r="E2338">
        <v>461</v>
      </c>
      <c r="F2338">
        <v>81235</v>
      </c>
      <c r="G2338">
        <v>2454145</v>
      </c>
      <c r="H2338" s="3">
        <v>30.12</v>
      </c>
      <c r="I2338">
        <v>25546</v>
      </c>
      <c r="J2338">
        <v>13214</v>
      </c>
      <c r="K2338" s="4">
        <v>0.51729999999999998</v>
      </c>
      <c r="L2338">
        <v>548490</v>
      </c>
      <c r="M2338" s="4">
        <v>21.4709</v>
      </c>
      <c r="N2338" s="3">
        <v>252.15</v>
      </c>
      <c r="O2338" s="1" t="str">
        <f t="shared" si="36"/>
        <v>1919_51</v>
      </c>
    </row>
    <row r="2339" spans="1:15" x14ac:dyDescent="0.35">
      <c r="A2339">
        <v>1919</v>
      </c>
      <c r="B2339">
        <v>52</v>
      </c>
      <c r="C2339" s="2">
        <v>5.9690000000000003E-3</v>
      </c>
      <c r="D2339">
        <v>81004</v>
      </c>
      <c r="E2339">
        <v>484</v>
      </c>
      <c r="F2339">
        <v>80763</v>
      </c>
      <c r="G2339">
        <v>2372910</v>
      </c>
      <c r="H2339" s="3">
        <v>29.29</v>
      </c>
      <c r="I2339">
        <v>24830</v>
      </c>
      <c r="J2339">
        <v>13073</v>
      </c>
      <c r="K2339" s="4">
        <v>0.52649999999999997</v>
      </c>
      <c r="L2339">
        <v>522944</v>
      </c>
      <c r="M2339" s="4">
        <v>21.061</v>
      </c>
      <c r="N2339" s="3">
        <v>247.23</v>
      </c>
      <c r="O2339" s="1" t="str">
        <f t="shared" si="36"/>
        <v>1919_52</v>
      </c>
    </row>
    <row r="2340" spans="1:15" x14ac:dyDescent="0.35">
      <c r="A2340">
        <v>1919</v>
      </c>
      <c r="B2340">
        <v>53</v>
      </c>
      <c r="C2340" s="2">
        <v>6.3029999999999996E-3</v>
      </c>
      <c r="D2340">
        <v>80521</v>
      </c>
      <c r="E2340">
        <v>508</v>
      </c>
      <c r="F2340">
        <v>80267</v>
      </c>
      <c r="G2340">
        <v>2292148</v>
      </c>
      <c r="H2340" s="3">
        <v>28.47</v>
      </c>
      <c r="I2340">
        <v>24127</v>
      </c>
      <c r="J2340">
        <v>12928</v>
      </c>
      <c r="K2340" s="4">
        <v>0.53580000000000005</v>
      </c>
      <c r="L2340">
        <v>498114</v>
      </c>
      <c r="M2340" s="4">
        <v>20.645700000000001</v>
      </c>
      <c r="N2340" s="3">
        <v>242.25</v>
      </c>
      <c r="O2340" s="1" t="str">
        <f t="shared" si="36"/>
        <v>1919_53</v>
      </c>
    </row>
    <row r="2341" spans="1:15" x14ac:dyDescent="0.35">
      <c r="A2341">
        <v>1919</v>
      </c>
      <c r="B2341">
        <v>54</v>
      </c>
      <c r="C2341" s="2">
        <v>6.7559999999999999E-3</v>
      </c>
      <c r="D2341">
        <v>80013</v>
      </c>
      <c r="E2341">
        <v>541</v>
      </c>
      <c r="F2341">
        <v>79743</v>
      </c>
      <c r="G2341">
        <v>2211880</v>
      </c>
      <c r="H2341" s="3">
        <v>27.64</v>
      </c>
      <c r="I2341">
        <v>23436</v>
      </c>
      <c r="J2341">
        <v>12779</v>
      </c>
      <c r="K2341" s="4">
        <v>0.54530000000000001</v>
      </c>
      <c r="L2341">
        <v>473987</v>
      </c>
      <c r="M2341" s="4">
        <v>20.225000000000001</v>
      </c>
      <c r="N2341" s="3">
        <v>237.2</v>
      </c>
      <c r="O2341" s="1" t="str">
        <f t="shared" si="36"/>
        <v>1919_54</v>
      </c>
    </row>
    <row r="2342" spans="1:15" x14ac:dyDescent="0.35">
      <c r="A2342">
        <v>1919</v>
      </c>
      <c r="B2342">
        <v>55</v>
      </c>
      <c r="C2342" s="2">
        <v>6.9950000000000003E-3</v>
      </c>
      <c r="D2342">
        <v>79473</v>
      </c>
      <c r="E2342">
        <v>556</v>
      </c>
      <c r="F2342">
        <v>79195</v>
      </c>
      <c r="G2342">
        <v>2132137</v>
      </c>
      <c r="H2342" s="3">
        <v>26.83</v>
      </c>
      <c r="I2342">
        <v>22754</v>
      </c>
      <c r="J2342">
        <v>12624</v>
      </c>
      <c r="K2342" s="4">
        <v>0.55479999999999996</v>
      </c>
      <c r="L2342">
        <v>450552</v>
      </c>
      <c r="M2342" s="4">
        <v>19.800999999999998</v>
      </c>
      <c r="N2342" s="3">
        <v>232.11</v>
      </c>
      <c r="O2342" s="1" t="str">
        <f t="shared" si="36"/>
        <v>1919_55</v>
      </c>
    </row>
    <row r="2343" spans="1:15" x14ac:dyDescent="0.35">
      <c r="A2343">
        <v>1919</v>
      </c>
      <c r="B2343">
        <v>56</v>
      </c>
      <c r="C2343" s="2">
        <v>7.4269999999999996E-3</v>
      </c>
      <c r="D2343">
        <v>78917</v>
      </c>
      <c r="E2343">
        <v>586</v>
      </c>
      <c r="F2343">
        <v>78624</v>
      </c>
      <c r="G2343">
        <v>2052943</v>
      </c>
      <c r="H2343" s="3">
        <v>26.01</v>
      </c>
      <c r="I2343">
        <v>22087</v>
      </c>
      <c r="J2343">
        <v>12469</v>
      </c>
      <c r="K2343" s="4">
        <v>0.5645</v>
      </c>
      <c r="L2343">
        <v>427798</v>
      </c>
      <c r="M2343" s="4">
        <v>19.3689</v>
      </c>
      <c r="N2343" s="3">
        <v>226.93</v>
      </c>
      <c r="O2343" s="1" t="str">
        <f t="shared" si="36"/>
        <v>1919_56</v>
      </c>
    </row>
    <row r="2344" spans="1:15" x14ac:dyDescent="0.35">
      <c r="A2344">
        <v>1919</v>
      </c>
      <c r="B2344">
        <v>57</v>
      </c>
      <c r="C2344" s="2">
        <v>7.8630000000000002E-3</v>
      </c>
      <c r="D2344">
        <v>78331</v>
      </c>
      <c r="E2344">
        <v>616</v>
      </c>
      <c r="F2344">
        <v>78023</v>
      </c>
      <c r="G2344">
        <v>1974319</v>
      </c>
      <c r="H2344" s="3">
        <v>25.2</v>
      </c>
      <c r="I2344">
        <v>21430</v>
      </c>
      <c r="J2344">
        <v>12308</v>
      </c>
      <c r="K2344" s="4">
        <v>0.57440000000000002</v>
      </c>
      <c r="L2344">
        <v>405711</v>
      </c>
      <c r="M2344" s="4">
        <v>18.931999999999999</v>
      </c>
      <c r="N2344" s="3">
        <v>221.68</v>
      </c>
      <c r="O2344" s="1" t="str">
        <f t="shared" si="36"/>
        <v>1919_57</v>
      </c>
    </row>
    <row r="2345" spans="1:15" x14ac:dyDescent="0.35">
      <c r="A2345">
        <v>1919</v>
      </c>
      <c r="B2345">
        <v>58</v>
      </c>
      <c r="C2345" s="2">
        <v>8.3180000000000007E-3</v>
      </c>
      <c r="D2345">
        <v>77715</v>
      </c>
      <c r="E2345">
        <v>646</v>
      </c>
      <c r="F2345">
        <v>77392</v>
      </c>
      <c r="G2345">
        <v>1896296</v>
      </c>
      <c r="H2345" s="3">
        <v>24.4</v>
      </c>
      <c r="I2345">
        <v>20783</v>
      </c>
      <c r="J2345">
        <v>12144</v>
      </c>
      <c r="K2345" s="4">
        <v>0.58430000000000004</v>
      </c>
      <c r="L2345">
        <v>384281</v>
      </c>
      <c r="M2345" s="4">
        <v>18.489799999999999</v>
      </c>
      <c r="N2345" s="3">
        <v>216.38</v>
      </c>
      <c r="O2345" s="1" t="str">
        <f t="shared" si="36"/>
        <v>1919_58</v>
      </c>
    </row>
    <row r="2346" spans="1:15" x14ac:dyDescent="0.35">
      <c r="A2346">
        <v>1919</v>
      </c>
      <c r="B2346">
        <v>59</v>
      </c>
      <c r="C2346" s="2">
        <v>8.9739999999999993E-3</v>
      </c>
      <c r="D2346">
        <v>77068</v>
      </c>
      <c r="E2346">
        <v>692</v>
      </c>
      <c r="F2346">
        <v>76723</v>
      </c>
      <c r="G2346">
        <v>1818905</v>
      </c>
      <c r="H2346" s="3">
        <v>23.6</v>
      </c>
      <c r="I2346">
        <v>20147</v>
      </c>
      <c r="J2346">
        <v>11975</v>
      </c>
      <c r="K2346" s="4">
        <v>0.59440000000000004</v>
      </c>
      <c r="L2346">
        <v>363498</v>
      </c>
      <c r="M2346" s="4">
        <v>18.042100000000001</v>
      </c>
      <c r="N2346" s="3">
        <v>211.01</v>
      </c>
      <c r="O2346" s="1" t="str">
        <f t="shared" si="36"/>
        <v>1919_59</v>
      </c>
    </row>
    <row r="2347" spans="1:15" x14ac:dyDescent="0.35">
      <c r="A2347">
        <v>1919</v>
      </c>
      <c r="B2347">
        <v>60</v>
      </c>
      <c r="C2347" s="2">
        <v>9.4719999999999995E-3</v>
      </c>
      <c r="D2347">
        <v>76377</v>
      </c>
      <c r="E2347">
        <v>723</v>
      </c>
      <c r="F2347">
        <v>76015</v>
      </c>
      <c r="G2347">
        <v>1742182</v>
      </c>
      <c r="H2347" s="3">
        <v>22.81</v>
      </c>
      <c r="I2347">
        <v>19517</v>
      </c>
      <c r="J2347">
        <v>11798</v>
      </c>
      <c r="K2347" s="4">
        <v>0.60450000000000004</v>
      </c>
      <c r="L2347">
        <v>343350</v>
      </c>
      <c r="M2347" s="4">
        <v>17.591999999999999</v>
      </c>
      <c r="N2347" s="3">
        <v>205.6</v>
      </c>
      <c r="O2347" s="1" t="str">
        <f t="shared" si="36"/>
        <v>1919_60</v>
      </c>
    </row>
    <row r="2348" spans="1:15" x14ac:dyDescent="0.35">
      <c r="A2348">
        <v>1919</v>
      </c>
      <c r="B2348">
        <v>61</v>
      </c>
      <c r="C2348" s="2">
        <v>1.0395E-2</v>
      </c>
      <c r="D2348">
        <v>75653</v>
      </c>
      <c r="E2348">
        <v>786</v>
      </c>
      <c r="F2348">
        <v>75260</v>
      </c>
      <c r="G2348">
        <v>1666167</v>
      </c>
      <c r="H2348" s="3">
        <v>22.02</v>
      </c>
      <c r="I2348">
        <v>18898</v>
      </c>
      <c r="J2348">
        <v>11617</v>
      </c>
      <c r="K2348" s="4">
        <v>0.61470000000000002</v>
      </c>
      <c r="L2348">
        <v>323833</v>
      </c>
      <c r="M2348" s="4">
        <v>17.135899999999999</v>
      </c>
      <c r="N2348" s="3">
        <v>200.13</v>
      </c>
      <c r="O2348" s="1" t="str">
        <f t="shared" si="36"/>
        <v>1919_61</v>
      </c>
    </row>
    <row r="2349" spans="1:15" x14ac:dyDescent="0.35">
      <c r="A2349">
        <v>1919</v>
      </c>
      <c r="B2349">
        <v>62</v>
      </c>
      <c r="C2349" s="2">
        <v>1.1342E-2</v>
      </c>
      <c r="D2349">
        <v>74867</v>
      </c>
      <c r="E2349">
        <v>849</v>
      </c>
      <c r="F2349">
        <v>74442</v>
      </c>
      <c r="G2349">
        <v>1590907</v>
      </c>
      <c r="H2349" s="3">
        <v>21.25</v>
      </c>
      <c r="I2349">
        <v>18281</v>
      </c>
      <c r="J2349">
        <v>11425</v>
      </c>
      <c r="K2349" s="4">
        <v>0.625</v>
      </c>
      <c r="L2349">
        <v>304935</v>
      </c>
      <c r="M2349" s="4">
        <v>16.680399999999999</v>
      </c>
      <c r="N2349" s="3">
        <v>194.66</v>
      </c>
      <c r="O2349" s="1" t="str">
        <f t="shared" si="36"/>
        <v>1919_62</v>
      </c>
    </row>
    <row r="2350" spans="1:15" x14ac:dyDescent="0.35">
      <c r="A2350">
        <v>1919</v>
      </c>
      <c r="B2350">
        <v>63</v>
      </c>
      <c r="C2350" s="2">
        <v>1.226E-2</v>
      </c>
      <c r="D2350">
        <v>74018</v>
      </c>
      <c r="E2350">
        <v>907</v>
      </c>
      <c r="F2350">
        <v>73564</v>
      </c>
      <c r="G2350">
        <v>1516464</v>
      </c>
      <c r="H2350" s="3">
        <v>20.49</v>
      </c>
      <c r="I2350">
        <v>17667</v>
      </c>
      <c r="J2350">
        <v>11223</v>
      </c>
      <c r="K2350" s="4">
        <v>0.63519999999999999</v>
      </c>
      <c r="L2350">
        <v>286654</v>
      </c>
      <c r="M2350" s="4">
        <v>16.225100000000001</v>
      </c>
      <c r="N2350" s="3">
        <v>189.2</v>
      </c>
      <c r="O2350" s="1" t="str">
        <f t="shared" si="36"/>
        <v>1919_63</v>
      </c>
    </row>
    <row r="2351" spans="1:15" x14ac:dyDescent="0.35">
      <c r="A2351">
        <v>1919</v>
      </c>
      <c r="B2351">
        <v>64</v>
      </c>
      <c r="C2351" s="2">
        <v>1.3246000000000001E-2</v>
      </c>
      <c r="D2351">
        <v>73110</v>
      </c>
      <c r="E2351">
        <v>968</v>
      </c>
      <c r="F2351">
        <v>72626</v>
      </c>
      <c r="G2351">
        <v>1442900</v>
      </c>
      <c r="H2351" s="3">
        <v>19.739999999999998</v>
      </c>
      <c r="I2351">
        <v>17058</v>
      </c>
      <c r="J2351">
        <v>11011</v>
      </c>
      <c r="K2351" s="4">
        <v>0.64549999999999996</v>
      </c>
      <c r="L2351">
        <v>268987</v>
      </c>
      <c r="M2351" s="4">
        <v>15.768599999999999</v>
      </c>
      <c r="N2351" s="3">
        <v>183.72</v>
      </c>
      <c r="O2351" s="1" t="str">
        <f t="shared" si="36"/>
        <v>1919_64</v>
      </c>
    </row>
    <row r="2352" spans="1:15" x14ac:dyDescent="0.35">
      <c r="A2352">
        <v>1919</v>
      </c>
      <c r="B2352">
        <v>65</v>
      </c>
      <c r="C2352" s="2">
        <v>1.4364E-2</v>
      </c>
      <c r="D2352">
        <v>72142</v>
      </c>
      <c r="E2352">
        <v>1036</v>
      </c>
      <c r="F2352">
        <v>71624</v>
      </c>
      <c r="G2352">
        <v>1370274</v>
      </c>
      <c r="H2352" s="3">
        <v>18.989999999999998</v>
      </c>
      <c r="I2352">
        <v>16454</v>
      </c>
      <c r="J2352">
        <v>10790</v>
      </c>
      <c r="K2352" s="4">
        <v>0.65580000000000005</v>
      </c>
      <c r="L2352">
        <v>251928</v>
      </c>
      <c r="M2352" s="4">
        <v>15.3111</v>
      </c>
      <c r="N2352" s="3">
        <v>178.23</v>
      </c>
      <c r="O2352" s="1" t="str">
        <f t="shared" si="36"/>
        <v>1919_65</v>
      </c>
    </row>
    <row r="2353" spans="1:15" x14ac:dyDescent="0.35">
      <c r="A2353">
        <v>1919</v>
      </c>
      <c r="B2353">
        <v>66</v>
      </c>
      <c r="C2353" s="2">
        <v>1.5432E-2</v>
      </c>
      <c r="D2353">
        <v>71106</v>
      </c>
      <c r="E2353">
        <v>1097</v>
      </c>
      <c r="F2353">
        <v>70557</v>
      </c>
      <c r="G2353">
        <v>1298650</v>
      </c>
      <c r="H2353" s="3">
        <v>18.260000000000002</v>
      </c>
      <c r="I2353">
        <v>15853</v>
      </c>
      <c r="J2353">
        <v>10559</v>
      </c>
      <c r="K2353" s="4">
        <v>0.66600000000000004</v>
      </c>
      <c r="L2353">
        <v>235474</v>
      </c>
      <c r="M2353" s="4">
        <v>14.8536</v>
      </c>
      <c r="N2353" s="3">
        <v>172.74</v>
      </c>
      <c r="O2353" s="1" t="str">
        <f t="shared" si="36"/>
        <v>1919_66</v>
      </c>
    </row>
    <row r="2354" spans="1:15" x14ac:dyDescent="0.35">
      <c r="A2354">
        <v>1919</v>
      </c>
      <c r="B2354">
        <v>67</v>
      </c>
      <c r="C2354" s="2">
        <v>1.6795999999999998E-2</v>
      </c>
      <c r="D2354">
        <v>70008</v>
      </c>
      <c r="E2354">
        <v>1176</v>
      </c>
      <c r="F2354">
        <v>69420</v>
      </c>
      <c r="G2354">
        <v>1228093</v>
      </c>
      <c r="H2354" s="3">
        <v>17.54</v>
      </c>
      <c r="I2354">
        <v>15257</v>
      </c>
      <c r="J2354">
        <v>10320</v>
      </c>
      <c r="K2354" s="4">
        <v>0.6764</v>
      </c>
      <c r="L2354">
        <v>219621</v>
      </c>
      <c r="M2354" s="4">
        <v>14.394299999999999</v>
      </c>
      <c r="N2354" s="3">
        <v>167.23</v>
      </c>
      <c r="O2354" s="1" t="str">
        <f t="shared" si="36"/>
        <v>1919_67</v>
      </c>
    </row>
    <row r="2355" spans="1:15" x14ac:dyDescent="0.35">
      <c r="A2355">
        <v>1919</v>
      </c>
      <c r="B2355">
        <v>68</v>
      </c>
      <c r="C2355" s="2">
        <v>1.8023999999999998E-2</v>
      </c>
      <c r="D2355">
        <v>68833</v>
      </c>
      <c r="E2355">
        <v>1241</v>
      </c>
      <c r="F2355">
        <v>68212</v>
      </c>
      <c r="G2355">
        <v>1158673</v>
      </c>
      <c r="H2355" s="3">
        <v>16.829999999999998</v>
      </c>
      <c r="I2355">
        <v>14664</v>
      </c>
      <c r="J2355">
        <v>10069</v>
      </c>
      <c r="K2355" s="4">
        <v>0.68669999999999998</v>
      </c>
      <c r="L2355">
        <v>204364</v>
      </c>
      <c r="M2355" s="4">
        <v>13.936500000000001</v>
      </c>
      <c r="N2355" s="3">
        <v>161.74</v>
      </c>
      <c r="O2355" s="1" t="str">
        <f t="shared" si="36"/>
        <v>1919_68</v>
      </c>
    </row>
    <row r="2356" spans="1:15" x14ac:dyDescent="0.35">
      <c r="A2356">
        <v>1919</v>
      </c>
      <c r="B2356">
        <v>69</v>
      </c>
      <c r="C2356" s="2">
        <v>1.9552E-2</v>
      </c>
      <c r="D2356">
        <v>67592</v>
      </c>
      <c r="E2356">
        <v>1322</v>
      </c>
      <c r="F2356">
        <v>66931</v>
      </c>
      <c r="G2356">
        <v>1090461</v>
      </c>
      <c r="H2356" s="3">
        <v>16.13</v>
      </c>
      <c r="I2356">
        <v>14076</v>
      </c>
      <c r="J2356">
        <v>9811</v>
      </c>
      <c r="K2356" s="4">
        <v>0.69699999999999995</v>
      </c>
      <c r="L2356">
        <v>189700</v>
      </c>
      <c r="M2356" s="4">
        <v>13.476900000000001</v>
      </c>
      <c r="N2356" s="3">
        <v>156.22</v>
      </c>
      <c r="O2356" s="1" t="str">
        <f t="shared" si="36"/>
        <v>1919_69</v>
      </c>
    </row>
    <row r="2357" spans="1:15" x14ac:dyDescent="0.35">
      <c r="A2357">
        <v>1919</v>
      </c>
      <c r="B2357">
        <v>70</v>
      </c>
      <c r="C2357" s="2">
        <v>2.0809999999999999E-2</v>
      </c>
      <c r="D2357">
        <v>66270</v>
      </c>
      <c r="E2357">
        <v>1379</v>
      </c>
      <c r="F2357">
        <v>65581</v>
      </c>
      <c r="G2357">
        <v>1023530</v>
      </c>
      <c r="H2357" s="3">
        <v>15.44</v>
      </c>
      <c r="I2357">
        <v>13490</v>
      </c>
      <c r="J2357">
        <v>9542</v>
      </c>
      <c r="K2357" s="4">
        <v>0.70730000000000004</v>
      </c>
      <c r="L2357">
        <v>175624</v>
      </c>
      <c r="M2357" s="4">
        <v>13.0184</v>
      </c>
      <c r="N2357" s="3">
        <v>150.72</v>
      </c>
      <c r="O2357" s="1" t="str">
        <f t="shared" si="36"/>
        <v>1919_70</v>
      </c>
    </row>
    <row r="2358" spans="1:15" x14ac:dyDescent="0.35">
      <c r="A2358">
        <v>1919</v>
      </c>
      <c r="B2358">
        <v>71</v>
      </c>
      <c r="C2358" s="2">
        <v>2.2270999999999999E-2</v>
      </c>
      <c r="D2358">
        <v>64891</v>
      </c>
      <c r="E2358">
        <v>1445</v>
      </c>
      <c r="F2358">
        <v>64169</v>
      </c>
      <c r="G2358">
        <v>957949</v>
      </c>
      <c r="H2358" s="3">
        <v>14.76</v>
      </c>
      <c r="I2358">
        <v>12913</v>
      </c>
      <c r="J2358">
        <v>9267</v>
      </c>
      <c r="K2358" s="4">
        <v>0.7177</v>
      </c>
      <c r="L2358">
        <v>162133</v>
      </c>
      <c r="M2358" s="4">
        <v>12.5562</v>
      </c>
      <c r="N2358" s="3">
        <v>145.16999999999999</v>
      </c>
      <c r="O2358" s="1" t="str">
        <f t="shared" si="36"/>
        <v>1919_71</v>
      </c>
    </row>
    <row r="2359" spans="1:15" x14ac:dyDescent="0.35">
      <c r="A2359">
        <v>1919</v>
      </c>
      <c r="B2359">
        <v>72</v>
      </c>
      <c r="C2359" s="2">
        <v>2.4035999999999998E-2</v>
      </c>
      <c r="D2359">
        <v>63446</v>
      </c>
      <c r="E2359">
        <v>1525</v>
      </c>
      <c r="F2359">
        <v>62684</v>
      </c>
      <c r="G2359">
        <v>893780</v>
      </c>
      <c r="H2359" s="3">
        <v>14.09</v>
      </c>
      <c r="I2359">
        <v>12341</v>
      </c>
      <c r="J2359">
        <v>8986</v>
      </c>
      <c r="K2359" s="4">
        <v>0.72819999999999996</v>
      </c>
      <c r="L2359">
        <v>149221</v>
      </c>
      <c r="M2359" s="4">
        <v>12.091200000000001</v>
      </c>
      <c r="N2359" s="3">
        <v>139.59</v>
      </c>
      <c r="O2359" s="1" t="str">
        <f t="shared" si="36"/>
        <v>1919_72</v>
      </c>
    </row>
    <row r="2360" spans="1:15" x14ac:dyDescent="0.35">
      <c r="A2360">
        <v>1919</v>
      </c>
      <c r="B2360">
        <v>73</v>
      </c>
      <c r="C2360" s="2">
        <v>2.6307000000000001E-2</v>
      </c>
      <c r="D2360">
        <v>61921</v>
      </c>
      <c r="E2360">
        <v>1629</v>
      </c>
      <c r="F2360">
        <v>61107</v>
      </c>
      <c r="G2360">
        <v>831097</v>
      </c>
      <c r="H2360" s="3">
        <v>13.42</v>
      </c>
      <c r="I2360">
        <v>11774</v>
      </c>
      <c r="J2360">
        <v>8696</v>
      </c>
      <c r="K2360" s="4">
        <v>0.73860000000000003</v>
      </c>
      <c r="L2360">
        <v>136880</v>
      </c>
      <c r="M2360" s="4">
        <v>11.6258</v>
      </c>
      <c r="N2360" s="3">
        <v>134.01</v>
      </c>
      <c r="O2360" s="1" t="str">
        <f t="shared" si="36"/>
        <v>1919_73</v>
      </c>
    </row>
    <row r="2361" spans="1:15" x14ac:dyDescent="0.35">
      <c r="A2361">
        <v>1919</v>
      </c>
      <c r="B2361">
        <v>74</v>
      </c>
      <c r="C2361" s="2">
        <v>2.9135999999999999E-2</v>
      </c>
      <c r="D2361">
        <v>60292</v>
      </c>
      <c r="E2361">
        <v>1757</v>
      </c>
      <c r="F2361">
        <v>59414</v>
      </c>
      <c r="G2361">
        <v>769990</v>
      </c>
      <c r="H2361" s="3">
        <v>12.77</v>
      </c>
      <c r="I2361">
        <v>11206</v>
      </c>
      <c r="J2361">
        <v>8394</v>
      </c>
      <c r="K2361" s="4">
        <v>0.749</v>
      </c>
      <c r="L2361">
        <v>125106</v>
      </c>
      <c r="M2361" s="4">
        <v>11.1638</v>
      </c>
      <c r="N2361" s="3">
        <v>128.47</v>
      </c>
      <c r="O2361" s="1" t="str">
        <f t="shared" si="36"/>
        <v>1919_74</v>
      </c>
    </row>
    <row r="2362" spans="1:15" x14ac:dyDescent="0.35">
      <c r="A2362">
        <v>1919</v>
      </c>
      <c r="B2362">
        <v>75</v>
      </c>
      <c r="C2362" s="2">
        <v>3.1390000000000001E-2</v>
      </c>
      <c r="D2362">
        <v>58535</v>
      </c>
      <c r="E2362">
        <v>1837</v>
      </c>
      <c r="F2362">
        <v>57617</v>
      </c>
      <c r="G2362">
        <v>710576</v>
      </c>
      <c r="H2362" s="3">
        <v>12.14</v>
      </c>
      <c r="I2362">
        <v>10635</v>
      </c>
      <c r="J2362">
        <v>8074</v>
      </c>
      <c r="K2362" s="4">
        <v>0.75919999999999999</v>
      </c>
      <c r="L2362">
        <v>113899</v>
      </c>
      <c r="M2362" s="4">
        <v>10.7096</v>
      </c>
      <c r="N2362" s="3">
        <v>123.02</v>
      </c>
      <c r="O2362" s="1" t="str">
        <f t="shared" si="36"/>
        <v>1919_75</v>
      </c>
    </row>
    <row r="2363" spans="1:15" x14ac:dyDescent="0.35">
      <c r="A2363">
        <v>1919</v>
      </c>
      <c r="B2363">
        <v>76</v>
      </c>
      <c r="C2363" s="2">
        <v>3.4491000000000001E-2</v>
      </c>
      <c r="D2363">
        <v>56698</v>
      </c>
      <c r="E2363">
        <v>1956</v>
      </c>
      <c r="F2363">
        <v>55720</v>
      </c>
      <c r="G2363">
        <v>652960</v>
      </c>
      <c r="H2363" s="3">
        <v>11.52</v>
      </c>
      <c r="I2363">
        <v>10070</v>
      </c>
      <c r="J2363">
        <v>7748</v>
      </c>
      <c r="K2363" s="4">
        <v>0.76939999999999997</v>
      </c>
      <c r="L2363">
        <v>103264</v>
      </c>
      <c r="M2363" s="4">
        <v>10.254899999999999</v>
      </c>
      <c r="N2363" s="3">
        <v>117.56</v>
      </c>
      <c r="O2363" s="1" t="str">
        <f t="shared" si="36"/>
        <v>1919_76</v>
      </c>
    </row>
    <row r="2364" spans="1:15" x14ac:dyDescent="0.35">
      <c r="A2364">
        <v>1919</v>
      </c>
      <c r="B2364">
        <v>77</v>
      </c>
      <c r="C2364" s="2">
        <v>3.7880999999999998E-2</v>
      </c>
      <c r="D2364">
        <v>54742</v>
      </c>
      <c r="E2364">
        <v>2074</v>
      </c>
      <c r="F2364">
        <v>53706</v>
      </c>
      <c r="G2364">
        <v>597239</v>
      </c>
      <c r="H2364" s="3">
        <v>10.91</v>
      </c>
      <c r="I2364">
        <v>9504</v>
      </c>
      <c r="J2364">
        <v>7409</v>
      </c>
      <c r="K2364" s="4">
        <v>0.77949999999999997</v>
      </c>
      <c r="L2364">
        <v>93194</v>
      </c>
      <c r="M2364" s="4">
        <v>9.8058999999999994</v>
      </c>
      <c r="N2364" s="3">
        <v>112.17</v>
      </c>
      <c r="O2364" s="1" t="str">
        <f t="shared" si="36"/>
        <v>1919_77</v>
      </c>
    </row>
    <row r="2365" spans="1:15" x14ac:dyDescent="0.35">
      <c r="A2365">
        <v>1919</v>
      </c>
      <c r="B2365">
        <v>78</v>
      </c>
      <c r="C2365" s="2">
        <v>4.1404999999999997E-2</v>
      </c>
      <c r="D2365">
        <v>52669</v>
      </c>
      <c r="E2365">
        <v>2181</v>
      </c>
      <c r="F2365">
        <v>51578</v>
      </c>
      <c r="G2365">
        <v>543534</v>
      </c>
      <c r="H2365" s="3">
        <v>10.32</v>
      </c>
      <c r="I2365">
        <v>8938</v>
      </c>
      <c r="J2365">
        <v>7057</v>
      </c>
      <c r="K2365" s="4">
        <v>0.78949999999999998</v>
      </c>
      <c r="L2365">
        <v>83691</v>
      </c>
      <c r="M2365" s="4">
        <v>9.3632000000000009</v>
      </c>
      <c r="N2365" s="3">
        <v>106.86</v>
      </c>
      <c r="O2365" s="1" t="str">
        <f t="shared" si="36"/>
        <v>1919_78</v>
      </c>
    </row>
    <row r="2366" spans="1:15" x14ac:dyDescent="0.35">
      <c r="A2366">
        <v>1919</v>
      </c>
      <c r="B2366">
        <v>79</v>
      </c>
      <c r="C2366" s="2">
        <v>4.5698000000000003E-2</v>
      </c>
      <c r="D2366">
        <v>50488</v>
      </c>
      <c r="E2366">
        <v>2307</v>
      </c>
      <c r="F2366">
        <v>49334</v>
      </c>
      <c r="G2366">
        <v>491955</v>
      </c>
      <c r="H2366" s="3">
        <v>9.74</v>
      </c>
      <c r="I2366">
        <v>8376</v>
      </c>
      <c r="J2366">
        <v>6695</v>
      </c>
      <c r="K2366" s="4">
        <v>0.79930000000000001</v>
      </c>
      <c r="L2366">
        <v>74752</v>
      </c>
      <c r="M2366" s="4">
        <v>8.9251000000000005</v>
      </c>
      <c r="N2366" s="3">
        <v>101.6</v>
      </c>
      <c r="O2366" s="1" t="str">
        <f t="shared" si="36"/>
        <v>1919_79</v>
      </c>
    </row>
    <row r="2367" spans="1:15" x14ac:dyDescent="0.35">
      <c r="A2367">
        <v>1919</v>
      </c>
      <c r="B2367">
        <v>80</v>
      </c>
      <c r="C2367" s="2">
        <v>5.1635E-2</v>
      </c>
      <c r="D2367">
        <v>48181</v>
      </c>
      <c r="E2367">
        <v>2488</v>
      </c>
      <c r="F2367">
        <v>46937</v>
      </c>
      <c r="G2367">
        <v>442621</v>
      </c>
      <c r="H2367" s="3">
        <v>9.19</v>
      </c>
      <c r="I2367">
        <v>7813</v>
      </c>
      <c r="J2367">
        <v>6321</v>
      </c>
      <c r="K2367" s="4">
        <v>0.80900000000000005</v>
      </c>
      <c r="L2367">
        <v>66377</v>
      </c>
      <c r="M2367" s="4">
        <v>8.4955999999999996</v>
      </c>
      <c r="N2367" s="3">
        <v>96.45</v>
      </c>
      <c r="O2367" s="1" t="str">
        <f t="shared" si="36"/>
        <v>1919_80</v>
      </c>
    </row>
    <row r="2368" spans="1:15" x14ac:dyDescent="0.35">
      <c r="A2368">
        <v>1919</v>
      </c>
      <c r="B2368">
        <v>81</v>
      </c>
      <c r="C2368" s="2">
        <v>5.6742000000000001E-2</v>
      </c>
      <c r="D2368">
        <v>45693</v>
      </c>
      <c r="E2368">
        <v>2593</v>
      </c>
      <c r="F2368">
        <v>44397</v>
      </c>
      <c r="G2368">
        <v>395684</v>
      </c>
      <c r="H2368" s="3">
        <v>8.66</v>
      </c>
      <c r="I2368">
        <v>7243</v>
      </c>
      <c r="J2368">
        <v>5926</v>
      </c>
      <c r="K2368" s="4">
        <v>0.81820000000000004</v>
      </c>
      <c r="L2368">
        <v>58564</v>
      </c>
      <c r="M2368" s="4">
        <v>8.0854999999999997</v>
      </c>
      <c r="N2368" s="3">
        <v>91.53</v>
      </c>
      <c r="O2368" s="1" t="str">
        <f t="shared" si="36"/>
        <v>1919_81</v>
      </c>
    </row>
    <row r="2369" spans="1:15" x14ac:dyDescent="0.35">
      <c r="A2369">
        <v>1919</v>
      </c>
      <c r="B2369">
        <v>82</v>
      </c>
      <c r="C2369" s="2">
        <v>6.2477999999999999E-2</v>
      </c>
      <c r="D2369">
        <v>43100</v>
      </c>
      <c r="E2369">
        <v>2693</v>
      </c>
      <c r="F2369">
        <v>41754</v>
      </c>
      <c r="G2369">
        <v>351288</v>
      </c>
      <c r="H2369" s="3">
        <v>8.15</v>
      </c>
      <c r="I2369">
        <v>6678</v>
      </c>
      <c r="J2369">
        <v>5525</v>
      </c>
      <c r="K2369" s="4">
        <v>0.82720000000000005</v>
      </c>
      <c r="L2369">
        <v>51321</v>
      </c>
      <c r="M2369" s="4">
        <v>7.6844999999999999</v>
      </c>
      <c r="N2369" s="3">
        <v>86.71</v>
      </c>
      <c r="O2369" s="1" t="str">
        <f t="shared" si="36"/>
        <v>1919_82</v>
      </c>
    </row>
    <row r="2370" spans="1:15" x14ac:dyDescent="0.35">
      <c r="A2370">
        <v>1919</v>
      </c>
      <c r="B2370">
        <v>83</v>
      </c>
      <c r="C2370" s="2">
        <v>6.9705000000000003E-2</v>
      </c>
      <c r="D2370">
        <v>40407</v>
      </c>
      <c r="E2370">
        <v>2817</v>
      </c>
      <c r="F2370">
        <v>38999</v>
      </c>
      <c r="G2370">
        <v>309534</v>
      </c>
      <c r="H2370" s="3">
        <v>7.66</v>
      </c>
      <c r="I2370">
        <v>6120</v>
      </c>
      <c r="J2370">
        <v>5117</v>
      </c>
      <c r="K2370" s="4">
        <v>0.83599999999999997</v>
      </c>
      <c r="L2370">
        <v>44642</v>
      </c>
      <c r="M2370" s="4">
        <v>7.2938999999999998</v>
      </c>
      <c r="N2370" s="3">
        <v>82.03</v>
      </c>
      <c r="O2370" s="1" t="str">
        <f t="shared" si="36"/>
        <v>1919_83</v>
      </c>
    </row>
    <row r="2371" spans="1:15" x14ac:dyDescent="0.35">
      <c r="A2371">
        <v>1919</v>
      </c>
      <c r="B2371">
        <v>84</v>
      </c>
      <c r="C2371" s="2">
        <v>7.6536000000000007E-2</v>
      </c>
      <c r="D2371">
        <v>37591</v>
      </c>
      <c r="E2371">
        <v>2877</v>
      </c>
      <c r="F2371">
        <v>36152</v>
      </c>
      <c r="G2371">
        <v>270535</v>
      </c>
      <c r="H2371" s="3">
        <v>7.2</v>
      </c>
      <c r="I2371">
        <v>5566</v>
      </c>
      <c r="J2371">
        <v>4700</v>
      </c>
      <c r="K2371" s="4">
        <v>0.84440000000000004</v>
      </c>
      <c r="L2371">
        <v>38522</v>
      </c>
      <c r="M2371" s="4">
        <v>6.9211</v>
      </c>
      <c r="N2371" s="3">
        <v>77.55</v>
      </c>
      <c r="O2371" s="1" t="str">
        <f t="shared" si="36"/>
        <v>1919_84</v>
      </c>
    </row>
    <row r="2372" spans="1:15" x14ac:dyDescent="0.35">
      <c r="A2372">
        <v>1919</v>
      </c>
      <c r="B2372">
        <v>85</v>
      </c>
      <c r="C2372" s="2">
        <v>8.2267000000000007E-2</v>
      </c>
      <c r="D2372">
        <v>34714</v>
      </c>
      <c r="E2372">
        <v>2856</v>
      </c>
      <c r="F2372">
        <v>33286</v>
      </c>
      <c r="G2372">
        <v>234382</v>
      </c>
      <c r="H2372" s="3">
        <v>6.75</v>
      </c>
      <c r="I2372">
        <v>5024</v>
      </c>
      <c r="J2372">
        <v>4283</v>
      </c>
      <c r="K2372" s="4">
        <v>0.85250000000000004</v>
      </c>
      <c r="L2372">
        <v>32956</v>
      </c>
      <c r="M2372" s="4">
        <v>6.5593000000000004</v>
      </c>
      <c r="N2372" s="3">
        <v>73.209999999999994</v>
      </c>
      <c r="O2372" s="1" t="str">
        <f t="shared" si="36"/>
        <v>1919_85</v>
      </c>
    </row>
    <row r="2373" spans="1:15" x14ac:dyDescent="0.35">
      <c r="A2373">
        <v>1919</v>
      </c>
      <c r="B2373">
        <v>86</v>
      </c>
      <c r="C2373" s="2">
        <v>9.2605000000000007E-2</v>
      </c>
      <c r="D2373">
        <v>31858</v>
      </c>
      <c r="E2373">
        <v>2950</v>
      </c>
      <c r="F2373">
        <v>30383</v>
      </c>
      <c r="G2373">
        <v>201096</v>
      </c>
      <c r="H2373" s="3">
        <v>6.31</v>
      </c>
      <c r="I2373">
        <v>4507</v>
      </c>
      <c r="J2373">
        <v>3879</v>
      </c>
      <c r="K2373" s="4">
        <v>0.86070000000000002</v>
      </c>
      <c r="L2373">
        <v>27932</v>
      </c>
      <c r="M2373" s="4">
        <v>6.1970000000000001</v>
      </c>
      <c r="N2373" s="3">
        <v>68.86</v>
      </c>
      <c r="O2373" s="1" t="str">
        <f t="shared" si="36"/>
        <v>1919_86</v>
      </c>
    </row>
    <row r="2374" spans="1:15" x14ac:dyDescent="0.35">
      <c r="A2374">
        <v>1919</v>
      </c>
      <c r="B2374">
        <v>87</v>
      </c>
      <c r="C2374" s="2">
        <v>0.10052800000000001</v>
      </c>
      <c r="D2374">
        <v>28908</v>
      </c>
      <c r="E2374">
        <v>2906</v>
      </c>
      <c r="F2374">
        <v>27455</v>
      </c>
      <c r="G2374">
        <v>170713</v>
      </c>
      <c r="H2374" s="3">
        <v>5.91</v>
      </c>
      <c r="I2374">
        <v>3998</v>
      </c>
      <c r="J2374">
        <v>3471</v>
      </c>
      <c r="K2374" s="4">
        <v>0.86829999999999996</v>
      </c>
      <c r="L2374">
        <v>23424</v>
      </c>
      <c r="M2374" s="4">
        <v>5.8590999999999998</v>
      </c>
      <c r="N2374" s="3">
        <v>64.81</v>
      </c>
      <c r="O2374" s="1" t="str">
        <f t="shared" si="36"/>
        <v>1919_87</v>
      </c>
    </row>
    <row r="2375" spans="1:15" x14ac:dyDescent="0.35">
      <c r="A2375">
        <v>1919</v>
      </c>
      <c r="B2375">
        <v>88</v>
      </c>
      <c r="C2375" s="2">
        <v>0.110169</v>
      </c>
      <c r="D2375">
        <v>26002</v>
      </c>
      <c r="E2375">
        <v>2865</v>
      </c>
      <c r="F2375">
        <v>24569</v>
      </c>
      <c r="G2375">
        <v>143259</v>
      </c>
      <c r="H2375" s="3">
        <v>5.51</v>
      </c>
      <c r="I2375">
        <v>3515</v>
      </c>
      <c r="J2375">
        <v>3078</v>
      </c>
      <c r="K2375" s="4">
        <v>0.87580000000000002</v>
      </c>
      <c r="L2375">
        <v>19426</v>
      </c>
      <c r="M2375" s="4">
        <v>5.5263999999999998</v>
      </c>
      <c r="N2375" s="3">
        <v>60.82</v>
      </c>
      <c r="O2375" s="1" t="str">
        <f t="shared" si="36"/>
        <v>1919_88</v>
      </c>
    </row>
    <row r="2376" spans="1:15" x14ac:dyDescent="0.35">
      <c r="A2376">
        <v>1919</v>
      </c>
      <c r="B2376">
        <v>89</v>
      </c>
      <c r="C2376" s="2">
        <v>0.124628</v>
      </c>
      <c r="D2376">
        <v>23137</v>
      </c>
      <c r="E2376">
        <v>2884</v>
      </c>
      <c r="F2376">
        <v>21695</v>
      </c>
      <c r="G2376">
        <v>118689</v>
      </c>
      <c r="H2376" s="3">
        <v>5.13</v>
      </c>
      <c r="I2376">
        <v>3058</v>
      </c>
      <c r="J2376">
        <v>2700</v>
      </c>
      <c r="K2376" s="4">
        <v>0.88300000000000001</v>
      </c>
      <c r="L2376">
        <v>15911</v>
      </c>
      <c r="M2376" s="4">
        <v>5.2038000000000002</v>
      </c>
      <c r="N2376" s="3">
        <v>56.95</v>
      </c>
      <c r="O2376" s="1" t="str">
        <f t="shared" ref="O2376:O2439" si="37">A2376&amp;"_"&amp;B2376</f>
        <v>1919_89</v>
      </c>
    </row>
    <row r="2377" spans="1:15" x14ac:dyDescent="0.35">
      <c r="A2377">
        <v>1919</v>
      </c>
      <c r="B2377">
        <v>90</v>
      </c>
      <c r="C2377" s="2">
        <v>0.13128600000000001</v>
      </c>
      <c r="D2377">
        <v>20254</v>
      </c>
      <c r="E2377">
        <v>2659</v>
      </c>
      <c r="F2377">
        <v>18924</v>
      </c>
      <c r="G2377">
        <v>96994</v>
      </c>
      <c r="H2377" s="3">
        <v>4.79</v>
      </c>
      <c r="I2377">
        <v>2616</v>
      </c>
      <c r="J2377">
        <v>2327</v>
      </c>
      <c r="K2377" s="4">
        <v>0.88949999999999996</v>
      </c>
      <c r="L2377">
        <v>12854</v>
      </c>
      <c r="M2377" s="4">
        <v>4.9127999999999998</v>
      </c>
      <c r="N2377" s="3">
        <v>53.45</v>
      </c>
      <c r="O2377" s="1" t="str">
        <f t="shared" si="37"/>
        <v>1919_90</v>
      </c>
    </row>
    <row r="2378" spans="1:15" x14ac:dyDescent="0.35">
      <c r="A2378">
        <v>1919</v>
      </c>
      <c r="B2378">
        <v>91</v>
      </c>
      <c r="C2378" s="2">
        <v>0.14801</v>
      </c>
      <c r="D2378">
        <v>17595</v>
      </c>
      <c r="E2378">
        <v>2604</v>
      </c>
      <c r="F2378">
        <v>16293</v>
      </c>
      <c r="G2378">
        <v>78070</v>
      </c>
      <c r="H2378" s="3">
        <v>4.4400000000000004</v>
      </c>
      <c r="I2378">
        <v>2222</v>
      </c>
      <c r="J2378">
        <v>1992</v>
      </c>
      <c r="K2378" s="4">
        <v>0.89639999999999997</v>
      </c>
      <c r="L2378">
        <v>10237</v>
      </c>
      <c r="M2378" s="4">
        <v>4.6077000000000004</v>
      </c>
      <c r="N2378" s="3">
        <v>49.79</v>
      </c>
      <c r="O2378" s="1" t="str">
        <f t="shared" si="37"/>
        <v>1919_91</v>
      </c>
    </row>
    <row r="2379" spans="1:15" x14ac:dyDescent="0.35">
      <c r="A2379">
        <v>1919</v>
      </c>
      <c r="B2379">
        <v>92</v>
      </c>
      <c r="C2379" s="2">
        <v>0.166297</v>
      </c>
      <c r="D2379">
        <v>14990</v>
      </c>
      <c r="E2379">
        <v>2493</v>
      </c>
      <c r="F2379">
        <v>13744</v>
      </c>
      <c r="G2379">
        <v>61777</v>
      </c>
      <c r="H2379" s="3">
        <v>4.12</v>
      </c>
      <c r="I2379">
        <v>1850</v>
      </c>
      <c r="J2379">
        <v>1670</v>
      </c>
      <c r="K2379" s="4">
        <v>0.90259999999999996</v>
      </c>
      <c r="L2379">
        <v>8015</v>
      </c>
      <c r="M2379" s="4">
        <v>4.3318000000000003</v>
      </c>
      <c r="N2379" s="3">
        <v>46.48</v>
      </c>
      <c r="O2379" s="1" t="str">
        <f t="shared" si="37"/>
        <v>1919_92</v>
      </c>
    </row>
    <row r="2380" spans="1:15" x14ac:dyDescent="0.35">
      <c r="A2380">
        <v>1919</v>
      </c>
      <c r="B2380">
        <v>93</v>
      </c>
      <c r="C2380" s="2">
        <v>0.18074699999999999</v>
      </c>
      <c r="D2380">
        <v>12498</v>
      </c>
      <c r="E2380">
        <v>2259</v>
      </c>
      <c r="F2380">
        <v>11368</v>
      </c>
      <c r="G2380">
        <v>48033</v>
      </c>
      <c r="H2380" s="3">
        <v>3.84</v>
      </c>
      <c r="I2380">
        <v>1508</v>
      </c>
      <c r="J2380">
        <v>1369</v>
      </c>
      <c r="K2380" s="4">
        <v>0.90810000000000002</v>
      </c>
      <c r="L2380">
        <v>6165</v>
      </c>
      <c r="M2380" s="4">
        <v>4.0883000000000003</v>
      </c>
      <c r="N2380" s="3">
        <v>43.56</v>
      </c>
      <c r="O2380" s="1" t="str">
        <f t="shared" si="37"/>
        <v>1919_93</v>
      </c>
    </row>
    <row r="2381" spans="1:15" x14ac:dyDescent="0.35">
      <c r="A2381">
        <v>1919</v>
      </c>
      <c r="B2381">
        <v>94</v>
      </c>
      <c r="C2381" s="2">
        <v>0.20092699999999999</v>
      </c>
      <c r="D2381">
        <v>10239</v>
      </c>
      <c r="E2381">
        <v>2057</v>
      </c>
      <c r="F2381">
        <v>9210</v>
      </c>
      <c r="G2381">
        <v>36665</v>
      </c>
      <c r="H2381" s="3">
        <v>3.58</v>
      </c>
      <c r="I2381">
        <v>1208</v>
      </c>
      <c r="J2381">
        <v>1103</v>
      </c>
      <c r="K2381" s="4">
        <v>0.9133</v>
      </c>
      <c r="L2381">
        <v>4657</v>
      </c>
      <c r="M2381" s="4">
        <v>3.8563999999999998</v>
      </c>
      <c r="N2381" s="3">
        <v>40.78</v>
      </c>
      <c r="O2381" s="1" t="str">
        <f t="shared" si="37"/>
        <v>1919_94</v>
      </c>
    </row>
    <row r="2382" spans="1:15" x14ac:dyDescent="0.35">
      <c r="A2382">
        <v>1919</v>
      </c>
      <c r="B2382">
        <v>95</v>
      </c>
      <c r="C2382" s="2">
        <v>0.21246699999999999</v>
      </c>
      <c r="D2382">
        <v>8181</v>
      </c>
      <c r="E2382">
        <v>1738</v>
      </c>
      <c r="F2382">
        <v>7312</v>
      </c>
      <c r="G2382">
        <v>27455</v>
      </c>
      <c r="H2382" s="3">
        <v>3.36</v>
      </c>
      <c r="I2382">
        <v>943</v>
      </c>
      <c r="J2382">
        <v>866</v>
      </c>
      <c r="K2382" s="4">
        <v>0.91779999999999995</v>
      </c>
      <c r="L2382">
        <v>3449</v>
      </c>
      <c r="M2382" s="4">
        <v>3.6568999999999998</v>
      </c>
      <c r="N2382" s="3">
        <v>38.380000000000003</v>
      </c>
      <c r="O2382" s="1" t="str">
        <f t="shared" si="37"/>
        <v>1919_95</v>
      </c>
    </row>
    <row r="2383" spans="1:15" x14ac:dyDescent="0.35">
      <c r="A2383">
        <v>1919</v>
      </c>
      <c r="B2383">
        <v>96</v>
      </c>
      <c r="C2383" s="2">
        <v>0.23482600000000001</v>
      </c>
      <c r="D2383">
        <v>6443</v>
      </c>
      <c r="E2383">
        <v>1513</v>
      </c>
      <c r="F2383">
        <v>5687</v>
      </c>
      <c r="G2383">
        <v>20143</v>
      </c>
      <c r="H2383" s="3">
        <v>3.13</v>
      </c>
      <c r="I2383">
        <v>726</v>
      </c>
      <c r="J2383">
        <v>670</v>
      </c>
      <c r="K2383" s="4">
        <v>0.9224</v>
      </c>
      <c r="L2383">
        <v>2506</v>
      </c>
      <c r="M2383" s="4">
        <v>3.4512999999999998</v>
      </c>
      <c r="N2383" s="3">
        <v>35.92</v>
      </c>
      <c r="O2383" s="1" t="str">
        <f t="shared" si="37"/>
        <v>1919_96</v>
      </c>
    </row>
    <row r="2384" spans="1:15" x14ac:dyDescent="0.35">
      <c r="A2384">
        <v>1919</v>
      </c>
      <c r="B2384">
        <v>97</v>
      </c>
      <c r="C2384" s="2">
        <v>0.24937300000000001</v>
      </c>
      <c r="D2384">
        <v>4930</v>
      </c>
      <c r="E2384">
        <v>1229</v>
      </c>
      <c r="F2384">
        <v>4315</v>
      </c>
      <c r="G2384">
        <v>14456</v>
      </c>
      <c r="H2384" s="3">
        <v>2.93</v>
      </c>
      <c r="I2384">
        <v>543</v>
      </c>
      <c r="J2384">
        <v>503</v>
      </c>
      <c r="K2384" s="4">
        <v>0.92630000000000001</v>
      </c>
      <c r="L2384">
        <v>1780</v>
      </c>
      <c r="M2384" s="4">
        <v>3.2772000000000001</v>
      </c>
      <c r="N2384" s="3">
        <v>33.83</v>
      </c>
      <c r="O2384" s="1" t="str">
        <f t="shared" si="37"/>
        <v>1919_97</v>
      </c>
    </row>
    <row r="2385" spans="1:15" x14ac:dyDescent="0.35">
      <c r="A2385">
        <v>1919</v>
      </c>
      <c r="B2385">
        <v>98</v>
      </c>
      <c r="C2385" s="2">
        <v>0.26963799999999999</v>
      </c>
      <c r="D2385">
        <v>3701</v>
      </c>
      <c r="E2385">
        <v>998</v>
      </c>
      <c r="F2385">
        <v>3202</v>
      </c>
      <c r="G2385">
        <v>10140</v>
      </c>
      <c r="H2385" s="3">
        <v>2.74</v>
      </c>
      <c r="I2385">
        <v>399</v>
      </c>
      <c r="J2385">
        <v>371</v>
      </c>
      <c r="K2385" s="4">
        <v>0.93020000000000003</v>
      </c>
      <c r="L2385">
        <v>1237</v>
      </c>
      <c r="M2385" s="4">
        <v>3.1034999999999999</v>
      </c>
      <c r="N2385" s="3">
        <v>31.74</v>
      </c>
      <c r="O2385" s="1" t="str">
        <f t="shared" si="37"/>
        <v>1919_98</v>
      </c>
    </row>
    <row r="2386" spans="1:15" x14ac:dyDescent="0.35">
      <c r="A2386">
        <v>1919</v>
      </c>
      <c r="B2386">
        <v>99</v>
      </c>
      <c r="C2386" s="2">
        <v>0.28523999999999999</v>
      </c>
      <c r="D2386">
        <v>2703</v>
      </c>
      <c r="E2386">
        <v>771</v>
      </c>
      <c r="F2386">
        <v>2317</v>
      </c>
      <c r="G2386">
        <v>6939</v>
      </c>
      <c r="H2386" s="3">
        <v>2.57</v>
      </c>
      <c r="I2386">
        <v>285</v>
      </c>
      <c r="J2386">
        <v>266</v>
      </c>
      <c r="K2386" s="4">
        <v>0.93379999999999996</v>
      </c>
      <c r="L2386">
        <v>838</v>
      </c>
      <c r="M2386" s="4">
        <v>2.9462999999999999</v>
      </c>
      <c r="N2386" s="3">
        <v>29.86</v>
      </c>
      <c r="O2386" s="1" t="str">
        <f t="shared" si="37"/>
        <v>1919_99</v>
      </c>
    </row>
    <row r="2387" spans="1:15" x14ac:dyDescent="0.35">
      <c r="A2387">
        <v>1919</v>
      </c>
      <c r="B2387">
        <v>100</v>
      </c>
      <c r="C2387" s="2">
        <v>0.301786</v>
      </c>
      <c r="D2387">
        <v>1932</v>
      </c>
      <c r="E2387">
        <v>583</v>
      </c>
      <c r="F2387">
        <v>1640</v>
      </c>
      <c r="G2387">
        <v>4621</v>
      </c>
      <c r="H2387" s="3">
        <v>2.39</v>
      </c>
      <c r="I2387">
        <v>199</v>
      </c>
      <c r="J2387">
        <v>186</v>
      </c>
      <c r="K2387" s="4">
        <v>0.93740000000000001</v>
      </c>
      <c r="L2387">
        <v>554</v>
      </c>
      <c r="M2387" s="4">
        <v>2.7856999999999998</v>
      </c>
      <c r="N2387" s="3">
        <v>27.93</v>
      </c>
      <c r="O2387" s="1" t="str">
        <f t="shared" si="37"/>
        <v>1919_100</v>
      </c>
    </row>
    <row r="2388" spans="1:15" x14ac:dyDescent="0.35">
      <c r="A2388">
        <v>1919</v>
      </c>
      <c r="B2388">
        <v>101</v>
      </c>
      <c r="C2388" s="2">
        <v>0.35362700000000002</v>
      </c>
      <c r="D2388">
        <v>1349</v>
      </c>
      <c r="E2388">
        <v>477</v>
      </c>
      <c r="F2388">
        <v>1110</v>
      </c>
      <c r="G2388">
        <v>2981</v>
      </c>
      <c r="H2388" s="3">
        <v>2.21</v>
      </c>
      <c r="I2388">
        <v>136</v>
      </c>
      <c r="J2388">
        <v>128</v>
      </c>
      <c r="K2388" s="4">
        <v>0.94120000000000004</v>
      </c>
      <c r="L2388">
        <v>355</v>
      </c>
      <c r="M2388" s="4">
        <v>2.6162999999999998</v>
      </c>
      <c r="N2388" s="3">
        <v>25.9</v>
      </c>
      <c r="O2388" s="1" t="str">
        <f t="shared" si="37"/>
        <v>1919_101</v>
      </c>
    </row>
    <row r="2389" spans="1:15" x14ac:dyDescent="0.35">
      <c r="A2389">
        <v>1919</v>
      </c>
      <c r="B2389">
        <v>102</v>
      </c>
      <c r="C2389" s="2">
        <v>0.35907099999999997</v>
      </c>
      <c r="D2389">
        <v>872</v>
      </c>
      <c r="E2389">
        <v>313</v>
      </c>
      <c r="F2389">
        <v>715</v>
      </c>
      <c r="G2389">
        <v>1871</v>
      </c>
      <c r="H2389" s="3">
        <v>2.15</v>
      </c>
      <c r="I2389">
        <v>86</v>
      </c>
      <c r="J2389">
        <v>81</v>
      </c>
      <c r="K2389" s="4">
        <v>0.9425</v>
      </c>
      <c r="L2389">
        <v>219</v>
      </c>
      <c r="M2389" s="4">
        <v>2.5581</v>
      </c>
      <c r="N2389" s="3">
        <v>25.2</v>
      </c>
      <c r="O2389" s="1" t="str">
        <f t="shared" si="37"/>
        <v>1919_102</v>
      </c>
    </row>
    <row r="2390" spans="1:15" x14ac:dyDescent="0.35">
      <c r="A2390">
        <v>1919</v>
      </c>
      <c r="B2390">
        <v>103</v>
      </c>
      <c r="C2390" s="2">
        <v>0.36973699999999998</v>
      </c>
      <c r="D2390">
        <v>559</v>
      </c>
      <c r="E2390">
        <v>207</v>
      </c>
      <c r="F2390">
        <v>456</v>
      </c>
      <c r="G2390">
        <v>1155</v>
      </c>
      <c r="H2390" s="3">
        <v>2.0699999999999998</v>
      </c>
      <c r="I2390">
        <v>54</v>
      </c>
      <c r="J2390">
        <v>51</v>
      </c>
      <c r="K2390" s="4">
        <v>0.94410000000000005</v>
      </c>
      <c r="L2390">
        <v>134</v>
      </c>
      <c r="M2390" s="4">
        <v>2.4868999999999999</v>
      </c>
      <c r="N2390" s="3">
        <v>24.34</v>
      </c>
      <c r="O2390" s="1" t="str">
        <f t="shared" si="37"/>
        <v>1919_103</v>
      </c>
    </row>
    <row r="2391" spans="1:15" x14ac:dyDescent="0.35">
      <c r="A2391">
        <v>1919</v>
      </c>
      <c r="B2391">
        <v>104</v>
      </c>
      <c r="C2391" s="2">
        <v>0.375307</v>
      </c>
      <c r="D2391">
        <v>352</v>
      </c>
      <c r="E2391">
        <v>132</v>
      </c>
      <c r="F2391">
        <v>286</v>
      </c>
      <c r="G2391">
        <v>700</v>
      </c>
      <c r="H2391" s="3">
        <v>1.99</v>
      </c>
      <c r="I2391">
        <v>33</v>
      </c>
      <c r="J2391">
        <v>31</v>
      </c>
      <c r="K2391" s="4">
        <v>0.94569999999999999</v>
      </c>
      <c r="L2391">
        <v>80</v>
      </c>
      <c r="M2391" s="4">
        <v>2.4135</v>
      </c>
      <c r="N2391" s="3">
        <v>23.46</v>
      </c>
      <c r="O2391" s="1" t="str">
        <f t="shared" si="37"/>
        <v>1919_104</v>
      </c>
    </row>
    <row r="2392" spans="1:15" x14ac:dyDescent="0.35">
      <c r="A2392">
        <v>1919</v>
      </c>
      <c r="B2392">
        <v>105</v>
      </c>
      <c r="C2392" s="2">
        <v>0.39197700000000002</v>
      </c>
      <c r="D2392">
        <v>220</v>
      </c>
      <c r="E2392">
        <v>86</v>
      </c>
      <c r="F2392">
        <v>177</v>
      </c>
      <c r="G2392">
        <v>414</v>
      </c>
      <c r="H2392" s="3">
        <v>1.88</v>
      </c>
      <c r="I2392">
        <v>20</v>
      </c>
      <c r="J2392">
        <v>19</v>
      </c>
      <c r="K2392" s="4">
        <v>0.94799999999999995</v>
      </c>
      <c r="L2392">
        <v>47</v>
      </c>
      <c r="M2392" s="4">
        <v>2.3148</v>
      </c>
      <c r="N2392" s="3">
        <v>22.28</v>
      </c>
      <c r="O2392" s="1" t="str">
        <f t="shared" si="37"/>
        <v>1919_105</v>
      </c>
    </row>
    <row r="2393" spans="1:15" x14ac:dyDescent="0.35">
      <c r="A2393">
        <v>1919</v>
      </c>
      <c r="B2393">
        <v>106</v>
      </c>
      <c r="C2393" s="2">
        <v>0.413358</v>
      </c>
      <c r="D2393">
        <v>134</v>
      </c>
      <c r="E2393">
        <v>55</v>
      </c>
      <c r="F2393">
        <v>106</v>
      </c>
      <c r="G2393">
        <v>237</v>
      </c>
      <c r="H2393" s="3">
        <v>1.77</v>
      </c>
      <c r="I2393">
        <v>12</v>
      </c>
      <c r="J2393">
        <v>11</v>
      </c>
      <c r="K2393" s="4">
        <v>0.95030000000000003</v>
      </c>
      <c r="L2393">
        <v>27</v>
      </c>
      <c r="M2393" s="4">
        <v>2.2121</v>
      </c>
      <c r="N2393" s="3">
        <v>21.05</v>
      </c>
      <c r="O2393" s="1" t="str">
        <f t="shared" si="37"/>
        <v>1919_106</v>
      </c>
    </row>
    <row r="2394" spans="1:15" x14ac:dyDescent="0.35">
      <c r="A2394">
        <v>1919</v>
      </c>
      <c r="B2394">
        <v>107</v>
      </c>
      <c r="C2394" s="2">
        <v>0.43580200000000002</v>
      </c>
      <c r="D2394">
        <v>78</v>
      </c>
      <c r="E2394">
        <v>34</v>
      </c>
      <c r="F2394">
        <v>61</v>
      </c>
      <c r="G2394">
        <v>131</v>
      </c>
      <c r="H2394" s="3">
        <v>1.66</v>
      </c>
      <c r="I2394">
        <v>7</v>
      </c>
      <c r="J2394">
        <v>7</v>
      </c>
      <c r="K2394" s="4">
        <v>0.95250000000000001</v>
      </c>
      <c r="L2394">
        <v>15</v>
      </c>
      <c r="M2394" s="4">
        <v>2.1137000000000001</v>
      </c>
      <c r="N2394" s="3">
        <v>19.86</v>
      </c>
      <c r="O2394" s="1" t="str">
        <f t="shared" si="37"/>
        <v>1919_107</v>
      </c>
    </row>
    <row r="2395" spans="1:15" x14ac:dyDescent="0.35">
      <c r="A2395">
        <v>1919</v>
      </c>
      <c r="B2395">
        <v>108</v>
      </c>
      <c r="C2395" s="2">
        <v>0.45938000000000001</v>
      </c>
      <c r="D2395">
        <v>44</v>
      </c>
      <c r="E2395">
        <v>20</v>
      </c>
      <c r="F2395">
        <v>34</v>
      </c>
      <c r="G2395">
        <v>69</v>
      </c>
      <c r="H2395" s="3">
        <v>1.56</v>
      </c>
      <c r="I2395">
        <v>4</v>
      </c>
      <c r="J2395">
        <v>4</v>
      </c>
      <c r="K2395" s="4">
        <v>0.9546</v>
      </c>
      <c r="L2395">
        <v>8</v>
      </c>
      <c r="M2395" s="4">
        <v>2.0194000000000001</v>
      </c>
      <c r="N2395" s="3">
        <v>18.73</v>
      </c>
      <c r="O2395" s="1" t="str">
        <f t="shared" si="37"/>
        <v>1919_108</v>
      </c>
    </row>
    <row r="2396" spans="1:15" x14ac:dyDescent="0.35">
      <c r="A2396">
        <v>1919</v>
      </c>
      <c r="B2396">
        <v>109</v>
      </c>
      <c r="C2396" s="2">
        <v>0.48416500000000001</v>
      </c>
      <c r="D2396">
        <v>24</v>
      </c>
      <c r="E2396">
        <v>12</v>
      </c>
      <c r="F2396">
        <v>18</v>
      </c>
      <c r="G2396">
        <v>35</v>
      </c>
      <c r="H2396" s="3">
        <v>1.47</v>
      </c>
      <c r="I2396">
        <v>2</v>
      </c>
      <c r="J2396">
        <v>2</v>
      </c>
      <c r="K2396" s="4">
        <v>0.95660000000000001</v>
      </c>
      <c r="L2396">
        <v>4</v>
      </c>
      <c r="M2396" s="4">
        <v>1.9289000000000001</v>
      </c>
      <c r="N2396" s="3">
        <v>17.649999999999999</v>
      </c>
      <c r="O2396" s="1" t="str">
        <f t="shared" si="37"/>
        <v>1919_109</v>
      </c>
    </row>
    <row r="2397" spans="1:15" x14ac:dyDescent="0.35">
      <c r="A2397">
        <v>1919</v>
      </c>
      <c r="B2397">
        <v>110</v>
      </c>
      <c r="C2397" s="2">
        <v>0.51023200000000002</v>
      </c>
      <c r="D2397">
        <v>12</v>
      </c>
      <c r="E2397">
        <v>6</v>
      </c>
      <c r="F2397">
        <v>9</v>
      </c>
      <c r="G2397">
        <v>17</v>
      </c>
      <c r="H2397" s="3">
        <v>1.38</v>
      </c>
      <c r="I2397">
        <v>1</v>
      </c>
      <c r="J2397">
        <v>1</v>
      </c>
      <c r="K2397" s="4">
        <v>0.95860000000000001</v>
      </c>
      <c r="L2397">
        <v>2</v>
      </c>
      <c r="M2397" s="4">
        <v>1.8422000000000001</v>
      </c>
      <c r="N2397" s="3">
        <v>16.61</v>
      </c>
      <c r="O2397" s="1" t="str">
        <f t="shared" si="37"/>
        <v>1919_110</v>
      </c>
    </row>
    <row r="2398" spans="1:15" x14ac:dyDescent="0.35">
      <c r="A2398">
        <v>1919</v>
      </c>
      <c r="B2398">
        <v>111</v>
      </c>
      <c r="C2398" s="2">
        <v>0.53766000000000003</v>
      </c>
      <c r="D2398">
        <v>6</v>
      </c>
      <c r="E2398">
        <v>3</v>
      </c>
      <c r="F2398">
        <v>4</v>
      </c>
      <c r="G2398">
        <v>8</v>
      </c>
      <c r="H2398" s="3">
        <v>1.29</v>
      </c>
      <c r="I2398">
        <v>0</v>
      </c>
      <c r="J2398">
        <v>0</v>
      </c>
      <c r="K2398" s="4">
        <v>0.96040000000000003</v>
      </c>
      <c r="L2398">
        <v>1</v>
      </c>
      <c r="M2398" s="4">
        <v>1.7592000000000001</v>
      </c>
      <c r="N2398" s="3">
        <v>15.61</v>
      </c>
      <c r="O2398" s="1" t="str">
        <f t="shared" si="37"/>
        <v>1919_111</v>
      </c>
    </row>
    <row r="2399" spans="1:15" x14ac:dyDescent="0.35">
      <c r="A2399">
        <v>1919</v>
      </c>
      <c r="B2399">
        <v>112</v>
      </c>
      <c r="C2399" s="2">
        <v>0.56652999999999998</v>
      </c>
      <c r="D2399">
        <v>3</v>
      </c>
      <c r="E2399">
        <v>2</v>
      </c>
      <c r="F2399">
        <v>2</v>
      </c>
      <c r="G2399">
        <v>3</v>
      </c>
      <c r="H2399" s="3">
        <v>1.2</v>
      </c>
      <c r="I2399">
        <v>0</v>
      </c>
      <c r="J2399">
        <v>0</v>
      </c>
      <c r="K2399" s="4">
        <v>0.96220000000000006</v>
      </c>
      <c r="L2399">
        <v>0</v>
      </c>
      <c r="M2399" s="4">
        <v>1.6798999999999999</v>
      </c>
      <c r="N2399" s="3">
        <v>14.66</v>
      </c>
      <c r="O2399" s="1" t="str">
        <f t="shared" si="37"/>
        <v>1919_112</v>
      </c>
    </row>
    <row r="2400" spans="1:15" x14ac:dyDescent="0.35">
      <c r="A2400">
        <v>1919</v>
      </c>
      <c r="B2400">
        <v>113</v>
      </c>
      <c r="C2400" s="2">
        <v>0.59692699999999999</v>
      </c>
      <c r="D2400">
        <v>1</v>
      </c>
      <c r="E2400">
        <v>1</v>
      </c>
      <c r="F2400">
        <v>1</v>
      </c>
      <c r="G2400">
        <v>1</v>
      </c>
      <c r="H2400" s="3">
        <v>1.1299999999999999</v>
      </c>
      <c r="I2400">
        <v>0</v>
      </c>
      <c r="J2400">
        <v>0</v>
      </c>
      <c r="K2400" s="4">
        <v>0.96389999999999998</v>
      </c>
      <c r="L2400">
        <v>0</v>
      </c>
      <c r="M2400" s="4">
        <v>1.6045</v>
      </c>
      <c r="N2400" s="3">
        <v>13.75</v>
      </c>
      <c r="O2400" s="1" t="str">
        <f t="shared" si="37"/>
        <v>1919_113</v>
      </c>
    </row>
    <row r="2401" spans="1:15" x14ac:dyDescent="0.35">
      <c r="A2401">
        <v>1919</v>
      </c>
      <c r="B2401">
        <v>114</v>
      </c>
      <c r="C2401" s="2">
        <v>0.628938</v>
      </c>
      <c r="D2401">
        <v>0</v>
      </c>
      <c r="E2401">
        <v>0</v>
      </c>
      <c r="F2401">
        <v>0</v>
      </c>
      <c r="G2401">
        <v>1</v>
      </c>
      <c r="H2401" s="3">
        <v>1.05</v>
      </c>
      <c r="I2401">
        <v>0</v>
      </c>
      <c r="J2401">
        <v>0</v>
      </c>
      <c r="K2401" s="4">
        <v>0.96550000000000002</v>
      </c>
      <c r="L2401">
        <v>0</v>
      </c>
      <c r="M2401" s="4">
        <v>1.5343</v>
      </c>
      <c r="N2401" s="3">
        <v>12.91</v>
      </c>
      <c r="O2401" s="1" t="str">
        <f t="shared" si="37"/>
        <v>1919_114</v>
      </c>
    </row>
    <row r="2402" spans="1:15" x14ac:dyDescent="0.35">
      <c r="A2402">
        <v>1919</v>
      </c>
      <c r="B2402">
        <v>115</v>
      </c>
      <c r="C2402" s="2">
        <v>0.65845600000000004</v>
      </c>
      <c r="D2402">
        <v>0</v>
      </c>
      <c r="E2402">
        <v>0</v>
      </c>
      <c r="F2402">
        <v>0</v>
      </c>
      <c r="G2402">
        <v>0</v>
      </c>
      <c r="H2402" s="3">
        <v>0.99</v>
      </c>
      <c r="I2402">
        <v>0</v>
      </c>
      <c r="J2402">
        <v>0</v>
      </c>
      <c r="K2402" s="4">
        <v>0.96689999999999998</v>
      </c>
      <c r="L2402">
        <v>0</v>
      </c>
      <c r="M2402" s="4">
        <v>1.4731000000000001</v>
      </c>
      <c r="N2402" s="3">
        <v>12.18</v>
      </c>
      <c r="O2402" s="1" t="str">
        <f t="shared" si="37"/>
        <v>1919_115</v>
      </c>
    </row>
    <row r="2403" spans="1:15" x14ac:dyDescent="0.35">
      <c r="A2403">
        <v>1919</v>
      </c>
      <c r="B2403">
        <v>116</v>
      </c>
      <c r="C2403" s="2">
        <v>0.68702700000000005</v>
      </c>
      <c r="D2403">
        <v>0</v>
      </c>
      <c r="E2403">
        <v>0</v>
      </c>
      <c r="F2403">
        <v>0</v>
      </c>
      <c r="G2403">
        <v>0</v>
      </c>
      <c r="H2403" s="3">
        <v>0.93</v>
      </c>
      <c r="I2403">
        <v>0</v>
      </c>
      <c r="J2403">
        <v>0</v>
      </c>
      <c r="K2403" s="4">
        <v>0.96809999999999996</v>
      </c>
      <c r="L2403">
        <v>0</v>
      </c>
      <c r="M2403" s="4">
        <v>1.4169</v>
      </c>
      <c r="N2403" s="3">
        <v>11.5</v>
      </c>
      <c r="O2403" s="1" t="str">
        <f t="shared" si="37"/>
        <v>1919_116</v>
      </c>
    </row>
    <row r="2404" spans="1:15" x14ac:dyDescent="0.35">
      <c r="A2404">
        <v>1919</v>
      </c>
      <c r="B2404">
        <v>117</v>
      </c>
      <c r="C2404" s="2">
        <v>0.71684099999999995</v>
      </c>
      <c r="D2404">
        <v>0</v>
      </c>
      <c r="E2404">
        <v>0</v>
      </c>
      <c r="F2404">
        <v>0</v>
      </c>
      <c r="G2404">
        <v>0</v>
      </c>
      <c r="H2404" s="3">
        <v>0.87</v>
      </c>
      <c r="I2404">
        <v>0</v>
      </c>
      <c r="J2404">
        <v>0</v>
      </c>
      <c r="K2404" s="4">
        <v>0.96940000000000004</v>
      </c>
      <c r="L2404">
        <v>0</v>
      </c>
      <c r="M2404" s="4">
        <v>1.3627</v>
      </c>
      <c r="N2404" s="3">
        <v>10.85</v>
      </c>
      <c r="O2404" s="1" t="str">
        <f t="shared" si="37"/>
        <v>1919_117</v>
      </c>
    </row>
    <row r="2405" spans="1:15" x14ac:dyDescent="0.35">
      <c r="A2405">
        <v>1919</v>
      </c>
      <c r="B2405">
        <v>118</v>
      </c>
      <c r="C2405" s="2">
        <v>0.74795500000000004</v>
      </c>
      <c r="D2405">
        <v>0</v>
      </c>
      <c r="E2405">
        <v>0</v>
      </c>
      <c r="F2405">
        <v>0</v>
      </c>
      <c r="G2405">
        <v>0</v>
      </c>
      <c r="H2405" s="3">
        <v>0.82</v>
      </c>
      <c r="I2405">
        <v>0</v>
      </c>
      <c r="J2405">
        <v>0</v>
      </c>
      <c r="K2405" s="4">
        <v>0.97050000000000003</v>
      </c>
      <c r="L2405">
        <v>0</v>
      </c>
      <c r="M2405" s="4">
        <v>1.3104</v>
      </c>
      <c r="N2405" s="3">
        <v>10.23</v>
      </c>
      <c r="O2405" s="1" t="str">
        <f t="shared" si="37"/>
        <v>1919_118</v>
      </c>
    </row>
    <row r="2406" spans="1:15" x14ac:dyDescent="0.35">
      <c r="A2406">
        <v>1919</v>
      </c>
      <c r="B2406">
        <v>119</v>
      </c>
      <c r="C2406" s="2">
        <v>0.78042999999999996</v>
      </c>
      <c r="D2406">
        <v>0</v>
      </c>
      <c r="E2406">
        <v>0</v>
      </c>
      <c r="F2406">
        <v>0</v>
      </c>
      <c r="G2406">
        <v>0</v>
      </c>
      <c r="H2406" s="3">
        <v>0.77</v>
      </c>
      <c r="I2406">
        <v>0</v>
      </c>
      <c r="J2406">
        <v>0</v>
      </c>
      <c r="K2406" s="4">
        <v>0.97170000000000001</v>
      </c>
      <c r="L2406">
        <v>0</v>
      </c>
      <c r="M2406" s="4">
        <v>1.26</v>
      </c>
      <c r="N2406" s="3">
        <v>9.6199999999999992</v>
      </c>
      <c r="O2406" s="1" t="str">
        <f t="shared" si="37"/>
        <v>1919_119</v>
      </c>
    </row>
    <row r="2407" spans="1:15" x14ac:dyDescent="0.35">
      <c r="A2407">
        <v>1920</v>
      </c>
      <c r="B2407">
        <v>0</v>
      </c>
      <c r="C2407" s="2">
        <v>6.7733000000000002E-2</v>
      </c>
      <c r="D2407">
        <v>100000</v>
      </c>
      <c r="E2407">
        <v>6773</v>
      </c>
      <c r="F2407">
        <v>94964</v>
      </c>
      <c r="G2407">
        <v>6937525</v>
      </c>
      <c r="H2407" s="3">
        <v>69.38</v>
      </c>
      <c r="I2407">
        <v>100000</v>
      </c>
      <c r="J2407">
        <v>26757</v>
      </c>
      <c r="K2407" s="4">
        <v>0.2676</v>
      </c>
      <c r="L2407">
        <v>3257727</v>
      </c>
      <c r="M2407" s="4">
        <v>32.577300000000001</v>
      </c>
      <c r="N2407" s="3">
        <v>385.43</v>
      </c>
      <c r="O2407" s="1" t="str">
        <f t="shared" si="37"/>
        <v>1920_0</v>
      </c>
    </row>
    <row r="2408" spans="1:15" x14ac:dyDescent="0.35">
      <c r="A2408">
        <v>1920</v>
      </c>
      <c r="B2408">
        <v>1</v>
      </c>
      <c r="C2408" s="2">
        <v>1.4175999999999999E-2</v>
      </c>
      <c r="D2408">
        <v>93227</v>
      </c>
      <c r="E2408">
        <v>1322</v>
      </c>
      <c r="F2408">
        <v>92566</v>
      </c>
      <c r="G2408">
        <v>6842561</v>
      </c>
      <c r="H2408" s="3">
        <v>73.400000000000006</v>
      </c>
      <c r="I2408">
        <v>91131</v>
      </c>
      <c r="J2408">
        <v>20136</v>
      </c>
      <c r="K2408" s="4">
        <v>0.221</v>
      </c>
      <c r="L2408">
        <v>3157727</v>
      </c>
      <c r="M2408" s="4">
        <v>34.650500000000001</v>
      </c>
      <c r="N2408" s="3">
        <v>410.31</v>
      </c>
      <c r="O2408" s="1" t="str">
        <f t="shared" si="37"/>
        <v>1920_1</v>
      </c>
    </row>
    <row r="2409" spans="1:15" x14ac:dyDescent="0.35">
      <c r="A2409">
        <v>1920</v>
      </c>
      <c r="B2409">
        <v>2</v>
      </c>
      <c r="C2409" s="2">
        <v>6.4949999999999999E-3</v>
      </c>
      <c r="D2409">
        <v>91905</v>
      </c>
      <c r="E2409">
        <v>597</v>
      </c>
      <c r="F2409">
        <v>91607</v>
      </c>
      <c r="G2409">
        <v>6749995</v>
      </c>
      <c r="H2409" s="3">
        <v>73.45</v>
      </c>
      <c r="I2409">
        <v>87819</v>
      </c>
      <c r="J2409">
        <v>18873</v>
      </c>
      <c r="K2409" s="4">
        <v>0.21490000000000001</v>
      </c>
      <c r="L2409">
        <v>3066596</v>
      </c>
      <c r="M2409" s="4">
        <v>34.919499999999999</v>
      </c>
      <c r="N2409" s="3">
        <v>413.53</v>
      </c>
      <c r="O2409" s="1" t="str">
        <f t="shared" si="37"/>
        <v>1920_2</v>
      </c>
    </row>
    <row r="2410" spans="1:15" x14ac:dyDescent="0.35">
      <c r="A2410">
        <v>1920</v>
      </c>
      <c r="B2410">
        <v>3</v>
      </c>
      <c r="C2410" s="2">
        <v>5.2100000000000002E-3</v>
      </c>
      <c r="D2410">
        <v>91308</v>
      </c>
      <c r="E2410">
        <v>476</v>
      </c>
      <c r="F2410">
        <v>91070</v>
      </c>
      <c r="G2410">
        <v>6658389</v>
      </c>
      <c r="H2410" s="3">
        <v>72.92</v>
      </c>
      <c r="I2410">
        <v>85287</v>
      </c>
      <c r="J2410">
        <v>18315</v>
      </c>
      <c r="K2410" s="4">
        <v>0.21479999999999999</v>
      </c>
      <c r="L2410">
        <v>2978777</v>
      </c>
      <c r="M2410" s="4">
        <v>34.926499999999997</v>
      </c>
      <c r="N2410" s="3">
        <v>413.62</v>
      </c>
      <c r="O2410" s="1" t="str">
        <f t="shared" si="37"/>
        <v>1920_3</v>
      </c>
    </row>
    <row r="2411" spans="1:15" x14ac:dyDescent="0.35">
      <c r="A2411">
        <v>1920</v>
      </c>
      <c r="B2411">
        <v>4</v>
      </c>
      <c r="C2411" s="2">
        <v>3.5019999999999999E-3</v>
      </c>
      <c r="D2411">
        <v>90832</v>
      </c>
      <c r="E2411">
        <v>318</v>
      </c>
      <c r="F2411">
        <v>90673</v>
      </c>
      <c r="G2411">
        <v>6567318</v>
      </c>
      <c r="H2411" s="3">
        <v>72.3</v>
      </c>
      <c r="I2411">
        <v>82935</v>
      </c>
      <c r="J2411">
        <v>17881</v>
      </c>
      <c r="K2411" s="4">
        <v>0.21560000000000001</v>
      </c>
      <c r="L2411">
        <v>2893490</v>
      </c>
      <c r="M2411" s="4">
        <v>34.888599999999997</v>
      </c>
      <c r="N2411" s="3">
        <v>413.16</v>
      </c>
      <c r="O2411" s="1" t="str">
        <f t="shared" si="37"/>
        <v>1920_4</v>
      </c>
    </row>
    <row r="2412" spans="1:15" x14ac:dyDescent="0.35">
      <c r="A2412">
        <v>1920</v>
      </c>
      <c r="B2412">
        <v>5</v>
      </c>
      <c r="C2412" s="2">
        <v>2.6689999999999999E-3</v>
      </c>
      <c r="D2412">
        <v>90514</v>
      </c>
      <c r="E2412">
        <v>242</v>
      </c>
      <c r="F2412">
        <v>90394</v>
      </c>
      <c r="G2412">
        <v>6476645</v>
      </c>
      <c r="H2412" s="3">
        <v>71.55</v>
      </c>
      <c r="I2412">
        <v>80787</v>
      </c>
      <c r="J2412">
        <v>17597</v>
      </c>
      <c r="K2412" s="4">
        <v>0.21779999999999999</v>
      </c>
      <c r="L2412">
        <v>2810555</v>
      </c>
      <c r="M2412" s="4">
        <v>34.7898</v>
      </c>
      <c r="N2412" s="3">
        <v>411.98</v>
      </c>
      <c r="O2412" s="1" t="str">
        <f t="shared" si="37"/>
        <v>1920_5</v>
      </c>
    </row>
    <row r="2413" spans="1:15" x14ac:dyDescent="0.35">
      <c r="A2413">
        <v>1920</v>
      </c>
      <c r="B2413">
        <v>6</v>
      </c>
      <c r="C2413" s="2">
        <v>2.2490000000000001E-3</v>
      </c>
      <c r="D2413">
        <v>90273</v>
      </c>
      <c r="E2413">
        <v>203</v>
      </c>
      <c r="F2413">
        <v>90171</v>
      </c>
      <c r="G2413">
        <v>6386251</v>
      </c>
      <c r="H2413" s="3">
        <v>70.739999999999995</v>
      </c>
      <c r="I2413">
        <v>78760</v>
      </c>
      <c r="J2413">
        <v>17386</v>
      </c>
      <c r="K2413" s="4">
        <v>0.2208</v>
      </c>
      <c r="L2413">
        <v>2729768</v>
      </c>
      <c r="M2413" s="4">
        <v>34.659500000000001</v>
      </c>
      <c r="N2413" s="3">
        <v>410.41</v>
      </c>
      <c r="O2413" s="1" t="str">
        <f t="shared" si="37"/>
        <v>1920_6</v>
      </c>
    </row>
    <row r="2414" spans="1:15" x14ac:dyDescent="0.35">
      <c r="A2414">
        <v>1920</v>
      </c>
      <c r="B2414">
        <v>7</v>
      </c>
      <c r="C2414" s="2">
        <v>1.781E-3</v>
      </c>
      <c r="D2414">
        <v>90070</v>
      </c>
      <c r="E2414">
        <v>160</v>
      </c>
      <c r="F2414">
        <v>89990</v>
      </c>
      <c r="G2414">
        <v>6296080</v>
      </c>
      <c r="H2414" s="3">
        <v>69.900000000000006</v>
      </c>
      <c r="I2414">
        <v>76816</v>
      </c>
      <c r="J2414">
        <v>17213</v>
      </c>
      <c r="K2414" s="4">
        <v>0.22409999999999999</v>
      </c>
      <c r="L2414">
        <v>2651009</v>
      </c>
      <c r="M2414" s="4">
        <v>34.511299999999999</v>
      </c>
      <c r="N2414" s="3">
        <v>408.64</v>
      </c>
      <c r="O2414" s="1" t="str">
        <f t="shared" si="37"/>
        <v>1920_7</v>
      </c>
    </row>
    <row r="2415" spans="1:15" x14ac:dyDescent="0.35">
      <c r="A2415">
        <v>1920</v>
      </c>
      <c r="B2415">
        <v>8</v>
      </c>
      <c r="C2415" s="2">
        <v>1.5579999999999999E-3</v>
      </c>
      <c r="D2415">
        <v>89909</v>
      </c>
      <c r="E2415">
        <v>140</v>
      </c>
      <c r="F2415">
        <v>89839</v>
      </c>
      <c r="G2415">
        <v>6206090</v>
      </c>
      <c r="H2415" s="3">
        <v>69.03</v>
      </c>
      <c r="I2415">
        <v>74955</v>
      </c>
      <c r="J2415">
        <v>17080</v>
      </c>
      <c r="K2415" s="4">
        <v>0.22789999999999999</v>
      </c>
      <c r="L2415">
        <v>2574193</v>
      </c>
      <c r="M2415" s="4">
        <v>34.343200000000003</v>
      </c>
      <c r="N2415" s="3">
        <v>406.62</v>
      </c>
      <c r="O2415" s="1" t="str">
        <f t="shared" si="37"/>
        <v>1920_8</v>
      </c>
    </row>
    <row r="2416" spans="1:15" x14ac:dyDescent="0.35">
      <c r="A2416">
        <v>1920</v>
      </c>
      <c r="B2416">
        <v>9</v>
      </c>
      <c r="C2416" s="2">
        <v>1.34E-3</v>
      </c>
      <c r="D2416">
        <v>89769</v>
      </c>
      <c r="E2416">
        <v>120</v>
      </c>
      <c r="F2416">
        <v>89709</v>
      </c>
      <c r="G2416">
        <v>6116251</v>
      </c>
      <c r="H2416" s="3">
        <v>68.13</v>
      </c>
      <c r="I2416">
        <v>73156</v>
      </c>
      <c r="J2416">
        <v>16965</v>
      </c>
      <c r="K2416" s="4">
        <v>0.2319</v>
      </c>
      <c r="L2416">
        <v>2499238</v>
      </c>
      <c r="M2416" s="4">
        <v>34.1633</v>
      </c>
      <c r="N2416" s="3">
        <v>404.46</v>
      </c>
      <c r="O2416" s="1" t="str">
        <f t="shared" si="37"/>
        <v>1920_9</v>
      </c>
    </row>
    <row r="2417" spans="1:15" x14ac:dyDescent="0.35">
      <c r="A2417">
        <v>1920</v>
      </c>
      <c r="B2417">
        <v>10</v>
      </c>
      <c r="C2417" s="2">
        <v>1.1620000000000001E-3</v>
      </c>
      <c r="D2417">
        <v>89649</v>
      </c>
      <c r="E2417">
        <v>104</v>
      </c>
      <c r="F2417">
        <v>89597</v>
      </c>
      <c r="G2417">
        <v>6026542</v>
      </c>
      <c r="H2417" s="3">
        <v>67.22</v>
      </c>
      <c r="I2417">
        <v>71415</v>
      </c>
      <c r="J2417">
        <v>16870</v>
      </c>
      <c r="K2417" s="4">
        <v>0.23619999999999999</v>
      </c>
      <c r="L2417">
        <v>2426082</v>
      </c>
      <c r="M2417" s="4">
        <v>33.971600000000002</v>
      </c>
      <c r="N2417" s="3">
        <v>402.16</v>
      </c>
      <c r="O2417" s="1" t="str">
        <f t="shared" si="37"/>
        <v>1920_10</v>
      </c>
    </row>
    <row r="2418" spans="1:15" x14ac:dyDescent="0.35">
      <c r="A2418">
        <v>1920</v>
      </c>
      <c r="B2418">
        <v>11</v>
      </c>
      <c r="C2418" s="2">
        <v>1.17E-3</v>
      </c>
      <c r="D2418">
        <v>89545</v>
      </c>
      <c r="E2418">
        <v>105</v>
      </c>
      <c r="F2418">
        <v>89492</v>
      </c>
      <c r="G2418">
        <v>5936945</v>
      </c>
      <c r="H2418" s="3">
        <v>66.3</v>
      </c>
      <c r="I2418">
        <v>69728</v>
      </c>
      <c r="J2418">
        <v>16789</v>
      </c>
      <c r="K2418" s="4">
        <v>0.24079999999999999</v>
      </c>
      <c r="L2418">
        <v>2354667</v>
      </c>
      <c r="M2418" s="4">
        <v>33.769199999999998</v>
      </c>
      <c r="N2418" s="3">
        <v>399.73</v>
      </c>
      <c r="O2418" s="1" t="str">
        <f t="shared" si="37"/>
        <v>1920_11</v>
      </c>
    </row>
    <row r="2419" spans="1:15" x14ac:dyDescent="0.35">
      <c r="A2419">
        <v>1920</v>
      </c>
      <c r="B2419">
        <v>12</v>
      </c>
      <c r="C2419" s="2">
        <v>1.1640000000000001E-3</v>
      </c>
      <c r="D2419">
        <v>89440</v>
      </c>
      <c r="E2419">
        <v>104</v>
      </c>
      <c r="F2419">
        <v>89388</v>
      </c>
      <c r="G2419">
        <v>5847452</v>
      </c>
      <c r="H2419" s="3">
        <v>65.38</v>
      </c>
      <c r="I2419">
        <v>68081</v>
      </c>
      <c r="J2419">
        <v>16709</v>
      </c>
      <c r="K2419" s="4">
        <v>0.24540000000000001</v>
      </c>
      <c r="L2419">
        <v>2284939</v>
      </c>
      <c r="M2419" s="4">
        <v>33.562199999999997</v>
      </c>
      <c r="N2419" s="3">
        <v>397.25</v>
      </c>
      <c r="O2419" s="1" t="str">
        <f t="shared" si="37"/>
        <v>1920_12</v>
      </c>
    </row>
    <row r="2420" spans="1:15" x14ac:dyDescent="0.35">
      <c r="A2420">
        <v>1920</v>
      </c>
      <c r="B2420">
        <v>13</v>
      </c>
      <c r="C2420" s="2">
        <v>1.238E-3</v>
      </c>
      <c r="D2420">
        <v>89336</v>
      </c>
      <c r="E2420">
        <v>111</v>
      </c>
      <c r="F2420">
        <v>89281</v>
      </c>
      <c r="G2420">
        <v>5758064</v>
      </c>
      <c r="H2420" s="3">
        <v>64.45</v>
      </c>
      <c r="I2420">
        <v>66473</v>
      </c>
      <c r="J2420">
        <v>16631</v>
      </c>
      <c r="K2420" s="4">
        <v>0.25019999999999998</v>
      </c>
      <c r="L2420">
        <v>2216858</v>
      </c>
      <c r="M2420" s="4">
        <v>33.349899999999998</v>
      </c>
      <c r="N2420" s="3">
        <v>394.7</v>
      </c>
      <c r="O2420" s="1" t="str">
        <f t="shared" si="37"/>
        <v>1920_13</v>
      </c>
    </row>
    <row r="2421" spans="1:15" x14ac:dyDescent="0.35">
      <c r="A2421">
        <v>1920</v>
      </c>
      <c r="B2421">
        <v>14</v>
      </c>
      <c r="C2421" s="2">
        <v>1.431E-3</v>
      </c>
      <c r="D2421">
        <v>89225</v>
      </c>
      <c r="E2421">
        <v>128</v>
      </c>
      <c r="F2421">
        <v>89162</v>
      </c>
      <c r="G2421">
        <v>5668784</v>
      </c>
      <c r="H2421" s="3">
        <v>63.53</v>
      </c>
      <c r="I2421">
        <v>64898</v>
      </c>
      <c r="J2421">
        <v>16551</v>
      </c>
      <c r="K2421" s="4">
        <v>0.255</v>
      </c>
      <c r="L2421">
        <v>2150386</v>
      </c>
      <c r="M2421" s="4">
        <v>33.134999999999998</v>
      </c>
      <c r="N2421" s="3">
        <v>392.12</v>
      </c>
      <c r="O2421" s="1" t="str">
        <f t="shared" si="37"/>
        <v>1920_14</v>
      </c>
    </row>
    <row r="2422" spans="1:15" x14ac:dyDescent="0.35">
      <c r="A2422">
        <v>1920</v>
      </c>
      <c r="B2422">
        <v>15</v>
      </c>
      <c r="C2422" s="2">
        <v>1.6130000000000001E-3</v>
      </c>
      <c r="D2422">
        <v>89098</v>
      </c>
      <c r="E2422">
        <v>144</v>
      </c>
      <c r="F2422">
        <v>89026</v>
      </c>
      <c r="G2422">
        <v>5579622</v>
      </c>
      <c r="H2422" s="3">
        <v>62.62</v>
      </c>
      <c r="I2422">
        <v>63348</v>
      </c>
      <c r="J2422">
        <v>16460</v>
      </c>
      <c r="K2422" s="4">
        <v>0.25979999999999998</v>
      </c>
      <c r="L2422">
        <v>2085488</v>
      </c>
      <c r="M2422" s="4">
        <v>32.921199999999999</v>
      </c>
      <c r="N2422" s="3">
        <v>389.55</v>
      </c>
      <c r="O2422" s="1" t="str">
        <f t="shared" si="37"/>
        <v>1920_15</v>
      </c>
    </row>
    <row r="2423" spans="1:15" x14ac:dyDescent="0.35">
      <c r="A2423">
        <v>1920</v>
      </c>
      <c r="B2423">
        <v>16</v>
      </c>
      <c r="C2423" s="2">
        <v>1.872E-3</v>
      </c>
      <c r="D2423">
        <v>88954</v>
      </c>
      <c r="E2423">
        <v>167</v>
      </c>
      <c r="F2423">
        <v>88871</v>
      </c>
      <c r="G2423">
        <v>5490596</v>
      </c>
      <c r="H2423" s="3">
        <v>61.72</v>
      </c>
      <c r="I2423">
        <v>61824</v>
      </c>
      <c r="J2423">
        <v>16360</v>
      </c>
      <c r="K2423" s="4">
        <v>0.2646</v>
      </c>
      <c r="L2423">
        <v>2022140</v>
      </c>
      <c r="M2423" s="4">
        <v>32.708199999999998</v>
      </c>
      <c r="N2423" s="3">
        <v>387</v>
      </c>
      <c r="O2423" s="1" t="str">
        <f t="shared" si="37"/>
        <v>1920_16</v>
      </c>
    </row>
    <row r="2424" spans="1:15" x14ac:dyDescent="0.35">
      <c r="A2424">
        <v>1920</v>
      </c>
      <c r="B2424">
        <v>17</v>
      </c>
      <c r="C2424" s="2">
        <v>1.946E-3</v>
      </c>
      <c r="D2424">
        <v>88787</v>
      </c>
      <c r="E2424">
        <v>173</v>
      </c>
      <c r="F2424">
        <v>88701</v>
      </c>
      <c r="G2424">
        <v>5401726</v>
      </c>
      <c r="H2424" s="3">
        <v>60.84</v>
      </c>
      <c r="I2424">
        <v>60321</v>
      </c>
      <c r="J2424">
        <v>16247</v>
      </c>
      <c r="K2424" s="4">
        <v>0.26929999999999998</v>
      </c>
      <c r="L2424">
        <v>1960316</v>
      </c>
      <c r="M2424" s="4">
        <v>32.4983</v>
      </c>
      <c r="N2424" s="3">
        <v>384.48</v>
      </c>
      <c r="O2424" s="1" t="str">
        <f t="shared" si="37"/>
        <v>1920_17</v>
      </c>
    </row>
    <row r="2425" spans="1:15" x14ac:dyDescent="0.35">
      <c r="A2425">
        <v>1920</v>
      </c>
      <c r="B2425">
        <v>18</v>
      </c>
      <c r="C2425" s="2">
        <v>1.9059999999999999E-3</v>
      </c>
      <c r="D2425">
        <v>88615</v>
      </c>
      <c r="E2425">
        <v>169</v>
      </c>
      <c r="F2425">
        <v>88530</v>
      </c>
      <c r="G2425">
        <v>5313025</v>
      </c>
      <c r="H2425" s="3">
        <v>59.96</v>
      </c>
      <c r="I2425">
        <v>58850</v>
      </c>
      <c r="J2425">
        <v>16132</v>
      </c>
      <c r="K2425" s="4">
        <v>0.27410000000000001</v>
      </c>
      <c r="L2425">
        <v>1899996</v>
      </c>
      <c r="M2425" s="4">
        <v>32.285600000000002</v>
      </c>
      <c r="N2425" s="3">
        <v>381.93</v>
      </c>
      <c r="O2425" s="1" t="str">
        <f t="shared" si="37"/>
        <v>1920_18</v>
      </c>
    </row>
    <row r="2426" spans="1:15" x14ac:dyDescent="0.35">
      <c r="A2426">
        <v>1920</v>
      </c>
      <c r="B2426">
        <v>19</v>
      </c>
      <c r="C2426" s="2">
        <v>1.874E-3</v>
      </c>
      <c r="D2426">
        <v>88446</v>
      </c>
      <c r="E2426">
        <v>166</v>
      </c>
      <c r="F2426">
        <v>88363</v>
      </c>
      <c r="G2426">
        <v>5224495</v>
      </c>
      <c r="H2426" s="3">
        <v>59.07</v>
      </c>
      <c r="I2426">
        <v>57417</v>
      </c>
      <c r="J2426">
        <v>16023</v>
      </c>
      <c r="K2426" s="4">
        <v>0.27910000000000001</v>
      </c>
      <c r="L2426">
        <v>1841146</v>
      </c>
      <c r="M2426" s="4">
        <v>32.066299999999998</v>
      </c>
      <c r="N2426" s="3">
        <v>379.3</v>
      </c>
      <c r="O2426" s="1" t="str">
        <f t="shared" si="37"/>
        <v>1920_19</v>
      </c>
    </row>
    <row r="2427" spans="1:15" x14ac:dyDescent="0.35">
      <c r="A2427">
        <v>1920</v>
      </c>
      <c r="B2427">
        <v>20</v>
      </c>
      <c r="C2427" s="2">
        <v>1.905E-3</v>
      </c>
      <c r="D2427">
        <v>88280</v>
      </c>
      <c r="E2427">
        <v>168</v>
      </c>
      <c r="F2427">
        <v>88196</v>
      </c>
      <c r="G2427">
        <v>5136132</v>
      </c>
      <c r="H2427" s="3">
        <v>58.18</v>
      </c>
      <c r="I2427">
        <v>56021</v>
      </c>
      <c r="J2427">
        <v>15917</v>
      </c>
      <c r="K2427" s="4">
        <v>0.28410000000000002</v>
      </c>
      <c r="L2427">
        <v>1783729</v>
      </c>
      <c r="M2427" s="4">
        <v>31.840499999999999</v>
      </c>
      <c r="N2427" s="3">
        <v>376.59</v>
      </c>
      <c r="O2427" s="1" t="str">
        <f t="shared" si="37"/>
        <v>1920_20</v>
      </c>
    </row>
    <row r="2428" spans="1:15" x14ac:dyDescent="0.35">
      <c r="A2428">
        <v>1920</v>
      </c>
      <c r="B2428">
        <v>21</v>
      </c>
      <c r="C2428" s="2">
        <v>1.92E-3</v>
      </c>
      <c r="D2428">
        <v>88112</v>
      </c>
      <c r="E2428">
        <v>169</v>
      </c>
      <c r="F2428">
        <v>88027</v>
      </c>
      <c r="G2428">
        <v>5047936</v>
      </c>
      <c r="H2428" s="3">
        <v>57.29</v>
      </c>
      <c r="I2428">
        <v>54657</v>
      </c>
      <c r="J2428">
        <v>15813</v>
      </c>
      <c r="K2428" s="4">
        <v>0.2893</v>
      </c>
      <c r="L2428">
        <v>1727708</v>
      </c>
      <c r="M2428" s="4">
        <v>31.61</v>
      </c>
      <c r="N2428" s="3">
        <v>373.82</v>
      </c>
      <c r="O2428" s="1" t="str">
        <f t="shared" si="37"/>
        <v>1920_21</v>
      </c>
    </row>
    <row r="2429" spans="1:15" x14ac:dyDescent="0.35">
      <c r="A2429">
        <v>1920</v>
      </c>
      <c r="B2429">
        <v>22</v>
      </c>
      <c r="C2429" s="2">
        <v>1.8979999999999999E-3</v>
      </c>
      <c r="D2429">
        <v>87943</v>
      </c>
      <c r="E2429">
        <v>167</v>
      </c>
      <c r="F2429">
        <v>87859</v>
      </c>
      <c r="G2429">
        <v>4959909</v>
      </c>
      <c r="H2429" s="3">
        <v>56.4</v>
      </c>
      <c r="I2429">
        <v>53326</v>
      </c>
      <c r="J2429">
        <v>15711</v>
      </c>
      <c r="K2429" s="4">
        <v>0.29459999999999997</v>
      </c>
      <c r="L2429">
        <v>1673051</v>
      </c>
      <c r="M2429" s="4">
        <v>31.374300000000002</v>
      </c>
      <c r="N2429" s="3">
        <v>370.99</v>
      </c>
      <c r="O2429" s="1" t="str">
        <f t="shared" si="37"/>
        <v>1920_22</v>
      </c>
    </row>
    <row r="2430" spans="1:15" x14ac:dyDescent="0.35">
      <c r="A2430">
        <v>1920</v>
      </c>
      <c r="B2430">
        <v>23</v>
      </c>
      <c r="C2430" s="2">
        <v>1.8979999999999999E-3</v>
      </c>
      <c r="D2430">
        <v>87776</v>
      </c>
      <c r="E2430">
        <v>167</v>
      </c>
      <c r="F2430">
        <v>87692</v>
      </c>
      <c r="G2430">
        <v>4872049</v>
      </c>
      <c r="H2430" s="3">
        <v>55.51</v>
      </c>
      <c r="I2430">
        <v>52028</v>
      </c>
      <c r="J2430">
        <v>15612</v>
      </c>
      <c r="K2430" s="4">
        <v>0.30009999999999998</v>
      </c>
      <c r="L2430">
        <v>1619726</v>
      </c>
      <c r="M2430" s="4">
        <v>31.132000000000001</v>
      </c>
      <c r="N2430" s="3">
        <v>368.08</v>
      </c>
      <c r="O2430" s="1" t="str">
        <f t="shared" si="37"/>
        <v>1920_23</v>
      </c>
    </row>
    <row r="2431" spans="1:15" x14ac:dyDescent="0.35">
      <c r="A2431">
        <v>1920</v>
      </c>
      <c r="B2431">
        <v>24</v>
      </c>
      <c r="C2431" s="2">
        <v>1.815E-3</v>
      </c>
      <c r="D2431">
        <v>87609</v>
      </c>
      <c r="E2431">
        <v>159</v>
      </c>
      <c r="F2431">
        <v>87530</v>
      </c>
      <c r="G2431">
        <v>4784357</v>
      </c>
      <c r="H2431" s="3">
        <v>54.61</v>
      </c>
      <c r="I2431">
        <v>50761</v>
      </c>
      <c r="J2431">
        <v>15515</v>
      </c>
      <c r="K2431" s="4">
        <v>0.30559999999999998</v>
      </c>
      <c r="L2431">
        <v>1567698</v>
      </c>
      <c r="M2431" s="4">
        <v>30.883600000000001</v>
      </c>
      <c r="N2431" s="3">
        <v>365.1</v>
      </c>
      <c r="O2431" s="1" t="str">
        <f t="shared" si="37"/>
        <v>1920_24</v>
      </c>
    </row>
    <row r="2432" spans="1:15" x14ac:dyDescent="0.35">
      <c r="A2432">
        <v>1920</v>
      </c>
      <c r="B2432">
        <v>25</v>
      </c>
      <c r="C2432" s="2">
        <v>1.7080000000000001E-3</v>
      </c>
      <c r="D2432">
        <v>87450</v>
      </c>
      <c r="E2432">
        <v>149</v>
      </c>
      <c r="F2432">
        <v>87375</v>
      </c>
      <c r="G2432">
        <v>4696827</v>
      </c>
      <c r="H2432" s="3">
        <v>53.71</v>
      </c>
      <c r="I2432">
        <v>49530</v>
      </c>
      <c r="J2432">
        <v>15425</v>
      </c>
      <c r="K2432" s="4">
        <v>0.31140000000000001</v>
      </c>
      <c r="L2432">
        <v>1516937</v>
      </c>
      <c r="M2432" s="4">
        <v>30.6265</v>
      </c>
      <c r="N2432" s="3">
        <v>362.02</v>
      </c>
      <c r="O2432" s="1" t="str">
        <f t="shared" si="37"/>
        <v>1920_25</v>
      </c>
    </row>
    <row r="2433" spans="1:15" x14ac:dyDescent="0.35">
      <c r="A2433">
        <v>1920</v>
      </c>
      <c r="B2433">
        <v>26</v>
      </c>
      <c r="C2433" s="2">
        <v>1.6249999999999999E-3</v>
      </c>
      <c r="D2433">
        <v>87301</v>
      </c>
      <c r="E2433">
        <v>142</v>
      </c>
      <c r="F2433">
        <v>87230</v>
      </c>
      <c r="G2433">
        <v>4609452</v>
      </c>
      <c r="H2433" s="3">
        <v>52.8</v>
      </c>
      <c r="I2433">
        <v>48334</v>
      </c>
      <c r="J2433">
        <v>15342</v>
      </c>
      <c r="K2433" s="4">
        <v>0.31740000000000002</v>
      </c>
      <c r="L2433">
        <v>1467407</v>
      </c>
      <c r="M2433" s="4">
        <v>30.3598</v>
      </c>
      <c r="N2433" s="3">
        <v>358.82</v>
      </c>
      <c r="O2433" s="1" t="str">
        <f t="shared" si="37"/>
        <v>1920_26</v>
      </c>
    </row>
    <row r="2434" spans="1:15" x14ac:dyDescent="0.35">
      <c r="A2434">
        <v>1920</v>
      </c>
      <c r="B2434">
        <v>27</v>
      </c>
      <c r="C2434" s="2">
        <v>1.5629999999999999E-3</v>
      </c>
      <c r="D2434">
        <v>87159</v>
      </c>
      <c r="E2434">
        <v>136</v>
      </c>
      <c r="F2434">
        <v>87091</v>
      </c>
      <c r="G2434">
        <v>4522222</v>
      </c>
      <c r="H2434" s="3">
        <v>51.88</v>
      </c>
      <c r="I2434">
        <v>47170</v>
      </c>
      <c r="J2434">
        <v>15266</v>
      </c>
      <c r="K2434" s="4">
        <v>0.3236</v>
      </c>
      <c r="L2434">
        <v>1419073</v>
      </c>
      <c r="M2434" s="4">
        <v>30.084</v>
      </c>
      <c r="N2434" s="3">
        <v>355.51</v>
      </c>
      <c r="O2434" s="1" t="str">
        <f t="shared" si="37"/>
        <v>1920_27</v>
      </c>
    </row>
    <row r="2435" spans="1:15" x14ac:dyDescent="0.35">
      <c r="A2435">
        <v>1920</v>
      </c>
      <c r="B2435">
        <v>28</v>
      </c>
      <c r="C2435" s="2">
        <v>1.4450000000000001E-3</v>
      </c>
      <c r="D2435">
        <v>87023</v>
      </c>
      <c r="E2435">
        <v>126</v>
      </c>
      <c r="F2435">
        <v>86960</v>
      </c>
      <c r="G2435">
        <v>4435132</v>
      </c>
      <c r="H2435" s="3">
        <v>50.97</v>
      </c>
      <c r="I2435">
        <v>46038</v>
      </c>
      <c r="J2435">
        <v>15193</v>
      </c>
      <c r="K2435" s="4">
        <v>0.33</v>
      </c>
      <c r="L2435">
        <v>1371902</v>
      </c>
      <c r="M2435" s="4">
        <v>29.799499999999998</v>
      </c>
      <c r="N2435" s="3">
        <v>352.09</v>
      </c>
      <c r="O2435" s="1" t="str">
        <f t="shared" si="37"/>
        <v>1920_28</v>
      </c>
    </row>
    <row r="2436" spans="1:15" x14ac:dyDescent="0.35">
      <c r="A2436">
        <v>1920</v>
      </c>
      <c r="B2436">
        <v>29</v>
      </c>
      <c r="C2436" s="2">
        <v>1.4250000000000001E-3</v>
      </c>
      <c r="D2436">
        <v>86897</v>
      </c>
      <c r="E2436">
        <v>124</v>
      </c>
      <c r="F2436">
        <v>86835</v>
      </c>
      <c r="G2436">
        <v>4348172</v>
      </c>
      <c r="H2436" s="3">
        <v>50.04</v>
      </c>
      <c r="I2436">
        <v>44938</v>
      </c>
      <c r="J2436">
        <v>15128</v>
      </c>
      <c r="K2436" s="4">
        <v>0.3367</v>
      </c>
      <c r="L2436">
        <v>1325865</v>
      </c>
      <c r="M2436" s="4">
        <v>29.5045</v>
      </c>
      <c r="N2436" s="3">
        <v>348.55</v>
      </c>
      <c r="O2436" s="1" t="str">
        <f t="shared" si="37"/>
        <v>1920_29</v>
      </c>
    </row>
    <row r="2437" spans="1:15" x14ac:dyDescent="0.35">
      <c r="A2437">
        <v>1920</v>
      </c>
      <c r="B2437">
        <v>30</v>
      </c>
      <c r="C2437" s="2">
        <v>1.431E-3</v>
      </c>
      <c r="D2437">
        <v>86773</v>
      </c>
      <c r="E2437">
        <v>124</v>
      </c>
      <c r="F2437">
        <v>86711</v>
      </c>
      <c r="G2437">
        <v>4261337</v>
      </c>
      <c r="H2437" s="3">
        <v>49.11</v>
      </c>
      <c r="I2437">
        <v>43865</v>
      </c>
      <c r="J2437">
        <v>15066</v>
      </c>
      <c r="K2437" s="4">
        <v>0.34350000000000003</v>
      </c>
      <c r="L2437">
        <v>1280927</v>
      </c>
      <c r="M2437" s="4">
        <v>29.201699999999999</v>
      </c>
      <c r="N2437" s="3">
        <v>344.92</v>
      </c>
      <c r="O2437" s="1" t="str">
        <f t="shared" si="37"/>
        <v>1920_30</v>
      </c>
    </row>
    <row r="2438" spans="1:15" x14ac:dyDescent="0.35">
      <c r="A2438">
        <v>1920</v>
      </c>
      <c r="B2438">
        <v>31</v>
      </c>
      <c r="C2438" s="2">
        <v>1.456E-3</v>
      </c>
      <c r="D2438">
        <v>86649</v>
      </c>
      <c r="E2438">
        <v>126</v>
      </c>
      <c r="F2438">
        <v>86586</v>
      </c>
      <c r="G2438">
        <v>4174626</v>
      </c>
      <c r="H2438" s="3">
        <v>48.18</v>
      </c>
      <c r="I2438">
        <v>42817</v>
      </c>
      <c r="J2438">
        <v>15004</v>
      </c>
      <c r="K2438" s="4">
        <v>0.35039999999999999</v>
      </c>
      <c r="L2438">
        <v>1237062</v>
      </c>
      <c r="M2438" s="4">
        <v>28.8917</v>
      </c>
      <c r="N2438" s="3">
        <v>341.2</v>
      </c>
      <c r="O2438" s="1" t="str">
        <f t="shared" si="37"/>
        <v>1920_31</v>
      </c>
    </row>
    <row r="2439" spans="1:15" x14ac:dyDescent="0.35">
      <c r="A2439">
        <v>1920</v>
      </c>
      <c r="B2439">
        <v>32</v>
      </c>
      <c r="C2439" s="2">
        <v>1.4790000000000001E-3</v>
      </c>
      <c r="D2439">
        <v>86523</v>
      </c>
      <c r="E2439">
        <v>128</v>
      </c>
      <c r="F2439">
        <v>86459</v>
      </c>
      <c r="G2439">
        <v>4088040</v>
      </c>
      <c r="H2439" s="3">
        <v>47.25</v>
      </c>
      <c r="I2439">
        <v>41794</v>
      </c>
      <c r="J2439">
        <v>14944</v>
      </c>
      <c r="K2439" s="4">
        <v>0.35759999999999997</v>
      </c>
      <c r="L2439">
        <v>1194245</v>
      </c>
      <c r="M2439" s="4">
        <v>28.5748</v>
      </c>
      <c r="N2439" s="3">
        <v>337.4</v>
      </c>
      <c r="O2439" s="1" t="str">
        <f t="shared" si="37"/>
        <v>1920_32</v>
      </c>
    </row>
    <row r="2440" spans="1:15" x14ac:dyDescent="0.35">
      <c r="A2440">
        <v>1920</v>
      </c>
      <c r="B2440">
        <v>33</v>
      </c>
      <c r="C2440" s="2">
        <v>1.488E-3</v>
      </c>
      <c r="D2440">
        <v>86395</v>
      </c>
      <c r="E2440">
        <v>129</v>
      </c>
      <c r="F2440">
        <v>86330</v>
      </c>
      <c r="G2440">
        <v>4001581</v>
      </c>
      <c r="H2440" s="3">
        <v>46.32</v>
      </c>
      <c r="I2440">
        <v>40794</v>
      </c>
      <c r="J2440">
        <v>14883</v>
      </c>
      <c r="K2440" s="4">
        <v>0.36480000000000001</v>
      </c>
      <c r="L2440">
        <v>1152451</v>
      </c>
      <c r="M2440" s="4">
        <v>28.250800000000002</v>
      </c>
      <c r="N2440" s="3">
        <v>333.51</v>
      </c>
      <c r="O2440" s="1" t="str">
        <f t="shared" ref="O2440:O2503" si="38">A2440&amp;"_"&amp;B2440</f>
        <v>1920_33</v>
      </c>
    </row>
    <row r="2441" spans="1:15" x14ac:dyDescent="0.35">
      <c r="A2441">
        <v>1920</v>
      </c>
      <c r="B2441">
        <v>34</v>
      </c>
      <c r="C2441" s="2">
        <v>1.4940000000000001E-3</v>
      </c>
      <c r="D2441">
        <v>86266</v>
      </c>
      <c r="E2441">
        <v>129</v>
      </c>
      <c r="F2441">
        <v>86202</v>
      </c>
      <c r="G2441">
        <v>3915251</v>
      </c>
      <c r="H2441" s="3">
        <v>45.39</v>
      </c>
      <c r="I2441">
        <v>39817</v>
      </c>
      <c r="J2441">
        <v>14824</v>
      </c>
      <c r="K2441" s="4">
        <v>0.37230000000000002</v>
      </c>
      <c r="L2441">
        <v>1111658</v>
      </c>
      <c r="M2441" s="4">
        <v>27.9191</v>
      </c>
      <c r="N2441" s="3">
        <v>329.53</v>
      </c>
      <c r="O2441" s="1" t="str">
        <f t="shared" si="38"/>
        <v>1920_34</v>
      </c>
    </row>
    <row r="2442" spans="1:15" x14ac:dyDescent="0.35">
      <c r="A2442">
        <v>1920</v>
      </c>
      <c r="B2442">
        <v>35</v>
      </c>
      <c r="C2442" s="2">
        <v>1.58E-3</v>
      </c>
      <c r="D2442">
        <v>86137</v>
      </c>
      <c r="E2442">
        <v>136</v>
      </c>
      <c r="F2442">
        <v>86069</v>
      </c>
      <c r="G2442">
        <v>3829049</v>
      </c>
      <c r="H2442" s="3">
        <v>44.45</v>
      </c>
      <c r="I2442">
        <v>38864</v>
      </c>
      <c r="J2442">
        <v>14766</v>
      </c>
      <c r="K2442" s="4">
        <v>0.37990000000000002</v>
      </c>
      <c r="L2442">
        <v>1071841</v>
      </c>
      <c r="M2442" s="4">
        <v>27.579499999999999</v>
      </c>
      <c r="N2442" s="3">
        <v>325.45</v>
      </c>
      <c r="O2442" s="1" t="str">
        <f t="shared" si="38"/>
        <v>1920_35</v>
      </c>
    </row>
    <row r="2443" spans="1:15" x14ac:dyDescent="0.35">
      <c r="A2443">
        <v>1920</v>
      </c>
      <c r="B2443">
        <v>36</v>
      </c>
      <c r="C2443" s="2">
        <v>1.66E-3</v>
      </c>
      <c r="D2443">
        <v>86001</v>
      </c>
      <c r="E2443">
        <v>143</v>
      </c>
      <c r="F2443">
        <v>85930</v>
      </c>
      <c r="G2443">
        <v>3742980</v>
      </c>
      <c r="H2443" s="3">
        <v>43.52</v>
      </c>
      <c r="I2443">
        <v>37930</v>
      </c>
      <c r="J2443">
        <v>14706</v>
      </c>
      <c r="K2443" s="4">
        <v>0.38769999999999999</v>
      </c>
      <c r="L2443">
        <v>1032977</v>
      </c>
      <c r="M2443" s="4">
        <v>27.233799999999999</v>
      </c>
      <c r="N2443" s="3">
        <v>321.31</v>
      </c>
      <c r="O2443" s="1" t="str">
        <f t="shared" si="38"/>
        <v>1920_36</v>
      </c>
    </row>
    <row r="2444" spans="1:15" x14ac:dyDescent="0.35">
      <c r="A2444">
        <v>1920</v>
      </c>
      <c r="B2444">
        <v>37</v>
      </c>
      <c r="C2444" s="2">
        <v>1.8749999999999999E-3</v>
      </c>
      <c r="D2444">
        <v>85858</v>
      </c>
      <c r="E2444">
        <v>161</v>
      </c>
      <c r="F2444">
        <v>85778</v>
      </c>
      <c r="G2444">
        <v>3657050</v>
      </c>
      <c r="H2444" s="3">
        <v>42.59</v>
      </c>
      <c r="I2444">
        <v>37016</v>
      </c>
      <c r="J2444">
        <v>14644</v>
      </c>
      <c r="K2444" s="4">
        <v>0.39560000000000001</v>
      </c>
      <c r="L2444">
        <v>995047</v>
      </c>
      <c r="M2444" s="4">
        <v>26.881799999999998</v>
      </c>
      <c r="N2444" s="3">
        <v>317.08</v>
      </c>
      <c r="O2444" s="1" t="str">
        <f t="shared" si="38"/>
        <v>1920_37</v>
      </c>
    </row>
    <row r="2445" spans="1:15" x14ac:dyDescent="0.35">
      <c r="A2445">
        <v>1920</v>
      </c>
      <c r="B2445">
        <v>38</v>
      </c>
      <c r="C2445" s="2">
        <v>1.9559999999999998E-3</v>
      </c>
      <c r="D2445">
        <v>85697</v>
      </c>
      <c r="E2445">
        <v>168</v>
      </c>
      <c r="F2445">
        <v>85614</v>
      </c>
      <c r="G2445">
        <v>3571272</v>
      </c>
      <c r="H2445" s="3">
        <v>41.67</v>
      </c>
      <c r="I2445">
        <v>36116</v>
      </c>
      <c r="J2445">
        <v>14576</v>
      </c>
      <c r="K2445" s="4">
        <v>0.40360000000000001</v>
      </c>
      <c r="L2445">
        <v>958032</v>
      </c>
      <c r="M2445" s="4">
        <v>26.526900000000001</v>
      </c>
      <c r="N2445" s="3">
        <v>312.82</v>
      </c>
      <c r="O2445" s="1" t="str">
        <f t="shared" si="38"/>
        <v>1920_38</v>
      </c>
    </row>
    <row r="2446" spans="1:15" x14ac:dyDescent="0.35">
      <c r="A2446">
        <v>1920</v>
      </c>
      <c r="B2446">
        <v>39</v>
      </c>
      <c r="C2446" s="2">
        <v>2.0839999999999999E-3</v>
      </c>
      <c r="D2446">
        <v>85530</v>
      </c>
      <c r="E2446">
        <v>178</v>
      </c>
      <c r="F2446">
        <v>85441</v>
      </c>
      <c r="G2446">
        <v>3485658</v>
      </c>
      <c r="H2446" s="3">
        <v>40.75</v>
      </c>
      <c r="I2446">
        <v>35234</v>
      </c>
      <c r="J2446">
        <v>14507</v>
      </c>
      <c r="K2446" s="4">
        <v>0.41170000000000001</v>
      </c>
      <c r="L2446">
        <v>921916</v>
      </c>
      <c r="M2446" s="4">
        <v>26.165199999999999</v>
      </c>
      <c r="N2446" s="3">
        <v>308.48</v>
      </c>
      <c r="O2446" s="1" t="str">
        <f t="shared" si="38"/>
        <v>1920_39</v>
      </c>
    </row>
    <row r="2447" spans="1:15" x14ac:dyDescent="0.35">
      <c r="A2447">
        <v>1920</v>
      </c>
      <c r="B2447">
        <v>40</v>
      </c>
      <c r="C2447" s="2">
        <v>2.3479999999999998E-3</v>
      </c>
      <c r="D2447">
        <v>85352</v>
      </c>
      <c r="E2447">
        <v>200</v>
      </c>
      <c r="F2447">
        <v>85251</v>
      </c>
      <c r="G2447">
        <v>3400218</v>
      </c>
      <c r="H2447" s="3">
        <v>39.840000000000003</v>
      </c>
      <c r="I2447">
        <v>34371</v>
      </c>
      <c r="J2447">
        <v>14435</v>
      </c>
      <c r="K2447" s="4">
        <v>0.42</v>
      </c>
      <c r="L2447">
        <v>886682</v>
      </c>
      <c r="M2447" s="4">
        <v>25.797699999999999</v>
      </c>
      <c r="N2447" s="3">
        <v>304.07</v>
      </c>
      <c r="O2447" s="1" t="str">
        <f t="shared" si="38"/>
        <v>1920_40</v>
      </c>
    </row>
    <row r="2448" spans="1:15" x14ac:dyDescent="0.35">
      <c r="A2448">
        <v>1920</v>
      </c>
      <c r="B2448">
        <v>41</v>
      </c>
      <c r="C2448" s="2">
        <v>2.4580000000000001E-3</v>
      </c>
      <c r="D2448">
        <v>85151</v>
      </c>
      <c r="E2448">
        <v>209</v>
      </c>
      <c r="F2448">
        <v>85047</v>
      </c>
      <c r="G2448">
        <v>3314966</v>
      </c>
      <c r="H2448" s="3">
        <v>38.93</v>
      </c>
      <c r="I2448">
        <v>33519</v>
      </c>
      <c r="J2448">
        <v>14356</v>
      </c>
      <c r="K2448" s="4">
        <v>0.42830000000000001</v>
      </c>
      <c r="L2448">
        <v>852311</v>
      </c>
      <c r="M2448" s="4">
        <v>25.427800000000001</v>
      </c>
      <c r="N2448" s="3">
        <v>299.63</v>
      </c>
      <c r="O2448" s="1" t="str">
        <f t="shared" si="38"/>
        <v>1920_41</v>
      </c>
    </row>
    <row r="2449" spans="1:15" x14ac:dyDescent="0.35">
      <c r="A2449">
        <v>1920</v>
      </c>
      <c r="B2449">
        <v>42</v>
      </c>
      <c r="C2449" s="2">
        <v>2.7339999999999999E-3</v>
      </c>
      <c r="D2449">
        <v>84942</v>
      </c>
      <c r="E2449">
        <v>232</v>
      </c>
      <c r="F2449">
        <v>84826</v>
      </c>
      <c r="G2449">
        <v>3229920</v>
      </c>
      <c r="H2449" s="3">
        <v>38.03</v>
      </c>
      <c r="I2449">
        <v>32685</v>
      </c>
      <c r="J2449">
        <v>14276</v>
      </c>
      <c r="K2449" s="4">
        <v>0.43680000000000002</v>
      </c>
      <c r="L2449">
        <v>818792</v>
      </c>
      <c r="M2449" s="4">
        <v>25.051200000000001</v>
      </c>
      <c r="N2449" s="3">
        <v>295.11</v>
      </c>
      <c r="O2449" s="1" t="str">
        <f t="shared" si="38"/>
        <v>1920_42</v>
      </c>
    </row>
    <row r="2450" spans="1:15" x14ac:dyDescent="0.35">
      <c r="A2450">
        <v>1920</v>
      </c>
      <c r="B2450">
        <v>43</v>
      </c>
      <c r="C2450" s="2">
        <v>3.0140000000000002E-3</v>
      </c>
      <c r="D2450">
        <v>84710</v>
      </c>
      <c r="E2450">
        <v>255</v>
      </c>
      <c r="F2450">
        <v>84582</v>
      </c>
      <c r="G2450">
        <v>3145094</v>
      </c>
      <c r="H2450" s="3">
        <v>37.130000000000003</v>
      </c>
      <c r="I2450">
        <v>31863</v>
      </c>
      <c r="J2450">
        <v>14189</v>
      </c>
      <c r="K2450" s="4">
        <v>0.44529999999999997</v>
      </c>
      <c r="L2450">
        <v>786107</v>
      </c>
      <c r="M2450" s="4">
        <v>24.671800000000001</v>
      </c>
      <c r="N2450" s="3">
        <v>290.56</v>
      </c>
      <c r="O2450" s="1" t="str">
        <f t="shared" si="38"/>
        <v>1920_43</v>
      </c>
    </row>
    <row r="2451" spans="1:15" x14ac:dyDescent="0.35">
      <c r="A2451">
        <v>1920</v>
      </c>
      <c r="B2451">
        <v>44</v>
      </c>
      <c r="C2451" s="2">
        <v>3.2439999999999999E-3</v>
      </c>
      <c r="D2451">
        <v>84454</v>
      </c>
      <c r="E2451">
        <v>274</v>
      </c>
      <c r="F2451">
        <v>84317</v>
      </c>
      <c r="G2451">
        <v>3060512</v>
      </c>
      <c r="H2451" s="3">
        <v>36.24</v>
      </c>
      <c r="I2451">
        <v>31052</v>
      </c>
      <c r="J2451">
        <v>14095</v>
      </c>
      <c r="K2451" s="4">
        <v>0.45390000000000003</v>
      </c>
      <c r="L2451">
        <v>754245</v>
      </c>
      <c r="M2451" s="4">
        <v>24.2895</v>
      </c>
      <c r="N2451" s="3">
        <v>285.97000000000003</v>
      </c>
      <c r="O2451" s="1" t="str">
        <f t="shared" si="38"/>
        <v>1920_44</v>
      </c>
    </row>
    <row r="2452" spans="1:15" x14ac:dyDescent="0.35">
      <c r="A2452">
        <v>1920</v>
      </c>
      <c r="B2452">
        <v>45</v>
      </c>
      <c r="C2452" s="2">
        <v>3.5860000000000002E-3</v>
      </c>
      <c r="D2452">
        <v>84180</v>
      </c>
      <c r="E2452">
        <v>302</v>
      </c>
      <c r="F2452">
        <v>84029</v>
      </c>
      <c r="G2452">
        <v>2976195</v>
      </c>
      <c r="H2452" s="3">
        <v>35.35</v>
      </c>
      <c r="I2452">
        <v>30256</v>
      </c>
      <c r="J2452">
        <v>13996</v>
      </c>
      <c r="K2452" s="4">
        <v>0.46260000000000001</v>
      </c>
      <c r="L2452">
        <v>723193</v>
      </c>
      <c r="M2452" s="4">
        <v>23.902699999999999</v>
      </c>
      <c r="N2452" s="3">
        <v>281.33</v>
      </c>
      <c r="O2452" s="1" t="str">
        <f t="shared" si="38"/>
        <v>1920_45</v>
      </c>
    </row>
    <row r="2453" spans="1:15" x14ac:dyDescent="0.35">
      <c r="A2453">
        <v>1920</v>
      </c>
      <c r="B2453">
        <v>46</v>
      </c>
      <c r="C2453" s="2">
        <v>3.9269999999999999E-3</v>
      </c>
      <c r="D2453">
        <v>83878</v>
      </c>
      <c r="E2453">
        <v>329</v>
      </c>
      <c r="F2453">
        <v>83714</v>
      </c>
      <c r="G2453">
        <v>2892165</v>
      </c>
      <c r="H2453" s="3">
        <v>34.479999999999997</v>
      </c>
      <c r="I2453">
        <v>29469</v>
      </c>
      <c r="J2453">
        <v>13890</v>
      </c>
      <c r="K2453" s="4">
        <v>0.4713</v>
      </c>
      <c r="L2453">
        <v>692937</v>
      </c>
      <c r="M2453" s="4">
        <v>23.5138</v>
      </c>
      <c r="N2453" s="3">
        <v>276.67</v>
      </c>
      <c r="O2453" s="1" t="str">
        <f t="shared" si="38"/>
        <v>1920_46</v>
      </c>
    </row>
    <row r="2454" spans="1:15" x14ac:dyDescent="0.35">
      <c r="A2454">
        <v>1920</v>
      </c>
      <c r="B2454">
        <v>47</v>
      </c>
      <c r="C2454" s="2">
        <v>4.2160000000000001E-3</v>
      </c>
      <c r="D2454">
        <v>83549</v>
      </c>
      <c r="E2454">
        <v>352</v>
      </c>
      <c r="F2454">
        <v>83373</v>
      </c>
      <c r="G2454">
        <v>2808452</v>
      </c>
      <c r="H2454" s="3">
        <v>33.61</v>
      </c>
      <c r="I2454">
        <v>28694</v>
      </c>
      <c r="J2454">
        <v>13777</v>
      </c>
      <c r="K2454" s="4">
        <v>0.48010000000000003</v>
      </c>
      <c r="L2454">
        <v>663467</v>
      </c>
      <c r="M2454" s="4">
        <v>23.122399999999999</v>
      </c>
      <c r="N2454" s="3">
        <v>271.97000000000003</v>
      </c>
      <c r="O2454" s="1" t="str">
        <f t="shared" si="38"/>
        <v>1920_47</v>
      </c>
    </row>
    <row r="2455" spans="1:15" x14ac:dyDescent="0.35">
      <c r="A2455">
        <v>1920</v>
      </c>
      <c r="B2455">
        <v>48</v>
      </c>
      <c r="C2455" s="2">
        <v>4.7270000000000003E-3</v>
      </c>
      <c r="D2455">
        <v>83197</v>
      </c>
      <c r="E2455">
        <v>393</v>
      </c>
      <c r="F2455">
        <v>83000</v>
      </c>
      <c r="G2455">
        <v>2725079</v>
      </c>
      <c r="H2455" s="3">
        <v>32.75</v>
      </c>
      <c r="I2455">
        <v>27930</v>
      </c>
      <c r="J2455">
        <v>13659</v>
      </c>
      <c r="K2455" s="4">
        <v>0.48899999999999999</v>
      </c>
      <c r="L2455">
        <v>634774</v>
      </c>
      <c r="M2455" s="4">
        <v>22.727</v>
      </c>
      <c r="N2455" s="3">
        <v>267.22000000000003</v>
      </c>
      <c r="O2455" s="1" t="str">
        <f t="shared" si="38"/>
        <v>1920_48</v>
      </c>
    </row>
    <row r="2456" spans="1:15" x14ac:dyDescent="0.35">
      <c r="A2456">
        <v>1920</v>
      </c>
      <c r="B2456">
        <v>49</v>
      </c>
      <c r="C2456" s="2">
        <v>4.934E-3</v>
      </c>
      <c r="D2456">
        <v>82803</v>
      </c>
      <c r="E2456">
        <v>409</v>
      </c>
      <c r="F2456">
        <v>82599</v>
      </c>
      <c r="G2456">
        <v>2642079</v>
      </c>
      <c r="H2456" s="3">
        <v>31.91</v>
      </c>
      <c r="I2456">
        <v>27173</v>
      </c>
      <c r="J2456">
        <v>13530</v>
      </c>
      <c r="K2456" s="4">
        <v>0.49790000000000001</v>
      </c>
      <c r="L2456">
        <v>606843</v>
      </c>
      <c r="M2456" s="4">
        <v>22.3323</v>
      </c>
      <c r="N2456" s="3">
        <v>262.49</v>
      </c>
      <c r="O2456" s="1" t="str">
        <f t="shared" si="38"/>
        <v>1920_49</v>
      </c>
    </row>
    <row r="2457" spans="1:15" x14ac:dyDescent="0.35">
      <c r="A2457">
        <v>1920</v>
      </c>
      <c r="B2457">
        <v>50</v>
      </c>
      <c r="C2457" s="2">
        <v>5.2329999999999998E-3</v>
      </c>
      <c r="D2457">
        <v>82395</v>
      </c>
      <c r="E2457">
        <v>431</v>
      </c>
      <c r="F2457">
        <v>82179</v>
      </c>
      <c r="G2457">
        <v>2559479</v>
      </c>
      <c r="H2457" s="3">
        <v>31.06</v>
      </c>
      <c r="I2457">
        <v>26431</v>
      </c>
      <c r="J2457">
        <v>13399</v>
      </c>
      <c r="K2457" s="4">
        <v>0.50690000000000002</v>
      </c>
      <c r="L2457">
        <v>579670</v>
      </c>
      <c r="M2457" s="4">
        <v>21.9312</v>
      </c>
      <c r="N2457" s="3">
        <v>257.67</v>
      </c>
      <c r="O2457" s="1" t="str">
        <f t="shared" si="38"/>
        <v>1920_50</v>
      </c>
    </row>
    <row r="2458" spans="1:15" x14ac:dyDescent="0.35">
      <c r="A2458">
        <v>1920</v>
      </c>
      <c r="B2458">
        <v>51</v>
      </c>
      <c r="C2458" s="2">
        <v>5.4660000000000004E-3</v>
      </c>
      <c r="D2458">
        <v>81964</v>
      </c>
      <c r="E2458">
        <v>448</v>
      </c>
      <c r="F2458">
        <v>81740</v>
      </c>
      <c r="G2458">
        <v>2477300</v>
      </c>
      <c r="H2458" s="3">
        <v>30.22</v>
      </c>
      <c r="I2458">
        <v>25702</v>
      </c>
      <c r="J2458">
        <v>13263</v>
      </c>
      <c r="K2458" s="4">
        <v>0.5161</v>
      </c>
      <c r="L2458">
        <v>553239</v>
      </c>
      <c r="M2458" s="4">
        <v>21.525200000000002</v>
      </c>
      <c r="N2458" s="3">
        <v>252.8</v>
      </c>
      <c r="O2458" s="1" t="str">
        <f t="shared" si="38"/>
        <v>1920_51</v>
      </c>
    </row>
    <row r="2459" spans="1:15" x14ac:dyDescent="0.35">
      <c r="A2459">
        <v>1920</v>
      </c>
      <c r="B2459">
        <v>52</v>
      </c>
      <c r="C2459" s="2">
        <v>5.7949999999999998E-3</v>
      </c>
      <c r="D2459">
        <v>81516</v>
      </c>
      <c r="E2459">
        <v>472</v>
      </c>
      <c r="F2459">
        <v>81280</v>
      </c>
      <c r="G2459">
        <v>2395560</v>
      </c>
      <c r="H2459" s="3">
        <v>29.39</v>
      </c>
      <c r="I2459">
        <v>24987</v>
      </c>
      <c r="J2459">
        <v>13126</v>
      </c>
      <c r="K2459" s="4">
        <v>0.52529999999999999</v>
      </c>
      <c r="L2459">
        <v>527537</v>
      </c>
      <c r="M2459" s="4">
        <v>21.1127</v>
      </c>
      <c r="N2459" s="3">
        <v>247.85</v>
      </c>
      <c r="O2459" s="1" t="str">
        <f t="shared" si="38"/>
        <v>1920_52</v>
      </c>
    </row>
    <row r="2460" spans="1:15" x14ac:dyDescent="0.35">
      <c r="A2460">
        <v>1920</v>
      </c>
      <c r="B2460">
        <v>53</v>
      </c>
      <c r="C2460" s="2">
        <v>6.1999999999999998E-3</v>
      </c>
      <c r="D2460">
        <v>81043</v>
      </c>
      <c r="E2460">
        <v>502</v>
      </c>
      <c r="F2460">
        <v>80792</v>
      </c>
      <c r="G2460">
        <v>2314281</v>
      </c>
      <c r="H2460" s="3">
        <v>28.56</v>
      </c>
      <c r="I2460">
        <v>24283</v>
      </c>
      <c r="J2460">
        <v>12985</v>
      </c>
      <c r="K2460" s="4">
        <v>0.53469999999999995</v>
      </c>
      <c r="L2460">
        <v>502550</v>
      </c>
      <c r="M2460" s="4">
        <v>20.6952</v>
      </c>
      <c r="N2460" s="3">
        <v>242.84</v>
      </c>
      <c r="O2460" s="1" t="str">
        <f t="shared" si="38"/>
        <v>1920_53</v>
      </c>
    </row>
    <row r="2461" spans="1:15" x14ac:dyDescent="0.35">
      <c r="A2461">
        <v>1920</v>
      </c>
      <c r="B2461">
        <v>54</v>
      </c>
      <c r="C2461" s="2">
        <v>6.4130000000000003E-3</v>
      </c>
      <c r="D2461">
        <v>80541</v>
      </c>
      <c r="E2461">
        <v>517</v>
      </c>
      <c r="F2461">
        <v>80283</v>
      </c>
      <c r="G2461">
        <v>2233488</v>
      </c>
      <c r="H2461" s="3">
        <v>27.73</v>
      </c>
      <c r="I2461">
        <v>23590</v>
      </c>
      <c r="J2461">
        <v>12837</v>
      </c>
      <c r="K2461" s="4">
        <v>0.54420000000000002</v>
      </c>
      <c r="L2461">
        <v>478267</v>
      </c>
      <c r="M2461" s="4">
        <v>20.273900000000001</v>
      </c>
      <c r="N2461" s="3">
        <v>237.79</v>
      </c>
      <c r="O2461" s="1" t="str">
        <f t="shared" si="38"/>
        <v>1920_54</v>
      </c>
    </row>
    <row r="2462" spans="1:15" x14ac:dyDescent="0.35">
      <c r="A2462">
        <v>1920</v>
      </c>
      <c r="B2462">
        <v>55</v>
      </c>
      <c r="C2462" s="2">
        <v>6.7889999999999999E-3</v>
      </c>
      <c r="D2462">
        <v>80024</v>
      </c>
      <c r="E2462">
        <v>543</v>
      </c>
      <c r="F2462">
        <v>79753</v>
      </c>
      <c r="G2462">
        <v>2153206</v>
      </c>
      <c r="H2462" s="3">
        <v>26.91</v>
      </c>
      <c r="I2462">
        <v>22912</v>
      </c>
      <c r="J2462">
        <v>12690</v>
      </c>
      <c r="K2462" s="4">
        <v>0.55379999999999996</v>
      </c>
      <c r="L2462">
        <v>454677</v>
      </c>
      <c r="M2462" s="4">
        <v>19.8445</v>
      </c>
      <c r="N2462" s="3">
        <v>232.63</v>
      </c>
      <c r="O2462" s="1" t="str">
        <f t="shared" si="38"/>
        <v>1920_55</v>
      </c>
    </row>
    <row r="2463" spans="1:15" x14ac:dyDescent="0.35">
      <c r="A2463">
        <v>1920</v>
      </c>
      <c r="B2463">
        <v>56</v>
      </c>
      <c r="C2463" s="2">
        <v>7.2150000000000001E-3</v>
      </c>
      <c r="D2463">
        <v>79481</v>
      </c>
      <c r="E2463">
        <v>573</v>
      </c>
      <c r="F2463">
        <v>79194</v>
      </c>
      <c r="G2463">
        <v>2073453</v>
      </c>
      <c r="H2463" s="3">
        <v>26.09</v>
      </c>
      <c r="I2463">
        <v>22245</v>
      </c>
      <c r="J2463">
        <v>12537</v>
      </c>
      <c r="K2463" s="4">
        <v>0.56359999999999999</v>
      </c>
      <c r="L2463">
        <v>431765</v>
      </c>
      <c r="M2463" s="4">
        <v>19.409700000000001</v>
      </c>
      <c r="N2463" s="3">
        <v>227.42</v>
      </c>
      <c r="O2463" s="1" t="str">
        <f t="shared" si="38"/>
        <v>1920_56</v>
      </c>
    </row>
    <row r="2464" spans="1:15" x14ac:dyDescent="0.35">
      <c r="A2464">
        <v>1920</v>
      </c>
      <c r="B2464">
        <v>57</v>
      </c>
      <c r="C2464" s="2">
        <v>7.6299999999999996E-3</v>
      </c>
      <c r="D2464">
        <v>78908</v>
      </c>
      <c r="E2464">
        <v>602</v>
      </c>
      <c r="F2464">
        <v>78607</v>
      </c>
      <c r="G2464">
        <v>1994259</v>
      </c>
      <c r="H2464" s="3">
        <v>25.27</v>
      </c>
      <c r="I2464">
        <v>21588</v>
      </c>
      <c r="J2464">
        <v>12381</v>
      </c>
      <c r="K2464" s="4">
        <v>0.57350000000000001</v>
      </c>
      <c r="L2464">
        <v>409520</v>
      </c>
      <c r="M2464" s="4">
        <v>18.97</v>
      </c>
      <c r="N2464" s="3">
        <v>222.14</v>
      </c>
      <c r="O2464" s="1" t="str">
        <f t="shared" si="38"/>
        <v>1920_57</v>
      </c>
    </row>
    <row r="2465" spans="1:15" x14ac:dyDescent="0.35">
      <c r="A2465">
        <v>1920</v>
      </c>
      <c r="B2465">
        <v>58</v>
      </c>
      <c r="C2465" s="2">
        <v>8.1960000000000002E-3</v>
      </c>
      <c r="D2465">
        <v>78306</v>
      </c>
      <c r="E2465">
        <v>642</v>
      </c>
      <c r="F2465">
        <v>77985</v>
      </c>
      <c r="G2465">
        <v>1915652</v>
      </c>
      <c r="H2465" s="3">
        <v>24.46</v>
      </c>
      <c r="I2465">
        <v>20941</v>
      </c>
      <c r="J2465">
        <v>12220</v>
      </c>
      <c r="K2465" s="4">
        <v>0.58350000000000002</v>
      </c>
      <c r="L2465">
        <v>387932</v>
      </c>
      <c r="M2465" s="4">
        <v>18.5246</v>
      </c>
      <c r="N2465" s="3">
        <v>216.8</v>
      </c>
      <c r="O2465" s="1" t="str">
        <f t="shared" si="38"/>
        <v>1920_58</v>
      </c>
    </row>
    <row r="2466" spans="1:15" x14ac:dyDescent="0.35">
      <c r="A2466">
        <v>1920</v>
      </c>
      <c r="B2466">
        <v>59</v>
      </c>
      <c r="C2466" s="2">
        <v>8.5889999999999994E-3</v>
      </c>
      <c r="D2466">
        <v>77664</v>
      </c>
      <c r="E2466">
        <v>667</v>
      </c>
      <c r="F2466">
        <v>77330</v>
      </c>
      <c r="G2466">
        <v>1837667</v>
      </c>
      <c r="H2466" s="3">
        <v>23.66</v>
      </c>
      <c r="I2466">
        <v>20303</v>
      </c>
      <c r="J2466">
        <v>12052</v>
      </c>
      <c r="K2466" s="4">
        <v>0.59360000000000002</v>
      </c>
      <c r="L2466">
        <v>366991</v>
      </c>
      <c r="M2466" s="4">
        <v>18.075800000000001</v>
      </c>
      <c r="N2466" s="3">
        <v>211.41</v>
      </c>
      <c r="O2466" s="1" t="str">
        <f t="shared" si="38"/>
        <v>1920_59</v>
      </c>
    </row>
    <row r="2467" spans="1:15" x14ac:dyDescent="0.35">
      <c r="A2467">
        <v>1920</v>
      </c>
      <c r="B2467">
        <v>60</v>
      </c>
      <c r="C2467" s="2">
        <v>9.5750000000000002E-3</v>
      </c>
      <c r="D2467">
        <v>76997</v>
      </c>
      <c r="E2467">
        <v>737</v>
      </c>
      <c r="F2467">
        <v>76628</v>
      </c>
      <c r="G2467">
        <v>1760337</v>
      </c>
      <c r="H2467" s="3">
        <v>22.86</v>
      </c>
      <c r="I2467">
        <v>19676</v>
      </c>
      <c r="J2467">
        <v>11881</v>
      </c>
      <c r="K2467" s="4">
        <v>0.60389999999999999</v>
      </c>
      <c r="L2467">
        <v>346688</v>
      </c>
      <c r="M2467" s="4">
        <v>17.619900000000001</v>
      </c>
      <c r="N2467" s="3">
        <v>205.94</v>
      </c>
      <c r="O2467" s="1" t="str">
        <f t="shared" si="38"/>
        <v>1920_60</v>
      </c>
    </row>
    <row r="2468" spans="1:15" x14ac:dyDescent="0.35">
      <c r="A2468">
        <v>1920</v>
      </c>
      <c r="B2468">
        <v>61</v>
      </c>
      <c r="C2468" s="2">
        <v>1.0414E-2</v>
      </c>
      <c r="D2468">
        <v>76260</v>
      </c>
      <c r="E2468">
        <v>794</v>
      </c>
      <c r="F2468">
        <v>75862</v>
      </c>
      <c r="G2468">
        <v>1683709</v>
      </c>
      <c r="H2468" s="3">
        <v>22.08</v>
      </c>
      <c r="I2468">
        <v>19049</v>
      </c>
      <c r="J2468">
        <v>11697</v>
      </c>
      <c r="K2468" s="4">
        <v>0.61399999999999999</v>
      </c>
      <c r="L2468">
        <v>327012</v>
      </c>
      <c r="M2468" s="4">
        <v>17.166499999999999</v>
      </c>
      <c r="N2468" s="3">
        <v>200.5</v>
      </c>
      <c r="O2468" s="1" t="str">
        <f t="shared" si="38"/>
        <v>1920_61</v>
      </c>
    </row>
    <row r="2469" spans="1:15" x14ac:dyDescent="0.35">
      <c r="A2469">
        <v>1920</v>
      </c>
      <c r="B2469">
        <v>62</v>
      </c>
      <c r="C2469" s="2">
        <v>1.1346E-2</v>
      </c>
      <c r="D2469">
        <v>75465</v>
      </c>
      <c r="E2469">
        <v>856</v>
      </c>
      <c r="F2469">
        <v>75037</v>
      </c>
      <c r="G2469">
        <v>1607846</v>
      </c>
      <c r="H2469" s="3">
        <v>21.31</v>
      </c>
      <c r="I2469">
        <v>18427</v>
      </c>
      <c r="J2469">
        <v>11503</v>
      </c>
      <c r="K2469" s="4">
        <v>0.62429999999999997</v>
      </c>
      <c r="L2469">
        <v>307962</v>
      </c>
      <c r="M2469" s="4">
        <v>16.712399999999999</v>
      </c>
      <c r="N2469" s="3">
        <v>195.05</v>
      </c>
      <c r="O2469" s="1" t="str">
        <f t="shared" si="38"/>
        <v>1920_62</v>
      </c>
    </row>
    <row r="2470" spans="1:15" x14ac:dyDescent="0.35">
      <c r="A2470">
        <v>1920</v>
      </c>
      <c r="B2470">
        <v>63</v>
      </c>
      <c r="C2470" s="2">
        <v>1.2374E-2</v>
      </c>
      <c r="D2470">
        <v>74609</v>
      </c>
      <c r="E2470">
        <v>923</v>
      </c>
      <c r="F2470">
        <v>74148</v>
      </c>
      <c r="G2470">
        <v>1532809</v>
      </c>
      <c r="H2470" s="3">
        <v>20.54</v>
      </c>
      <c r="I2470">
        <v>17809</v>
      </c>
      <c r="J2470">
        <v>11299</v>
      </c>
      <c r="K2470" s="4">
        <v>0.63449999999999995</v>
      </c>
      <c r="L2470">
        <v>289535</v>
      </c>
      <c r="M2470" s="4">
        <v>16.258299999999998</v>
      </c>
      <c r="N2470" s="3">
        <v>189.6</v>
      </c>
      <c r="O2470" s="1" t="str">
        <f t="shared" si="38"/>
        <v>1920_63</v>
      </c>
    </row>
    <row r="2471" spans="1:15" x14ac:dyDescent="0.35">
      <c r="A2471">
        <v>1920</v>
      </c>
      <c r="B2471">
        <v>64</v>
      </c>
      <c r="C2471" s="2">
        <v>1.3243E-2</v>
      </c>
      <c r="D2471">
        <v>73686</v>
      </c>
      <c r="E2471">
        <v>976</v>
      </c>
      <c r="F2471">
        <v>73198</v>
      </c>
      <c r="G2471">
        <v>1458661</v>
      </c>
      <c r="H2471" s="3">
        <v>19.8</v>
      </c>
      <c r="I2471">
        <v>17193</v>
      </c>
      <c r="J2471">
        <v>11083</v>
      </c>
      <c r="K2471" s="4">
        <v>0.64470000000000005</v>
      </c>
      <c r="L2471">
        <v>271727</v>
      </c>
      <c r="M2471" s="4">
        <v>15.8048</v>
      </c>
      <c r="N2471" s="3">
        <v>184.16</v>
      </c>
      <c r="O2471" s="1" t="str">
        <f t="shared" si="38"/>
        <v>1920_64</v>
      </c>
    </row>
    <row r="2472" spans="1:15" x14ac:dyDescent="0.35">
      <c r="A2472">
        <v>1920</v>
      </c>
      <c r="B2472">
        <v>65</v>
      </c>
      <c r="C2472" s="2">
        <v>1.4331E-2</v>
      </c>
      <c r="D2472">
        <v>72710</v>
      </c>
      <c r="E2472">
        <v>1042</v>
      </c>
      <c r="F2472">
        <v>72189</v>
      </c>
      <c r="G2472">
        <v>1385463</v>
      </c>
      <c r="H2472" s="3">
        <v>19.05</v>
      </c>
      <c r="I2472">
        <v>16584</v>
      </c>
      <c r="J2472">
        <v>10861</v>
      </c>
      <c r="K2472" s="4">
        <v>0.65490000000000004</v>
      </c>
      <c r="L2472">
        <v>254534</v>
      </c>
      <c r="M2472" s="4">
        <v>15.3485</v>
      </c>
      <c r="N2472" s="3">
        <v>178.68</v>
      </c>
      <c r="O2472" s="1" t="str">
        <f t="shared" si="38"/>
        <v>1920_65</v>
      </c>
    </row>
    <row r="2473" spans="1:15" x14ac:dyDescent="0.35">
      <c r="A2473">
        <v>1920</v>
      </c>
      <c r="B2473">
        <v>66</v>
      </c>
      <c r="C2473" s="2">
        <v>1.5439E-2</v>
      </c>
      <c r="D2473">
        <v>71668</v>
      </c>
      <c r="E2473">
        <v>1106</v>
      </c>
      <c r="F2473">
        <v>71115</v>
      </c>
      <c r="G2473">
        <v>1313274</v>
      </c>
      <c r="H2473" s="3">
        <v>18.32</v>
      </c>
      <c r="I2473">
        <v>15978</v>
      </c>
      <c r="J2473">
        <v>10629</v>
      </c>
      <c r="K2473" s="4">
        <v>0.66520000000000001</v>
      </c>
      <c r="L2473">
        <v>237951</v>
      </c>
      <c r="M2473" s="4">
        <v>14.891999999999999</v>
      </c>
      <c r="N2473" s="3">
        <v>173.2</v>
      </c>
      <c r="O2473" s="1" t="str">
        <f t="shared" si="38"/>
        <v>1920_66</v>
      </c>
    </row>
    <row r="2474" spans="1:15" x14ac:dyDescent="0.35">
      <c r="A2474">
        <v>1920</v>
      </c>
      <c r="B2474">
        <v>67</v>
      </c>
      <c r="C2474" s="2">
        <v>1.6574999999999999E-2</v>
      </c>
      <c r="D2474">
        <v>70562</v>
      </c>
      <c r="E2474">
        <v>1170</v>
      </c>
      <c r="F2474">
        <v>69977</v>
      </c>
      <c r="G2474">
        <v>1242159</v>
      </c>
      <c r="H2474" s="3">
        <v>17.600000000000001</v>
      </c>
      <c r="I2474">
        <v>15378</v>
      </c>
      <c r="J2474">
        <v>10387</v>
      </c>
      <c r="K2474" s="4">
        <v>0.67549999999999999</v>
      </c>
      <c r="L2474">
        <v>221972</v>
      </c>
      <c r="M2474" s="4">
        <v>14.4344</v>
      </c>
      <c r="N2474" s="3">
        <v>167.71</v>
      </c>
      <c r="O2474" s="1" t="str">
        <f t="shared" si="38"/>
        <v>1920_67</v>
      </c>
    </row>
    <row r="2475" spans="1:15" x14ac:dyDescent="0.35">
      <c r="A2475">
        <v>1920</v>
      </c>
      <c r="B2475">
        <v>68</v>
      </c>
      <c r="C2475" s="2">
        <v>1.7999999999999999E-2</v>
      </c>
      <c r="D2475">
        <v>69392</v>
      </c>
      <c r="E2475">
        <v>1249</v>
      </c>
      <c r="F2475">
        <v>68768</v>
      </c>
      <c r="G2475">
        <v>1172183</v>
      </c>
      <c r="H2475" s="3">
        <v>16.89</v>
      </c>
      <c r="I2475">
        <v>14783</v>
      </c>
      <c r="J2475">
        <v>10138</v>
      </c>
      <c r="K2475" s="4">
        <v>0.68579999999999997</v>
      </c>
      <c r="L2475">
        <v>206594</v>
      </c>
      <c r="M2475" s="4">
        <v>13.975</v>
      </c>
      <c r="N2475" s="3">
        <v>162.19999999999999</v>
      </c>
      <c r="O2475" s="1" t="str">
        <f t="shared" si="38"/>
        <v>1920_68</v>
      </c>
    </row>
    <row r="2476" spans="1:15" x14ac:dyDescent="0.35">
      <c r="A2476">
        <v>1920</v>
      </c>
      <c r="B2476">
        <v>69</v>
      </c>
      <c r="C2476" s="2">
        <v>1.916E-2</v>
      </c>
      <c r="D2476">
        <v>68143</v>
      </c>
      <c r="E2476">
        <v>1306</v>
      </c>
      <c r="F2476">
        <v>67490</v>
      </c>
      <c r="G2476">
        <v>1103415</v>
      </c>
      <c r="H2476" s="3">
        <v>16.190000000000001</v>
      </c>
      <c r="I2476">
        <v>14191</v>
      </c>
      <c r="J2476">
        <v>9878</v>
      </c>
      <c r="K2476" s="4">
        <v>0.69610000000000005</v>
      </c>
      <c r="L2476">
        <v>191811</v>
      </c>
      <c r="M2476" s="4">
        <v>13.5167</v>
      </c>
      <c r="N2476" s="3">
        <v>156.69999999999999</v>
      </c>
      <c r="O2476" s="1" t="str">
        <f t="shared" si="38"/>
        <v>1920_69</v>
      </c>
    </row>
    <row r="2477" spans="1:15" x14ac:dyDescent="0.35">
      <c r="A2477">
        <v>1920</v>
      </c>
      <c r="B2477">
        <v>70</v>
      </c>
      <c r="C2477" s="2">
        <v>2.043E-2</v>
      </c>
      <c r="D2477">
        <v>66837</v>
      </c>
      <c r="E2477">
        <v>1365</v>
      </c>
      <c r="F2477">
        <v>66155</v>
      </c>
      <c r="G2477">
        <v>1035925</v>
      </c>
      <c r="H2477" s="3">
        <v>15.5</v>
      </c>
      <c r="I2477">
        <v>13606</v>
      </c>
      <c r="J2477">
        <v>9612</v>
      </c>
      <c r="K2477" s="4">
        <v>0.70650000000000002</v>
      </c>
      <c r="L2477">
        <v>177620</v>
      </c>
      <c r="M2477" s="4">
        <v>13.0547</v>
      </c>
      <c r="N2477" s="3">
        <v>151.16</v>
      </c>
      <c r="O2477" s="1" t="str">
        <f t="shared" si="38"/>
        <v>1920_70</v>
      </c>
    </row>
    <row r="2478" spans="1:15" x14ac:dyDescent="0.35">
      <c r="A2478">
        <v>1920</v>
      </c>
      <c r="B2478">
        <v>71</v>
      </c>
      <c r="C2478" s="2">
        <v>2.2001E-2</v>
      </c>
      <c r="D2478">
        <v>65472</v>
      </c>
      <c r="E2478">
        <v>1440</v>
      </c>
      <c r="F2478">
        <v>64752</v>
      </c>
      <c r="G2478">
        <v>969770</v>
      </c>
      <c r="H2478" s="3">
        <v>14.81</v>
      </c>
      <c r="I2478">
        <v>13028</v>
      </c>
      <c r="J2478">
        <v>9341</v>
      </c>
      <c r="K2478" s="4">
        <v>0.71699999999999997</v>
      </c>
      <c r="L2478">
        <v>164014</v>
      </c>
      <c r="M2478" s="4">
        <v>12.5892</v>
      </c>
      <c r="N2478" s="3">
        <v>145.57</v>
      </c>
      <c r="O2478" s="1" t="str">
        <f t="shared" si="38"/>
        <v>1920_71</v>
      </c>
    </row>
    <row r="2479" spans="1:15" x14ac:dyDescent="0.35">
      <c r="A2479">
        <v>1920</v>
      </c>
      <c r="B2479">
        <v>72</v>
      </c>
      <c r="C2479" s="2">
        <v>2.4081000000000002E-2</v>
      </c>
      <c r="D2479">
        <v>64031</v>
      </c>
      <c r="E2479">
        <v>1542</v>
      </c>
      <c r="F2479">
        <v>63260</v>
      </c>
      <c r="G2479">
        <v>905019</v>
      </c>
      <c r="H2479" s="3">
        <v>14.13</v>
      </c>
      <c r="I2479">
        <v>12455</v>
      </c>
      <c r="J2479">
        <v>9061</v>
      </c>
      <c r="K2479" s="4">
        <v>0.72750000000000004</v>
      </c>
      <c r="L2479">
        <v>150986</v>
      </c>
      <c r="M2479" s="4">
        <v>12.122400000000001</v>
      </c>
      <c r="N2479" s="3">
        <v>139.97</v>
      </c>
      <c r="O2479" s="1" t="str">
        <f t="shared" si="38"/>
        <v>1920_72</v>
      </c>
    </row>
    <row r="2480" spans="1:15" x14ac:dyDescent="0.35">
      <c r="A2480">
        <v>1920</v>
      </c>
      <c r="B2480">
        <v>73</v>
      </c>
      <c r="C2480" s="2">
        <v>2.6599999999999999E-2</v>
      </c>
      <c r="D2480">
        <v>62490</v>
      </c>
      <c r="E2480">
        <v>1662</v>
      </c>
      <c r="F2480">
        <v>61658</v>
      </c>
      <c r="G2480">
        <v>841758</v>
      </c>
      <c r="H2480" s="3">
        <v>13.47</v>
      </c>
      <c r="I2480">
        <v>11882</v>
      </c>
      <c r="J2480">
        <v>8767</v>
      </c>
      <c r="K2480" s="4">
        <v>0.7379</v>
      </c>
      <c r="L2480">
        <v>138531</v>
      </c>
      <c r="M2480" s="4">
        <v>11.659000000000001</v>
      </c>
      <c r="N2480" s="3">
        <v>134.41</v>
      </c>
      <c r="O2480" s="1" t="str">
        <f t="shared" si="38"/>
        <v>1920_73</v>
      </c>
    </row>
    <row r="2481" spans="1:15" x14ac:dyDescent="0.35">
      <c r="A2481">
        <v>1920</v>
      </c>
      <c r="B2481">
        <v>74</v>
      </c>
      <c r="C2481" s="2">
        <v>2.8625000000000001E-2</v>
      </c>
      <c r="D2481">
        <v>60827</v>
      </c>
      <c r="E2481">
        <v>1741</v>
      </c>
      <c r="F2481">
        <v>59957</v>
      </c>
      <c r="G2481">
        <v>780100</v>
      </c>
      <c r="H2481" s="3">
        <v>12.82</v>
      </c>
      <c r="I2481">
        <v>11306</v>
      </c>
      <c r="J2481">
        <v>8458</v>
      </c>
      <c r="K2481" s="4">
        <v>0.74809999999999999</v>
      </c>
      <c r="L2481">
        <v>126649</v>
      </c>
      <c r="M2481" s="4">
        <v>11.2021</v>
      </c>
      <c r="N2481" s="3">
        <v>128.93</v>
      </c>
      <c r="O2481" s="1" t="str">
        <f t="shared" si="38"/>
        <v>1920_74</v>
      </c>
    </row>
    <row r="2482" spans="1:15" x14ac:dyDescent="0.35">
      <c r="A2482">
        <v>1920</v>
      </c>
      <c r="B2482">
        <v>75</v>
      </c>
      <c r="C2482" s="2">
        <v>3.1461000000000003E-2</v>
      </c>
      <c r="D2482">
        <v>59086</v>
      </c>
      <c r="E2482">
        <v>1859</v>
      </c>
      <c r="F2482">
        <v>58157</v>
      </c>
      <c r="G2482">
        <v>720143</v>
      </c>
      <c r="H2482" s="3">
        <v>12.19</v>
      </c>
      <c r="I2482">
        <v>10735</v>
      </c>
      <c r="J2482">
        <v>8142</v>
      </c>
      <c r="K2482" s="4">
        <v>0.75839999999999996</v>
      </c>
      <c r="L2482">
        <v>115343</v>
      </c>
      <c r="M2482" s="4">
        <v>10.744300000000001</v>
      </c>
      <c r="N2482" s="3">
        <v>123.43</v>
      </c>
      <c r="O2482" s="1" t="str">
        <f t="shared" si="38"/>
        <v>1920_75</v>
      </c>
    </row>
    <row r="2483" spans="1:15" x14ac:dyDescent="0.35">
      <c r="A2483">
        <v>1920</v>
      </c>
      <c r="B2483">
        <v>76</v>
      </c>
      <c r="C2483" s="2">
        <v>3.4397999999999998E-2</v>
      </c>
      <c r="D2483">
        <v>57227</v>
      </c>
      <c r="E2483">
        <v>1969</v>
      </c>
      <c r="F2483">
        <v>56243</v>
      </c>
      <c r="G2483">
        <v>661986</v>
      </c>
      <c r="H2483" s="3">
        <v>11.57</v>
      </c>
      <c r="I2483">
        <v>10164</v>
      </c>
      <c r="J2483">
        <v>7812</v>
      </c>
      <c r="K2483" s="4">
        <v>0.76859999999999995</v>
      </c>
      <c r="L2483">
        <v>104608</v>
      </c>
      <c r="M2483" s="4">
        <v>10.292299999999999</v>
      </c>
      <c r="N2483" s="3">
        <v>118.01</v>
      </c>
      <c r="O2483" s="1" t="str">
        <f t="shared" si="38"/>
        <v>1920_76</v>
      </c>
    </row>
    <row r="2484" spans="1:15" x14ac:dyDescent="0.35">
      <c r="A2484">
        <v>1920</v>
      </c>
      <c r="B2484">
        <v>77</v>
      </c>
      <c r="C2484" s="2">
        <v>3.7475000000000001E-2</v>
      </c>
      <c r="D2484">
        <v>55259</v>
      </c>
      <c r="E2484">
        <v>2071</v>
      </c>
      <c r="F2484">
        <v>54223</v>
      </c>
      <c r="G2484">
        <v>605743</v>
      </c>
      <c r="H2484" s="3">
        <v>10.96</v>
      </c>
      <c r="I2484">
        <v>9593</v>
      </c>
      <c r="J2484">
        <v>7470</v>
      </c>
      <c r="K2484" s="4">
        <v>0.77869999999999995</v>
      </c>
      <c r="L2484">
        <v>94444</v>
      </c>
      <c r="M2484" s="4">
        <v>9.8445999999999998</v>
      </c>
      <c r="N2484" s="3">
        <v>112.64</v>
      </c>
      <c r="O2484" s="1" t="str">
        <f t="shared" si="38"/>
        <v>1920_77</v>
      </c>
    </row>
    <row r="2485" spans="1:15" x14ac:dyDescent="0.35">
      <c r="A2485">
        <v>1920</v>
      </c>
      <c r="B2485">
        <v>78</v>
      </c>
      <c r="C2485" s="2">
        <v>4.1274999999999999E-2</v>
      </c>
      <c r="D2485">
        <v>53188</v>
      </c>
      <c r="E2485">
        <v>2195</v>
      </c>
      <c r="F2485">
        <v>52090</v>
      </c>
      <c r="G2485">
        <v>551520</v>
      </c>
      <c r="H2485" s="3">
        <v>10.37</v>
      </c>
      <c r="I2485">
        <v>9026</v>
      </c>
      <c r="J2485">
        <v>7119</v>
      </c>
      <c r="K2485" s="4">
        <v>0.78869999999999996</v>
      </c>
      <c r="L2485">
        <v>84851</v>
      </c>
      <c r="M2485" s="4">
        <v>9.4002999999999997</v>
      </c>
      <c r="N2485" s="3">
        <v>107.3</v>
      </c>
      <c r="O2485" s="1" t="str">
        <f t="shared" si="38"/>
        <v>1920_78</v>
      </c>
    </row>
    <row r="2486" spans="1:15" x14ac:dyDescent="0.35">
      <c r="A2486">
        <v>1920</v>
      </c>
      <c r="B2486">
        <v>79</v>
      </c>
      <c r="C2486" s="2">
        <v>4.6455999999999997E-2</v>
      </c>
      <c r="D2486">
        <v>50992</v>
      </c>
      <c r="E2486">
        <v>2369</v>
      </c>
      <c r="F2486">
        <v>49808</v>
      </c>
      <c r="G2486">
        <v>499430</v>
      </c>
      <c r="H2486" s="3">
        <v>9.7899999999999991</v>
      </c>
      <c r="I2486">
        <v>8459</v>
      </c>
      <c r="J2486">
        <v>6754</v>
      </c>
      <c r="K2486" s="4">
        <v>0.79849999999999999</v>
      </c>
      <c r="L2486">
        <v>75825</v>
      </c>
      <c r="M2486" s="4">
        <v>8.9634999999999998</v>
      </c>
      <c r="N2486" s="3">
        <v>102.06</v>
      </c>
      <c r="O2486" s="1" t="str">
        <f t="shared" si="38"/>
        <v>1920_79</v>
      </c>
    </row>
    <row r="2487" spans="1:15" x14ac:dyDescent="0.35">
      <c r="A2487">
        <v>1920</v>
      </c>
      <c r="B2487">
        <v>80</v>
      </c>
      <c r="C2487" s="2">
        <v>5.1119999999999999E-2</v>
      </c>
      <c r="D2487">
        <v>48624</v>
      </c>
      <c r="E2487">
        <v>2486</v>
      </c>
      <c r="F2487">
        <v>47381</v>
      </c>
      <c r="G2487">
        <v>449622</v>
      </c>
      <c r="H2487" s="3">
        <v>9.25</v>
      </c>
      <c r="I2487">
        <v>7885</v>
      </c>
      <c r="J2487">
        <v>6370</v>
      </c>
      <c r="K2487" s="4">
        <v>0.80789999999999995</v>
      </c>
      <c r="L2487">
        <v>67365</v>
      </c>
      <c r="M2487" s="4">
        <v>8.5435999999999996</v>
      </c>
      <c r="N2487" s="3">
        <v>97.02</v>
      </c>
      <c r="O2487" s="1" t="str">
        <f t="shared" si="38"/>
        <v>1920_80</v>
      </c>
    </row>
    <row r="2488" spans="1:15" x14ac:dyDescent="0.35">
      <c r="A2488">
        <v>1920</v>
      </c>
      <c r="B2488">
        <v>81</v>
      </c>
      <c r="C2488" s="2">
        <v>5.6071000000000003E-2</v>
      </c>
      <c r="D2488">
        <v>46138</v>
      </c>
      <c r="E2488">
        <v>2587</v>
      </c>
      <c r="F2488">
        <v>44844</v>
      </c>
      <c r="G2488">
        <v>402241</v>
      </c>
      <c r="H2488" s="3">
        <v>8.7200000000000006</v>
      </c>
      <c r="I2488">
        <v>7314</v>
      </c>
      <c r="J2488">
        <v>5976</v>
      </c>
      <c r="K2488" s="4">
        <v>0.81720000000000004</v>
      </c>
      <c r="L2488">
        <v>59480</v>
      </c>
      <c r="M2488" s="4">
        <v>8.1327999999999996</v>
      </c>
      <c r="N2488" s="3">
        <v>92.09</v>
      </c>
      <c r="O2488" s="1" t="str">
        <f t="shared" si="38"/>
        <v>1920_81</v>
      </c>
    </row>
    <row r="2489" spans="1:15" x14ac:dyDescent="0.35">
      <c r="A2489">
        <v>1920</v>
      </c>
      <c r="B2489">
        <v>82</v>
      </c>
      <c r="C2489" s="2">
        <v>6.2543000000000001E-2</v>
      </c>
      <c r="D2489">
        <v>43551</v>
      </c>
      <c r="E2489">
        <v>2724</v>
      </c>
      <c r="F2489">
        <v>42189</v>
      </c>
      <c r="G2489">
        <v>357397</v>
      </c>
      <c r="H2489" s="3">
        <v>8.2100000000000009</v>
      </c>
      <c r="I2489">
        <v>6748</v>
      </c>
      <c r="J2489">
        <v>5575</v>
      </c>
      <c r="K2489" s="4">
        <v>0.82620000000000005</v>
      </c>
      <c r="L2489">
        <v>52167</v>
      </c>
      <c r="M2489" s="4">
        <v>7.7302999999999997</v>
      </c>
      <c r="N2489" s="3">
        <v>87.26</v>
      </c>
      <c r="O2489" s="1" t="str">
        <f t="shared" si="38"/>
        <v>1920_82</v>
      </c>
    </row>
    <row r="2490" spans="1:15" x14ac:dyDescent="0.35">
      <c r="A2490">
        <v>1920</v>
      </c>
      <c r="B2490">
        <v>83</v>
      </c>
      <c r="C2490" s="2">
        <v>6.8527000000000005E-2</v>
      </c>
      <c r="D2490">
        <v>40827</v>
      </c>
      <c r="E2490">
        <v>2798</v>
      </c>
      <c r="F2490">
        <v>39428</v>
      </c>
      <c r="G2490">
        <v>315208</v>
      </c>
      <c r="H2490" s="3">
        <v>7.72</v>
      </c>
      <c r="I2490">
        <v>6184</v>
      </c>
      <c r="J2490">
        <v>5163</v>
      </c>
      <c r="K2490" s="4">
        <v>0.83489999999999998</v>
      </c>
      <c r="L2490">
        <v>45418</v>
      </c>
      <c r="M2490" s="4">
        <v>7.3445</v>
      </c>
      <c r="N2490" s="3">
        <v>82.63</v>
      </c>
      <c r="O2490" s="1" t="str">
        <f t="shared" si="38"/>
        <v>1920_83</v>
      </c>
    </row>
    <row r="2491" spans="1:15" x14ac:dyDescent="0.35">
      <c r="A2491">
        <v>1920</v>
      </c>
      <c r="B2491">
        <v>84</v>
      </c>
      <c r="C2491" s="2">
        <v>7.3774999999999993E-2</v>
      </c>
      <c r="D2491">
        <v>38029</v>
      </c>
      <c r="E2491">
        <v>2806</v>
      </c>
      <c r="F2491">
        <v>36627</v>
      </c>
      <c r="G2491">
        <v>275780</v>
      </c>
      <c r="H2491" s="3">
        <v>7.25</v>
      </c>
      <c r="I2491">
        <v>5631</v>
      </c>
      <c r="J2491">
        <v>4749</v>
      </c>
      <c r="K2491" s="4">
        <v>0.84330000000000005</v>
      </c>
      <c r="L2491">
        <v>39234</v>
      </c>
      <c r="M2491" s="4">
        <v>6.9679000000000002</v>
      </c>
      <c r="N2491" s="3">
        <v>78.11</v>
      </c>
      <c r="O2491" s="1" t="str">
        <f t="shared" si="38"/>
        <v>1920_84</v>
      </c>
    </row>
    <row r="2492" spans="1:15" x14ac:dyDescent="0.35">
      <c r="A2492">
        <v>1920</v>
      </c>
      <c r="B2492">
        <v>85</v>
      </c>
      <c r="C2492" s="2">
        <v>8.2780000000000006E-2</v>
      </c>
      <c r="D2492">
        <v>35224</v>
      </c>
      <c r="E2492">
        <v>2916</v>
      </c>
      <c r="F2492">
        <v>33766</v>
      </c>
      <c r="G2492">
        <v>239153</v>
      </c>
      <c r="H2492" s="3">
        <v>6.79</v>
      </c>
      <c r="I2492">
        <v>5098</v>
      </c>
      <c r="J2492">
        <v>4343</v>
      </c>
      <c r="K2492" s="4">
        <v>0.8518</v>
      </c>
      <c r="L2492">
        <v>33604</v>
      </c>
      <c r="M2492" s="4">
        <v>6.5914000000000001</v>
      </c>
      <c r="N2492" s="3">
        <v>73.599999999999994</v>
      </c>
      <c r="O2492" s="1" t="str">
        <f t="shared" si="38"/>
        <v>1920_85</v>
      </c>
    </row>
    <row r="2493" spans="1:15" x14ac:dyDescent="0.35">
      <c r="A2493">
        <v>1920</v>
      </c>
      <c r="B2493">
        <v>86</v>
      </c>
      <c r="C2493" s="2">
        <v>8.9858999999999994E-2</v>
      </c>
      <c r="D2493">
        <v>32308</v>
      </c>
      <c r="E2493">
        <v>2903</v>
      </c>
      <c r="F2493">
        <v>30856</v>
      </c>
      <c r="G2493">
        <v>205387</v>
      </c>
      <c r="H2493" s="3">
        <v>6.36</v>
      </c>
      <c r="I2493">
        <v>4571</v>
      </c>
      <c r="J2493">
        <v>3930</v>
      </c>
      <c r="K2493" s="4">
        <v>0.85980000000000001</v>
      </c>
      <c r="L2493">
        <v>28506</v>
      </c>
      <c r="M2493" s="4">
        <v>6.2363</v>
      </c>
      <c r="N2493" s="3">
        <v>69.34</v>
      </c>
      <c r="O2493" s="1" t="str">
        <f t="shared" si="38"/>
        <v>1920_86</v>
      </c>
    </row>
    <row r="2494" spans="1:15" x14ac:dyDescent="0.35">
      <c r="A2494">
        <v>1920</v>
      </c>
      <c r="B2494">
        <v>87</v>
      </c>
      <c r="C2494" s="2">
        <v>9.8421999999999996E-2</v>
      </c>
      <c r="D2494">
        <v>29405</v>
      </c>
      <c r="E2494">
        <v>2894</v>
      </c>
      <c r="F2494">
        <v>27958</v>
      </c>
      <c r="G2494">
        <v>174531</v>
      </c>
      <c r="H2494" s="3">
        <v>5.94</v>
      </c>
      <c r="I2494">
        <v>4067</v>
      </c>
      <c r="J2494">
        <v>3529</v>
      </c>
      <c r="K2494" s="4">
        <v>0.86770000000000003</v>
      </c>
      <c r="L2494">
        <v>23935</v>
      </c>
      <c r="M2494" s="4">
        <v>5.8856000000000002</v>
      </c>
      <c r="N2494" s="3">
        <v>65.13</v>
      </c>
      <c r="O2494" s="1" t="str">
        <f t="shared" si="38"/>
        <v>1920_87</v>
      </c>
    </row>
    <row r="2495" spans="1:15" x14ac:dyDescent="0.35">
      <c r="A2495">
        <v>1920</v>
      </c>
      <c r="B2495">
        <v>88</v>
      </c>
      <c r="C2495" s="2">
        <v>0.111318</v>
      </c>
      <c r="D2495">
        <v>26511</v>
      </c>
      <c r="E2495">
        <v>2951</v>
      </c>
      <c r="F2495">
        <v>25035</v>
      </c>
      <c r="G2495">
        <v>146573</v>
      </c>
      <c r="H2495" s="3">
        <v>5.53</v>
      </c>
      <c r="I2495">
        <v>3584</v>
      </c>
      <c r="J2495">
        <v>3137</v>
      </c>
      <c r="K2495" s="4">
        <v>0.87539999999999996</v>
      </c>
      <c r="L2495">
        <v>19868</v>
      </c>
      <c r="M2495" s="4">
        <v>5.5435999999999996</v>
      </c>
      <c r="N2495" s="3">
        <v>61.02</v>
      </c>
      <c r="O2495" s="1" t="str">
        <f t="shared" si="38"/>
        <v>1920_88</v>
      </c>
    </row>
    <row r="2496" spans="1:15" x14ac:dyDescent="0.35">
      <c r="A2496">
        <v>1920</v>
      </c>
      <c r="B2496">
        <v>89</v>
      </c>
      <c r="C2496" s="2">
        <v>0.117897</v>
      </c>
      <c r="D2496">
        <v>23560</v>
      </c>
      <c r="E2496">
        <v>2778</v>
      </c>
      <c r="F2496">
        <v>22171</v>
      </c>
      <c r="G2496">
        <v>121538</v>
      </c>
      <c r="H2496" s="3">
        <v>5.16</v>
      </c>
      <c r="I2496">
        <v>3113</v>
      </c>
      <c r="J2496">
        <v>2747</v>
      </c>
      <c r="K2496" s="4">
        <v>0.88239999999999996</v>
      </c>
      <c r="L2496">
        <v>16284</v>
      </c>
      <c r="M2496" s="4">
        <v>5.2302999999999997</v>
      </c>
      <c r="N2496" s="3">
        <v>57.26</v>
      </c>
      <c r="O2496" s="1" t="str">
        <f t="shared" si="38"/>
        <v>1920_89</v>
      </c>
    </row>
    <row r="2497" spans="1:15" x14ac:dyDescent="0.35">
      <c r="A2497">
        <v>1920</v>
      </c>
      <c r="B2497">
        <v>90</v>
      </c>
      <c r="C2497" s="2">
        <v>0.132966</v>
      </c>
      <c r="D2497">
        <v>20782</v>
      </c>
      <c r="E2497">
        <v>2763</v>
      </c>
      <c r="F2497">
        <v>19400</v>
      </c>
      <c r="G2497">
        <v>99367</v>
      </c>
      <c r="H2497" s="3">
        <v>4.78</v>
      </c>
      <c r="I2497">
        <v>2685</v>
      </c>
      <c r="J2497">
        <v>2388</v>
      </c>
      <c r="K2497" s="4">
        <v>0.88970000000000005</v>
      </c>
      <c r="L2497">
        <v>13171</v>
      </c>
      <c r="M2497" s="4">
        <v>4.9059999999999997</v>
      </c>
      <c r="N2497" s="3">
        <v>53.37</v>
      </c>
      <c r="O2497" s="1" t="str">
        <f t="shared" si="38"/>
        <v>1920_90</v>
      </c>
    </row>
    <row r="2498" spans="1:15" x14ac:dyDescent="0.35">
      <c r="A2498">
        <v>1920</v>
      </c>
      <c r="B2498">
        <v>91</v>
      </c>
      <c r="C2498" s="2">
        <v>0.14985399999999999</v>
      </c>
      <c r="D2498">
        <v>18019</v>
      </c>
      <c r="E2498">
        <v>2700</v>
      </c>
      <c r="F2498">
        <v>16669</v>
      </c>
      <c r="G2498">
        <v>79967</v>
      </c>
      <c r="H2498" s="3">
        <v>4.4400000000000004</v>
      </c>
      <c r="I2498">
        <v>2275</v>
      </c>
      <c r="J2498">
        <v>2040</v>
      </c>
      <c r="K2498" s="4">
        <v>0.89639999999999997</v>
      </c>
      <c r="L2498">
        <v>10486</v>
      </c>
      <c r="M2498" s="4">
        <v>4.6086</v>
      </c>
      <c r="N2498" s="3">
        <v>49.8</v>
      </c>
      <c r="O2498" s="1" t="str">
        <f t="shared" si="38"/>
        <v>1920_91</v>
      </c>
    </row>
    <row r="2499" spans="1:15" x14ac:dyDescent="0.35">
      <c r="A2499">
        <v>1920</v>
      </c>
      <c r="B2499">
        <v>92</v>
      </c>
      <c r="C2499" s="2">
        <v>0.16330600000000001</v>
      </c>
      <c r="D2499">
        <v>15319</v>
      </c>
      <c r="E2499">
        <v>2502</v>
      </c>
      <c r="F2499">
        <v>14068</v>
      </c>
      <c r="G2499">
        <v>63298</v>
      </c>
      <c r="H2499" s="3">
        <v>4.13</v>
      </c>
      <c r="I2499">
        <v>1891</v>
      </c>
      <c r="J2499">
        <v>1706</v>
      </c>
      <c r="K2499" s="4">
        <v>0.90239999999999998</v>
      </c>
      <c r="L2499">
        <v>8211</v>
      </c>
      <c r="M2499" s="4">
        <v>4.3422999999999998</v>
      </c>
      <c r="N2499" s="3">
        <v>46.61</v>
      </c>
      <c r="O2499" s="1" t="str">
        <f t="shared" si="38"/>
        <v>1920_92</v>
      </c>
    </row>
    <row r="2500" spans="1:15" x14ac:dyDescent="0.35">
      <c r="A2500">
        <v>1920</v>
      </c>
      <c r="B2500">
        <v>93</v>
      </c>
      <c r="C2500" s="2">
        <v>0.18204999999999999</v>
      </c>
      <c r="D2500">
        <v>12817</v>
      </c>
      <c r="E2500">
        <v>2333</v>
      </c>
      <c r="F2500">
        <v>11650</v>
      </c>
      <c r="G2500">
        <v>49230</v>
      </c>
      <c r="H2500" s="3">
        <v>3.84</v>
      </c>
      <c r="I2500">
        <v>1547</v>
      </c>
      <c r="J2500">
        <v>1404</v>
      </c>
      <c r="K2500" s="4">
        <v>0.90810000000000002</v>
      </c>
      <c r="L2500">
        <v>6320</v>
      </c>
      <c r="M2500" s="4">
        <v>4.0865</v>
      </c>
      <c r="N2500" s="3">
        <v>43.54</v>
      </c>
      <c r="O2500" s="1" t="str">
        <f t="shared" si="38"/>
        <v>1920_93</v>
      </c>
    </row>
    <row r="2501" spans="1:15" x14ac:dyDescent="0.35">
      <c r="A2501">
        <v>1920</v>
      </c>
      <c r="B2501">
        <v>94</v>
      </c>
      <c r="C2501" s="2">
        <v>0.19530500000000001</v>
      </c>
      <c r="D2501">
        <v>10484</v>
      </c>
      <c r="E2501">
        <v>2047</v>
      </c>
      <c r="F2501">
        <v>9460</v>
      </c>
      <c r="G2501">
        <v>37580</v>
      </c>
      <c r="H2501" s="3">
        <v>3.58</v>
      </c>
      <c r="I2501">
        <v>1237</v>
      </c>
      <c r="J2501">
        <v>1129</v>
      </c>
      <c r="K2501" s="4">
        <v>0.91320000000000001</v>
      </c>
      <c r="L2501">
        <v>4773</v>
      </c>
      <c r="M2501" s="4">
        <v>3.8603000000000001</v>
      </c>
      <c r="N2501" s="3">
        <v>40.82</v>
      </c>
      <c r="O2501" s="1" t="str">
        <f t="shared" si="38"/>
        <v>1920_94</v>
      </c>
    </row>
    <row r="2502" spans="1:15" x14ac:dyDescent="0.35">
      <c r="A2502">
        <v>1920</v>
      </c>
      <c r="B2502">
        <v>95</v>
      </c>
      <c r="C2502" s="2">
        <v>0.217413</v>
      </c>
      <c r="D2502">
        <v>8436</v>
      </c>
      <c r="E2502">
        <v>1834</v>
      </c>
      <c r="F2502">
        <v>7519</v>
      </c>
      <c r="G2502">
        <v>28120</v>
      </c>
      <c r="H2502" s="3">
        <v>3.33</v>
      </c>
      <c r="I2502">
        <v>973</v>
      </c>
      <c r="J2502">
        <v>893</v>
      </c>
      <c r="K2502" s="4">
        <v>0.91820000000000002</v>
      </c>
      <c r="L2502">
        <v>3537</v>
      </c>
      <c r="M2502" s="4">
        <v>3.6362999999999999</v>
      </c>
      <c r="N2502" s="3">
        <v>38.14</v>
      </c>
      <c r="O2502" s="1" t="str">
        <f t="shared" si="38"/>
        <v>1920_95</v>
      </c>
    </row>
    <row r="2503" spans="1:15" x14ac:dyDescent="0.35">
      <c r="A2503">
        <v>1920</v>
      </c>
      <c r="B2503">
        <v>96</v>
      </c>
      <c r="C2503" s="2">
        <v>0.231735</v>
      </c>
      <c r="D2503">
        <v>6602</v>
      </c>
      <c r="E2503">
        <v>1530</v>
      </c>
      <c r="F2503">
        <v>5837</v>
      </c>
      <c r="G2503">
        <v>20601</v>
      </c>
      <c r="H2503" s="3">
        <v>3.12</v>
      </c>
      <c r="I2503">
        <v>744</v>
      </c>
      <c r="J2503">
        <v>686</v>
      </c>
      <c r="K2503" s="4">
        <v>0.92249999999999999</v>
      </c>
      <c r="L2503">
        <v>2564</v>
      </c>
      <c r="M2503" s="4">
        <v>3.4462000000000002</v>
      </c>
      <c r="N2503" s="3">
        <v>35.85</v>
      </c>
      <c r="O2503" s="1" t="str">
        <f t="shared" si="38"/>
        <v>1920_96</v>
      </c>
    </row>
    <row r="2504" spans="1:15" x14ac:dyDescent="0.35">
      <c r="A2504">
        <v>1920</v>
      </c>
      <c r="B2504">
        <v>97</v>
      </c>
      <c r="C2504" s="2">
        <v>0.25255100000000003</v>
      </c>
      <c r="D2504">
        <v>5072</v>
      </c>
      <c r="E2504">
        <v>1281</v>
      </c>
      <c r="F2504">
        <v>4432</v>
      </c>
      <c r="G2504">
        <v>14764</v>
      </c>
      <c r="H2504" s="3">
        <v>2.91</v>
      </c>
      <c r="I2504">
        <v>559</v>
      </c>
      <c r="J2504">
        <v>518</v>
      </c>
      <c r="K2504" s="4">
        <v>0.92679999999999996</v>
      </c>
      <c r="L2504">
        <v>1820</v>
      </c>
      <c r="M2504" s="4">
        <v>3.2572000000000001</v>
      </c>
      <c r="N2504" s="3">
        <v>33.590000000000003</v>
      </c>
      <c r="O2504" s="1" t="str">
        <f t="shared" ref="O2504:O2567" si="39">A2504&amp;"_"&amp;B2504</f>
        <v>1920_97</v>
      </c>
    </row>
    <row r="2505" spans="1:15" x14ac:dyDescent="0.35">
      <c r="A2505">
        <v>1920</v>
      </c>
      <c r="B2505">
        <v>98</v>
      </c>
      <c r="C2505" s="2">
        <v>0.269094</v>
      </c>
      <c r="D2505">
        <v>3791</v>
      </c>
      <c r="E2505">
        <v>1020</v>
      </c>
      <c r="F2505">
        <v>3281</v>
      </c>
      <c r="G2505">
        <v>10333</v>
      </c>
      <c r="H2505" s="3">
        <v>2.73</v>
      </c>
      <c r="I2505">
        <v>408</v>
      </c>
      <c r="J2505">
        <v>380</v>
      </c>
      <c r="K2505" s="4">
        <v>0.93049999999999999</v>
      </c>
      <c r="L2505">
        <v>1261</v>
      </c>
      <c r="M2505" s="4">
        <v>3.0893999999999999</v>
      </c>
      <c r="N2505" s="3">
        <v>31.57</v>
      </c>
      <c r="O2505" s="1" t="str">
        <f t="shared" si="39"/>
        <v>1920_98</v>
      </c>
    </row>
    <row r="2506" spans="1:15" x14ac:dyDescent="0.35">
      <c r="A2506">
        <v>1920</v>
      </c>
      <c r="B2506">
        <v>99</v>
      </c>
      <c r="C2506" s="2">
        <v>0.28470400000000001</v>
      </c>
      <c r="D2506">
        <v>2771</v>
      </c>
      <c r="E2506">
        <v>789</v>
      </c>
      <c r="F2506">
        <v>2376</v>
      </c>
      <c r="G2506">
        <v>7052</v>
      </c>
      <c r="H2506" s="3">
        <v>2.54</v>
      </c>
      <c r="I2506">
        <v>292</v>
      </c>
      <c r="J2506">
        <v>273</v>
      </c>
      <c r="K2506" s="4">
        <v>0.93430000000000002</v>
      </c>
      <c r="L2506">
        <v>853</v>
      </c>
      <c r="M2506" s="4">
        <v>2.9243999999999999</v>
      </c>
      <c r="N2506" s="3">
        <v>29.59</v>
      </c>
      <c r="O2506" s="1" t="str">
        <f t="shared" si="39"/>
        <v>1920_99</v>
      </c>
    </row>
    <row r="2507" spans="1:15" x14ac:dyDescent="0.35">
      <c r="A2507">
        <v>1920</v>
      </c>
      <c r="B2507">
        <v>100</v>
      </c>
      <c r="C2507" s="2">
        <v>0.33361000000000002</v>
      </c>
      <c r="D2507">
        <v>1982</v>
      </c>
      <c r="E2507">
        <v>661</v>
      </c>
      <c r="F2507">
        <v>1651</v>
      </c>
      <c r="G2507">
        <v>4675</v>
      </c>
      <c r="H2507" s="3">
        <v>2.36</v>
      </c>
      <c r="I2507">
        <v>204</v>
      </c>
      <c r="J2507">
        <v>191</v>
      </c>
      <c r="K2507" s="4">
        <v>0.93810000000000004</v>
      </c>
      <c r="L2507">
        <v>561</v>
      </c>
      <c r="M2507" s="4">
        <v>2.7522000000000002</v>
      </c>
      <c r="N2507" s="3">
        <v>27.53</v>
      </c>
      <c r="O2507" s="1" t="str">
        <f t="shared" si="39"/>
        <v>1920_100</v>
      </c>
    </row>
    <row r="2508" spans="1:15" x14ac:dyDescent="0.35">
      <c r="A2508">
        <v>1920</v>
      </c>
      <c r="B2508">
        <v>101</v>
      </c>
      <c r="C2508" s="2">
        <v>0.33874599999999999</v>
      </c>
      <c r="D2508">
        <v>1321</v>
      </c>
      <c r="E2508">
        <v>447</v>
      </c>
      <c r="F2508">
        <v>1097</v>
      </c>
      <c r="G2508">
        <v>3024</v>
      </c>
      <c r="H2508" s="3">
        <v>2.29</v>
      </c>
      <c r="I2508">
        <v>133</v>
      </c>
      <c r="J2508">
        <v>125</v>
      </c>
      <c r="K2508" s="4">
        <v>0.9395</v>
      </c>
      <c r="L2508">
        <v>357</v>
      </c>
      <c r="M2508" s="4">
        <v>2.6898</v>
      </c>
      <c r="N2508" s="3">
        <v>26.78</v>
      </c>
      <c r="O2508" s="1" t="str">
        <f t="shared" si="39"/>
        <v>1920_101</v>
      </c>
    </row>
    <row r="2509" spans="1:15" x14ac:dyDescent="0.35">
      <c r="A2509">
        <v>1920</v>
      </c>
      <c r="B2509">
        <v>102</v>
      </c>
      <c r="C2509" s="2">
        <v>0.34880899999999998</v>
      </c>
      <c r="D2509">
        <v>873</v>
      </c>
      <c r="E2509">
        <v>305</v>
      </c>
      <c r="F2509">
        <v>721</v>
      </c>
      <c r="G2509">
        <v>1927</v>
      </c>
      <c r="H2509" s="3">
        <v>2.21</v>
      </c>
      <c r="I2509">
        <v>86</v>
      </c>
      <c r="J2509">
        <v>81</v>
      </c>
      <c r="K2509" s="4">
        <v>0.94120000000000004</v>
      </c>
      <c r="L2509">
        <v>225</v>
      </c>
      <c r="M2509" s="4">
        <v>2.6143000000000001</v>
      </c>
      <c r="N2509" s="3">
        <v>25.87</v>
      </c>
      <c r="O2509" s="1" t="str">
        <f t="shared" si="39"/>
        <v>1920_102</v>
      </c>
    </row>
    <row r="2510" spans="1:15" x14ac:dyDescent="0.35">
      <c r="A2510">
        <v>1920</v>
      </c>
      <c r="B2510">
        <v>103</v>
      </c>
      <c r="C2510" s="2">
        <v>0.35406300000000002</v>
      </c>
      <c r="D2510">
        <v>569</v>
      </c>
      <c r="E2510">
        <v>201</v>
      </c>
      <c r="F2510">
        <v>468</v>
      </c>
      <c r="G2510">
        <v>1205</v>
      </c>
      <c r="H2510" s="3">
        <v>2.12</v>
      </c>
      <c r="I2510">
        <v>55</v>
      </c>
      <c r="J2510">
        <v>52</v>
      </c>
      <c r="K2510" s="4">
        <v>0.94299999999999995</v>
      </c>
      <c r="L2510">
        <v>139</v>
      </c>
      <c r="M2510" s="4">
        <v>2.536</v>
      </c>
      <c r="N2510" s="3">
        <v>24.93</v>
      </c>
      <c r="O2510" s="1" t="str">
        <f t="shared" si="39"/>
        <v>1920_103</v>
      </c>
    </row>
    <row r="2511" spans="1:15" x14ac:dyDescent="0.35">
      <c r="A2511">
        <v>1920</v>
      </c>
      <c r="B2511">
        <v>104</v>
      </c>
      <c r="C2511" s="2">
        <v>0.36979000000000001</v>
      </c>
      <c r="D2511">
        <v>367</v>
      </c>
      <c r="E2511">
        <v>136</v>
      </c>
      <c r="F2511">
        <v>299</v>
      </c>
      <c r="G2511">
        <v>737</v>
      </c>
      <c r="H2511" s="3">
        <v>2.0099999999999998</v>
      </c>
      <c r="I2511">
        <v>35</v>
      </c>
      <c r="J2511">
        <v>33</v>
      </c>
      <c r="K2511" s="4">
        <v>0.94530000000000003</v>
      </c>
      <c r="L2511">
        <v>84</v>
      </c>
      <c r="M2511" s="4">
        <v>2.4325999999999999</v>
      </c>
      <c r="N2511" s="3">
        <v>23.69</v>
      </c>
      <c r="O2511" s="1" t="str">
        <f t="shared" si="39"/>
        <v>1920_104</v>
      </c>
    </row>
    <row r="2512" spans="1:15" x14ac:dyDescent="0.35">
      <c r="A2512">
        <v>1920</v>
      </c>
      <c r="B2512">
        <v>105</v>
      </c>
      <c r="C2512" s="2">
        <v>0.38995999999999997</v>
      </c>
      <c r="D2512">
        <v>232</v>
      </c>
      <c r="E2512">
        <v>90</v>
      </c>
      <c r="F2512">
        <v>186</v>
      </c>
      <c r="G2512">
        <v>438</v>
      </c>
      <c r="H2512" s="3">
        <v>1.89</v>
      </c>
      <c r="I2512">
        <v>21</v>
      </c>
      <c r="J2512">
        <v>20</v>
      </c>
      <c r="K2512" s="4">
        <v>0.94769999999999999</v>
      </c>
      <c r="L2512">
        <v>49</v>
      </c>
      <c r="M2512" s="4">
        <v>2.3254999999999999</v>
      </c>
      <c r="N2512" s="3">
        <v>22.41</v>
      </c>
      <c r="O2512" s="1" t="str">
        <f t="shared" si="39"/>
        <v>1920_105</v>
      </c>
    </row>
    <row r="2513" spans="1:15" x14ac:dyDescent="0.35">
      <c r="A2513">
        <v>1920</v>
      </c>
      <c r="B2513">
        <v>106</v>
      </c>
      <c r="C2513" s="2">
        <v>0.411134</v>
      </c>
      <c r="D2513">
        <v>141</v>
      </c>
      <c r="E2513">
        <v>58</v>
      </c>
      <c r="F2513">
        <v>112</v>
      </c>
      <c r="G2513">
        <v>252</v>
      </c>
      <c r="H2513" s="3">
        <v>1.78</v>
      </c>
      <c r="I2513">
        <v>13</v>
      </c>
      <c r="J2513">
        <v>12</v>
      </c>
      <c r="K2513" s="4">
        <v>0.95</v>
      </c>
      <c r="L2513">
        <v>28</v>
      </c>
      <c r="M2513" s="4">
        <v>2.2227000000000001</v>
      </c>
      <c r="N2513" s="3">
        <v>21.17</v>
      </c>
      <c r="O2513" s="1" t="str">
        <f t="shared" si="39"/>
        <v>1920_106</v>
      </c>
    </row>
    <row r="2514" spans="1:15" x14ac:dyDescent="0.35">
      <c r="A2514">
        <v>1920</v>
      </c>
      <c r="B2514">
        <v>107</v>
      </c>
      <c r="C2514" s="2">
        <v>0.43337700000000001</v>
      </c>
      <c r="D2514">
        <v>83</v>
      </c>
      <c r="E2514">
        <v>36</v>
      </c>
      <c r="F2514">
        <v>65</v>
      </c>
      <c r="G2514">
        <v>139</v>
      </c>
      <c r="H2514" s="3">
        <v>1.68</v>
      </c>
      <c r="I2514">
        <v>7</v>
      </c>
      <c r="J2514">
        <v>7</v>
      </c>
      <c r="K2514" s="4">
        <v>0.95220000000000005</v>
      </c>
      <c r="L2514">
        <v>16</v>
      </c>
      <c r="M2514" s="4">
        <v>2.1242000000000001</v>
      </c>
      <c r="N2514" s="3">
        <v>19.989999999999998</v>
      </c>
      <c r="O2514" s="1" t="str">
        <f t="shared" si="39"/>
        <v>1920_107</v>
      </c>
    </row>
    <row r="2515" spans="1:15" x14ac:dyDescent="0.35">
      <c r="A2515">
        <v>1920</v>
      </c>
      <c r="B2515">
        <v>108</v>
      </c>
      <c r="C2515" s="2">
        <v>0.45675900000000003</v>
      </c>
      <c r="D2515">
        <v>47</v>
      </c>
      <c r="E2515">
        <v>22</v>
      </c>
      <c r="F2515">
        <v>36</v>
      </c>
      <c r="G2515">
        <v>74</v>
      </c>
      <c r="H2515" s="3">
        <v>1.57</v>
      </c>
      <c r="I2515">
        <v>4</v>
      </c>
      <c r="J2515">
        <v>4</v>
      </c>
      <c r="K2515" s="4">
        <v>0.95440000000000003</v>
      </c>
      <c r="L2515">
        <v>8</v>
      </c>
      <c r="M2515" s="4">
        <v>2.0295999999999998</v>
      </c>
      <c r="N2515" s="3">
        <v>18.86</v>
      </c>
      <c r="O2515" s="1" t="str">
        <f t="shared" si="39"/>
        <v>1920_108</v>
      </c>
    </row>
    <row r="2516" spans="1:15" x14ac:dyDescent="0.35">
      <c r="A2516">
        <v>1920</v>
      </c>
      <c r="B2516">
        <v>109</v>
      </c>
      <c r="C2516" s="2">
        <v>0.48135099999999997</v>
      </c>
      <c r="D2516">
        <v>26</v>
      </c>
      <c r="E2516">
        <v>12</v>
      </c>
      <c r="F2516">
        <v>19</v>
      </c>
      <c r="G2516">
        <v>38</v>
      </c>
      <c r="H2516" s="3">
        <v>1.48</v>
      </c>
      <c r="I2516">
        <v>2</v>
      </c>
      <c r="J2516">
        <v>2</v>
      </c>
      <c r="K2516" s="4">
        <v>0.95640000000000003</v>
      </c>
      <c r="L2516">
        <v>4</v>
      </c>
      <c r="M2516" s="4">
        <v>1.9389000000000001</v>
      </c>
      <c r="N2516" s="3">
        <v>17.77</v>
      </c>
      <c r="O2516" s="1" t="str">
        <f t="shared" si="39"/>
        <v>1920_109</v>
      </c>
    </row>
    <row r="2517" spans="1:15" x14ac:dyDescent="0.35">
      <c r="A2517">
        <v>1920</v>
      </c>
      <c r="B2517">
        <v>110</v>
      </c>
      <c r="C2517" s="2">
        <v>0.50722699999999998</v>
      </c>
      <c r="D2517">
        <v>13</v>
      </c>
      <c r="E2517">
        <v>7</v>
      </c>
      <c r="F2517">
        <v>10</v>
      </c>
      <c r="G2517">
        <v>18</v>
      </c>
      <c r="H2517" s="3">
        <v>1.39</v>
      </c>
      <c r="I2517">
        <v>1</v>
      </c>
      <c r="J2517">
        <v>1</v>
      </c>
      <c r="K2517" s="4">
        <v>0.95840000000000003</v>
      </c>
      <c r="L2517">
        <v>2</v>
      </c>
      <c r="M2517" s="4">
        <v>1.8519000000000001</v>
      </c>
      <c r="N2517" s="3">
        <v>16.72</v>
      </c>
      <c r="O2517" s="1" t="str">
        <f t="shared" si="39"/>
        <v>1920_110</v>
      </c>
    </row>
    <row r="2518" spans="1:15" x14ac:dyDescent="0.35">
      <c r="A2518">
        <v>1920</v>
      </c>
      <c r="B2518">
        <v>111</v>
      </c>
      <c r="C2518" s="2">
        <v>0.53446300000000002</v>
      </c>
      <c r="D2518">
        <v>7</v>
      </c>
      <c r="E2518">
        <v>3</v>
      </c>
      <c r="F2518">
        <v>5</v>
      </c>
      <c r="G2518">
        <v>8</v>
      </c>
      <c r="H2518" s="3">
        <v>1.3</v>
      </c>
      <c r="I2518">
        <v>1</v>
      </c>
      <c r="J2518">
        <v>1</v>
      </c>
      <c r="K2518" s="4">
        <v>0.96020000000000005</v>
      </c>
      <c r="L2518">
        <v>1</v>
      </c>
      <c r="M2518" s="4">
        <v>1.7685999999999999</v>
      </c>
      <c r="N2518" s="3">
        <v>15.72</v>
      </c>
      <c r="O2518" s="1" t="str">
        <f t="shared" si="39"/>
        <v>1920_111</v>
      </c>
    </row>
    <row r="2519" spans="1:15" x14ac:dyDescent="0.35">
      <c r="A2519">
        <v>1920</v>
      </c>
      <c r="B2519">
        <v>112</v>
      </c>
      <c r="C2519" s="2">
        <v>0.56313800000000003</v>
      </c>
      <c r="D2519">
        <v>3</v>
      </c>
      <c r="E2519">
        <v>2</v>
      </c>
      <c r="F2519">
        <v>2</v>
      </c>
      <c r="G2519">
        <v>4</v>
      </c>
      <c r="H2519" s="3">
        <v>1.21</v>
      </c>
      <c r="I2519">
        <v>0</v>
      </c>
      <c r="J2519">
        <v>0</v>
      </c>
      <c r="K2519" s="4">
        <v>0.96199999999999997</v>
      </c>
      <c r="L2519">
        <v>0</v>
      </c>
      <c r="M2519" s="4">
        <v>1.6890000000000001</v>
      </c>
      <c r="N2519" s="3">
        <v>14.77</v>
      </c>
      <c r="O2519" s="1" t="str">
        <f t="shared" si="39"/>
        <v>1920_112</v>
      </c>
    </row>
    <row r="2520" spans="1:15" x14ac:dyDescent="0.35">
      <c r="A2520">
        <v>1920</v>
      </c>
      <c r="B2520">
        <v>113</v>
      </c>
      <c r="C2520" s="2">
        <v>0.593337</v>
      </c>
      <c r="D2520">
        <v>1</v>
      </c>
      <c r="E2520">
        <v>1</v>
      </c>
      <c r="F2520">
        <v>1</v>
      </c>
      <c r="G2520">
        <v>2</v>
      </c>
      <c r="H2520" s="3">
        <v>1.1299999999999999</v>
      </c>
      <c r="I2520">
        <v>0</v>
      </c>
      <c r="J2520">
        <v>0</v>
      </c>
      <c r="K2520" s="4">
        <v>0.9637</v>
      </c>
      <c r="L2520">
        <v>0</v>
      </c>
      <c r="M2520" s="4">
        <v>1.6133</v>
      </c>
      <c r="N2520" s="3">
        <v>13.86</v>
      </c>
      <c r="O2520" s="1" t="str">
        <f t="shared" si="39"/>
        <v>1920_113</v>
      </c>
    </row>
    <row r="2521" spans="1:15" x14ac:dyDescent="0.35">
      <c r="A2521">
        <v>1920</v>
      </c>
      <c r="B2521">
        <v>114</v>
      </c>
      <c r="C2521" s="2">
        <v>0.62514700000000001</v>
      </c>
      <c r="D2521">
        <v>1</v>
      </c>
      <c r="E2521">
        <v>0</v>
      </c>
      <c r="F2521">
        <v>0</v>
      </c>
      <c r="G2521">
        <v>1</v>
      </c>
      <c r="H2521" s="3">
        <v>1.06</v>
      </c>
      <c r="I2521">
        <v>0</v>
      </c>
      <c r="J2521">
        <v>0</v>
      </c>
      <c r="K2521" s="4">
        <v>0.96530000000000005</v>
      </c>
      <c r="L2521">
        <v>0</v>
      </c>
      <c r="M2521" s="4">
        <v>1.5428999999999999</v>
      </c>
      <c r="N2521" s="3">
        <v>13.01</v>
      </c>
      <c r="O2521" s="1" t="str">
        <f t="shared" si="39"/>
        <v>1920_114</v>
      </c>
    </row>
    <row r="2522" spans="1:15" x14ac:dyDescent="0.35">
      <c r="A2522">
        <v>1920</v>
      </c>
      <c r="B2522">
        <v>115</v>
      </c>
      <c r="C2522" s="2">
        <v>0.65431099999999998</v>
      </c>
      <c r="D2522">
        <v>0</v>
      </c>
      <c r="E2522">
        <v>0</v>
      </c>
      <c r="F2522">
        <v>0</v>
      </c>
      <c r="G2522">
        <v>0</v>
      </c>
      <c r="H2522" s="3">
        <v>1</v>
      </c>
      <c r="I2522">
        <v>0</v>
      </c>
      <c r="J2522">
        <v>0</v>
      </c>
      <c r="K2522" s="4">
        <v>0.9667</v>
      </c>
      <c r="L2522">
        <v>0</v>
      </c>
      <c r="M2522" s="4">
        <v>1.4816</v>
      </c>
      <c r="N2522" s="3">
        <v>12.28</v>
      </c>
      <c r="O2522" s="1" t="str">
        <f t="shared" si="39"/>
        <v>1920_115</v>
      </c>
    </row>
    <row r="2523" spans="1:15" x14ac:dyDescent="0.35">
      <c r="A2523">
        <v>1920</v>
      </c>
      <c r="B2523">
        <v>116</v>
      </c>
      <c r="C2523" s="2">
        <v>0.68270500000000001</v>
      </c>
      <c r="D2523">
        <v>0</v>
      </c>
      <c r="E2523">
        <v>0</v>
      </c>
      <c r="F2523">
        <v>0</v>
      </c>
      <c r="G2523">
        <v>0</v>
      </c>
      <c r="H2523" s="3">
        <v>0.94</v>
      </c>
      <c r="I2523">
        <v>0</v>
      </c>
      <c r="J2523">
        <v>0</v>
      </c>
      <c r="K2523" s="4">
        <v>0.96799999999999997</v>
      </c>
      <c r="L2523">
        <v>0</v>
      </c>
      <c r="M2523" s="4">
        <v>1.4251</v>
      </c>
      <c r="N2523" s="3">
        <v>11.6</v>
      </c>
      <c r="O2523" s="1" t="str">
        <f t="shared" si="39"/>
        <v>1920_116</v>
      </c>
    </row>
    <row r="2524" spans="1:15" x14ac:dyDescent="0.35">
      <c r="A2524">
        <v>1920</v>
      </c>
      <c r="B2524">
        <v>117</v>
      </c>
      <c r="C2524" s="2">
        <v>0.71233800000000003</v>
      </c>
      <c r="D2524">
        <v>0</v>
      </c>
      <c r="E2524">
        <v>0</v>
      </c>
      <c r="F2524">
        <v>0</v>
      </c>
      <c r="G2524">
        <v>0</v>
      </c>
      <c r="H2524" s="3">
        <v>0.88</v>
      </c>
      <c r="I2524">
        <v>0</v>
      </c>
      <c r="J2524">
        <v>0</v>
      </c>
      <c r="K2524" s="4">
        <v>0.96919999999999995</v>
      </c>
      <c r="L2524">
        <v>0</v>
      </c>
      <c r="M2524" s="4">
        <v>1.3706</v>
      </c>
      <c r="N2524" s="3">
        <v>10.95</v>
      </c>
      <c r="O2524" s="1" t="str">
        <f t="shared" si="39"/>
        <v>1920_117</v>
      </c>
    </row>
    <row r="2525" spans="1:15" x14ac:dyDescent="0.35">
      <c r="A2525">
        <v>1920</v>
      </c>
      <c r="B2525">
        <v>118</v>
      </c>
      <c r="C2525" s="2">
        <v>0.74326599999999998</v>
      </c>
      <c r="D2525">
        <v>0</v>
      </c>
      <c r="E2525">
        <v>0</v>
      </c>
      <c r="F2525">
        <v>0</v>
      </c>
      <c r="G2525">
        <v>0</v>
      </c>
      <c r="H2525" s="3">
        <v>0.83</v>
      </c>
      <c r="I2525">
        <v>0</v>
      </c>
      <c r="J2525">
        <v>0</v>
      </c>
      <c r="K2525" s="4">
        <v>0.97040000000000004</v>
      </c>
      <c r="L2525">
        <v>0</v>
      </c>
      <c r="M2525" s="4">
        <v>1.3180000000000001</v>
      </c>
      <c r="N2525" s="3">
        <v>10.32</v>
      </c>
      <c r="O2525" s="1" t="str">
        <f t="shared" si="39"/>
        <v>1920_118</v>
      </c>
    </row>
    <row r="2526" spans="1:15" x14ac:dyDescent="0.35">
      <c r="A2526">
        <v>1920</v>
      </c>
      <c r="B2526">
        <v>119</v>
      </c>
      <c r="C2526" s="2">
        <v>0.77554999999999996</v>
      </c>
      <c r="D2526">
        <v>0</v>
      </c>
      <c r="E2526">
        <v>0</v>
      </c>
      <c r="F2526">
        <v>0</v>
      </c>
      <c r="G2526">
        <v>0</v>
      </c>
      <c r="H2526" s="3">
        <v>0.77</v>
      </c>
      <c r="I2526">
        <v>0</v>
      </c>
      <c r="J2526">
        <v>0</v>
      </c>
      <c r="K2526" s="4">
        <v>0.97150000000000003</v>
      </c>
      <c r="L2526">
        <v>0</v>
      </c>
      <c r="M2526" s="4">
        <v>1.2673000000000001</v>
      </c>
      <c r="N2526" s="3">
        <v>9.7100000000000009</v>
      </c>
      <c r="O2526" s="1" t="str">
        <f t="shared" si="39"/>
        <v>1920_119</v>
      </c>
    </row>
    <row r="2527" spans="1:15" x14ac:dyDescent="0.35">
      <c r="A2527">
        <v>1921</v>
      </c>
      <c r="B2527">
        <v>0</v>
      </c>
      <c r="C2527" s="2">
        <v>5.9837000000000001E-2</v>
      </c>
      <c r="D2527">
        <v>100000</v>
      </c>
      <c r="E2527">
        <v>5984</v>
      </c>
      <c r="F2527">
        <v>95527</v>
      </c>
      <c r="G2527">
        <v>7025383</v>
      </c>
      <c r="H2527" s="3">
        <v>70.25</v>
      </c>
      <c r="I2527">
        <v>100000</v>
      </c>
      <c r="J2527">
        <v>25943</v>
      </c>
      <c r="K2527" s="4">
        <v>0.25940000000000002</v>
      </c>
      <c r="L2527">
        <v>3293937</v>
      </c>
      <c r="M2527" s="4">
        <v>32.939399999999999</v>
      </c>
      <c r="N2527" s="3">
        <v>389.77</v>
      </c>
      <c r="O2527" s="1" t="str">
        <f t="shared" si="39"/>
        <v>1921_0</v>
      </c>
    </row>
    <row r="2528" spans="1:15" x14ac:dyDescent="0.35">
      <c r="A2528">
        <v>1921</v>
      </c>
      <c r="B2528">
        <v>1</v>
      </c>
      <c r="C2528" s="2">
        <v>1.2968E-2</v>
      </c>
      <c r="D2528">
        <v>94016</v>
      </c>
      <c r="E2528">
        <v>1219</v>
      </c>
      <c r="F2528">
        <v>93407</v>
      </c>
      <c r="G2528">
        <v>6929856</v>
      </c>
      <c r="H2528" s="3">
        <v>73.709999999999994</v>
      </c>
      <c r="I2528">
        <v>91903</v>
      </c>
      <c r="J2528">
        <v>20094</v>
      </c>
      <c r="K2528" s="4">
        <v>0.21859999999999999</v>
      </c>
      <c r="L2528">
        <v>3193937</v>
      </c>
      <c r="M2528" s="4">
        <v>34.753500000000003</v>
      </c>
      <c r="N2528" s="3">
        <v>411.54</v>
      </c>
      <c r="O2528" s="1" t="str">
        <f t="shared" si="39"/>
        <v>1921_1</v>
      </c>
    </row>
    <row r="2529" spans="1:15" x14ac:dyDescent="0.35">
      <c r="A2529">
        <v>1921</v>
      </c>
      <c r="B2529">
        <v>2</v>
      </c>
      <c r="C2529" s="2">
        <v>7.1529999999999996E-3</v>
      </c>
      <c r="D2529">
        <v>92797</v>
      </c>
      <c r="E2529">
        <v>664</v>
      </c>
      <c r="F2529">
        <v>92465</v>
      </c>
      <c r="G2529">
        <v>6836449</v>
      </c>
      <c r="H2529" s="3">
        <v>73.67</v>
      </c>
      <c r="I2529">
        <v>88671</v>
      </c>
      <c r="J2529">
        <v>18929</v>
      </c>
      <c r="K2529" s="4">
        <v>0.2135</v>
      </c>
      <c r="L2529">
        <v>3102034</v>
      </c>
      <c r="M2529" s="4">
        <v>34.983499999999999</v>
      </c>
      <c r="N2529" s="3">
        <v>414.3</v>
      </c>
      <c r="O2529" s="1" t="str">
        <f t="shared" si="39"/>
        <v>1921_2</v>
      </c>
    </row>
    <row r="2530" spans="1:15" x14ac:dyDescent="0.35">
      <c r="A2530">
        <v>1921</v>
      </c>
      <c r="B2530">
        <v>3</v>
      </c>
      <c r="C2530" s="2">
        <v>4.372E-3</v>
      </c>
      <c r="D2530">
        <v>92133</v>
      </c>
      <c r="E2530">
        <v>403</v>
      </c>
      <c r="F2530">
        <v>91932</v>
      </c>
      <c r="G2530">
        <v>6743984</v>
      </c>
      <c r="H2530" s="3">
        <v>73.2</v>
      </c>
      <c r="I2530">
        <v>86058</v>
      </c>
      <c r="J2530">
        <v>18309</v>
      </c>
      <c r="K2530" s="4">
        <v>0.2127</v>
      </c>
      <c r="L2530">
        <v>3013363</v>
      </c>
      <c r="M2530" s="4">
        <v>35.015599999999999</v>
      </c>
      <c r="N2530" s="3">
        <v>414.69</v>
      </c>
      <c r="O2530" s="1" t="str">
        <f t="shared" si="39"/>
        <v>1921_3</v>
      </c>
    </row>
    <row r="2531" spans="1:15" x14ac:dyDescent="0.35">
      <c r="A2531">
        <v>1921</v>
      </c>
      <c r="B2531">
        <v>4</v>
      </c>
      <c r="C2531" s="2">
        <v>3.323E-3</v>
      </c>
      <c r="D2531">
        <v>91730</v>
      </c>
      <c r="E2531">
        <v>305</v>
      </c>
      <c r="F2531">
        <v>91578</v>
      </c>
      <c r="G2531">
        <v>6652052</v>
      </c>
      <c r="H2531" s="3">
        <v>72.52</v>
      </c>
      <c r="I2531">
        <v>83755</v>
      </c>
      <c r="J2531">
        <v>17941</v>
      </c>
      <c r="K2531" s="4">
        <v>0.2142</v>
      </c>
      <c r="L2531">
        <v>2927305</v>
      </c>
      <c r="M2531" s="4">
        <v>34.950800000000001</v>
      </c>
      <c r="N2531" s="3">
        <v>413.91</v>
      </c>
      <c r="O2531" s="1" t="str">
        <f t="shared" si="39"/>
        <v>1921_4</v>
      </c>
    </row>
    <row r="2532" spans="1:15" x14ac:dyDescent="0.35">
      <c r="A2532">
        <v>1921</v>
      </c>
      <c r="B2532">
        <v>5</v>
      </c>
      <c r="C2532" s="2">
        <v>2.8930000000000002E-3</v>
      </c>
      <c r="D2532">
        <v>91426</v>
      </c>
      <c r="E2532">
        <v>265</v>
      </c>
      <c r="F2532">
        <v>91293</v>
      </c>
      <c r="G2532">
        <v>6560474</v>
      </c>
      <c r="H2532" s="3">
        <v>71.760000000000005</v>
      </c>
      <c r="I2532">
        <v>81600</v>
      </c>
      <c r="J2532">
        <v>17669</v>
      </c>
      <c r="K2532" s="4">
        <v>0.2165</v>
      </c>
      <c r="L2532">
        <v>2843550</v>
      </c>
      <c r="M2532" s="4">
        <v>34.847499999999997</v>
      </c>
      <c r="N2532" s="3">
        <v>412.67</v>
      </c>
      <c r="O2532" s="1" t="str">
        <f t="shared" si="39"/>
        <v>1921_5</v>
      </c>
    </row>
    <row r="2533" spans="1:15" x14ac:dyDescent="0.35">
      <c r="A2533">
        <v>1921</v>
      </c>
      <c r="B2533">
        <v>6</v>
      </c>
      <c r="C2533" s="2">
        <v>2.101E-3</v>
      </c>
      <c r="D2533">
        <v>91161</v>
      </c>
      <c r="E2533">
        <v>192</v>
      </c>
      <c r="F2533">
        <v>91065</v>
      </c>
      <c r="G2533">
        <v>6469181</v>
      </c>
      <c r="H2533" s="3">
        <v>70.959999999999994</v>
      </c>
      <c r="I2533">
        <v>79535</v>
      </c>
      <c r="J2533">
        <v>17438</v>
      </c>
      <c r="K2533" s="4">
        <v>0.21920000000000001</v>
      </c>
      <c r="L2533">
        <v>2761950</v>
      </c>
      <c r="M2533" s="4">
        <v>34.726399999999998</v>
      </c>
      <c r="N2533" s="3">
        <v>411.22</v>
      </c>
      <c r="O2533" s="1" t="str">
        <f t="shared" si="39"/>
        <v>1921_6</v>
      </c>
    </row>
    <row r="2534" spans="1:15" x14ac:dyDescent="0.35">
      <c r="A2534">
        <v>1921</v>
      </c>
      <c r="B2534">
        <v>7</v>
      </c>
      <c r="C2534" s="2">
        <v>1.8209999999999999E-3</v>
      </c>
      <c r="D2534">
        <v>90970</v>
      </c>
      <c r="E2534">
        <v>166</v>
      </c>
      <c r="F2534">
        <v>90887</v>
      </c>
      <c r="G2534">
        <v>6378115</v>
      </c>
      <c r="H2534" s="3">
        <v>70.11</v>
      </c>
      <c r="I2534">
        <v>77583</v>
      </c>
      <c r="J2534">
        <v>17275</v>
      </c>
      <c r="K2534" s="4">
        <v>0.22270000000000001</v>
      </c>
      <c r="L2534">
        <v>2682416</v>
      </c>
      <c r="M2534" s="4">
        <v>34.574800000000003</v>
      </c>
      <c r="N2534" s="3">
        <v>409.4</v>
      </c>
      <c r="O2534" s="1" t="str">
        <f t="shared" si="39"/>
        <v>1921_7</v>
      </c>
    </row>
    <row r="2535" spans="1:15" x14ac:dyDescent="0.35">
      <c r="A2535">
        <v>1921</v>
      </c>
      <c r="B2535">
        <v>8</v>
      </c>
      <c r="C2535" s="2">
        <v>1.518E-3</v>
      </c>
      <c r="D2535">
        <v>90804</v>
      </c>
      <c r="E2535">
        <v>138</v>
      </c>
      <c r="F2535">
        <v>90735</v>
      </c>
      <c r="G2535">
        <v>6287229</v>
      </c>
      <c r="H2535" s="3">
        <v>69.239999999999995</v>
      </c>
      <c r="I2535">
        <v>75701</v>
      </c>
      <c r="J2535">
        <v>17136</v>
      </c>
      <c r="K2535" s="4">
        <v>0.22639999999999999</v>
      </c>
      <c r="L2535">
        <v>2604833</v>
      </c>
      <c r="M2535" s="4">
        <v>34.409700000000001</v>
      </c>
      <c r="N2535" s="3">
        <v>407.42</v>
      </c>
      <c r="O2535" s="1" t="str">
        <f t="shared" si="39"/>
        <v>1921_8</v>
      </c>
    </row>
    <row r="2536" spans="1:15" x14ac:dyDescent="0.35">
      <c r="A2536">
        <v>1921</v>
      </c>
      <c r="B2536">
        <v>9</v>
      </c>
      <c r="C2536" s="2">
        <v>1.235E-3</v>
      </c>
      <c r="D2536">
        <v>90666</v>
      </c>
      <c r="E2536">
        <v>112</v>
      </c>
      <c r="F2536">
        <v>90610</v>
      </c>
      <c r="G2536">
        <v>6196494</v>
      </c>
      <c r="H2536" s="3">
        <v>68.34</v>
      </c>
      <c r="I2536">
        <v>73886</v>
      </c>
      <c r="J2536">
        <v>17024</v>
      </c>
      <c r="K2536" s="4">
        <v>0.23039999999999999</v>
      </c>
      <c r="L2536">
        <v>2529132</v>
      </c>
      <c r="M2536" s="4">
        <v>34.2301</v>
      </c>
      <c r="N2536" s="3">
        <v>405.26</v>
      </c>
      <c r="O2536" s="1" t="str">
        <f t="shared" si="39"/>
        <v>1921_9</v>
      </c>
    </row>
    <row r="2537" spans="1:15" x14ac:dyDescent="0.35">
      <c r="A2537">
        <v>1921</v>
      </c>
      <c r="B2537">
        <v>10</v>
      </c>
      <c r="C2537" s="2">
        <v>1.168E-3</v>
      </c>
      <c r="D2537">
        <v>90554</v>
      </c>
      <c r="E2537">
        <v>106</v>
      </c>
      <c r="F2537">
        <v>90501</v>
      </c>
      <c r="G2537">
        <v>6105884</v>
      </c>
      <c r="H2537" s="3">
        <v>67.430000000000007</v>
      </c>
      <c r="I2537">
        <v>72136</v>
      </c>
      <c r="J2537">
        <v>16935</v>
      </c>
      <c r="K2537" s="4">
        <v>0.23480000000000001</v>
      </c>
      <c r="L2537">
        <v>2455246</v>
      </c>
      <c r="M2537" s="4">
        <v>34.0364</v>
      </c>
      <c r="N2537" s="3">
        <v>402.94</v>
      </c>
      <c r="O2537" s="1" t="str">
        <f t="shared" si="39"/>
        <v>1921_10</v>
      </c>
    </row>
    <row r="2538" spans="1:15" x14ac:dyDescent="0.35">
      <c r="A2538">
        <v>1921</v>
      </c>
      <c r="B2538">
        <v>11</v>
      </c>
      <c r="C2538" s="2">
        <v>1.1019999999999999E-3</v>
      </c>
      <c r="D2538">
        <v>90448</v>
      </c>
      <c r="E2538">
        <v>100</v>
      </c>
      <c r="F2538">
        <v>90398</v>
      </c>
      <c r="G2538">
        <v>6015383</v>
      </c>
      <c r="H2538" s="3">
        <v>66.510000000000005</v>
      </c>
      <c r="I2538">
        <v>70432</v>
      </c>
      <c r="J2538">
        <v>16852</v>
      </c>
      <c r="K2538" s="4">
        <v>0.23930000000000001</v>
      </c>
      <c r="L2538">
        <v>2383110</v>
      </c>
      <c r="M2538" s="4">
        <v>33.835799999999999</v>
      </c>
      <c r="N2538" s="3">
        <v>400.53</v>
      </c>
      <c r="O2538" s="1" t="str">
        <f t="shared" si="39"/>
        <v>1921_11</v>
      </c>
    </row>
    <row r="2539" spans="1:15" x14ac:dyDescent="0.35">
      <c r="A2539">
        <v>1921</v>
      </c>
      <c r="B2539">
        <v>12</v>
      </c>
      <c r="C2539" s="2">
        <v>1.116E-3</v>
      </c>
      <c r="D2539">
        <v>90349</v>
      </c>
      <c r="E2539">
        <v>101</v>
      </c>
      <c r="F2539">
        <v>90298</v>
      </c>
      <c r="G2539">
        <v>5924984</v>
      </c>
      <c r="H2539" s="3">
        <v>65.58</v>
      </c>
      <c r="I2539">
        <v>68772</v>
      </c>
      <c r="J2539">
        <v>16777</v>
      </c>
      <c r="K2539" s="4">
        <v>0.24390000000000001</v>
      </c>
      <c r="L2539">
        <v>2312678</v>
      </c>
      <c r="M2539" s="4">
        <v>33.628100000000003</v>
      </c>
      <c r="N2539" s="3">
        <v>398.04</v>
      </c>
      <c r="O2539" s="1" t="str">
        <f t="shared" si="39"/>
        <v>1921_12</v>
      </c>
    </row>
    <row r="2540" spans="1:15" x14ac:dyDescent="0.35">
      <c r="A2540">
        <v>1921</v>
      </c>
      <c r="B2540">
        <v>13</v>
      </c>
      <c r="C2540" s="2">
        <v>1.281E-3</v>
      </c>
      <c r="D2540">
        <v>90248</v>
      </c>
      <c r="E2540">
        <v>116</v>
      </c>
      <c r="F2540">
        <v>90190</v>
      </c>
      <c r="G2540">
        <v>5834686</v>
      </c>
      <c r="H2540" s="3">
        <v>64.650000000000006</v>
      </c>
      <c r="I2540">
        <v>67151</v>
      </c>
      <c r="J2540">
        <v>16702</v>
      </c>
      <c r="K2540" s="4">
        <v>0.2487</v>
      </c>
      <c r="L2540">
        <v>2243906</v>
      </c>
      <c r="M2540" s="4">
        <v>33.415799999999997</v>
      </c>
      <c r="N2540" s="3">
        <v>395.49</v>
      </c>
      <c r="O2540" s="1" t="str">
        <f t="shared" si="39"/>
        <v>1921_13</v>
      </c>
    </row>
    <row r="2541" spans="1:15" x14ac:dyDescent="0.35">
      <c r="A2541">
        <v>1921</v>
      </c>
      <c r="B2541">
        <v>14</v>
      </c>
      <c r="C2541" s="2">
        <v>1.4159999999999999E-3</v>
      </c>
      <c r="D2541">
        <v>90132</v>
      </c>
      <c r="E2541">
        <v>128</v>
      </c>
      <c r="F2541">
        <v>90068</v>
      </c>
      <c r="G2541">
        <v>5744496</v>
      </c>
      <c r="H2541" s="3">
        <v>63.73</v>
      </c>
      <c r="I2541">
        <v>65557</v>
      </c>
      <c r="J2541">
        <v>16617</v>
      </c>
      <c r="K2541" s="4">
        <v>0.2535</v>
      </c>
      <c r="L2541">
        <v>2176755</v>
      </c>
      <c r="M2541" s="4">
        <v>33.203899999999997</v>
      </c>
      <c r="N2541" s="3">
        <v>392.95</v>
      </c>
      <c r="O2541" s="1" t="str">
        <f t="shared" si="39"/>
        <v>1921_14</v>
      </c>
    </row>
    <row r="2542" spans="1:15" x14ac:dyDescent="0.35">
      <c r="A2542">
        <v>1921</v>
      </c>
      <c r="B2542">
        <v>15</v>
      </c>
      <c r="C2542" s="2">
        <v>1.6479999999999999E-3</v>
      </c>
      <c r="D2542">
        <v>90004</v>
      </c>
      <c r="E2542">
        <v>148</v>
      </c>
      <c r="F2542">
        <v>89930</v>
      </c>
      <c r="G2542">
        <v>5654428</v>
      </c>
      <c r="H2542" s="3">
        <v>62.82</v>
      </c>
      <c r="I2542">
        <v>63993</v>
      </c>
      <c r="J2542">
        <v>16527</v>
      </c>
      <c r="K2542" s="4">
        <v>0.25829999999999997</v>
      </c>
      <c r="L2542">
        <v>2111198</v>
      </c>
      <c r="M2542" s="4">
        <v>32.991300000000003</v>
      </c>
      <c r="N2542" s="3">
        <v>390.4</v>
      </c>
      <c r="O2542" s="1" t="str">
        <f t="shared" si="39"/>
        <v>1921_15</v>
      </c>
    </row>
    <row r="2543" spans="1:15" x14ac:dyDescent="0.35">
      <c r="A2543">
        <v>1921</v>
      </c>
      <c r="B2543">
        <v>16</v>
      </c>
      <c r="C2543" s="2">
        <v>1.738E-3</v>
      </c>
      <c r="D2543">
        <v>89856</v>
      </c>
      <c r="E2543">
        <v>156</v>
      </c>
      <c r="F2543">
        <v>89778</v>
      </c>
      <c r="G2543">
        <v>5564498</v>
      </c>
      <c r="H2543" s="3">
        <v>61.93</v>
      </c>
      <c r="I2543">
        <v>62451</v>
      </c>
      <c r="J2543">
        <v>16424</v>
      </c>
      <c r="K2543" s="4">
        <v>0.26300000000000001</v>
      </c>
      <c r="L2543">
        <v>2047205</v>
      </c>
      <c r="M2543" s="4">
        <v>32.781100000000002</v>
      </c>
      <c r="N2543" s="3">
        <v>387.87</v>
      </c>
      <c r="O2543" s="1" t="str">
        <f t="shared" si="39"/>
        <v>1921_16</v>
      </c>
    </row>
    <row r="2544" spans="1:15" x14ac:dyDescent="0.35">
      <c r="A2544">
        <v>1921</v>
      </c>
      <c r="B2544">
        <v>17</v>
      </c>
      <c r="C2544" s="2">
        <v>1.7459999999999999E-3</v>
      </c>
      <c r="D2544">
        <v>89700</v>
      </c>
      <c r="E2544">
        <v>157</v>
      </c>
      <c r="F2544">
        <v>89622</v>
      </c>
      <c r="G2544">
        <v>5474720</v>
      </c>
      <c r="H2544" s="3">
        <v>61.03</v>
      </c>
      <c r="I2544">
        <v>60941</v>
      </c>
      <c r="J2544">
        <v>16318</v>
      </c>
      <c r="K2544" s="4">
        <v>0.26779999999999998</v>
      </c>
      <c r="L2544">
        <v>1984754</v>
      </c>
      <c r="M2544" s="4">
        <v>32.5687</v>
      </c>
      <c r="N2544" s="3">
        <v>385.32</v>
      </c>
      <c r="O2544" s="1" t="str">
        <f t="shared" si="39"/>
        <v>1921_17</v>
      </c>
    </row>
    <row r="2545" spans="1:15" x14ac:dyDescent="0.35">
      <c r="A2545">
        <v>1921</v>
      </c>
      <c r="B2545">
        <v>18</v>
      </c>
      <c r="C2545" s="2">
        <v>1.761E-3</v>
      </c>
      <c r="D2545">
        <v>89543</v>
      </c>
      <c r="E2545">
        <v>158</v>
      </c>
      <c r="F2545">
        <v>89465</v>
      </c>
      <c r="G2545">
        <v>5385098</v>
      </c>
      <c r="H2545" s="3">
        <v>60.14</v>
      </c>
      <c r="I2545">
        <v>59466</v>
      </c>
      <c r="J2545">
        <v>16214</v>
      </c>
      <c r="K2545" s="4">
        <v>0.2727</v>
      </c>
      <c r="L2545">
        <v>1923814</v>
      </c>
      <c r="M2545" s="4">
        <v>32.351300000000002</v>
      </c>
      <c r="N2545" s="3">
        <v>382.72</v>
      </c>
      <c r="O2545" s="1" t="str">
        <f t="shared" si="39"/>
        <v>1921_18</v>
      </c>
    </row>
    <row r="2546" spans="1:15" x14ac:dyDescent="0.35">
      <c r="A2546">
        <v>1921</v>
      </c>
      <c r="B2546">
        <v>19</v>
      </c>
      <c r="C2546" s="2">
        <v>1.7960000000000001E-3</v>
      </c>
      <c r="D2546">
        <v>89386</v>
      </c>
      <c r="E2546">
        <v>161</v>
      </c>
      <c r="F2546">
        <v>89305</v>
      </c>
      <c r="G2546">
        <v>5295633</v>
      </c>
      <c r="H2546" s="3">
        <v>59.24</v>
      </c>
      <c r="I2546">
        <v>58027</v>
      </c>
      <c r="J2546">
        <v>16111</v>
      </c>
      <c r="K2546" s="4">
        <v>0.27760000000000001</v>
      </c>
      <c r="L2546">
        <v>1864347</v>
      </c>
      <c r="M2546" s="4">
        <v>32.128900000000002</v>
      </c>
      <c r="N2546" s="3">
        <v>380.05</v>
      </c>
      <c r="O2546" s="1" t="str">
        <f t="shared" si="39"/>
        <v>1921_19</v>
      </c>
    </row>
    <row r="2547" spans="1:15" x14ac:dyDescent="0.35">
      <c r="A2547">
        <v>1921</v>
      </c>
      <c r="B2547">
        <v>20</v>
      </c>
      <c r="C2547" s="2">
        <v>1.805E-3</v>
      </c>
      <c r="D2547">
        <v>89225</v>
      </c>
      <c r="E2547">
        <v>161</v>
      </c>
      <c r="F2547">
        <v>89145</v>
      </c>
      <c r="G2547">
        <v>5206328</v>
      </c>
      <c r="H2547" s="3">
        <v>58.35</v>
      </c>
      <c r="I2547">
        <v>56621</v>
      </c>
      <c r="J2547">
        <v>16009</v>
      </c>
      <c r="K2547" s="4">
        <v>0.28270000000000001</v>
      </c>
      <c r="L2547">
        <v>1806320</v>
      </c>
      <c r="M2547" s="4">
        <v>31.902200000000001</v>
      </c>
      <c r="N2547" s="3">
        <v>377.33</v>
      </c>
      <c r="O2547" s="1" t="str">
        <f t="shared" si="39"/>
        <v>1921_20</v>
      </c>
    </row>
    <row r="2548" spans="1:15" x14ac:dyDescent="0.35">
      <c r="A2548">
        <v>1921</v>
      </c>
      <c r="B2548">
        <v>21</v>
      </c>
      <c r="C2548" s="2">
        <v>1.7979999999999999E-3</v>
      </c>
      <c r="D2548">
        <v>89064</v>
      </c>
      <c r="E2548">
        <v>160</v>
      </c>
      <c r="F2548">
        <v>88984</v>
      </c>
      <c r="G2548">
        <v>5117183</v>
      </c>
      <c r="H2548" s="3">
        <v>57.46</v>
      </c>
      <c r="I2548">
        <v>55248</v>
      </c>
      <c r="J2548">
        <v>15909</v>
      </c>
      <c r="K2548" s="4">
        <v>0.28799999999999998</v>
      </c>
      <c r="L2548">
        <v>1749700</v>
      </c>
      <c r="M2548" s="4">
        <v>31.670100000000001</v>
      </c>
      <c r="N2548" s="3">
        <v>374.54</v>
      </c>
      <c r="O2548" s="1" t="str">
        <f t="shared" si="39"/>
        <v>1921_21</v>
      </c>
    </row>
    <row r="2549" spans="1:15" x14ac:dyDescent="0.35">
      <c r="A2549">
        <v>1921</v>
      </c>
      <c r="B2549">
        <v>22</v>
      </c>
      <c r="C2549" s="2">
        <v>1.8450000000000001E-3</v>
      </c>
      <c r="D2549">
        <v>88904</v>
      </c>
      <c r="E2549">
        <v>164</v>
      </c>
      <c r="F2549">
        <v>88822</v>
      </c>
      <c r="G2549">
        <v>5028200</v>
      </c>
      <c r="H2549" s="3">
        <v>56.56</v>
      </c>
      <c r="I2549">
        <v>53908</v>
      </c>
      <c r="J2549">
        <v>15812</v>
      </c>
      <c r="K2549" s="4">
        <v>0.29330000000000001</v>
      </c>
      <c r="L2549">
        <v>1694452</v>
      </c>
      <c r="M2549" s="4">
        <v>31.431999999999999</v>
      </c>
      <c r="N2549" s="3">
        <v>371.68</v>
      </c>
      <c r="O2549" s="1" t="str">
        <f t="shared" si="39"/>
        <v>1921_22</v>
      </c>
    </row>
    <row r="2550" spans="1:15" x14ac:dyDescent="0.35">
      <c r="A2550">
        <v>1921</v>
      </c>
      <c r="B2550">
        <v>23</v>
      </c>
      <c r="C2550" s="2">
        <v>1.81E-3</v>
      </c>
      <c r="D2550">
        <v>88740</v>
      </c>
      <c r="E2550">
        <v>161</v>
      </c>
      <c r="F2550">
        <v>88660</v>
      </c>
      <c r="G2550">
        <v>4939378</v>
      </c>
      <c r="H2550" s="3">
        <v>55.66</v>
      </c>
      <c r="I2550">
        <v>52599</v>
      </c>
      <c r="J2550">
        <v>15715</v>
      </c>
      <c r="K2550" s="4">
        <v>0.29880000000000001</v>
      </c>
      <c r="L2550">
        <v>1640544</v>
      </c>
      <c r="M2550" s="4">
        <v>31.189499999999999</v>
      </c>
      <c r="N2550" s="3">
        <v>368.77</v>
      </c>
      <c r="O2550" s="1" t="str">
        <f t="shared" si="39"/>
        <v>1921_23</v>
      </c>
    </row>
    <row r="2551" spans="1:15" x14ac:dyDescent="0.35">
      <c r="A2551">
        <v>1921</v>
      </c>
      <c r="B2551">
        <v>24</v>
      </c>
      <c r="C2551" s="2">
        <v>1.7060000000000001E-3</v>
      </c>
      <c r="D2551">
        <v>88579</v>
      </c>
      <c r="E2551">
        <v>151</v>
      </c>
      <c r="F2551">
        <v>88504</v>
      </c>
      <c r="G2551">
        <v>4850718</v>
      </c>
      <c r="H2551" s="3">
        <v>54.76</v>
      </c>
      <c r="I2551">
        <v>51324</v>
      </c>
      <c r="J2551">
        <v>15622</v>
      </c>
      <c r="K2551" s="4">
        <v>0.3044</v>
      </c>
      <c r="L2551">
        <v>1587944</v>
      </c>
      <c r="M2551" s="4">
        <v>30.939800000000002</v>
      </c>
      <c r="N2551" s="3">
        <v>365.78</v>
      </c>
      <c r="O2551" s="1" t="str">
        <f t="shared" si="39"/>
        <v>1921_24</v>
      </c>
    </row>
    <row r="2552" spans="1:15" x14ac:dyDescent="0.35">
      <c r="A2552">
        <v>1921</v>
      </c>
      <c r="B2552">
        <v>25</v>
      </c>
      <c r="C2552" s="2">
        <v>1.611E-3</v>
      </c>
      <c r="D2552">
        <v>88428</v>
      </c>
      <c r="E2552">
        <v>143</v>
      </c>
      <c r="F2552">
        <v>88357</v>
      </c>
      <c r="G2552">
        <v>4762214</v>
      </c>
      <c r="H2552" s="3">
        <v>53.85</v>
      </c>
      <c r="I2552">
        <v>50084</v>
      </c>
      <c r="J2552">
        <v>15536</v>
      </c>
      <c r="K2552" s="4">
        <v>0.31019999999999998</v>
      </c>
      <c r="L2552">
        <v>1536621</v>
      </c>
      <c r="M2552" s="4">
        <v>30.680800000000001</v>
      </c>
      <c r="N2552" s="3">
        <v>362.67</v>
      </c>
      <c r="O2552" s="1" t="str">
        <f t="shared" si="39"/>
        <v>1921_25</v>
      </c>
    </row>
    <row r="2553" spans="1:15" x14ac:dyDescent="0.35">
      <c r="A2553">
        <v>1921</v>
      </c>
      <c r="B2553">
        <v>26</v>
      </c>
      <c r="C2553" s="2">
        <v>1.5169999999999999E-3</v>
      </c>
      <c r="D2553">
        <v>88286</v>
      </c>
      <c r="E2553">
        <v>134</v>
      </c>
      <c r="F2553">
        <v>88219</v>
      </c>
      <c r="G2553">
        <v>4673857</v>
      </c>
      <c r="H2553" s="3">
        <v>52.94</v>
      </c>
      <c r="I2553">
        <v>48879</v>
      </c>
      <c r="J2553">
        <v>15458</v>
      </c>
      <c r="K2553" s="4">
        <v>0.31619999999999998</v>
      </c>
      <c r="L2553">
        <v>1486537</v>
      </c>
      <c r="M2553" s="4">
        <v>30.412500000000001</v>
      </c>
      <c r="N2553" s="3">
        <v>359.45</v>
      </c>
      <c r="O2553" s="1" t="str">
        <f t="shared" si="39"/>
        <v>1921_26</v>
      </c>
    </row>
    <row r="2554" spans="1:15" x14ac:dyDescent="0.35">
      <c r="A2554">
        <v>1921</v>
      </c>
      <c r="B2554">
        <v>27</v>
      </c>
      <c r="C2554" s="2">
        <v>1.3879999999999999E-3</v>
      </c>
      <c r="D2554">
        <v>88152</v>
      </c>
      <c r="E2554">
        <v>122</v>
      </c>
      <c r="F2554">
        <v>88091</v>
      </c>
      <c r="G2554">
        <v>4585639</v>
      </c>
      <c r="H2554" s="3">
        <v>52.02</v>
      </c>
      <c r="I2554">
        <v>47708</v>
      </c>
      <c r="J2554">
        <v>15385</v>
      </c>
      <c r="K2554" s="4">
        <v>0.32250000000000001</v>
      </c>
      <c r="L2554">
        <v>1437658</v>
      </c>
      <c r="M2554" s="4">
        <v>30.134699999999999</v>
      </c>
      <c r="N2554" s="3">
        <v>356.12</v>
      </c>
      <c r="O2554" s="1" t="str">
        <f t="shared" si="39"/>
        <v>1921_27</v>
      </c>
    </row>
    <row r="2555" spans="1:15" x14ac:dyDescent="0.35">
      <c r="A2555">
        <v>1921</v>
      </c>
      <c r="B2555">
        <v>28</v>
      </c>
      <c r="C2555" s="2">
        <v>1.3489999999999999E-3</v>
      </c>
      <c r="D2555">
        <v>88029</v>
      </c>
      <c r="E2555">
        <v>119</v>
      </c>
      <c r="F2555">
        <v>87970</v>
      </c>
      <c r="G2555">
        <v>4497548</v>
      </c>
      <c r="H2555" s="3">
        <v>51.09</v>
      </c>
      <c r="I2555">
        <v>46570</v>
      </c>
      <c r="J2555">
        <v>15320</v>
      </c>
      <c r="K2555" s="4">
        <v>0.32900000000000001</v>
      </c>
      <c r="L2555">
        <v>1389950</v>
      </c>
      <c r="M2555" s="4">
        <v>29.8462</v>
      </c>
      <c r="N2555" s="3">
        <v>352.65</v>
      </c>
      <c r="O2555" s="1" t="str">
        <f t="shared" si="39"/>
        <v>1921_28</v>
      </c>
    </row>
    <row r="2556" spans="1:15" x14ac:dyDescent="0.35">
      <c r="A2556">
        <v>1921</v>
      </c>
      <c r="B2556">
        <v>29</v>
      </c>
      <c r="C2556" s="2">
        <v>1.3550000000000001E-3</v>
      </c>
      <c r="D2556">
        <v>87911</v>
      </c>
      <c r="E2556">
        <v>119</v>
      </c>
      <c r="F2556">
        <v>87851</v>
      </c>
      <c r="G2556">
        <v>4409578</v>
      </c>
      <c r="H2556" s="3">
        <v>50.16</v>
      </c>
      <c r="I2556">
        <v>45462</v>
      </c>
      <c r="J2556">
        <v>15259</v>
      </c>
      <c r="K2556" s="4">
        <v>0.33560000000000001</v>
      </c>
      <c r="L2556">
        <v>1343379</v>
      </c>
      <c r="M2556" s="4">
        <v>29.549499999999998</v>
      </c>
      <c r="N2556" s="3">
        <v>349.09</v>
      </c>
      <c r="O2556" s="1" t="str">
        <f t="shared" si="39"/>
        <v>1921_29</v>
      </c>
    </row>
    <row r="2557" spans="1:15" x14ac:dyDescent="0.35">
      <c r="A2557">
        <v>1921</v>
      </c>
      <c r="B2557">
        <v>30</v>
      </c>
      <c r="C2557" s="2">
        <v>1.3749999999999999E-3</v>
      </c>
      <c r="D2557">
        <v>87792</v>
      </c>
      <c r="E2557">
        <v>121</v>
      </c>
      <c r="F2557">
        <v>87731</v>
      </c>
      <c r="G2557">
        <v>4321727</v>
      </c>
      <c r="H2557" s="3">
        <v>49.23</v>
      </c>
      <c r="I2557">
        <v>44380</v>
      </c>
      <c r="J2557">
        <v>15199</v>
      </c>
      <c r="K2557" s="4">
        <v>0.34250000000000003</v>
      </c>
      <c r="L2557">
        <v>1297917</v>
      </c>
      <c r="M2557" s="4">
        <v>29.245799999999999</v>
      </c>
      <c r="N2557" s="3">
        <v>345.45</v>
      </c>
      <c r="O2557" s="1" t="str">
        <f t="shared" si="39"/>
        <v>1921_30</v>
      </c>
    </row>
    <row r="2558" spans="1:15" x14ac:dyDescent="0.35">
      <c r="A2558">
        <v>1921</v>
      </c>
      <c r="B2558">
        <v>31</v>
      </c>
      <c r="C2558" s="2">
        <v>1.389E-3</v>
      </c>
      <c r="D2558">
        <v>87671</v>
      </c>
      <c r="E2558">
        <v>122</v>
      </c>
      <c r="F2558">
        <v>87610</v>
      </c>
      <c r="G2558">
        <v>4233996</v>
      </c>
      <c r="H2558" s="3">
        <v>48.29</v>
      </c>
      <c r="I2558">
        <v>43322</v>
      </c>
      <c r="J2558">
        <v>15139</v>
      </c>
      <c r="K2558" s="4">
        <v>0.34949999999999998</v>
      </c>
      <c r="L2558">
        <v>1253538</v>
      </c>
      <c r="M2558" s="4">
        <v>28.935199999999998</v>
      </c>
      <c r="N2558" s="3">
        <v>341.72</v>
      </c>
      <c r="O2558" s="1" t="str">
        <f t="shared" si="39"/>
        <v>1921_31</v>
      </c>
    </row>
    <row r="2559" spans="1:15" x14ac:dyDescent="0.35">
      <c r="A2559">
        <v>1921</v>
      </c>
      <c r="B2559">
        <v>32</v>
      </c>
      <c r="C2559" s="2">
        <v>1.387E-3</v>
      </c>
      <c r="D2559">
        <v>87549</v>
      </c>
      <c r="E2559">
        <v>121</v>
      </c>
      <c r="F2559">
        <v>87488</v>
      </c>
      <c r="G2559">
        <v>4146386</v>
      </c>
      <c r="H2559" s="3">
        <v>47.36</v>
      </c>
      <c r="I2559">
        <v>42289</v>
      </c>
      <c r="J2559">
        <v>15080</v>
      </c>
      <c r="K2559" s="4">
        <v>0.35659999999999997</v>
      </c>
      <c r="L2559">
        <v>1210216</v>
      </c>
      <c r="M2559" s="4">
        <v>28.6175</v>
      </c>
      <c r="N2559" s="3">
        <v>337.91</v>
      </c>
      <c r="O2559" s="1" t="str">
        <f t="shared" si="39"/>
        <v>1921_32</v>
      </c>
    </row>
    <row r="2560" spans="1:15" x14ac:dyDescent="0.35">
      <c r="A2560">
        <v>1921</v>
      </c>
      <c r="B2560">
        <v>33</v>
      </c>
      <c r="C2560" s="2">
        <v>1.39E-3</v>
      </c>
      <c r="D2560">
        <v>87428</v>
      </c>
      <c r="E2560">
        <v>121</v>
      </c>
      <c r="F2560">
        <v>87367</v>
      </c>
      <c r="G2560">
        <v>4058897</v>
      </c>
      <c r="H2560" s="3">
        <v>46.43</v>
      </c>
      <c r="I2560">
        <v>41281</v>
      </c>
      <c r="J2560">
        <v>15023</v>
      </c>
      <c r="K2560" s="4">
        <v>0.3639</v>
      </c>
      <c r="L2560">
        <v>1167926</v>
      </c>
      <c r="M2560" s="4">
        <v>28.291899999999998</v>
      </c>
      <c r="N2560" s="3">
        <v>334</v>
      </c>
      <c r="O2560" s="1" t="str">
        <f t="shared" si="39"/>
        <v>1921_33</v>
      </c>
    </row>
    <row r="2561" spans="1:15" x14ac:dyDescent="0.35">
      <c r="A2561">
        <v>1921</v>
      </c>
      <c r="B2561">
        <v>34</v>
      </c>
      <c r="C2561" s="2">
        <v>1.456E-3</v>
      </c>
      <c r="D2561">
        <v>87306</v>
      </c>
      <c r="E2561">
        <v>127</v>
      </c>
      <c r="F2561">
        <v>87243</v>
      </c>
      <c r="G2561">
        <v>3971530</v>
      </c>
      <c r="H2561" s="3">
        <v>45.49</v>
      </c>
      <c r="I2561">
        <v>40297</v>
      </c>
      <c r="J2561">
        <v>14967</v>
      </c>
      <c r="K2561" s="4">
        <v>0.37140000000000001</v>
      </c>
      <c r="L2561">
        <v>1126645</v>
      </c>
      <c r="M2561" s="4">
        <v>27.958500000000001</v>
      </c>
      <c r="N2561" s="3">
        <v>330</v>
      </c>
      <c r="O2561" s="1" t="str">
        <f t="shared" si="39"/>
        <v>1921_34</v>
      </c>
    </row>
    <row r="2562" spans="1:15" x14ac:dyDescent="0.35">
      <c r="A2562">
        <v>1921</v>
      </c>
      <c r="B2562">
        <v>35</v>
      </c>
      <c r="C2562" s="2">
        <v>1.539E-3</v>
      </c>
      <c r="D2562">
        <v>87179</v>
      </c>
      <c r="E2562">
        <v>134</v>
      </c>
      <c r="F2562">
        <v>87112</v>
      </c>
      <c r="G2562">
        <v>3884288</v>
      </c>
      <c r="H2562" s="3">
        <v>44.56</v>
      </c>
      <c r="I2562">
        <v>39334</v>
      </c>
      <c r="J2562">
        <v>14909</v>
      </c>
      <c r="K2562" s="4">
        <v>0.37909999999999999</v>
      </c>
      <c r="L2562">
        <v>1086348</v>
      </c>
      <c r="M2562" s="4">
        <v>27.6187</v>
      </c>
      <c r="N2562" s="3">
        <v>325.92</v>
      </c>
      <c r="O2562" s="1" t="str">
        <f t="shared" si="39"/>
        <v>1921_35</v>
      </c>
    </row>
    <row r="2563" spans="1:15" x14ac:dyDescent="0.35">
      <c r="A2563">
        <v>1921</v>
      </c>
      <c r="B2563">
        <v>36</v>
      </c>
      <c r="C2563" s="2">
        <v>1.7359999999999999E-3</v>
      </c>
      <c r="D2563">
        <v>87045</v>
      </c>
      <c r="E2563">
        <v>151</v>
      </c>
      <c r="F2563">
        <v>86969</v>
      </c>
      <c r="G2563">
        <v>3797176</v>
      </c>
      <c r="H2563" s="3">
        <v>43.62</v>
      </c>
      <c r="I2563">
        <v>38390</v>
      </c>
      <c r="J2563">
        <v>14850</v>
      </c>
      <c r="K2563" s="4">
        <v>0.38679999999999998</v>
      </c>
      <c r="L2563">
        <v>1047014</v>
      </c>
      <c r="M2563" s="4">
        <v>27.2729</v>
      </c>
      <c r="N2563" s="3">
        <v>321.77999999999997</v>
      </c>
      <c r="O2563" s="1" t="str">
        <f t="shared" si="39"/>
        <v>1921_36</v>
      </c>
    </row>
    <row r="2564" spans="1:15" x14ac:dyDescent="0.35">
      <c r="A2564">
        <v>1921</v>
      </c>
      <c r="B2564">
        <v>37</v>
      </c>
      <c r="C2564" s="2">
        <v>1.8010000000000001E-3</v>
      </c>
      <c r="D2564">
        <v>86894</v>
      </c>
      <c r="E2564">
        <v>157</v>
      </c>
      <c r="F2564">
        <v>86816</v>
      </c>
      <c r="G2564">
        <v>3710206</v>
      </c>
      <c r="H2564" s="3">
        <v>42.7</v>
      </c>
      <c r="I2564">
        <v>37462</v>
      </c>
      <c r="J2564">
        <v>14785</v>
      </c>
      <c r="K2564" s="4">
        <v>0.3947</v>
      </c>
      <c r="L2564">
        <v>1008624</v>
      </c>
      <c r="M2564" s="4">
        <v>26.923999999999999</v>
      </c>
      <c r="N2564" s="3">
        <v>317.58999999999997</v>
      </c>
      <c r="O2564" s="1" t="str">
        <f t="shared" si="39"/>
        <v>1921_37</v>
      </c>
    </row>
    <row r="2565" spans="1:15" x14ac:dyDescent="0.35">
      <c r="A2565">
        <v>1921</v>
      </c>
      <c r="B2565">
        <v>38</v>
      </c>
      <c r="C2565" s="2">
        <v>1.9109999999999999E-3</v>
      </c>
      <c r="D2565">
        <v>86737</v>
      </c>
      <c r="E2565">
        <v>166</v>
      </c>
      <c r="F2565">
        <v>86654</v>
      </c>
      <c r="G2565">
        <v>3623391</v>
      </c>
      <c r="H2565" s="3">
        <v>41.77</v>
      </c>
      <c r="I2565">
        <v>36554</v>
      </c>
      <c r="J2565">
        <v>14719</v>
      </c>
      <c r="K2565" s="4">
        <v>0.4027</v>
      </c>
      <c r="L2565">
        <v>971162</v>
      </c>
      <c r="M2565" s="4">
        <v>26.568100000000001</v>
      </c>
      <c r="N2565" s="3">
        <v>313.32</v>
      </c>
      <c r="O2565" s="1" t="str">
        <f t="shared" si="39"/>
        <v>1921_38</v>
      </c>
    </row>
    <row r="2566" spans="1:15" x14ac:dyDescent="0.35">
      <c r="A2566">
        <v>1921</v>
      </c>
      <c r="B2566">
        <v>39</v>
      </c>
      <c r="C2566" s="2">
        <v>2.1389999999999998E-3</v>
      </c>
      <c r="D2566">
        <v>86571</v>
      </c>
      <c r="E2566">
        <v>185</v>
      </c>
      <c r="F2566">
        <v>86479</v>
      </c>
      <c r="G2566">
        <v>3536736</v>
      </c>
      <c r="H2566" s="3">
        <v>40.85</v>
      </c>
      <c r="I2566">
        <v>35664</v>
      </c>
      <c r="J2566">
        <v>14651</v>
      </c>
      <c r="K2566" s="4">
        <v>0.4108</v>
      </c>
      <c r="L2566">
        <v>934608</v>
      </c>
      <c r="M2566" s="4">
        <v>26.206199999999999</v>
      </c>
      <c r="N2566" s="3">
        <v>308.97000000000003</v>
      </c>
      <c r="O2566" s="1" t="str">
        <f t="shared" si="39"/>
        <v>1921_39</v>
      </c>
    </row>
    <row r="2567" spans="1:15" x14ac:dyDescent="0.35">
      <c r="A2567">
        <v>1921</v>
      </c>
      <c r="B2567">
        <v>40</v>
      </c>
      <c r="C2567" s="2">
        <v>2.2590000000000002E-3</v>
      </c>
      <c r="D2567">
        <v>86386</v>
      </c>
      <c r="E2567">
        <v>195</v>
      </c>
      <c r="F2567">
        <v>86289</v>
      </c>
      <c r="G2567">
        <v>3450258</v>
      </c>
      <c r="H2567" s="3">
        <v>39.94</v>
      </c>
      <c r="I2567">
        <v>34787</v>
      </c>
      <c r="J2567">
        <v>14576</v>
      </c>
      <c r="K2567" s="4">
        <v>0.41899999999999998</v>
      </c>
      <c r="L2567">
        <v>898945</v>
      </c>
      <c r="M2567" s="4">
        <v>25.8413</v>
      </c>
      <c r="N2567" s="3">
        <v>304.60000000000002</v>
      </c>
      <c r="O2567" s="1" t="str">
        <f t="shared" si="39"/>
        <v>1921_40</v>
      </c>
    </row>
    <row r="2568" spans="1:15" x14ac:dyDescent="0.35">
      <c r="A2568">
        <v>1921</v>
      </c>
      <c r="B2568">
        <v>41</v>
      </c>
      <c r="C2568" s="2">
        <v>2.516E-3</v>
      </c>
      <c r="D2568">
        <v>86191</v>
      </c>
      <c r="E2568">
        <v>217</v>
      </c>
      <c r="F2568">
        <v>86083</v>
      </c>
      <c r="G2568">
        <v>3363969</v>
      </c>
      <c r="H2568" s="3">
        <v>39.03</v>
      </c>
      <c r="I2568">
        <v>33928</v>
      </c>
      <c r="J2568">
        <v>14499</v>
      </c>
      <c r="K2568" s="4">
        <v>0.4274</v>
      </c>
      <c r="L2568">
        <v>864157</v>
      </c>
      <c r="M2568" s="4">
        <v>25.470099999999999</v>
      </c>
      <c r="N2568" s="3">
        <v>300.14</v>
      </c>
      <c r="O2568" s="1" t="str">
        <f t="shared" ref="O2568:O2631" si="40">A2568&amp;"_"&amp;B2568</f>
        <v>1921_41</v>
      </c>
    </row>
    <row r="2569" spans="1:15" x14ac:dyDescent="0.35">
      <c r="A2569">
        <v>1921</v>
      </c>
      <c r="B2569">
        <v>42</v>
      </c>
      <c r="C2569" s="2">
        <v>2.7680000000000001E-3</v>
      </c>
      <c r="D2569">
        <v>85974</v>
      </c>
      <c r="E2569">
        <v>238</v>
      </c>
      <c r="F2569">
        <v>85855</v>
      </c>
      <c r="G2569">
        <v>3277886</v>
      </c>
      <c r="H2569" s="3">
        <v>38.130000000000003</v>
      </c>
      <c r="I2569">
        <v>33082</v>
      </c>
      <c r="J2569">
        <v>14416</v>
      </c>
      <c r="K2569" s="4">
        <v>0.43580000000000002</v>
      </c>
      <c r="L2569">
        <v>830229</v>
      </c>
      <c r="M2569" s="4">
        <v>25.0961</v>
      </c>
      <c r="N2569" s="3">
        <v>295.64999999999998</v>
      </c>
      <c r="O2569" s="1" t="str">
        <f t="shared" si="40"/>
        <v>1921_42</v>
      </c>
    </row>
    <row r="2570" spans="1:15" x14ac:dyDescent="0.35">
      <c r="A2570">
        <v>1921</v>
      </c>
      <c r="B2570">
        <v>43</v>
      </c>
      <c r="C2570" s="2">
        <v>2.9849999999999998E-3</v>
      </c>
      <c r="D2570">
        <v>85736</v>
      </c>
      <c r="E2570">
        <v>256</v>
      </c>
      <c r="F2570">
        <v>85608</v>
      </c>
      <c r="G2570">
        <v>3192031</v>
      </c>
      <c r="H2570" s="3">
        <v>37.229999999999997</v>
      </c>
      <c r="I2570">
        <v>32249</v>
      </c>
      <c r="J2570">
        <v>14327</v>
      </c>
      <c r="K2570" s="4">
        <v>0.44429999999999997</v>
      </c>
      <c r="L2570">
        <v>797147</v>
      </c>
      <c r="M2570" s="4">
        <v>24.718699999999998</v>
      </c>
      <c r="N2570" s="3">
        <v>291.12</v>
      </c>
      <c r="O2570" s="1" t="str">
        <f t="shared" si="40"/>
        <v>1921_43</v>
      </c>
    </row>
    <row r="2571" spans="1:15" x14ac:dyDescent="0.35">
      <c r="A2571">
        <v>1921</v>
      </c>
      <c r="B2571">
        <v>44</v>
      </c>
      <c r="C2571" s="2">
        <v>3.2940000000000001E-3</v>
      </c>
      <c r="D2571">
        <v>85480</v>
      </c>
      <c r="E2571">
        <v>282</v>
      </c>
      <c r="F2571">
        <v>85340</v>
      </c>
      <c r="G2571">
        <v>3106423</v>
      </c>
      <c r="H2571" s="3">
        <v>36.340000000000003</v>
      </c>
      <c r="I2571">
        <v>31430</v>
      </c>
      <c r="J2571">
        <v>14232</v>
      </c>
      <c r="K2571" s="4">
        <v>0.45279999999999998</v>
      </c>
      <c r="L2571">
        <v>764899</v>
      </c>
      <c r="M2571" s="4">
        <v>24.3369</v>
      </c>
      <c r="N2571" s="3">
        <v>286.54000000000002</v>
      </c>
      <c r="O2571" s="1" t="str">
        <f t="shared" si="40"/>
        <v>1921_44</v>
      </c>
    </row>
    <row r="2572" spans="1:15" x14ac:dyDescent="0.35">
      <c r="A2572">
        <v>1921</v>
      </c>
      <c r="B2572">
        <v>45</v>
      </c>
      <c r="C2572" s="2">
        <v>3.6080000000000001E-3</v>
      </c>
      <c r="D2572">
        <v>85199</v>
      </c>
      <c r="E2572">
        <v>307</v>
      </c>
      <c r="F2572">
        <v>85045</v>
      </c>
      <c r="G2572">
        <v>3021083</v>
      </c>
      <c r="H2572" s="3">
        <v>35.46</v>
      </c>
      <c r="I2572">
        <v>30622</v>
      </c>
      <c r="J2572">
        <v>14131</v>
      </c>
      <c r="K2572" s="4">
        <v>0.46150000000000002</v>
      </c>
      <c r="L2572">
        <v>733469</v>
      </c>
      <c r="M2572" s="4">
        <v>23.9526</v>
      </c>
      <c r="N2572" s="3">
        <v>281.93</v>
      </c>
      <c r="O2572" s="1" t="str">
        <f t="shared" si="40"/>
        <v>1921_45</v>
      </c>
    </row>
    <row r="2573" spans="1:15" x14ac:dyDescent="0.35">
      <c r="A2573">
        <v>1921</v>
      </c>
      <c r="B2573">
        <v>46</v>
      </c>
      <c r="C2573" s="2">
        <v>3.8760000000000001E-3</v>
      </c>
      <c r="D2573">
        <v>84891</v>
      </c>
      <c r="E2573">
        <v>329</v>
      </c>
      <c r="F2573">
        <v>84727</v>
      </c>
      <c r="G2573">
        <v>2936038</v>
      </c>
      <c r="H2573" s="3">
        <v>34.590000000000003</v>
      </c>
      <c r="I2573">
        <v>29825</v>
      </c>
      <c r="J2573">
        <v>14023</v>
      </c>
      <c r="K2573" s="4">
        <v>0.47020000000000001</v>
      </c>
      <c r="L2573">
        <v>702847</v>
      </c>
      <c r="M2573" s="4">
        <v>23.5655</v>
      </c>
      <c r="N2573" s="3">
        <v>277.29000000000002</v>
      </c>
      <c r="O2573" s="1" t="str">
        <f t="shared" si="40"/>
        <v>1921_46</v>
      </c>
    </row>
    <row r="2574" spans="1:15" x14ac:dyDescent="0.35">
      <c r="A2574">
        <v>1921</v>
      </c>
      <c r="B2574">
        <v>47</v>
      </c>
      <c r="C2574" s="2">
        <v>4.3489999999999996E-3</v>
      </c>
      <c r="D2574">
        <v>84562</v>
      </c>
      <c r="E2574">
        <v>368</v>
      </c>
      <c r="F2574">
        <v>84378</v>
      </c>
      <c r="G2574">
        <v>2851311</v>
      </c>
      <c r="H2574" s="3">
        <v>33.72</v>
      </c>
      <c r="I2574">
        <v>29042</v>
      </c>
      <c r="J2574">
        <v>13910</v>
      </c>
      <c r="K2574" s="4">
        <v>0.47899999999999998</v>
      </c>
      <c r="L2574">
        <v>673022</v>
      </c>
      <c r="M2574" s="4">
        <v>23.174299999999999</v>
      </c>
      <c r="N2574" s="3">
        <v>272.58999999999997</v>
      </c>
      <c r="O2574" s="1" t="str">
        <f t="shared" si="40"/>
        <v>1921_47</v>
      </c>
    </row>
    <row r="2575" spans="1:15" x14ac:dyDescent="0.35">
      <c r="A2575">
        <v>1921</v>
      </c>
      <c r="B2575">
        <v>48</v>
      </c>
      <c r="C2575" s="2">
        <v>4.5360000000000001E-3</v>
      </c>
      <c r="D2575">
        <v>84195</v>
      </c>
      <c r="E2575">
        <v>382</v>
      </c>
      <c r="F2575">
        <v>84004</v>
      </c>
      <c r="G2575">
        <v>2766933</v>
      </c>
      <c r="H2575" s="3">
        <v>32.86</v>
      </c>
      <c r="I2575">
        <v>28265</v>
      </c>
      <c r="J2575">
        <v>13787</v>
      </c>
      <c r="K2575" s="4">
        <v>0.48780000000000001</v>
      </c>
      <c r="L2575">
        <v>643980</v>
      </c>
      <c r="M2575" s="4">
        <v>22.7834</v>
      </c>
      <c r="N2575" s="3">
        <v>267.89999999999998</v>
      </c>
      <c r="O2575" s="1" t="str">
        <f t="shared" si="40"/>
        <v>1921_48</v>
      </c>
    </row>
    <row r="2576" spans="1:15" x14ac:dyDescent="0.35">
      <c r="A2576">
        <v>1921</v>
      </c>
      <c r="B2576">
        <v>49</v>
      </c>
      <c r="C2576" s="2">
        <v>4.8500000000000001E-3</v>
      </c>
      <c r="D2576">
        <v>83813</v>
      </c>
      <c r="E2576">
        <v>406</v>
      </c>
      <c r="F2576">
        <v>83609</v>
      </c>
      <c r="G2576">
        <v>2682929</v>
      </c>
      <c r="H2576" s="3">
        <v>32.01</v>
      </c>
      <c r="I2576">
        <v>27504</v>
      </c>
      <c r="J2576">
        <v>13661</v>
      </c>
      <c r="K2576" s="4">
        <v>0.49669999999999997</v>
      </c>
      <c r="L2576">
        <v>615715</v>
      </c>
      <c r="M2576" s="4">
        <v>22.385999999999999</v>
      </c>
      <c r="N2576" s="3">
        <v>263.13</v>
      </c>
      <c r="O2576" s="1" t="str">
        <f t="shared" si="40"/>
        <v>1921_49</v>
      </c>
    </row>
    <row r="2577" spans="1:15" x14ac:dyDescent="0.35">
      <c r="A2577">
        <v>1921</v>
      </c>
      <c r="B2577">
        <v>50</v>
      </c>
      <c r="C2577" s="2">
        <v>5.097E-3</v>
      </c>
      <c r="D2577">
        <v>83406</v>
      </c>
      <c r="E2577">
        <v>425</v>
      </c>
      <c r="F2577">
        <v>83194</v>
      </c>
      <c r="G2577">
        <v>2599320</v>
      </c>
      <c r="H2577" s="3">
        <v>31.16</v>
      </c>
      <c r="I2577">
        <v>26756</v>
      </c>
      <c r="J2577">
        <v>13531</v>
      </c>
      <c r="K2577" s="4">
        <v>0.50570000000000004</v>
      </c>
      <c r="L2577">
        <v>588210</v>
      </c>
      <c r="M2577" s="4">
        <v>21.984500000000001</v>
      </c>
      <c r="N2577" s="3">
        <v>258.31</v>
      </c>
      <c r="O2577" s="1" t="str">
        <f t="shared" si="40"/>
        <v>1921_50</v>
      </c>
    </row>
    <row r="2578" spans="1:15" x14ac:dyDescent="0.35">
      <c r="A2578">
        <v>1921</v>
      </c>
      <c r="B2578">
        <v>51</v>
      </c>
      <c r="C2578" s="2">
        <v>5.3449999999999999E-3</v>
      </c>
      <c r="D2578">
        <v>82981</v>
      </c>
      <c r="E2578">
        <v>444</v>
      </c>
      <c r="F2578">
        <v>82759</v>
      </c>
      <c r="G2578">
        <v>2516126</v>
      </c>
      <c r="H2578" s="3">
        <v>30.32</v>
      </c>
      <c r="I2578">
        <v>26021</v>
      </c>
      <c r="J2578">
        <v>13398</v>
      </c>
      <c r="K2578" s="4">
        <v>0.51490000000000002</v>
      </c>
      <c r="L2578">
        <v>561455</v>
      </c>
      <c r="M2578" s="4">
        <v>21.577100000000002</v>
      </c>
      <c r="N2578" s="3">
        <v>253.43</v>
      </c>
      <c r="O2578" s="1" t="str">
        <f t="shared" si="40"/>
        <v>1921_51</v>
      </c>
    </row>
    <row r="2579" spans="1:15" x14ac:dyDescent="0.35">
      <c r="A2579">
        <v>1921</v>
      </c>
      <c r="B2579">
        <v>52</v>
      </c>
      <c r="C2579" s="2">
        <v>5.7409999999999996E-3</v>
      </c>
      <c r="D2579">
        <v>82538</v>
      </c>
      <c r="E2579">
        <v>474</v>
      </c>
      <c r="F2579">
        <v>82301</v>
      </c>
      <c r="G2579">
        <v>2433367</v>
      </c>
      <c r="H2579" s="3">
        <v>29.48</v>
      </c>
      <c r="I2579">
        <v>25300</v>
      </c>
      <c r="J2579">
        <v>13262</v>
      </c>
      <c r="K2579" s="4">
        <v>0.5242</v>
      </c>
      <c r="L2579">
        <v>535434</v>
      </c>
      <c r="M2579" s="4">
        <v>21.163499999999999</v>
      </c>
      <c r="N2579" s="3">
        <v>248.46</v>
      </c>
      <c r="O2579" s="1" t="str">
        <f t="shared" si="40"/>
        <v>1921_52</v>
      </c>
    </row>
    <row r="2580" spans="1:15" x14ac:dyDescent="0.35">
      <c r="A2580">
        <v>1921</v>
      </c>
      <c r="B2580">
        <v>53</v>
      </c>
      <c r="C2580" s="2">
        <v>5.9899999999999997E-3</v>
      </c>
      <c r="D2580">
        <v>82064</v>
      </c>
      <c r="E2580">
        <v>492</v>
      </c>
      <c r="F2580">
        <v>81818</v>
      </c>
      <c r="G2580">
        <v>2351066</v>
      </c>
      <c r="H2580" s="3">
        <v>28.65</v>
      </c>
      <c r="I2580">
        <v>24589</v>
      </c>
      <c r="J2580">
        <v>13120</v>
      </c>
      <c r="K2580" s="4">
        <v>0.53359999999999996</v>
      </c>
      <c r="L2580">
        <v>510134</v>
      </c>
      <c r="M2580" s="4">
        <v>20.746400000000001</v>
      </c>
      <c r="N2580" s="3">
        <v>243.46</v>
      </c>
      <c r="O2580" s="1" t="str">
        <f t="shared" si="40"/>
        <v>1921_53</v>
      </c>
    </row>
    <row r="2581" spans="1:15" x14ac:dyDescent="0.35">
      <c r="A2581">
        <v>1921</v>
      </c>
      <c r="B2581">
        <v>54</v>
      </c>
      <c r="C2581" s="2">
        <v>6.2760000000000003E-3</v>
      </c>
      <c r="D2581">
        <v>81572</v>
      </c>
      <c r="E2581">
        <v>512</v>
      </c>
      <c r="F2581">
        <v>81316</v>
      </c>
      <c r="G2581">
        <v>2269248</v>
      </c>
      <c r="H2581" s="3">
        <v>27.82</v>
      </c>
      <c r="I2581">
        <v>23892</v>
      </c>
      <c r="J2581">
        <v>12976</v>
      </c>
      <c r="K2581" s="4">
        <v>0.54310000000000003</v>
      </c>
      <c r="L2581">
        <v>485545</v>
      </c>
      <c r="M2581" s="4">
        <v>20.322199999999999</v>
      </c>
      <c r="N2581" s="3">
        <v>238.37</v>
      </c>
      <c r="O2581" s="1" t="str">
        <f t="shared" si="40"/>
        <v>1921_54</v>
      </c>
    </row>
    <row r="2582" spans="1:15" x14ac:dyDescent="0.35">
      <c r="A2582">
        <v>1921</v>
      </c>
      <c r="B2582">
        <v>55</v>
      </c>
      <c r="C2582" s="2">
        <v>6.6249999999999998E-3</v>
      </c>
      <c r="D2582">
        <v>81060</v>
      </c>
      <c r="E2582">
        <v>537</v>
      </c>
      <c r="F2582">
        <v>80792</v>
      </c>
      <c r="G2582">
        <v>2187932</v>
      </c>
      <c r="H2582" s="3">
        <v>26.99</v>
      </c>
      <c r="I2582">
        <v>23209</v>
      </c>
      <c r="J2582">
        <v>12829</v>
      </c>
      <c r="K2582" s="4">
        <v>0.55279999999999996</v>
      </c>
      <c r="L2582">
        <v>461653</v>
      </c>
      <c r="M2582" s="4">
        <v>19.891500000000001</v>
      </c>
      <c r="N2582" s="3">
        <v>233.2</v>
      </c>
      <c r="O2582" s="1" t="str">
        <f t="shared" si="40"/>
        <v>1921_55</v>
      </c>
    </row>
    <row r="2583" spans="1:15" x14ac:dyDescent="0.35">
      <c r="A2583">
        <v>1921</v>
      </c>
      <c r="B2583">
        <v>56</v>
      </c>
      <c r="C2583" s="2">
        <v>7.0549999999999996E-3</v>
      </c>
      <c r="D2583">
        <v>80523</v>
      </c>
      <c r="E2583">
        <v>568</v>
      </c>
      <c r="F2583">
        <v>80239</v>
      </c>
      <c r="G2583">
        <v>2107140</v>
      </c>
      <c r="H2583" s="3">
        <v>26.17</v>
      </c>
      <c r="I2583">
        <v>22536</v>
      </c>
      <c r="J2583">
        <v>12679</v>
      </c>
      <c r="K2583" s="4">
        <v>0.56259999999999999</v>
      </c>
      <c r="L2583">
        <v>438444</v>
      </c>
      <c r="M2583" s="4">
        <v>19.454899999999999</v>
      </c>
      <c r="N2583" s="3">
        <v>227.96</v>
      </c>
      <c r="O2583" s="1" t="str">
        <f t="shared" si="40"/>
        <v>1921_56</v>
      </c>
    </row>
    <row r="2584" spans="1:15" x14ac:dyDescent="0.35">
      <c r="A2584">
        <v>1921</v>
      </c>
      <c r="B2584">
        <v>57</v>
      </c>
      <c r="C2584" s="2">
        <v>7.528E-3</v>
      </c>
      <c r="D2584">
        <v>79955</v>
      </c>
      <c r="E2584">
        <v>602</v>
      </c>
      <c r="F2584">
        <v>79654</v>
      </c>
      <c r="G2584">
        <v>2026901</v>
      </c>
      <c r="H2584" s="3">
        <v>25.35</v>
      </c>
      <c r="I2584">
        <v>21874</v>
      </c>
      <c r="J2584">
        <v>12524</v>
      </c>
      <c r="K2584" s="4">
        <v>0.57250000000000001</v>
      </c>
      <c r="L2584">
        <v>415908</v>
      </c>
      <c r="M2584" s="4">
        <v>19.013500000000001</v>
      </c>
      <c r="N2584" s="3">
        <v>222.66</v>
      </c>
      <c r="O2584" s="1" t="str">
        <f t="shared" si="40"/>
        <v>1921_57</v>
      </c>
    </row>
    <row r="2585" spans="1:15" x14ac:dyDescent="0.35">
      <c r="A2585">
        <v>1921</v>
      </c>
      <c r="B2585">
        <v>58</v>
      </c>
      <c r="C2585" s="2">
        <v>7.8960000000000002E-3</v>
      </c>
      <c r="D2585">
        <v>79353</v>
      </c>
      <c r="E2585">
        <v>627</v>
      </c>
      <c r="F2585">
        <v>79040</v>
      </c>
      <c r="G2585">
        <v>1947247</v>
      </c>
      <c r="H2585" s="3">
        <v>24.54</v>
      </c>
      <c r="I2585">
        <v>21222</v>
      </c>
      <c r="J2585">
        <v>12363</v>
      </c>
      <c r="K2585" s="4">
        <v>0.58250000000000002</v>
      </c>
      <c r="L2585">
        <v>394033</v>
      </c>
      <c r="M2585" s="4">
        <v>18.567599999999999</v>
      </c>
      <c r="N2585" s="3">
        <v>217.31</v>
      </c>
      <c r="O2585" s="1" t="str">
        <f t="shared" si="40"/>
        <v>1921_58</v>
      </c>
    </row>
    <row r="2586" spans="1:15" x14ac:dyDescent="0.35">
      <c r="A2586">
        <v>1921</v>
      </c>
      <c r="B2586">
        <v>59</v>
      </c>
      <c r="C2586" s="2">
        <v>8.7720000000000003E-3</v>
      </c>
      <c r="D2586">
        <v>78727</v>
      </c>
      <c r="E2586">
        <v>691</v>
      </c>
      <c r="F2586">
        <v>78381</v>
      </c>
      <c r="G2586">
        <v>1868207</v>
      </c>
      <c r="H2586" s="3">
        <v>23.73</v>
      </c>
      <c r="I2586">
        <v>20581</v>
      </c>
      <c r="J2586">
        <v>12199</v>
      </c>
      <c r="K2586" s="4">
        <v>0.5927</v>
      </c>
      <c r="L2586">
        <v>372812</v>
      </c>
      <c r="M2586" s="4">
        <v>18.114699999999999</v>
      </c>
      <c r="N2586" s="3">
        <v>211.88</v>
      </c>
      <c r="O2586" s="1" t="str">
        <f t="shared" si="40"/>
        <v>1921_59</v>
      </c>
    </row>
    <row r="2587" spans="1:15" x14ac:dyDescent="0.35">
      <c r="A2587">
        <v>1921</v>
      </c>
      <c r="B2587">
        <v>60</v>
      </c>
      <c r="C2587" s="2">
        <v>9.4590000000000004E-3</v>
      </c>
      <c r="D2587">
        <v>78036</v>
      </c>
      <c r="E2587">
        <v>738</v>
      </c>
      <c r="F2587">
        <v>77667</v>
      </c>
      <c r="G2587">
        <v>1789826</v>
      </c>
      <c r="H2587" s="3">
        <v>22.94</v>
      </c>
      <c r="I2587">
        <v>19941</v>
      </c>
      <c r="J2587">
        <v>12022</v>
      </c>
      <c r="K2587" s="4">
        <v>0.60289999999999999</v>
      </c>
      <c r="L2587">
        <v>352231</v>
      </c>
      <c r="M2587" s="4">
        <v>17.6632</v>
      </c>
      <c r="N2587" s="3">
        <v>206.46</v>
      </c>
      <c r="O2587" s="1" t="str">
        <f t="shared" si="40"/>
        <v>1921_60</v>
      </c>
    </row>
    <row r="2588" spans="1:15" x14ac:dyDescent="0.35">
      <c r="A2588">
        <v>1921</v>
      </c>
      <c r="B2588">
        <v>61</v>
      </c>
      <c r="C2588" s="2">
        <v>1.0212000000000001E-2</v>
      </c>
      <c r="D2588">
        <v>77298</v>
      </c>
      <c r="E2588">
        <v>789</v>
      </c>
      <c r="F2588">
        <v>76903</v>
      </c>
      <c r="G2588">
        <v>1712159</v>
      </c>
      <c r="H2588" s="3">
        <v>22.15</v>
      </c>
      <c r="I2588">
        <v>19309</v>
      </c>
      <c r="J2588">
        <v>11838</v>
      </c>
      <c r="K2588" s="4">
        <v>0.61309999999999998</v>
      </c>
      <c r="L2588">
        <v>332290</v>
      </c>
      <c r="M2588" s="4">
        <v>17.209299999999999</v>
      </c>
      <c r="N2588" s="3">
        <v>201.01</v>
      </c>
      <c r="O2588" s="1" t="str">
        <f t="shared" si="40"/>
        <v>1921_61</v>
      </c>
    </row>
    <row r="2589" spans="1:15" x14ac:dyDescent="0.35">
      <c r="A2589">
        <v>1921</v>
      </c>
      <c r="B2589">
        <v>62</v>
      </c>
      <c r="C2589" s="2">
        <v>1.1376000000000001E-2</v>
      </c>
      <c r="D2589">
        <v>76509</v>
      </c>
      <c r="E2589">
        <v>870</v>
      </c>
      <c r="F2589">
        <v>76073</v>
      </c>
      <c r="G2589">
        <v>1635256</v>
      </c>
      <c r="H2589" s="3">
        <v>21.37</v>
      </c>
      <c r="I2589">
        <v>18682</v>
      </c>
      <c r="J2589">
        <v>11645</v>
      </c>
      <c r="K2589" s="4">
        <v>0.62329999999999997</v>
      </c>
      <c r="L2589">
        <v>312981</v>
      </c>
      <c r="M2589" s="4">
        <v>16.7532</v>
      </c>
      <c r="N2589" s="3">
        <v>195.54</v>
      </c>
      <c r="O2589" s="1" t="str">
        <f t="shared" si="40"/>
        <v>1921_62</v>
      </c>
    </row>
    <row r="2590" spans="1:15" x14ac:dyDescent="0.35">
      <c r="A2590">
        <v>1921</v>
      </c>
      <c r="B2590">
        <v>63</v>
      </c>
      <c r="C2590" s="2">
        <v>1.2193000000000001E-2</v>
      </c>
      <c r="D2590">
        <v>75638</v>
      </c>
      <c r="E2590">
        <v>922</v>
      </c>
      <c r="F2590">
        <v>75177</v>
      </c>
      <c r="G2590">
        <v>1559183</v>
      </c>
      <c r="H2590" s="3">
        <v>20.61</v>
      </c>
      <c r="I2590">
        <v>18054</v>
      </c>
      <c r="J2590">
        <v>11437</v>
      </c>
      <c r="K2590" s="4">
        <v>0.63349999999999995</v>
      </c>
      <c r="L2590">
        <v>294299</v>
      </c>
      <c r="M2590" s="4">
        <v>16.300999999999998</v>
      </c>
      <c r="N2590" s="3">
        <v>190.11</v>
      </c>
      <c r="O2590" s="1" t="str">
        <f t="shared" si="40"/>
        <v>1921_63</v>
      </c>
    </row>
    <row r="2591" spans="1:15" x14ac:dyDescent="0.35">
      <c r="A2591">
        <v>1921</v>
      </c>
      <c r="B2591">
        <v>64</v>
      </c>
      <c r="C2591" s="2">
        <v>1.3155E-2</v>
      </c>
      <c r="D2591">
        <v>74716</v>
      </c>
      <c r="E2591">
        <v>983</v>
      </c>
      <c r="F2591">
        <v>74224</v>
      </c>
      <c r="G2591">
        <v>1484006</v>
      </c>
      <c r="H2591" s="3">
        <v>19.86</v>
      </c>
      <c r="I2591">
        <v>17433</v>
      </c>
      <c r="J2591">
        <v>11222</v>
      </c>
      <c r="K2591" s="4">
        <v>0.64370000000000005</v>
      </c>
      <c r="L2591">
        <v>276245</v>
      </c>
      <c r="M2591" s="4">
        <v>15.8461</v>
      </c>
      <c r="N2591" s="3">
        <v>184.65</v>
      </c>
      <c r="O2591" s="1" t="str">
        <f t="shared" si="40"/>
        <v>1921_64</v>
      </c>
    </row>
    <row r="2592" spans="1:15" x14ac:dyDescent="0.35">
      <c r="A2592">
        <v>1921</v>
      </c>
      <c r="B2592">
        <v>65</v>
      </c>
      <c r="C2592" s="2">
        <v>1.4203E-2</v>
      </c>
      <c r="D2592">
        <v>73733</v>
      </c>
      <c r="E2592">
        <v>1047</v>
      </c>
      <c r="F2592">
        <v>73209</v>
      </c>
      <c r="G2592">
        <v>1409781</v>
      </c>
      <c r="H2592" s="3">
        <v>19.12</v>
      </c>
      <c r="I2592">
        <v>16817</v>
      </c>
      <c r="J2592">
        <v>10998</v>
      </c>
      <c r="K2592" s="4">
        <v>0.65400000000000003</v>
      </c>
      <c r="L2592">
        <v>258812</v>
      </c>
      <c r="M2592" s="4">
        <v>15.39</v>
      </c>
      <c r="N2592" s="3">
        <v>179.18</v>
      </c>
      <c r="O2592" s="1" t="str">
        <f t="shared" si="40"/>
        <v>1921_65</v>
      </c>
    </row>
    <row r="2593" spans="1:15" x14ac:dyDescent="0.35">
      <c r="A2593">
        <v>1921</v>
      </c>
      <c r="B2593">
        <v>66</v>
      </c>
      <c r="C2593" s="2">
        <v>1.5271E-2</v>
      </c>
      <c r="D2593">
        <v>72686</v>
      </c>
      <c r="E2593">
        <v>1110</v>
      </c>
      <c r="F2593">
        <v>72131</v>
      </c>
      <c r="G2593">
        <v>1336572</v>
      </c>
      <c r="H2593" s="3">
        <v>18.39</v>
      </c>
      <c r="I2593">
        <v>16205</v>
      </c>
      <c r="J2593">
        <v>10765</v>
      </c>
      <c r="K2593" s="4">
        <v>0.6643</v>
      </c>
      <c r="L2593">
        <v>241995</v>
      </c>
      <c r="M2593" s="4">
        <v>14.9331</v>
      </c>
      <c r="N2593" s="3">
        <v>173.7</v>
      </c>
      <c r="O2593" s="1" t="str">
        <f t="shared" si="40"/>
        <v>1921_66</v>
      </c>
    </row>
    <row r="2594" spans="1:15" x14ac:dyDescent="0.35">
      <c r="A2594">
        <v>1921</v>
      </c>
      <c r="B2594">
        <v>67</v>
      </c>
      <c r="C2594" s="2">
        <v>1.6587000000000001E-2</v>
      </c>
      <c r="D2594">
        <v>71576</v>
      </c>
      <c r="E2594">
        <v>1187</v>
      </c>
      <c r="F2594">
        <v>70982</v>
      </c>
      <c r="G2594">
        <v>1264441</v>
      </c>
      <c r="H2594" s="3">
        <v>17.670000000000002</v>
      </c>
      <c r="I2594">
        <v>15599</v>
      </c>
      <c r="J2594">
        <v>10523</v>
      </c>
      <c r="K2594" s="4">
        <v>0.67459999999999998</v>
      </c>
      <c r="L2594">
        <v>225790</v>
      </c>
      <c r="M2594" s="4">
        <v>14.474600000000001</v>
      </c>
      <c r="N2594" s="3">
        <v>168.19</v>
      </c>
      <c r="O2594" s="1" t="str">
        <f t="shared" si="40"/>
        <v>1921_67</v>
      </c>
    </row>
    <row r="2595" spans="1:15" x14ac:dyDescent="0.35">
      <c r="A2595">
        <v>1921</v>
      </c>
      <c r="B2595">
        <v>68</v>
      </c>
      <c r="C2595" s="2">
        <v>1.7627E-2</v>
      </c>
      <c r="D2595">
        <v>70388</v>
      </c>
      <c r="E2595">
        <v>1241</v>
      </c>
      <c r="F2595">
        <v>69768</v>
      </c>
      <c r="G2595">
        <v>1193459</v>
      </c>
      <c r="H2595" s="3">
        <v>16.96</v>
      </c>
      <c r="I2595">
        <v>14995</v>
      </c>
      <c r="J2595">
        <v>10270</v>
      </c>
      <c r="K2595" s="4">
        <v>0.68489999999999995</v>
      </c>
      <c r="L2595">
        <v>210191</v>
      </c>
      <c r="M2595" s="4">
        <v>14.016999999999999</v>
      </c>
      <c r="N2595" s="3">
        <v>162.69999999999999</v>
      </c>
      <c r="O2595" s="1" t="str">
        <f t="shared" si="40"/>
        <v>1921_68</v>
      </c>
    </row>
    <row r="2596" spans="1:15" x14ac:dyDescent="0.35">
      <c r="A2596">
        <v>1921</v>
      </c>
      <c r="B2596">
        <v>69</v>
      </c>
      <c r="C2596" s="2">
        <v>1.8807999999999998E-2</v>
      </c>
      <c r="D2596">
        <v>69148</v>
      </c>
      <c r="E2596">
        <v>1301</v>
      </c>
      <c r="F2596">
        <v>68497</v>
      </c>
      <c r="G2596">
        <v>1123691</v>
      </c>
      <c r="H2596" s="3">
        <v>16.25</v>
      </c>
      <c r="I2596">
        <v>14400</v>
      </c>
      <c r="J2596">
        <v>10011</v>
      </c>
      <c r="K2596" s="4">
        <v>0.69520000000000004</v>
      </c>
      <c r="L2596">
        <v>195195</v>
      </c>
      <c r="M2596" s="4">
        <v>13.555300000000001</v>
      </c>
      <c r="N2596" s="3">
        <v>157.16</v>
      </c>
      <c r="O2596" s="1" t="str">
        <f t="shared" si="40"/>
        <v>1921_69</v>
      </c>
    </row>
    <row r="2597" spans="1:15" x14ac:dyDescent="0.35">
      <c r="A2597">
        <v>1921</v>
      </c>
      <c r="B2597">
        <v>70</v>
      </c>
      <c r="C2597" s="2">
        <v>2.0183E-2</v>
      </c>
      <c r="D2597">
        <v>67847</v>
      </c>
      <c r="E2597">
        <v>1369</v>
      </c>
      <c r="F2597">
        <v>67162</v>
      </c>
      <c r="G2597">
        <v>1055193</v>
      </c>
      <c r="H2597" s="3">
        <v>15.55</v>
      </c>
      <c r="I2597">
        <v>13811</v>
      </c>
      <c r="J2597">
        <v>9747</v>
      </c>
      <c r="K2597" s="4">
        <v>0.70569999999999999</v>
      </c>
      <c r="L2597">
        <v>180795</v>
      </c>
      <c r="M2597" s="4">
        <v>13.090299999999999</v>
      </c>
      <c r="N2597" s="3">
        <v>151.58000000000001</v>
      </c>
      <c r="O2597" s="1" t="str">
        <f t="shared" si="40"/>
        <v>1921_70</v>
      </c>
    </row>
    <row r="2598" spans="1:15" x14ac:dyDescent="0.35">
      <c r="A2598">
        <v>1921</v>
      </c>
      <c r="B2598">
        <v>71</v>
      </c>
      <c r="C2598" s="2">
        <v>2.2019E-2</v>
      </c>
      <c r="D2598">
        <v>66478</v>
      </c>
      <c r="E2598">
        <v>1464</v>
      </c>
      <c r="F2598">
        <v>65746</v>
      </c>
      <c r="G2598">
        <v>988031</v>
      </c>
      <c r="H2598" s="3">
        <v>14.86</v>
      </c>
      <c r="I2598">
        <v>13228</v>
      </c>
      <c r="J2598">
        <v>9474</v>
      </c>
      <c r="K2598" s="4">
        <v>0.71619999999999995</v>
      </c>
      <c r="L2598">
        <v>166984</v>
      </c>
      <c r="M2598" s="4">
        <v>12.623200000000001</v>
      </c>
      <c r="N2598" s="3">
        <v>145.97999999999999</v>
      </c>
      <c r="O2598" s="1" t="str">
        <f t="shared" si="40"/>
        <v>1921_71</v>
      </c>
    </row>
    <row r="2599" spans="1:15" x14ac:dyDescent="0.35">
      <c r="A2599">
        <v>1921</v>
      </c>
      <c r="B2599">
        <v>72</v>
      </c>
      <c r="C2599" s="2">
        <v>2.4322E-2</v>
      </c>
      <c r="D2599">
        <v>65014</v>
      </c>
      <c r="E2599">
        <v>1581</v>
      </c>
      <c r="F2599">
        <v>64223</v>
      </c>
      <c r="G2599">
        <v>922285</v>
      </c>
      <c r="H2599" s="3">
        <v>14.19</v>
      </c>
      <c r="I2599">
        <v>12646</v>
      </c>
      <c r="J2599">
        <v>9189</v>
      </c>
      <c r="K2599" s="4">
        <v>0.72660000000000002</v>
      </c>
      <c r="L2599">
        <v>153756</v>
      </c>
      <c r="M2599" s="4">
        <v>12.158200000000001</v>
      </c>
      <c r="N2599" s="3">
        <v>140.4</v>
      </c>
      <c r="O2599" s="1" t="str">
        <f t="shared" si="40"/>
        <v>1921_72</v>
      </c>
    </row>
    <row r="2600" spans="1:15" x14ac:dyDescent="0.35">
      <c r="A2600">
        <v>1921</v>
      </c>
      <c r="B2600">
        <v>73</v>
      </c>
      <c r="C2600" s="2">
        <v>2.6171E-2</v>
      </c>
      <c r="D2600">
        <v>63433</v>
      </c>
      <c r="E2600">
        <v>1660</v>
      </c>
      <c r="F2600">
        <v>62603</v>
      </c>
      <c r="G2600">
        <v>858062</v>
      </c>
      <c r="H2600" s="3">
        <v>13.53</v>
      </c>
      <c r="I2600">
        <v>12061</v>
      </c>
      <c r="J2600">
        <v>8889</v>
      </c>
      <c r="K2600" s="4">
        <v>0.73699999999999999</v>
      </c>
      <c r="L2600">
        <v>141109</v>
      </c>
      <c r="M2600" s="4">
        <v>11.699400000000001</v>
      </c>
      <c r="N2600" s="3">
        <v>134.88999999999999</v>
      </c>
      <c r="O2600" s="1" t="str">
        <f t="shared" si="40"/>
        <v>1921_73</v>
      </c>
    </row>
    <row r="2601" spans="1:15" x14ac:dyDescent="0.35">
      <c r="A2601">
        <v>1921</v>
      </c>
      <c r="B2601">
        <v>74</v>
      </c>
      <c r="C2601" s="2">
        <v>2.8715000000000001E-2</v>
      </c>
      <c r="D2601">
        <v>61773</v>
      </c>
      <c r="E2601">
        <v>1774</v>
      </c>
      <c r="F2601">
        <v>60886</v>
      </c>
      <c r="G2601">
        <v>795459</v>
      </c>
      <c r="H2601" s="3">
        <v>12.88</v>
      </c>
      <c r="I2601">
        <v>11482</v>
      </c>
      <c r="J2601">
        <v>8580</v>
      </c>
      <c r="K2601" s="4">
        <v>0.74729999999999996</v>
      </c>
      <c r="L2601">
        <v>129048</v>
      </c>
      <c r="M2601" s="4">
        <v>11.239599999999999</v>
      </c>
      <c r="N2601" s="3">
        <v>129.38</v>
      </c>
      <c r="O2601" s="1" t="str">
        <f t="shared" si="40"/>
        <v>1921_74</v>
      </c>
    </row>
    <row r="2602" spans="1:15" x14ac:dyDescent="0.35">
      <c r="A2602">
        <v>1921</v>
      </c>
      <c r="B2602">
        <v>75</v>
      </c>
      <c r="C2602" s="2">
        <v>3.1268999999999998E-2</v>
      </c>
      <c r="D2602">
        <v>59999</v>
      </c>
      <c r="E2602">
        <v>1876</v>
      </c>
      <c r="F2602">
        <v>59061</v>
      </c>
      <c r="G2602">
        <v>734573</v>
      </c>
      <c r="H2602" s="3">
        <v>12.24</v>
      </c>
      <c r="I2602">
        <v>10901</v>
      </c>
      <c r="J2602">
        <v>8258</v>
      </c>
      <c r="K2602" s="4">
        <v>0.75749999999999995</v>
      </c>
      <c r="L2602">
        <v>117567</v>
      </c>
      <c r="M2602" s="4">
        <v>10.784800000000001</v>
      </c>
      <c r="N2602" s="3">
        <v>123.92</v>
      </c>
      <c r="O2602" s="1" t="str">
        <f t="shared" si="40"/>
        <v>1921_75</v>
      </c>
    </row>
    <row r="2603" spans="1:15" x14ac:dyDescent="0.35">
      <c r="A2603">
        <v>1921</v>
      </c>
      <c r="B2603">
        <v>76</v>
      </c>
      <c r="C2603" s="2">
        <v>3.3914E-2</v>
      </c>
      <c r="D2603">
        <v>58123</v>
      </c>
      <c r="E2603">
        <v>1971</v>
      </c>
      <c r="F2603">
        <v>57137</v>
      </c>
      <c r="G2603">
        <v>675512</v>
      </c>
      <c r="H2603" s="3">
        <v>11.62</v>
      </c>
      <c r="I2603">
        <v>10323</v>
      </c>
      <c r="J2603">
        <v>7925</v>
      </c>
      <c r="K2603" s="4">
        <v>0.76770000000000005</v>
      </c>
      <c r="L2603">
        <v>106665</v>
      </c>
      <c r="M2603" s="4">
        <v>10.333</v>
      </c>
      <c r="N2603" s="3">
        <v>118.5</v>
      </c>
      <c r="O2603" s="1" t="str">
        <f t="shared" si="40"/>
        <v>1921_76</v>
      </c>
    </row>
    <row r="2604" spans="1:15" x14ac:dyDescent="0.35">
      <c r="A2604">
        <v>1921</v>
      </c>
      <c r="B2604">
        <v>77</v>
      </c>
      <c r="C2604" s="2">
        <v>3.7395999999999999E-2</v>
      </c>
      <c r="D2604">
        <v>56152</v>
      </c>
      <c r="E2604">
        <v>2100</v>
      </c>
      <c r="F2604">
        <v>55102</v>
      </c>
      <c r="G2604">
        <v>618375</v>
      </c>
      <c r="H2604" s="3">
        <v>11.01</v>
      </c>
      <c r="I2604">
        <v>9749</v>
      </c>
      <c r="J2604">
        <v>7582</v>
      </c>
      <c r="K2604" s="4">
        <v>0.77780000000000005</v>
      </c>
      <c r="L2604">
        <v>96343</v>
      </c>
      <c r="M2604" s="4">
        <v>9.8827999999999996</v>
      </c>
      <c r="N2604" s="3">
        <v>113.09</v>
      </c>
      <c r="O2604" s="1" t="str">
        <f t="shared" si="40"/>
        <v>1921_77</v>
      </c>
    </row>
    <row r="2605" spans="1:15" x14ac:dyDescent="0.35">
      <c r="A2605">
        <v>1921</v>
      </c>
      <c r="B2605">
        <v>78</v>
      </c>
      <c r="C2605" s="2">
        <v>4.1778999999999997E-2</v>
      </c>
      <c r="D2605">
        <v>54052</v>
      </c>
      <c r="E2605">
        <v>2258</v>
      </c>
      <c r="F2605">
        <v>52923</v>
      </c>
      <c r="G2605">
        <v>563274</v>
      </c>
      <c r="H2605" s="3">
        <v>10.42</v>
      </c>
      <c r="I2605">
        <v>9173</v>
      </c>
      <c r="J2605">
        <v>7226</v>
      </c>
      <c r="K2605" s="4">
        <v>0.78779999999999994</v>
      </c>
      <c r="L2605">
        <v>86594</v>
      </c>
      <c r="M2605" s="4">
        <v>9.4400999999999993</v>
      </c>
      <c r="N2605" s="3">
        <v>107.78</v>
      </c>
      <c r="O2605" s="1" t="str">
        <f t="shared" si="40"/>
        <v>1921_78</v>
      </c>
    </row>
    <row r="2606" spans="1:15" x14ac:dyDescent="0.35">
      <c r="A2606">
        <v>1921</v>
      </c>
      <c r="B2606">
        <v>79</v>
      </c>
      <c r="C2606" s="2">
        <v>4.6039999999999998E-2</v>
      </c>
      <c r="D2606">
        <v>51794</v>
      </c>
      <c r="E2606">
        <v>2385</v>
      </c>
      <c r="F2606">
        <v>50601</v>
      </c>
      <c r="G2606">
        <v>510351</v>
      </c>
      <c r="H2606" s="3">
        <v>9.85</v>
      </c>
      <c r="I2606">
        <v>8592</v>
      </c>
      <c r="J2606">
        <v>6851</v>
      </c>
      <c r="K2606" s="4">
        <v>0.7974</v>
      </c>
      <c r="L2606">
        <v>77421</v>
      </c>
      <c r="M2606" s="4">
        <v>9.0106999999999999</v>
      </c>
      <c r="N2606" s="3">
        <v>102.63</v>
      </c>
      <c r="O2606" s="1" t="str">
        <f t="shared" si="40"/>
        <v>1921_79</v>
      </c>
    </row>
    <row r="2607" spans="1:15" x14ac:dyDescent="0.35">
      <c r="A2607">
        <v>1921</v>
      </c>
      <c r="B2607">
        <v>80</v>
      </c>
      <c r="C2607" s="2">
        <v>5.0508999999999998E-2</v>
      </c>
      <c r="D2607">
        <v>49409</v>
      </c>
      <c r="E2607">
        <v>2496</v>
      </c>
      <c r="F2607">
        <v>48161</v>
      </c>
      <c r="G2607">
        <v>459750</v>
      </c>
      <c r="H2607" s="3">
        <v>9.3000000000000007</v>
      </c>
      <c r="I2607">
        <v>8012</v>
      </c>
      <c r="J2607">
        <v>6465</v>
      </c>
      <c r="K2607" s="4">
        <v>0.80689999999999995</v>
      </c>
      <c r="L2607">
        <v>68829</v>
      </c>
      <c r="M2607" s="4">
        <v>8.5905000000000005</v>
      </c>
      <c r="N2607" s="3">
        <v>97.59</v>
      </c>
      <c r="O2607" s="1" t="str">
        <f t="shared" si="40"/>
        <v>1921_80</v>
      </c>
    </row>
    <row r="2608" spans="1:15" x14ac:dyDescent="0.35">
      <c r="A2608">
        <v>1921</v>
      </c>
      <c r="B2608">
        <v>81</v>
      </c>
      <c r="C2608" s="2">
        <v>5.6036000000000002E-2</v>
      </c>
      <c r="D2608">
        <v>46913</v>
      </c>
      <c r="E2608">
        <v>2629</v>
      </c>
      <c r="F2608">
        <v>45599</v>
      </c>
      <c r="G2608">
        <v>411589</v>
      </c>
      <c r="H2608" s="3">
        <v>8.77</v>
      </c>
      <c r="I2608">
        <v>7437</v>
      </c>
      <c r="J2608">
        <v>6069</v>
      </c>
      <c r="K2608" s="4">
        <v>0.81610000000000005</v>
      </c>
      <c r="L2608">
        <v>60817</v>
      </c>
      <c r="M2608" s="4">
        <v>8.1781000000000006</v>
      </c>
      <c r="N2608" s="3">
        <v>92.64</v>
      </c>
      <c r="O2608" s="1" t="str">
        <f t="shared" si="40"/>
        <v>1921_81</v>
      </c>
    </row>
    <row r="2609" spans="1:15" x14ac:dyDescent="0.35">
      <c r="A2609">
        <v>1921</v>
      </c>
      <c r="B2609">
        <v>82</v>
      </c>
      <c r="C2609" s="2">
        <v>6.1381999999999999E-2</v>
      </c>
      <c r="D2609">
        <v>44284</v>
      </c>
      <c r="E2609">
        <v>2718</v>
      </c>
      <c r="F2609">
        <v>42925</v>
      </c>
      <c r="G2609">
        <v>365990</v>
      </c>
      <c r="H2609" s="3">
        <v>8.26</v>
      </c>
      <c r="I2609">
        <v>6862</v>
      </c>
      <c r="J2609">
        <v>5662</v>
      </c>
      <c r="K2609" s="4">
        <v>0.82509999999999994</v>
      </c>
      <c r="L2609">
        <v>53380</v>
      </c>
      <c r="M2609" s="4">
        <v>7.7790999999999997</v>
      </c>
      <c r="N2609" s="3">
        <v>87.85</v>
      </c>
      <c r="O2609" s="1" t="str">
        <f t="shared" si="40"/>
        <v>1921_82</v>
      </c>
    </row>
    <row r="2610" spans="1:15" x14ac:dyDescent="0.35">
      <c r="A2610">
        <v>1921</v>
      </c>
      <c r="B2610">
        <v>83</v>
      </c>
      <c r="C2610" s="2">
        <v>6.6114999999999993E-2</v>
      </c>
      <c r="D2610">
        <v>41566</v>
      </c>
      <c r="E2610">
        <v>2748</v>
      </c>
      <c r="F2610">
        <v>40192</v>
      </c>
      <c r="G2610">
        <v>323064</v>
      </c>
      <c r="H2610" s="3">
        <v>7.77</v>
      </c>
      <c r="I2610">
        <v>6296</v>
      </c>
      <c r="J2610">
        <v>5250</v>
      </c>
      <c r="K2610" s="4">
        <v>0.83389999999999997</v>
      </c>
      <c r="L2610">
        <v>46518</v>
      </c>
      <c r="M2610" s="4">
        <v>7.3886000000000003</v>
      </c>
      <c r="N2610" s="3">
        <v>83.16</v>
      </c>
      <c r="O2610" s="1" t="str">
        <f t="shared" si="40"/>
        <v>1921_83</v>
      </c>
    </row>
    <row r="2611" spans="1:15" x14ac:dyDescent="0.35">
      <c r="A2611">
        <v>1921</v>
      </c>
      <c r="B2611">
        <v>84</v>
      </c>
      <c r="C2611" s="2">
        <v>7.3907E-2</v>
      </c>
      <c r="D2611">
        <v>38818</v>
      </c>
      <c r="E2611">
        <v>2869</v>
      </c>
      <c r="F2611">
        <v>37384</v>
      </c>
      <c r="G2611">
        <v>282872</v>
      </c>
      <c r="H2611" s="3">
        <v>7.29</v>
      </c>
      <c r="I2611">
        <v>5748</v>
      </c>
      <c r="J2611">
        <v>4843</v>
      </c>
      <c r="K2611" s="4">
        <v>0.8427</v>
      </c>
      <c r="L2611">
        <v>40222</v>
      </c>
      <c r="M2611" s="4">
        <v>6.9981999999999998</v>
      </c>
      <c r="N2611" s="3">
        <v>78.48</v>
      </c>
      <c r="O2611" s="1" t="str">
        <f t="shared" si="40"/>
        <v>1921_84</v>
      </c>
    </row>
    <row r="2612" spans="1:15" x14ac:dyDescent="0.35">
      <c r="A2612">
        <v>1921</v>
      </c>
      <c r="B2612">
        <v>85</v>
      </c>
      <c r="C2612" s="2">
        <v>8.0262E-2</v>
      </c>
      <c r="D2612">
        <v>35949</v>
      </c>
      <c r="E2612">
        <v>2885</v>
      </c>
      <c r="F2612">
        <v>34506</v>
      </c>
      <c r="G2612">
        <v>245489</v>
      </c>
      <c r="H2612" s="3">
        <v>6.83</v>
      </c>
      <c r="I2612">
        <v>5203</v>
      </c>
      <c r="J2612">
        <v>4428</v>
      </c>
      <c r="K2612" s="4">
        <v>0.85099999999999998</v>
      </c>
      <c r="L2612">
        <v>34475</v>
      </c>
      <c r="M2612" s="4">
        <v>6.6258999999999997</v>
      </c>
      <c r="N2612" s="3">
        <v>74.010000000000005</v>
      </c>
      <c r="O2612" s="1" t="str">
        <f t="shared" si="40"/>
        <v>1921_85</v>
      </c>
    </row>
    <row r="2613" spans="1:15" x14ac:dyDescent="0.35">
      <c r="A2613">
        <v>1921</v>
      </c>
      <c r="B2613">
        <v>86</v>
      </c>
      <c r="C2613" s="2">
        <v>8.8085999999999998E-2</v>
      </c>
      <c r="D2613">
        <v>33064</v>
      </c>
      <c r="E2613">
        <v>2912</v>
      </c>
      <c r="F2613">
        <v>31608</v>
      </c>
      <c r="G2613">
        <v>210982</v>
      </c>
      <c r="H2613" s="3">
        <v>6.38</v>
      </c>
      <c r="I2613">
        <v>4678</v>
      </c>
      <c r="J2613">
        <v>4020</v>
      </c>
      <c r="K2613" s="4">
        <v>0.85929999999999995</v>
      </c>
      <c r="L2613">
        <v>29272</v>
      </c>
      <c r="M2613" s="4">
        <v>6.2575000000000003</v>
      </c>
      <c r="N2613" s="3">
        <v>69.59</v>
      </c>
      <c r="O2613" s="1" t="str">
        <f t="shared" si="40"/>
        <v>1921_86</v>
      </c>
    </row>
    <row r="2614" spans="1:15" x14ac:dyDescent="0.35">
      <c r="A2614">
        <v>1921</v>
      </c>
      <c r="B2614">
        <v>87</v>
      </c>
      <c r="C2614" s="2">
        <v>9.9287E-2</v>
      </c>
      <c r="D2614">
        <v>30151</v>
      </c>
      <c r="E2614">
        <v>2994</v>
      </c>
      <c r="F2614">
        <v>28655</v>
      </c>
      <c r="G2614">
        <v>179375</v>
      </c>
      <c r="H2614" s="3">
        <v>5.95</v>
      </c>
      <c r="I2614">
        <v>4170</v>
      </c>
      <c r="J2614">
        <v>3617</v>
      </c>
      <c r="K2614" s="4">
        <v>0.86739999999999995</v>
      </c>
      <c r="L2614">
        <v>24594</v>
      </c>
      <c r="M2614" s="4">
        <v>5.8978999999999999</v>
      </c>
      <c r="N2614" s="3">
        <v>65.28</v>
      </c>
      <c r="O2614" s="1" t="str">
        <f t="shared" si="40"/>
        <v>1921_87</v>
      </c>
    </row>
    <row r="2615" spans="1:15" x14ac:dyDescent="0.35">
      <c r="A2615">
        <v>1921</v>
      </c>
      <c r="B2615">
        <v>88</v>
      </c>
      <c r="C2615" s="2">
        <v>0.106029</v>
      </c>
      <c r="D2615">
        <v>27158</v>
      </c>
      <c r="E2615">
        <v>2879</v>
      </c>
      <c r="F2615">
        <v>25718</v>
      </c>
      <c r="G2615">
        <v>150720</v>
      </c>
      <c r="H2615" s="3">
        <v>5.55</v>
      </c>
      <c r="I2615">
        <v>3671</v>
      </c>
      <c r="J2615">
        <v>3212</v>
      </c>
      <c r="K2615" s="4">
        <v>0.87490000000000001</v>
      </c>
      <c r="L2615">
        <v>20424</v>
      </c>
      <c r="M2615" s="4">
        <v>5.5629</v>
      </c>
      <c r="N2615" s="3">
        <v>61.25</v>
      </c>
      <c r="O2615" s="1" t="str">
        <f t="shared" si="40"/>
        <v>1921_88</v>
      </c>
    </row>
    <row r="2616" spans="1:15" x14ac:dyDescent="0.35">
      <c r="A2616">
        <v>1921</v>
      </c>
      <c r="B2616">
        <v>89</v>
      </c>
      <c r="C2616" s="2">
        <v>0.11913600000000001</v>
      </c>
      <c r="D2616">
        <v>24278</v>
      </c>
      <c r="E2616">
        <v>2892</v>
      </c>
      <c r="F2616">
        <v>22832</v>
      </c>
      <c r="G2616">
        <v>125002</v>
      </c>
      <c r="H2616" s="3">
        <v>5.15</v>
      </c>
      <c r="I2616">
        <v>3208</v>
      </c>
      <c r="J2616">
        <v>2832</v>
      </c>
      <c r="K2616" s="4">
        <v>0.88260000000000005</v>
      </c>
      <c r="L2616">
        <v>16752</v>
      </c>
      <c r="M2616" s="4">
        <v>5.2214999999999998</v>
      </c>
      <c r="N2616" s="3">
        <v>57.16</v>
      </c>
      <c r="O2616" s="1" t="str">
        <f t="shared" si="40"/>
        <v>1921_89</v>
      </c>
    </row>
    <row r="2617" spans="1:15" x14ac:dyDescent="0.35">
      <c r="A2617">
        <v>1921</v>
      </c>
      <c r="B2617">
        <v>90</v>
      </c>
      <c r="C2617" s="2">
        <v>0.13469900000000001</v>
      </c>
      <c r="D2617">
        <v>21386</v>
      </c>
      <c r="E2617">
        <v>2881</v>
      </c>
      <c r="F2617">
        <v>19945</v>
      </c>
      <c r="G2617">
        <v>102170</v>
      </c>
      <c r="H2617" s="3">
        <v>4.78</v>
      </c>
      <c r="I2617">
        <v>2763</v>
      </c>
      <c r="J2617">
        <v>2458</v>
      </c>
      <c r="K2617" s="4">
        <v>0.88980000000000004</v>
      </c>
      <c r="L2617">
        <v>13544</v>
      </c>
      <c r="M2617" s="4">
        <v>4.9027000000000003</v>
      </c>
      <c r="N2617" s="3">
        <v>53.33</v>
      </c>
      <c r="O2617" s="1" t="str">
        <f t="shared" si="40"/>
        <v>1921_90</v>
      </c>
    </row>
    <row r="2618" spans="1:15" x14ac:dyDescent="0.35">
      <c r="A2618">
        <v>1921</v>
      </c>
      <c r="B2618">
        <v>91</v>
      </c>
      <c r="C2618" s="2">
        <v>0.147566</v>
      </c>
      <c r="D2618">
        <v>18505</v>
      </c>
      <c r="E2618">
        <v>2731</v>
      </c>
      <c r="F2618">
        <v>17140</v>
      </c>
      <c r="G2618">
        <v>82225</v>
      </c>
      <c r="H2618" s="3">
        <v>4.4400000000000004</v>
      </c>
      <c r="I2618">
        <v>2337</v>
      </c>
      <c r="J2618">
        <v>2094</v>
      </c>
      <c r="K2618" s="4">
        <v>0.89629999999999999</v>
      </c>
      <c r="L2618">
        <v>10782</v>
      </c>
      <c r="M2618" s="4">
        <v>4.6139000000000001</v>
      </c>
      <c r="N2618" s="3">
        <v>49.87</v>
      </c>
      <c r="O2618" s="1" t="str">
        <f t="shared" si="40"/>
        <v>1921_91</v>
      </c>
    </row>
    <row r="2619" spans="1:15" x14ac:dyDescent="0.35">
      <c r="A2619">
        <v>1921</v>
      </c>
      <c r="B2619">
        <v>92</v>
      </c>
      <c r="C2619" s="2">
        <v>0.164325</v>
      </c>
      <c r="D2619">
        <v>15774</v>
      </c>
      <c r="E2619">
        <v>2592</v>
      </c>
      <c r="F2619">
        <v>14478</v>
      </c>
      <c r="G2619">
        <v>65085</v>
      </c>
      <c r="H2619" s="3">
        <v>4.13</v>
      </c>
      <c r="I2619">
        <v>1947</v>
      </c>
      <c r="J2619">
        <v>1757</v>
      </c>
      <c r="K2619" s="4">
        <v>0.90249999999999997</v>
      </c>
      <c r="L2619">
        <v>8445</v>
      </c>
      <c r="M2619" s="4">
        <v>4.3369999999999997</v>
      </c>
      <c r="N2619" s="3">
        <v>46.54</v>
      </c>
      <c r="O2619" s="1" t="str">
        <f t="shared" si="40"/>
        <v>1921_92</v>
      </c>
    </row>
    <row r="2620" spans="1:15" x14ac:dyDescent="0.35">
      <c r="A2620">
        <v>1921</v>
      </c>
      <c r="B2620">
        <v>93</v>
      </c>
      <c r="C2620" s="2">
        <v>0.17838699999999999</v>
      </c>
      <c r="D2620">
        <v>13182</v>
      </c>
      <c r="E2620">
        <v>2352</v>
      </c>
      <c r="F2620">
        <v>12007</v>
      </c>
      <c r="G2620">
        <v>50606</v>
      </c>
      <c r="H2620" s="3">
        <v>3.84</v>
      </c>
      <c r="I2620">
        <v>1591</v>
      </c>
      <c r="J2620">
        <v>1444</v>
      </c>
      <c r="K2620" s="4">
        <v>0.90820000000000001</v>
      </c>
      <c r="L2620">
        <v>6498</v>
      </c>
      <c r="M2620" s="4">
        <v>4.0850999999999997</v>
      </c>
      <c r="N2620" s="3">
        <v>43.52</v>
      </c>
      <c r="O2620" s="1" t="str">
        <f t="shared" si="40"/>
        <v>1921_93</v>
      </c>
    </row>
    <row r="2621" spans="1:15" x14ac:dyDescent="0.35">
      <c r="A2621">
        <v>1921</v>
      </c>
      <c r="B2621">
        <v>94</v>
      </c>
      <c r="C2621" s="2">
        <v>0.20005100000000001</v>
      </c>
      <c r="D2621">
        <v>10831</v>
      </c>
      <c r="E2621">
        <v>2167</v>
      </c>
      <c r="F2621">
        <v>9747</v>
      </c>
      <c r="G2621">
        <v>38600</v>
      </c>
      <c r="H2621" s="3">
        <v>3.56</v>
      </c>
      <c r="I2621">
        <v>1277</v>
      </c>
      <c r="J2621">
        <v>1167</v>
      </c>
      <c r="K2621" s="4">
        <v>0.91359999999999997</v>
      </c>
      <c r="L2621">
        <v>4907</v>
      </c>
      <c r="M2621" s="4">
        <v>3.8412000000000002</v>
      </c>
      <c r="N2621" s="3">
        <v>40.590000000000003</v>
      </c>
      <c r="O2621" s="1" t="str">
        <f t="shared" si="40"/>
        <v>1921_94</v>
      </c>
    </row>
    <row r="2622" spans="1:15" x14ac:dyDescent="0.35">
      <c r="A2622">
        <v>1921</v>
      </c>
      <c r="B2622">
        <v>95</v>
      </c>
      <c r="C2622" s="2">
        <v>0.21374499999999999</v>
      </c>
      <c r="D2622">
        <v>8664</v>
      </c>
      <c r="E2622">
        <v>1852</v>
      </c>
      <c r="F2622">
        <v>7738</v>
      </c>
      <c r="G2622">
        <v>28852</v>
      </c>
      <c r="H2622" s="3">
        <v>3.33</v>
      </c>
      <c r="I2622">
        <v>999</v>
      </c>
      <c r="J2622">
        <v>917</v>
      </c>
      <c r="K2622" s="4">
        <v>0.91830000000000001</v>
      </c>
      <c r="L2622">
        <v>3630</v>
      </c>
      <c r="M2622" s="4">
        <v>3.6335000000000002</v>
      </c>
      <c r="N2622" s="3">
        <v>38.1</v>
      </c>
      <c r="O2622" s="1" t="str">
        <f t="shared" si="40"/>
        <v>1921_95</v>
      </c>
    </row>
    <row r="2623" spans="1:15" x14ac:dyDescent="0.35">
      <c r="A2623">
        <v>1921</v>
      </c>
      <c r="B2623">
        <v>96</v>
      </c>
      <c r="C2623" s="2">
        <v>0.23486199999999999</v>
      </c>
      <c r="D2623">
        <v>6812</v>
      </c>
      <c r="E2623">
        <v>1600</v>
      </c>
      <c r="F2623">
        <v>6012</v>
      </c>
      <c r="G2623">
        <v>21114</v>
      </c>
      <c r="H2623" s="3">
        <v>3.1</v>
      </c>
      <c r="I2623">
        <v>768</v>
      </c>
      <c r="J2623">
        <v>709</v>
      </c>
      <c r="K2623" s="4">
        <v>0.92300000000000004</v>
      </c>
      <c r="L2623">
        <v>2631</v>
      </c>
      <c r="M2623" s="4">
        <v>3.4264000000000001</v>
      </c>
      <c r="N2623" s="3">
        <v>35.619999999999997</v>
      </c>
      <c r="O2623" s="1" t="str">
        <f t="shared" si="40"/>
        <v>1921_96</v>
      </c>
    </row>
    <row r="2624" spans="1:15" x14ac:dyDescent="0.35">
      <c r="A2624">
        <v>1921</v>
      </c>
      <c r="B2624">
        <v>97</v>
      </c>
      <c r="C2624" s="2">
        <v>0.25192900000000001</v>
      </c>
      <c r="D2624">
        <v>5212</v>
      </c>
      <c r="E2624">
        <v>1313</v>
      </c>
      <c r="F2624">
        <v>4556</v>
      </c>
      <c r="G2624">
        <v>15102</v>
      </c>
      <c r="H2624" s="3">
        <v>2.9</v>
      </c>
      <c r="I2624">
        <v>574</v>
      </c>
      <c r="J2624">
        <v>532</v>
      </c>
      <c r="K2624" s="4">
        <v>0.92710000000000004</v>
      </c>
      <c r="L2624">
        <v>1863</v>
      </c>
      <c r="M2624" s="4">
        <v>3.2442000000000002</v>
      </c>
      <c r="N2624" s="3">
        <v>33.43</v>
      </c>
      <c r="O2624" s="1" t="str">
        <f t="shared" si="40"/>
        <v>1921_97</v>
      </c>
    </row>
    <row r="2625" spans="1:15" x14ac:dyDescent="0.35">
      <c r="A2625">
        <v>1921</v>
      </c>
      <c r="B2625">
        <v>98</v>
      </c>
      <c r="C2625" s="2">
        <v>0.26858900000000002</v>
      </c>
      <c r="D2625">
        <v>3899</v>
      </c>
      <c r="E2625">
        <v>1047</v>
      </c>
      <c r="F2625">
        <v>3375</v>
      </c>
      <c r="G2625">
        <v>10547</v>
      </c>
      <c r="H2625" s="3">
        <v>2.7</v>
      </c>
      <c r="I2625">
        <v>420</v>
      </c>
      <c r="J2625">
        <v>391</v>
      </c>
      <c r="K2625" s="4">
        <v>0.93100000000000005</v>
      </c>
      <c r="L2625">
        <v>1289</v>
      </c>
      <c r="M2625" s="4">
        <v>3.0689000000000002</v>
      </c>
      <c r="N2625" s="3">
        <v>31.33</v>
      </c>
      <c r="O2625" s="1" t="str">
        <f t="shared" si="40"/>
        <v>1921_98</v>
      </c>
    </row>
    <row r="2626" spans="1:15" x14ac:dyDescent="0.35">
      <c r="A2626">
        <v>1921</v>
      </c>
      <c r="B2626">
        <v>99</v>
      </c>
      <c r="C2626" s="2">
        <v>0.31472699999999998</v>
      </c>
      <c r="D2626">
        <v>2852</v>
      </c>
      <c r="E2626">
        <v>898</v>
      </c>
      <c r="F2626">
        <v>2403</v>
      </c>
      <c r="G2626">
        <v>7171</v>
      </c>
      <c r="H2626" s="3">
        <v>2.5099999999999998</v>
      </c>
      <c r="I2626">
        <v>300</v>
      </c>
      <c r="J2626">
        <v>281</v>
      </c>
      <c r="K2626" s="4">
        <v>0.93489999999999995</v>
      </c>
      <c r="L2626">
        <v>869</v>
      </c>
      <c r="M2626" s="4">
        <v>2.8938000000000001</v>
      </c>
      <c r="N2626" s="3">
        <v>29.23</v>
      </c>
      <c r="O2626" s="1" t="str">
        <f t="shared" si="40"/>
        <v>1921_99</v>
      </c>
    </row>
    <row r="2627" spans="1:15" x14ac:dyDescent="0.35">
      <c r="A2627">
        <v>1921</v>
      </c>
      <c r="B2627">
        <v>100</v>
      </c>
      <c r="C2627" s="2">
        <v>0.31957200000000002</v>
      </c>
      <c r="D2627">
        <v>1954</v>
      </c>
      <c r="E2627">
        <v>625</v>
      </c>
      <c r="F2627">
        <v>1642</v>
      </c>
      <c r="G2627">
        <v>4768</v>
      </c>
      <c r="H2627" s="3">
        <v>2.44</v>
      </c>
      <c r="I2627">
        <v>201</v>
      </c>
      <c r="J2627">
        <v>188</v>
      </c>
      <c r="K2627" s="4">
        <v>0.93640000000000001</v>
      </c>
      <c r="L2627">
        <v>569</v>
      </c>
      <c r="M2627" s="4">
        <v>2.8271000000000002</v>
      </c>
      <c r="N2627" s="3">
        <v>28.42</v>
      </c>
      <c r="O2627" s="1" t="str">
        <f t="shared" si="40"/>
        <v>1921_100</v>
      </c>
    </row>
    <row r="2628" spans="1:15" x14ac:dyDescent="0.35">
      <c r="A2628">
        <v>1921</v>
      </c>
      <c r="B2628">
        <v>101</v>
      </c>
      <c r="C2628" s="2">
        <v>0.329065</v>
      </c>
      <c r="D2628">
        <v>1330</v>
      </c>
      <c r="E2628">
        <v>438</v>
      </c>
      <c r="F2628">
        <v>1111</v>
      </c>
      <c r="G2628">
        <v>3126</v>
      </c>
      <c r="H2628" s="3">
        <v>2.35</v>
      </c>
      <c r="I2628">
        <v>134</v>
      </c>
      <c r="J2628">
        <v>126</v>
      </c>
      <c r="K2628" s="4">
        <v>0.93820000000000003</v>
      </c>
      <c r="L2628">
        <v>367</v>
      </c>
      <c r="M2628" s="4">
        <v>2.7469000000000001</v>
      </c>
      <c r="N2628" s="3">
        <v>27.46</v>
      </c>
      <c r="O2628" s="1" t="str">
        <f t="shared" si="40"/>
        <v>1921_101</v>
      </c>
    </row>
    <row r="2629" spans="1:15" x14ac:dyDescent="0.35">
      <c r="A2629">
        <v>1921</v>
      </c>
      <c r="B2629">
        <v>102</v>
      </c>
      <c r="C2629" s="2">
        <v>0.33402199999999999</v>
      </c>
      <c r="D2629">
        <v>892</v>
      </c>
      <c r="E2629">
        <v>298</v>
      </c>
      <c r="F2629">
        <v>743</v>
      </c>
      <c r="G2629">
        <v>2015</v>
      </c>
      <c r="H2629" s="3">
        <v>2.2599999999999998</v>
      </c>
      <c r="I2629">
        <v>88</v>
      </c>
      <c r="J2629">
        <v>82</v>
      </c>
      <c r="K2629" s="4">
        <v>0.94010000000000005</v>
      </c>
      <c r="L2629">
        <v>234</v>
      </c>
      <c r="M2629" s="4">
        <v>2.6636000000000002</v>
      </c>
      <c r="N2629" s="3">
        <v>26.46</v>
      </c>
      <c r="O2629" s="1" t="str">
        <f t="shared" si="40"/>
        <v>1921_102</v>
      </c>
    </row>
    <row r="2630" spans="1:15" x14ac:dyDescent="0.35">
      <c r="A2630">
        <v>1921</v>
      </c>
      <c r="B2630">
        <v>103</v>
      </c>
      <c r="C2630" s="2">
        <v>0.348858</v>
      </c>
      <c r="D2630">
        <v>594</v>
      </c>
      <c r="E2630">
        <v>207</v>
      </c>
      <c r="F2630">
        <v>491</v>
      </c>
      <c r="G2630">
        <v>1272</v>
      </c>
      <c r="H2630" s="3">
        <v>2.14</v>
      </c>
      <c r="I2630">
        <v>57</v>
      </c>
      <c r="J2630">
        <v>54</v>
      </c>
      <c r="K2630" s="4">
        <v>0.9425</v>
      </c>
      <c r="L2630">
        <v>146</v>
      </c>
      <c r="M2630" s="4">
        <v>2.5554999999999999</v>
      </c>
      <c r="N2630" s="3">
        <v>25.17</v>
      </c>
      <c r="O2630" s="1" t="str">
        <f t="shared" si="40"/>
        <v>1921_103</v>
      </c>
    </row>
    <row r="2631" spans="1:15" x14ac:dyDescent="0.35">
      <c r="A2631">
        <v>1921</v>
      </c>
      <c r="B2631">
        <v>104</v>
      </c>
      <c r="C2631" s="2">
        <v>0.36788700000000002</v>
      </c>
      <c r="D2631">
        <v>387</v>
      </c>
      <c r="E2631">
        <v>142</v>
      </c>
      <c r="F2631">
        <v>316</v>
      </c>
      <c r="G2631">
        <v>781</v>
      </c>
      <c r="H2631" s="3">
        <v>2.02</v>
      </c>
      <c r="I2631">
        <v>36</v>
      </c>
      <c r="J2631">
        <v>34</v>
      </c>
      <c r="K2631" s="4">
        <v>0.94510000000000005</v>
      </c>
      <c r="L2631">
        <v>89</v>
      </c>
      <c r="M2631" s="4">
        <v>2.4438</v>
      </c>
      <c r="N2631" s="3">
        <v>23.83</v>
      </c>
      <c r="O2631" s="1" t="str">
        <f t="shared" si="40"/>
        <v>1921_104</v>
      </c>
    </row>
    <row r="2632" spans="1:15" x14ac:dyDescent="0.35">
      <c r="A2632">
        <v>1921</v>
      </c>
      <c r="B2632">
        <v>105</v>
      </c>
      <c r="C2632" s="2">
        <v>0.38786199999999998</v>
      </c>
      <c r="D2632">
        <v>245</v>
      </c>
      <c r="E2632">
        <v>95</v>
      </c>
      <c r="F2632">
        <v>197</v>
      </c>
      <c r="G2632">
        <v>466</v>
      </c>
      <c r="H2632" s="3">
        <v>1.9</v>
      </c>
      <c r="I2632">
        <v>22</v>
      </c>
      <c r="J2632">
        <v>21</v>
      </c>
      <c r="K2632" s="4">
        <v>0.94750000000000001</v>
      </c>
      <c r="L2632">
        <v>52</v>
      </c>
      <c r="M2632" s="4">
        <v>2.3365999999999998</v>
      </c>
      <c r="N2632" s="3">
        <v>22.54</v>
      </c>
      <c r="O2632" s="1" t="str">
        <f t="shared" ref="O2632:O2695" si="41">A2632&amp;"_"&amp;B2632</f>
        <v>1921_105</v>
      </c>
    </row>
    <row r="2633" spans="1:15" x14ac:dyDescent="0.35">
      <c r="A2633">
        <v>1921</v>
      </c>
      <c r="B2633">
        <v>106</v>
      </c>
      <c r="C2633" s="2">
        <v>0.40884599999999999</v>
      </c>
      <c r="D2633">
        <v>150</v>
      </c>
      <c r="E2633">
        <v>61</v>
      </c>
      <c r="F2633">
        <v>119</v>
      </c>
      <c r="G2633">
        <v>268</v>
      </c>
      <c r="H2633" s="3">
        <v>1.79</v>
      </c>
      <c r="I2633">
        <v>13</v>
      </c>
      <c r="J2633">
        <v>13</v>
      </c>
      <c r="K2633" s="4">
        <v>0.94979999999999998</v>
      </c>
      <c r="L2633">
        <v>30</v>
      </c>
      <c r="M2633" s="4">
        <v>2.2336999999999998</v>
      </c>
      <c r="N2633" s="3">
        <v>21.3</v>
      </c>
      <c r="O2633" s="1" t="str">
        <f t="shared" si="41"/>
        <v>1921_106</v>
      </c>
    </row>
    <row r="2634" spans="1:15" x14ac:dyDescent="0.35">
      <c r="A2634">
        <v>1921</v>
      </c>
      <c r="B2634">
        <v>107</v>
      </c>
      <c r="C2634" s="2">
        <v>0.43090499999999998</v>
      </c>
      <c r="D2634">
        <v>88</v>
      </c>
      <c r="E2634">
        <v>38</v>
      </c>
      <c r="F2634">
        <v>69</v>
      </c>
      <c r="G2634">
        <v>149</v>
      </c>
      <c r="H2634" s="3">
        <v>1.69</v>
      </c>
      <c r="I2634">
        <v>8</v>
      </c>
      <c r="J2634">
        <v>7</v>
      </c>
      <c r="K2634" s="4">
        <v>0.95199999999999996</v>
      </c>
      <c r="L2634">
        <v>17</v>
      </c>
      <c r="M2634" s="4">
        <v>2.1349</v>
      </c>
      <c r="N2634" s="3">
        <v>20.12</v>
      </c>
      <c r="O2634" s="1" t="str">
        <f t="shared" si="41"/>
        <v>1921_107</v>
      </c>
    </row>
    <row r="2635" spans="1:15" x14ac:dyDescent="0.35">
      <c r="A2635">
        <v>1921</v>
      </c>
      <c r="B2635">
        <v>108</v>
      </c>
      <c r="C2635" s="2">
        <v>0.45410499999999998</v>
      </c>
      <c r="D2635">
        <v>50</v>
      </c>
      <c r="E2635">
        <v>23</v>
      </c>
      <c r="F2635">
        <v>39</v>
      </c>
      <c r="G2635">
        <v>80</v>
      </c>
      <c r="H2635" s="3">
        <v>1.59</v>
      </c>
      <c r="I2635">
        <v>4</v>
      </c>
      <c r="J2635">
        <v>4</v>
      </c>
      <c r="K2635" s="4">
        <v>0.95409999999999995</v>
      </c>
      <c r="L2635">
        <v>9</v>
      </c>
      <c r="M2635" s="4">
        <v>2.04</v>
      </c>
      <c r="N2635" s="3">
        <v>18.98</v>
      </c>
      <c r="O2635" s="1" t="str">
        <f t="shared" si="41"/>
        <v>1921_108</v>
      </c>
    </row>
    <row r="2636" spans="1:15" x14ac:dyDescent="0.35">
      <c r="A2636">
        <v>1921</v>
      </c>
      <c r="B2636">
        <v>109</v>
      </c>
      <c r="C2636" s="2">
        <v>0.478516</v>
      </c>
      <c r="D2636">
        <v>27</v>
      </c>
      <c r="E2636">
        <v>13</v>
      </c>
      <c r="F2636">
        <v>21</v>
      </c>
      <c r="G2636">
        <v>41</v>
      </c>
      <c r="H2636" s="3">
        <v>1.49</v>
      </c>
      <c r="I2636">
        <v>2</v>
      </c>
      <c r="J2636">
        <v>2</v>
      </c>
      <c r="K2636" s="4">
        <v>0.95620000000000005</v>
      </c>
      <c r="L2636">
        <v>4</v>
      </c>
      <c r="M2636" s="4">
        <v>1.9490000000000001</v>
      </c>
      <c r="N2636" s="3">
        <v>17.89</v>
      </c>
      <c r="O2636" s="1" t="str">
        <f t="shared" si="41"/>
        <v>1921_109</v>
      </c>
    </row>
    <row r="2637" spans="1:15" x14ac:dyDescent="0.35">
      <c r="A2637">
        <v>1921</v>
      </c>
      <c r="B2637">
        <v>110</v>
      </c>
      <c r="C2637" s="2">
        <v>0.50421000000000005</v>
      </c>
      <c r="D2637">
        <v>14</v>
      </c>
      <c r="E2637">
        <v>7</v>
      </c>
      <c r="F2637">
        <v>11</v>
      </c>
      <c r="G2637">
        <v>20</v>
      </c>
      <c r="H2637" s="3">
        <v>1.4</v>
      </c>
      <c r="I2637">
        <v>1</v>
      </c>
      <c r="J2637">
        <v>1</v>
      </c>
      <c r="K2637" s="4">
        <v>0.95809999999999995</v>
      </c>
      <c r="L2637">
        <v>2</v>
      </c>
      <c r="M2637" s="4">
        <v>1.8616999999999999</v>
      </c>
      <c r="N2637" s="3">
        <v>16.84</v>
      </c>
      <c r="O2637" s="1" t="str">
        <f t="shared" si="41"/>
        <v>1921_110</v>
      </c>
    </row>
    <row r="2638" spans="1:15" x14ac:dyDescent="0.35">
      <c r="A2638">
        <v>1921</v>
      </c>
      <c r="B2638">
        <v>111</v>
      </c>
      <c r="C2638" s="2">
        <v>0.53126300000000004</v>
      </c>
      <c r="D2638">
        <v>7</v>
      </c>
      <c r="E2638">
        <v>4</v>
      </c>
      <c r="F2638">
        <v>5</v>
      </c>
      <c r="G2638">
        <v>9</v>
      </c>
      <c r="H2638" s="3">
        <v>1.31</v>
      </c>
      <c r="I2638">
        <v>1</v>
      </c>
      <c r="J2638">
        <v>1</v>
      </c>
      <c r="K2638" s="4">
        <v>0.96</v>
      </c>
      <c r="L2638">
        <v>1</v>
      </c>
      <c r="M2638" s="4">
        <v>1.7781</v>
      </c>
      <c r="N2638" s="3">
        <v>15.84</v>
      </c>
      <c r="O2638" s="1" t="str">
        <f t="shared" si="41"/>
        <v>1921_111</v>
      </c>
    </row>
    <row r="2639" spans="1:15" x14ac:dyDescent="0.35">
      <c r="A2639">
        <v>1921</v>
      </c>
      <c r="B2639">
        <v>112</v>
      </c>
      <c r="C2639" s="2">
        <v>0.55975200000000003</v>
      </c>
      <c r="D2639">
        <v>3</v>
      </c>
      <c r="E2639">
        <v>2</v>
      </c>
      <c r="F2639">
        <v>2</v>
      </c>
      <c r="G2639">
        <v>4</v>
      </c>
      <c r="H2639" s="3">
        <v>1.22</v>
      </c>
      <c r="I2639">
        <v>0</v>
      </c>
      <c r="J2639">
        <v>0</v>
      </c>
      <c r="K2639" s="4">
        <v>0.96179999999999999</v>
      </c>
      <c r="L2639">
        <v>0</v>
      </c>
      <c r="M2639" s="4">
        <v>1.6980999999999999</v>
      </c>
      <c r="N2639" s="3">
        <v>14.88</v>
      </c>
      <c r="O2639" s="1" t="str">
        <f t="shared" si="41"/>
        <v>1921_112</v>
      </c>
    </row>
    <row r="2640" spans="1:15" x14ac:dyDescent="0.35">
      <c r="A2640">
        <v>1921</v>
      </c>
      <c r="B2640">
        <v>113</v>
      </c>
      <c r="C2640" s="2">
        <v>0.58976200000000001</v>
      </c>
      <c r="D2640">
        <v>1</v>
      </c>
      <c r="E2640">
        <v>1</v>
      </c>
      <c r="F2640">
        <v>1</v>
      </c>
      <c r="G2640">
        <v>2</v>
      </c>
      <c r="H2640" s="3">
        <v>1.1399999999999999</v>
      </c>
      <c r="I2640">
        <v>0</v>
      </c>
      <c r="J2640">
        <v>0</v>
      </c>
      <c r="K2640" s="4">
        <v>0.96350000000000002</v>
      </c>
      <c r="L2640">
        <v>0</v>
      </c>
      <c r="M2640" s="4">
        <v>1.6222000000000001</v>
      </c>
      <c r="N2640" s="3">
        <v>13.97</v>
      </c>
      <c r="O2640" s="1" t="str">
        <f t="shared" si="41"/>
        <v>1921_113</v>
      </c>
    </row>
    <row r="2641" spans="1:15" x14ac:dyDescent="0.35">
      <c r="A2641">
        <v>1921</v>
      </c>
      <c r="B2641">
        <v>114</v>
      </c>
      <c r="C2641" s="2">
        <v>0.62137699999999996</v>
      </c>
      <c r="D2641">
        <v>1</v>
      </c>
      <c r="E2641">
        <v>0</v>
      </c>
      <c r="F2641">
        <v>0</v>
      </c>
      <c r="G2641">
        <v>1</v>
      </c>
      <c r="H2641" s="3">
        <v>1.07</v>
      </c>
      <c r="I2641">
        <v>0</v>
      </c>
      <c r="J2641">
        <v>0</v>
      </c>
      <c r="K2641" s="4">
        <v>0.96509999999999996</v>
      </c>
      <c r="L2641">
        <v>0</v>
      </c>
      <c r="M2641" s="4">
        <v>1.5515000000000001</v>
      </c>
      <c r="N2641" s="3">
        <v>13.12</v>
      </c>
      <c r="O2641" s="1" t="str">
        <f t="shared" si="41"/>
        <v>1921_114</v>
      </c>
    </row>
    <row r="2642" spans="1:15" x14ac:dyDescent="0.35">
      <c r="A2642">
        <v>1921</v>
      </c>
      <c r="B2642">
        <v>115</v>
      </c>
      <c r="C2642" s="2">
        <v>0.65019499999999997</v>
      </c>
      <c r="D2642">
        <v>0</v>
      </c>
      <c r="E2642">
        <v>0</v>
      </c>
      <c r="F2642">
        <v>0</v>
      </c>
      <c r="G2642">
        <v>0</v>
      </c>
      <c r="H2642" s="3">
        <v>1.01</v>
      </c>
      <c r="I2642">
        <v>0</v>
      </c>
      <c r="J2642">
        <v>0</v>
      </c>
      <c r="K2642" s="4">
        <v>0.96650000000000003</v>
      </c>
      <c r="L2642">
        <v>0</v>
      </c>
      <c r="M2642" s="4">
        <v>1.4901</v>
      </c>
      <c r="N2642" s="3">
        <v>12.38</v>
      </c>
      <c r="O2642" s="1" t="str">
        <f t="shared" si="41"/>
        <v>1921_115</v>
      </c>
    </row>
    <row r="2643" spans="1:15" x14ac:dyDescent="0.35">
      <c r="A2643">
        <v>1921</v>
      </c>
      <c r="B2643">
        <v>116</v>
      </c>
      <c r="C2643" s="2">
        <v>0.67841700000000005</v>
      </c>
      <c r="D2643">
        <v>0</v>
      </c>
      <c r="E2643">
        <v>0</v>
      </c>
      <c r="F2643">
        <v>0</v>
      </c>
      <c r="G2643">
        <v>0</v>
      </c>
      <c r="H2643" s="3">
        <v>0.95</v>
      </c>
      <c r="I2643">
        <v>0</v>
      </c>
      <c r="J2643">
        <v>0</v>
      </c>
      <c r="K2643" s="4">
        <v>0.96779999999999999</v>
      </c>
      <c r="L2643">
        <v>0</v>
      </c>
      <c r="M2643" s="4">
        <v>1.4334</v>
      </c>
      <c r="N2643" s="3">
        <v>11.7</v>
      </c>
      <c r="O2643" s="1" t="str">
        <f t="shared" si="41"/>
        <v>1921_116</v>
      </c>
    </row>
    <row r="2644" spans="1:15" x14ac:dyDescent="0.35">
      <c r="A2644">
        <v>1921</v>
      </c>
      <c r="B2644">
        <v>117</v>
      </c>
      <c r="C2644" s="2">
        <v>0.70787299999999997</v>
      </c>
      <c r="D2644">
        <v>0</v>
      </c>
      <c r="E2644">
        <v>0</v>
      </c>
      <c r="F2644">
        <v>0</v>
      </c>
      <c r="G2644">
        <v>0</v>
      </c>
      <c r="H2644" s="3">
        <v>0.89</v>
      </c>
      <c r="I2644">
        <v>0</v>
      </c>
      <c r="J2644">
        <v>0</v>
      </c>
      <c r="K2644" s="4">
        <v>0.96899999999999997</v>
      </c>
      <c r="L2644">
        <v>0</v>
      </c>
      <c r="M2644" s="4">
        <v>1.3786</v>
      </c>
      <c r="N2644" s="3">
        <v>11.04</v>
      </c>
      <c r="O2644" s="1" t="str">
        <f t="shared" si="41"/>
        <v>1921_117</v>
      </c>
    </row>
    <row r="2645" spans="1:15" x14ac:dyDescent="0.35">
      <c r="A2645">
        <v>1921</v>
      </c>
      <c r="B2645">
        <v>118</v>
      </c>
      <c r="C2645" s="2">
        <v>0.73861900000000003</v>
      </c>
      <c r="D2645">
        <v>0</v>
      </c>
      <c r="E2645">
        <v>0</v>
      </c>
      <c r="F2645">
        <v>0</v>
      </c>
      <c r="G2645">
        <v>0</v>
      </c>
      <c r="H2645" s="3">
        <v>0.84</v>
      </c>
      <c r="I2645">
        <v>0</v>
      </c>
      <c r="J2645">
        <v>0</v>
      </c>
      <c r="K2645" s="4">
        <v>0.97019999999999995</v>
      </c>
      <c r="L2645">
        <v>0</v>
      </c>
      <c r="M2645" s="4">
        <v>1.3257000000000001</v>
      </c>
      <c r="N2645" s="3">
        <v>10.41</v>
      </c>
      <c r="O2645" s="1" t="str">
        <f t="shared" si="41"/>
        <v>1921_118</v>
      </c>
    </row>
    <row r="2646" spans="1:15" x14ac:dyDescent="0.35">
      <c r="A2646">
        <v>1921</v>
      </c>
      <c r="B2646">
        <v>119</v>
      </c>
      <c r="C2646" s="2">
        <v>0.77071599999999996</v>
      </c>
      <c r="D2646">
        <v>0</v>
      </c>
      <c r="E2646">
        <v>0</v>
      </c>
      <c r="F2646">
        <v>0</v>
      </c>
      <c r="G2646">
        <v>0</v>
      </c>
      <c r="H2646" s="3">
        <v>0.78</v>
      </c>
      <c r="I2646">
        <v>0</v>
      </c>
      <c r="J2646">
        <v>0</v>
      </c>
      <c r="K2646" s="4">
        <v>0.97130000000000005</v>
      </c>
      <c r="L2646">
        <v>0</v>
      </c>
      <c r="M2646" s="4">
        <v>1.2746999999999999</v>
      </c>
      <c r="N2646" s="3">
        <v>9.8000000000000007</v>
      </c>
      <c r="O2646" s="1" t="str">
        <f t="shared" si="41"/>
        <v>1921_119</v>
      </c>
    </row>
    <row r="2647" spans="1:15" x14ac:dyDescent="0.35">
      <c r="A2647">
        <v>1922</v>
      </c>
      <c r="B2647">
        <v>0</v>
      </c>
      <c r="C2647" s="2">
        <v>5.7496999999999999E-2</v>
      </c>
      <c r="D2647">
        <v>100000</v>
      </c>
      <c r="E2647">
        <v>5750</v>
      </c>
      <c r="F2647">
        <v>95680</v>
      </c>
      <c r="G2647">
        <v>7061338</v>
      </c>
      <c r="H2647" s="3">
        <v>70.61</v>
      </c>
      <c r="I2647">
        <v>100000</v>
      </c>
      <c r="J2647">
        <v>25659</v>
      </c>
      <c r="K2647" s="4">
        <v>0.25659999999999999</v>
      </c>
      <c r="L2647">
        <v>3306563</v>
      </c>
      <c r="M2647" s="4">
        <v>33.065600000000003</v>
      </c>
      <c r="N2647" s="3">
        <v>391.29</v>
      </c>
      <c r="O2647" s="1" t="str">
        <f t="shared" si="41"/>
        <v>1922_0</v>
      </c>
    </row>
    <row r="2648" spans="1:15" x14ac:dyDescent="0.35">
      <c r="A2648">
        <v>1922</v>
      </c>
      <c r="B2648">
        <v>1</v>
      </c>
      <c r="C2648" s="2">
        <v>1.4317E-2</v>
      </c>
      <c r="D2648">
        <v>94250</v>
      </c>
      <c r="E2648">
        <v>1349</v>
      </c>
      <c r="F2648">
        <v>93576</v>
      </c>
      <c r="G2648">
        <v>6965658</v>
      </c>
      <c r="H2648" s="3">
        <v>73.91</v>
      </c>
      <c r="I2648">
        <v>92131</v>
      </c>
      <c r="J2648">
        <v>20038</v>
      </c>
      <c r="K2648" s="4">
        <v>0.2175</v>
      </c>
      <c r="L2648">
        <v>3206563</v>
      </c>
      <c r="M2648" s="4">
        <v>34.804299999999998</v>
      </c>
      <c r="N2648" s="3">
        <v>412.15</v>
      </c>
      <c r="O2648" s="1" t="str">
        <f t="shared" si="41"/>
        <v>1922_1</v>
      </c>
    </row>
    <row r="2649" spans="1:15" x14ac:dyDescent="0.35">
      <c r="A2649">
        <v>1922</v>
      </c>
      <c r="B2649">
        <v>2</v>
      </c>
      <c r="C2649" s="2">
        <v>5.9950000000000003E-3</v>
      </c>
      <c r="D2649">
        <v>92901</v>
      </c>
      <c r="E2649">
        <v>557</v>
      </c>
      <c r="F2649">
        <v>92622</v>
      </c>
      <c r="G2649">
        <v>6872083</v>
      </c>
      <c r="H2649" s="3">
        <v>73.97</v>
      </c>
      <c r="I2649">
        <v>88771</v>
      </c>
      <c r="J2649">
        <v>18749</v>
      </c>
      <c r="K2649" s="4">
        <v>0.2112</v>
      </c>
      <c r="L2649">
        <v>3114432</v>
      </c>
      <c r="M2649" s="4">
        <v>35.084099999999999</v>
      </c>
      <c r="N2649" s="3">
        <v>415.51</v>
      </c>
      <c r="O2649" s="1" t="str">
        <f t="shared" si="41"/>
        <v>1922_2</v>
      </c>
    </row>
    <row r="2650" spans="1:15" x14ac:dyDescent="0.35">
      <c r="A2650">
        <v>1922</v>
      </c>
      <c r="B2650">
        <v>3</v>
      </c>
      <c r="C2650" s="2">
        <v>4.1479999999999998E-3</v>
      </c>
      <c r="D2650">
        <v>92344</v>
      </c>
      <c r="E2650">
        <v>383</v>
      </c>
      <c r="F2650">
        <v>92152</v>
      </c>
      <c r="G2650">
        <v>6779460</v>
      </c>
      <c r="H2650" s="3">
        <v>73.42</v>
      </c>
      <c r="I2650">
        <v>86255</v>
      </c>
      <c r="J2650">
        <v>18229</v>
      </c>
      <c r="K2650" s="4">
        <v>0.21129999999999999</v>
      </c>
      <c r="L2650">
        <v>3025661</v>
      </c>
      <c r="M2650" s="4">
        <v>35.078299999999999</v>
      </c>
      <c r="N2650" s="3">
        <v>415.44</v>
      </c>
      <c r="O2650" s="1" t="str">
        <f t="shared" si="41"/>
        <v>1922_3</v>
      </c>
    </row>
    <row r="2651" spans="1:15" x14ac:dyDescent="0.35">
      <c r="A2651">
        <v>1922</v>
      </c>
      <c r="B2651">
        <v>4</v>
      </c>
      <c r="C2651" s="2">
        <v>3.725E-3</v>
      </c>
      <c r="D2651">
        <v>91961</v>
      </c>
      <c r="E2651">
        <v>343</v>
      </c>
      <c r="F2651">
        <v>91790</v>
      </c>
      <c r="G2651">
        <v>6687308</v>
      </c>
      <c r="H2651" s="3">
        <v>72.72</v>
      </c>
      <c r="I2651">
        <v>83966</v>
      </c>
      <c r="J2651">
        <v>17879</v>
      </c>
      <c r="K2651" s="4">
        <v>0.21290000000000001</v>
      </c>
      <c r="L2651">
        <v>2939407</v>
      </c>
      <c r="M2651" s="4">
        <v>35.007300000000001</v>
      </c>
      <c r="N2651" s="3">
        <v>414.59</v>
      </c>
      <c r="O2651" s="1" t="str">
        <f t="shared" si="41"/>
        <v>1922_4</v>
      </c>
    </row>
    <row r="2652" spans="1:15" x14ac:dyDescent="0.35">
      <c r="A2652">
        <v>1922</v>
      </c>
      <c r="B2652">
        <v>5</v>
      </c>
      <c r="C2652" s="2">
        <v>2.5200000000000001E-3</v>
      </c>
      <c r="D2652">
        <v>91618</v>
      </c>
      <c r="E2652">
        <v>231</v>
      </c>
      <c r="F2652">
        <v>91503</v>
      </c>
      <c r="G2652">
        <v>6595518</v>
      </c>
      <c r="H2652" s="3">
        <v>71.989999999999995</v>
      </c>
      <c r="I2652">
        <v>81772</v>
      </c>
      <c r="J2652">
        <v>17573</v>
      </c>
      <c r="K2652" s="4">
        <v>0.21490000000000001</v>
      </c>
      <c r="L2652">
        <v>2855441</v>
      </c>
      <c r="M2652" s="4">
        <v>34.919600000000003</v>
      </c>
      <c r="N2652" s="3">
        <v>413.53</v>
      </c>
      <c r="O2652" s="1" t="str">
        <f t="shared" si="41"/>
        <v>1922_5</v>
      </c>
    </row>
    <row r="2653" spans="1:15" x14ac:dyDescent="0.35">
      <c r="A2653">
        <v>1922</v>
      </c>
      <c r="B2653">
        <v>6</v>
      </c>
      <c r="C2653" s="2">
        <v>2.196E-3</v>
      </c>
      <c r="D2653">
        <v>91388</v>
      </c>
      <c r="E2653">
        <v>201</v>
      </c>
      <c r="F2653">
        <v>91287</v>
      </c>
      <c r="G2653">
        <v>6504015</v>
      </c>
      <c r="H2653" s="3">
        <v>71.17</v>
      </c>
      <c r="I2653">
        <v>79732</v>
      </c>
      <c r="J2653">
        <v>17372</v>
      </c>
      <c r="K2653" s="4">
        <v>0.21790000000000001</v>
      </c>
      <c r="L2653">
        <v>2773669</v>
      </c>
      <c r="M2653" s="4">
        <v>34.787399999999998</v>
      </c>
      <c r="N2653" s="3">
        <v>411.95</v>
      </c>
      <c r="O2653" s="1" t="str">
        <f t="shared" si="41"/>
        <v>1922_6</v>
      </c>
    </row>
    <row r="2654" spans="1:15" x14ac:dyDescent="0.35">
      <c r="A2654">
        <v>1922</v>
      </c>
      <c r="B2654">
        <v>7</v>
      </c>
      <c r="C2654" s="2">
        <v>1.7849999999999999E-3</v>
      </c>
      <c r="D2654">
        <v>91187</v>
      </c>
      <c r="E2654">
        <v>163</v>
      </c>
      <c r="F2654">
        <v>91105</v>
      </c>
      <c r="G2654">
        <v>6412728</v>
      </c>
      <c r="H2654" s="3">
        <v>70.33</v>
      </c>
      <c r="I2654">
        <v>77768</v>
      </c>
      <c r="J2654">
        <v>17201</v>
      </c>
      <c r="K2654" s="4">
        <v>0.22120000000000001</v>
      </c>
      <c r="L2654">
        <v>2693937</v>
      </c>
      <c r="M2654" s="4">
        <v>34.640500000000003</v>
      </c>
      <c r="N2654" s="3">
        <v>410.19</v>
      </c>
      <c r="O2654" s="1" t="str">
        <f t="shared" si="41"/>
        <v>1922_7</v>
      </c>
    </row>
    <row r="2655" spans="1:15" x14ac:dyDescent="0.35">
      <c r="A2655">
        <v>1922</v>
      </c>
      <c r="B2655">
        <v>8</v>
      </c>
      <c r="C2655" s="2">
        <v>1.3860000000000001E-3</v>
      </c>
      <c r="D2655">
        <v>91024</v>
      </c>
      <c r="E2655">
        <v>126</v>
      </c>
      <c r="F2655">
        <v>90961</v>
      </c>
      <c r="G2655">
        <v>6321622</v>
      </c>
      <c r="H2655" s="3">
        <v>69.45</v>
      </c>
      <c r="I2655">
        <v>75884</v>
      </c>
      <c r="J2655">
        <v>17065</v>
      </c>
      <c r="K2655" s="4">
        <v>0.22489999999999999</v>
      </c>
      <c r="L2655">
        <v>2616169</v>
      </c>
      <c r="M2655" s="4">
        <v>34.4758</v>
      </c>
      <c r="N2655" s="3">
        <v>408.21</v>
      </c>
      <c r="O2655" s="1" t="str">
        <f t="shared" si="41"/>
        <v>1922_8</v>
      </c>
    </row>
    <row r="2656" spans="1:15" x14ac:dyDescent="0.35">
      <c r="A2656">
        <v>1922</v>
      </c>
      <c r="B2656">
        <v>9</v>
      </c>
      <c r="C2656" s="2">
        <v>1.238E-3</v>
      </c>
      <c r="D2656">
        <v>90898</v>
      </c>
      <c r="E2656">
        <v>113</v>
      </c>
      <c r="F2656">
        <v>90842</v>
      </c>
      <c r="G2656">
        <v>6230661</v>
      </c>
      <c r="H2656" s="3">
        <v>68.55</v>
      </c>
      <c r="I2656">
        <v>74075</v>
      </c>
      <c r="J2656">
        <v>16962</v>
      </c>
      <c r="K2656" s="4">
        <v>0.22900000000000001</v>
      </c>
      <c r="L2656">
        <v>2540285</v>
      </c>
      <c r="M2656" s="4">
        <v>34.293300000000002</v>
      </c>
      <c r="N2656" s="3">
        <v>406.02</v>
      </c>
      <c r="O2656" s="1" t="str">
        <f t="shared" si="41"/>
        <v>1922_9</v>
      </c>
    </row>
    <row r="2657" spans="1:15" x14ac:dyDescent="0.35">
      <c r="A2657">
        <v>1922</v>
      </c>
      <c r="B2657">
        <v>10</v>
      </c>
      <c r="C2657" s="2">
        <v>1.114E-3</v>
      </c>
      <c r="D2657">
        <v>90785</v>
      </c>
      <c r="E2657">
        <v>101</v>
      </c>
      <c r="F2657">
        <v>90735</v>
      </c>
      <c r="G2657">
        <v>6139820</v>
      </c>
      <c r="H2657" s="3">
        <v>67.63</v>
      </c>
      <c r="I2657">
        <v>72320</v>
      </c>
      <c r="J2657">
        <v>16873</v>
      </c>
      <c r="K2657" s="4">
        <v>0.23330000000000001</v>
      </c>
      <c r="L2657">
        <v>2466209</v>
      </c>
      <c r="M2657" s="4">
        <v>34.101199999999999</v>
      </c>
      <c r="N2657" s="3">
        <v>403.71</v>
      </c>
      <c r="O2657" s="1" t="str">
        <f t="shared" si="41"/>
        <v>1922_10</v>
      </c>
    </row>
    <row r="2658" spans="1:15" x14ac:dyDescent="0.35">
      <c r="A2658">
        <v>1922</v>
      </c>
      <c r="B2658">
        <v>11</v>
      </c>
      <c r="C2658" s="2">
        <v>1.057E-3</v>
      </c>
      <c r="D2658">
        <v>90684</v>
      </c>
      <c r="E2658">
        <v>96</v>
      </c>
      <c r="F2658">
        <v>90636</v>
      </c>
      <c r="G2658">
        <v>6049085</v>
      </c>
      <c r="H2658" s="3">
        <v>66.7</v>
      </c>
      <c r="I2658">
        <v>70616</v>
      </c>
      <c r="J2658">
        <v>16794</v>
      </c>
      <c r="K2658" s="4">
        <v>0.23780000000000001</v>
      </c>
      <c r="L2658">
        <v>2393889</v>
      </c>
      <c r="M2658" s="4">
        <v>33.900300000000001</v>
      </c>
      <c r="N2658" s="3">
        <v>401.3</v>
      </c>
      <c r="O2658" s="1" t="str">
        <f t="shared" si="41"/>
        <v>1922_11</v>
      </c>
    </row>
    <row r="2659" spans="1:15" x14ac:dyDescent="0.35">
      <c r="A2659">
        <v>1922</v>
      </c>
      <c r="B2659">
        <v>12</v>
      </c>
      <c r="C2659" s="2">
        <v>1.168E-3</v>
      </c>
      <c r="D2659">
        <v>90588</v>
      </c>
      <c r="E2659">
        <v>106</v>
      </c>
      <c r="F2659">
        <v>90536</v>
      </c>
      <c r="G2659">
        <v>5958449</v>
      </c>
      <c r="H2659" s="3">
        <v>65.77</v>
      </c>
      <c r="I2659">
        <v>68955</v>
      </c>
      <c r="J2659">
        <v>16721</v>
      </c>
      <c r="K2659" s="4">
        <v>0.24249999999999999</v>
      </c>
      <c r="L2659">
        <v>2323274</v>
      </c>
      <c r="M2659" s="4">
        <v>33.692700000000002</v>
      </c>
      <c r="N2659" s="3">
        <v>398.81</v>
      </c>
      <c r="O2659" s="1" t="str">
        <f t="shared" si="41"/>
        <v>1922_12</v>
      </c>
    </row>
    <row r="2660" spans="1:15" x14ac:dyDescent="0.35">
      <c r="A2660">
        <v>1922</v>
      </c>
      <c r="B2660">
        <v>13</v>
      </c>
      <c r="C2660" s="2">
        <v>1.2539999999999999E-3</v>
      </c>
      <c r="D2660">
        <v>90483</v>
      </c>
      <c r="E2660">
        <v>113</v>
      </c>
      <c r="F2660">
        <v>90426</v>
      </c>
      <c r="G2660">
        <v>5867913</v>
      </c>
      <c r="H2660" s="3">
        <v>64.849999999999994</v>
      </c>
      <c r="I2660">
        <v>67326</v>
      </c>
      <c r="J2660">
        <v>16642</v>
      </c>
      <c r="K2660" s="4">
        <v>0.2472</v>
      </c>
      <c r="L2660">
        <v>2254319</v>
      </c>
      <c r="M2660" s="4">
        <v>33.483699999999999</v>
      </c>
      <c r="N2660" s="3">
        <v>396.3</v>
      </c>
      <c r="O2660" s="1" t="str">
        <f t="shared" si="41"/>
        <v>1922_13</v>
      </c>
    </row>
    <row r="2661" spans="1:15" x14ac:dyDescent="0.35">
      <c r="A2661">
        <v>1922</v>
      </c>
      <c r="B2661">
        <v>14</v>
      </c>
      <c r="C2661" s="2">
        <v>1.4400000000000001E-3</v>
      </c>
      <c r="D2661">
        <v>90369</v>
      </c>
      <c r="E2661">
        <v>130</v>
      </c>
      <c r="F2661">
        <v>90304</v>
      </c>
      <c r="G2661">
        <v>5777487</v>
      </c>
      <c r="H2661" s="3">
        <v>63.93</v>
      </c>
      <c r="I2661">
        <v>65730</v>
      </c>
      <c r="J2661">
        <v>16560</v>
      </c>
      <c r="K2661" s="4">
        <v>0.25190000000000001</v>
      </c>
      <c r="L2661">
        <v>2186993</v>
      </c>
      <c r="M2661" s="4">
        <v>33.272500000000001</v>
      </c>
      <c r="N2661" s="3">
        <v>393.77</v>
      </c>
      <c r="O2661" s="1" t="str">
        <f t="shared" si="41"/>
        <v>1922_14</v>
      </c>
    </row>
    <row r="2662" spans="1:15" x14ac:dyDescent="0.35">
      <c r="A2662">
        <v>1922</v>
      </c>
      <c r="B2662">
        <v>15</v>
      </c>
      <c r="C2662" s="2">
        <v>1.523E-3</v>
      </c>
      <c r="D2662">
        <v>90239</v>
      </c>
      <c r="E2662">
        <v>137</v>
      </c>
      <c r="F2662">
        <v>90170</v>
      </c>
      <c r="G2662">
        <v>5687183</v>
      </c>
      <c r="H2662" s="3">
        <v>63.02</v>
      </c>
      <c r="I2662">
        <v>64159</v>
      </c>
      <c r="J2662">
        <v>16467</v>
      </c>
      <c r="K2662" s="4">
        <v>0.25669999999999998</v>
      </c>
      <c r="L2662">
        <v>2121263</v>
      </c>
      <c r="M2662" s="4">
        <v>33.062399999999997</v>
      </c>
      <c r="N2662" s="3">
        <v>391.25</v>
      </c>
      <c r="O2662" s="1" t="str">
        <f t="shared" si="41"/>
        <v>1922_15</v>
      </c>
    </row>
    <row r="2663" spans="1:15" x14ac:dyDescent="0.35">
      <c r="A2663">
        <v>1922</v>
      </c>
      <c r="B2663">
        <v>16</v>
      </c>
      <c r="C2663" s="2">
        <v>1.5610000000000001E-3</v>
      </c>
      <c r="D2663">
        <v>90102</v>
      </c>
      <c r="E2663">
        <v>141</v>
      </c>
      <c r="F2663">
        <v>90031</v>
      </c>
      <c r="G2663">
        <v>5597013</v>
      </c>
      <c r="H2663" s="3">
        <v>62.12</v>
      </c>
      <c r="I2663">
        <v>62621</v>
      </c>
      <c r="J2663">
        <v>16372</v>
      </c>
      <c r="K2663" s="4">
        <v>0.26140000000000002</v>
      </c>
      <c r="L2663">
        <v>2057104</v>
      </c>
      <c r="M2663" s="4">
        <v>32.849899999999998</v>
      </c>
      <c r="N2663" s="3">
        <v>388.7</v>
      </c>
      <c r="O2663" s="1" t="str">
        <f t="shared" si="41"/>
        <v>1922_16</v>
      </c>
    </row>
    <row r="2664" spans="1:15" x14ac:dyDescent="0.35">
      <c r="A2664">
        <v>1922</v>
      </c>
      <c r="B2664">
        <v>17</v>
      </c>
      <c r="C2664" s="2">
        <v>1.6230000000000001E-3</v>
      </c>
      <c r="D2664">
        <v>89961</v>
      </c>
      <c r="E2664">
        <v>146</v>
      </c>
      <c r="F2664">
        <v>89888</v>
      </c>
      <c r="G2664">
        <v>5506981</v>
      </c>
      <c r="H2664" s="3">
        <v>61.22</v>
      </c>
      <c r="I2664">
        <v>61118</v>
      </c>
      <c r="J2664">
        <v>16276</v>
      </c>
      <c r="K2664" s="4">
        <v>0.26629999999999998</v>
      </c>
      <c r="L2664">
        <v>1994483</v>
      </c>
      <c r="M2664" s="4">
        <v>32.633400000000002</v>
      </c>
      <c r="N2664" s="3">
        <v>386.1</v>
      </c>
      <c r="O2664" s="1" t="str">
        <f t="shared" si="41"/>
        <v>1922_17</v>
      </c>
    </row>
    <row r="2665" spans="1:15" x14ac:dyDescent="0.35">
      <c r="A2665">
        <v>1922</v>
      </c>
      <c r="B2665">
        <v>18</v>
      </c>
      <c r="C2665" s="2">
        <v>1.6900000000000001E-3</v>
      </c>
      <c r="D2665">
        <v>89815</v>
      </c>
      <c r="E2665">
        <v>152</v>
      </c>
      <c r="F2665">
        <v>89739</v>
      </c>
      <c r="G2665">
        <v>5417093</v>
      </c>
      <c r="H2665" s="3">
        <v>60.31</v>
      </c>
      <c r="I2665">
        <v>59647</v>
      </c>
      <c r="J2665">
        <v>16179</v>
      </c>
      <c r="K2665" s="4">
        <v>0.2712</v>
      </c>
      <c r="L2665">
        <v>1933365</v>
      </c>
      <c r="M2665" s="4">
        <v>32.413600000000002</v>
      </c>
      <c r="N2665" s="3">
        <v>383.46</v>
      </c>
      <c r="O2665" s="1" t="str">
        <f t="shared" si="41"/>
        <v>1922_18</v>
      </c>
    </row>
    <row r="2666" spans="1:15" x14ac:dyDescent="0.35">
      <c r="A2666">
        <v>1922</v>
      </c>
      <c r="B2666">
        <v>19</v>
      </c>
      <c r="C2666" s="2">
        <v>1.6949999999999999E-3</v>
      </c>
      <c r="D2666">
        <v>89663</v>
      </c>
      <c r="E2666">
        <v>152</v>
      </c>
      <c r="F2666">
        <v>89587</v>
      </c>
      <c r="G2666">
        <v>5327354</v>
      </c>
      <c r="H2666" s="3">
        <v>59.42</v>
      </c>
      <c r="I2666">
        <v>58207</v>
      </c>
      <c r="J2666">
        <v>16081</v>
      </c>
      <c r="K2666" s="4">
        <v>0.27629999999999999</v>
      </c>
      <c r="L2666">
        <v>1873718</v>
      </c>
      <c r="M2666" s="4">
        <v>32.1905</v>
      </c>
      <c r="N2666" s="3">
        <v>380.79</v>
      </c>
      <c r="O2666" s="1" t="str">
        <f t="shared" si="41"/>
        <v>1922_19</v>
      </c>
    </row>
    <row r="2667" spans="1:15" x14ac:dyDescent="0.35">
      <c r="A2667">
        <v>1922</v>
      </c>
      <c r="B2667">
        <v>20</v>
      </c>
      <c r="C2667" s="2">
        <v>1.6670000000000001E-3</v>
      </c>
      <c r="D2667">
        <v>89511</v>
      </c>
      <c r="E2667">
        <v>149</v>
      </c>
      <c r="F2667">
        <v>89437</v>
      </c>
      <c r="G2667">
        <v>5237767</v>
      </c>
      <c r="H2667" s="3">
        <v>58.52</v>
      </c>
      <c r="I2667">
        <v>56802</v>
      </c>
      <c r="J2667">
        <v>15984</v>
      </c>
      <c r="K2667" s="4">
        <v>0.28139999999999998</v>
      </c>
      <c r="L2667">
        <v>1815511</v>
      </c>
      <c r="M2667" s="4">
        <v>31.962</v>
      </c>
      <c r="N2667" s="3">
        <v>378.04</v>
      </c>
      <c r="O2667" s="1" t="str">
        <f t="shared" si="41"/>
        <v>1922_20</v>
      </c>
    </row>
    <row r="2668" spans="1:15" x14ac:dyDescent="0.35">
      <c r="A2668">
        <v>1922</v>
      </c>
      <c r="B2668">
        <v>21</v>
      </c>
      <c r="C2668" s="2">
        <v>1.7539999999999999E-3</v>
      </c>
      <c r="D2668">
        <v>89362</v>
      </c>
      <c r="E2668">
        <v>157</v>
      </c>
      <c r="F2668">
        <v>89284</v>
      </c>
      <c r="G2668">
        <v>5148331</v>
      </c>
      <c r="H2668" s="3">
        <v>57.61</v>
      </c>
      <c r="I2668">
        <v>55432</v>
      </c>
      <c r="J2668">
        <v>15892</v>
      </c>
      <c r="K2668" s="4">
        <v>0.28670000000000001</v>
      </c>
      <c r="L2668">
        <v>1758709</v>
      </c>
      <c r="M2668" s="4">
        <v>31.727</v>
      </c>
      <c r="N2668" s="3">
        <v>375.22</v>
      </c>
      <c r="O2668" s="1" t="str">
        <f t="shared" si="41"/>
        <v>1922_21</v>
      </c>
    </row>
    <row r="2669" spans="1:15" x14ac:dyDescent="0.35">
      <c r="A2669">
        <v>1922</v>
      </c>
      <c r="B2669">
        <v>22</v>
      </c>
      <c r="C2669" s="2">
        <v>1.768E-3</v>
      </c>
      <c r="D2669">
        <v>89205</v>
      </c>
      <c r="E2669">
        <v>158</v>
      </c>
      <c r="F2669">
        <v>89126</v>
      </c>
      <c r="G2669">
        <v>5059047</v>
      </c>
      <c r="H2669" s="3">
        <v>56.71</v>
      </c>
      <c r="I2669">
        <v>54091</v>
      </c>
      <c r="J2669">
        <v>15797</v>
      </c>
      <c r="K2669" s="4">
        <v>0.29199999999999998</v>
      </c>
      <c r="L2669">
        <v>1703276</v>
      </c>
      <c r="M2669" s="4">
        <v>31.489000000000001</v>
      </c>
      <c r="N2669" s="3">
        <v>372.37</v>
      </c>
      <c r="O2669" s="1" t="str">
        <f t="shared" si="41"/>
        <v>1922_22</v>
      </c>
    </row>
    <row r="2670" spans="1:15" x14ac:dyDescent="0.35">
      <c r="A2670">
        <v>1922</v>
      </c>
      <c r="B2670">
        <v>23</v>
      </c>
      <c r="C2670" s="2">
        <v>1.6949999999999999E-3</v>
      </c>
      <c r="D2670">
        <v>89047</v>
      </c>
      <c r="E2670">
        <v>151</v>
      </c>
      <c r="F2670">
        <v>88972</v>
      </c>
      <c r="G2670">
        <v>4969921</v>
      </c>
      <c r="H2670" s="3">
        <v>55.81</v>
      </c>
      <c r="I2670">
        <v>52782</v>
      </c>
      <c r="J2670">
        <v>15703</v>
      </c>
      <c r="K2670" s="4">
        <v>0.29749999999999999</v>
      </c>
      <c r="L2670">
        <v>1649185</v>
      </c>
      <c r="M2670" s="4">
        <v>31.2455</v>
      </c>
      <c r="N2670" s="3">
        <v>369.45</v>
      </c>
      <c r="O2670" s="1" t="str">
        <f t="shared" si="41"/>
        <v>1922_23</v>
      </c>
    </row>
    <row r="2671" spans="1:15" x14ac:dyDescent="0.35">
      <c r="A2671">
        <v>1922</v>
      </c>
      <c r="B2671">
        <v>24</v>
      </c>
      <c r="C2671" s="2">
        <v>1.6130000000000001E-3</v>
      </c>
      <c r="D2671">
        <v>88896</v>
      </c>
      <c r="E2671">
        <v>143</v>
      </c>
      <c r="F2671">
        <v>88825</v>
      </c>
      <c r="G2671">
        <v>4880949</v>
      </c>
      <c r="H2671" s="3">
        <v>54.91</v>
      </c>
      <c r="I2671">
        <v>51507</v>
      </c>
      <c r="J2671">
        <v>15616</v>
      </c>
      <c r="K2671" s="4">
        <v>0.30320000000000003</v>
      </c>
      <c r="L2671">
        <v>1596403</v>
      </c>
      <c r="M2671" s="4">
        <v>30.9937</v>
      </c>
      <c r="N2671" s="3">
        <v>366.42</v>
      </c>
      <c r="O2671" s="1" t="str">
        <f t="shared" si="41"/>
        <v>1922_24</v>
      </c>
    </row>
    <row r="2672" spans="1:15" x14ac:dyDescent="0.35">
      <c r="A2672">
        <v>1922</v>
      </c>
      <c r="B2672">
        <v>25</v>
      </c>
      <c r="C2672" s="2">
        <v>1.4829999999999999E-3</v>
      </c>
      <c r="D2672">
        <v>88753</v>
      </c>
      <c r="E2672">
        <v>132</v>
      </c>
      <c r="F2672">
        <v>88687</v>
      </c>
      <c r="G2672">
        <v>4792124</v>
      </c>
      <c r="H2672" s="3">
        <v>53.99</v>
      </c>
      <c r="I2672">
        <v>50268</v>
      </c>
      <c r="J2672">
        <v>15534</v>
      </c>
      <c r="K2672" s="4">
        <v>0.309</v>
      </c>
      <c r="L2672">
        <v>1544896</v>
      </c>
      <c r="M2672" s="4">
        <v>30.7331</v>
      </c>
      <c r="N2672" s="3">
        <v>363.3</v>
      </c>
      <c r="O2672" s="1" t="str">
        <f t="shared" si="41"/>
        <v>1922_25</v>
      </c>
    </row>
    <row r="2673" spans="1:15" x14ac:dyDescent="0.35">
      <c r="A2673">
        <v>1922</v>
      </c>
      <c r="B2673">
        <v>26</v>
      </c>
      <c r="C2673" s="2">
        <v>1.3450000000000001E-3</v>
      </c>
      <c r="D2673">
        <v>88621</v>
      </c>
      <c r="E2673">
        <v>119</v>
      </c>
      <c r="F2673">
        <v>88562</v>
      </c>
      <c r="G2673">
        <v>4703437</v>
      </c>
      <c r="H2673" s="3">
        <v>53.07</v>
      </c>
      <c r="I2673">
        <v>49065</v>
      </c>
      <c r="J2673">
        <v>15461</v>
      </c>
      <c r="K2673" s="4">
        <v>0.31509999999999999</v>
      </c>
      <c r="L2673">
        <v>1494628</v>
      </c>
      <c r="M2673" s="4">
        <v>30.462199999999999</v>
      </c>
      <c r="N2673" s="3">
        <v>360.05</v>
      </c>
      <c r="O2673" s="1" t="str">
        <f t="shared" si="41"/>
        <v>1922_26</v>
      </c>
    </row>
    <row r="2674" spans="1:15" x14ac:dyDescent="0.35">
      <c r="A2674">
        <v>1922</v>
      </c>
      <c r="B2674">
        <v>27</v>
      </c>
      <c r="C2674" s="2">
        <v>1.2849999999999999E-3</v>
      </c>
      <c r="D2674">
        <v>88502</v>
      </c>
      <c r="E2674">
        <v>114</v>
      </c>
      <c r="F2674">
        <v>88445</v>
      </c>
      <c r="G2674">
        <v>4614875</v>
      </c>
      <c r="H2674" s="3">
        <v>52.14</v>
      </c>
      <c r="I2674">
        <v>47897</v>
      </c>
      <c r="J2674">
        <v>15397</v>
      </c>
      <c r="K2674" s="4">
        <v>0.32150000000000001</v>
      </c>
      <c r="L2674">
        <v>1445563</v>
      </c>
      <c r="M2674" s="4">
        <v>30.180399999999999</v>
      </c>
      <c r="N2674" s="3">
        <v>356.66</v>
      </c>
      <c r="O2674" s="1" t="str">
        <f t="shared" si="41"/>
        <v>1922_27</v>
      </c>
    </row>
    <row r="2675" spans="1:15" x14ac:dyDescent="0.35">
      <c r="A2675">
        <v>1922</v>
      </c>
      <c r="B2675">
        <v>28</v>
      </c>
      <c r="C2675" s="2">
        <v>1.2869999999999999E-3</v>
      </c>
      <c r="D2675">
        <v>88388</v>
      </c>
      <c r="E2675">
        <v>114</v>
      </c>
      <c r="F2675">
        <v>88332</v>
      </c>
      <c r="G2675">
        <v>4526430</v>
      </c>
      <c r="H2675" s="3">
        <v>51.21</v>
      </c>
      <c r="I2675">
        <v>46760</v>
      </c>
      <c r="J2675">
        <v>15337</v>
      </c>
      <c r="K2675" s="4">
        <v>0.32800000000000001</v>
      </c>
      <c r="L2675">
        <v>1397665</v>
      </c>
      <c r="M2675" s="4">
        <v>29.89</v>
      </c>
      <c r="N2675" s="3">
        <v>353.18</v>
      </c>
      <c r="O2675" s="1" t="str">
        <f t="shared" si="41"/>
        <v>1922_28</v>
      </c>
    </row>
    <row r="2676" spans="1:15" x14ac:dyDescent="0.35">
      <c r="A2676">
        <v>1922</v>
      </c>
      <c r="B2676">
        <v>29</v>
      </c>
      <c r="C2676" s="2">
        <v>1.305E-3</v>
      </c>
      <c r="D2676">
        <v>88275</v>
      </c>
      <c r="E2676">
        <v>115</v>
      </c>
      <c r="F2676">
        <v>88217</v>
      </c>
      <c r="G2676">
        <v>4438098</v>
      </c>
      <c r="H2676" s="3">
        <v>50.28</v>
      </c>
      <c r="I2676">
        <v>45650</v>
      </c>
      <c r="J2676">
        <v>15278</v>
      </c>
      <c r="K2676" s="4">
        <v>0.3347</v>
      </c>
      <c r="L2676">
        <v>1350905</v>
      </c>
      <c r="M2676" s="4">
        <v>29.592500000000001</v>
      </c>
      <c r="N2676" s="3">
        <v>349.61</v>
      </c>
      <c r="O2676" s="1" t="str">
        <f t="shared" si="41"/>
        <v>1922_29</v>
      </c>
    </row>
    <row r="2677" spans="1:15" x14ac:dyDescent="0.35">
      <c r="A2677">
        <v>1922</v>
      </c>
      <c r="B2677">
        <v>30</v>
      </c>
      <c r="C2677" s="2">
        <v>1.3140000000000001E-3</v>
      </c>
      <c r="D2677">
        <v>88160</v>
      </c>
      <c r="E2677">
        <v>116</v>
      </c>
      <c r="F2677">
        <v>88102</v>
      </c>
      <c r="G2677">
        <v>4349881</v>
      </c>
      <c r="H2677" s="3">
        <v>49.34</v>
      </c>
      <c r="I2677">
        <v>44566</v>
      </c>
      <c r="J2677">
        <v>15220</v>
      </c>
      <c r="K2677" s="4">
        <v>0.34150000000000003</v>
      </c>
      <c r="L2677">
        <v>1305255</v>
      </c>
      <c r="M2677" s="4">
        <v>29.288399999999999</v>
      </c>
      <c r="N2677" s="3">
        <v>345.96</v>
      </c>
      <c r="O2677" s="1" t="str">
        <f t="shared" si="41"/>
        <v>1922_30</v>
      </c>
    </row>
    <row r="2678" spans="1:15" x14ac:dyDescent="0.35">
      <c r="A2678">
        <v>1922</v>
      </c>
      <c r="B2678">
        <v>31</v>
      </c>
      <c r="C2678" s="2">
        <v>1.2960000000000001E-3</v>
      </c>
      <c r="D2678">
        <v>88044</v>
      </c>
      <c r="E2678">
        <v>114</v>
      </c>
      <c r="F2678">
        <v>87987</v>
      </c>
      <c r="G2678">
        <v>4261779</v>
      </c>
      <c r="H2678" s="3">
        <v>48.41</v>
      </c>
      <c r="I2678">
        <v>43506</v>
      </c>
      <c r="J2678">
        <v>15162</v>
      </c>
      <c r="K2678" s="4">
        <v>0.34849999999999998</v>
      </c>
      <c r="L2678">
        <v>1260689</v>
      </c>
      <c r="M2678" s="4">
        <v>28.9771</v>
      </c>
      <c r="N2678" s="3">
        <v>342.22</v>
      </c>
      <c r="O2678" s="1" t="str">
        <f t="shared" si="41"/>
        <v>1922_31</v>
      </c>
    </row>
    <row r="2679" spans="1:15" x14ac:dyDescent="0.35">
      <c r="A2679">
        <v>1922</v>
      </c>
      <c r="B2679">
        <v>32</v>
      </c>
      <c r="C2679" s="2">
        <v>1.294E-3</v>
      </c>
      <c r="D2679">
        <v>87930</v>
      </c>
      <c r="E2679">
        <v>114</v>
      </c>
      <c r="F2679">
        <v>87873</v>
      </c>
      <c r="G2679">
        <v>4173793</v>
      </c>
      <c r="H2679" s="3">
        <v>47.47</v>
      </c>
      <c r="I2679">
        <v>42473</v>
      </c>
      <c r="J2679">
        <v>15107</v>
      </c>
      <c r="K2679" s="4">
        <v>0.35570000000000002</v>
      </c>
      <c r="L2679">
        <v>1217183</v>
      </c>
      <c r="M2679" s="4">
        <v>28.657699999999998</v>
      </c>
      <c r="N2679" s="3">
        <v>338.39</v>
      </c>
      <c r="O2679" s="1" t="str">
        <f t="shared" si="41"/>
        <v>1922_32</v>
      </c>
    </row>
    <row r="2680" spans="1:15" x14ac:dyDescent="0.35">
      <c r="A2680">
        <v>1922</v>
      </c>
      <c r="B2680">
        <v>33</v>
      </c>
      <c r="C2680" s="2">
        <v>1.3439999999999999E-3</v>
      </c>
      <c r="D2680">
        <v>87816</v>
      </c>
      <c r="E2680">
        <v>118</v>
      </c>
      <c r="F2680">
        <v>87757</v>
      </c>
      <c r="G2680">
        <v>4085920</v>
      </c>
      <c r="H2680" s="3">
        <v>46.53</v>
      </c>
      <c r="I2680">
        <v>41465</v>
      </c>
      <c r="J2680">
        <v>15054</v>
      </c>
      <c r="K2680" s="4">
        <v>0.36299999999999999</v>
      </c>
      <c r="L2680">
        <v>1174710</v>
      </c>
      <c r="M2680" s="4">
        <v>28.330500000000001</v>
      </c>
      <c r="N2680" s="3">
        <v>334.47</v>
      </c>
      <c r="O2680" s="1" t="str">
        <f t="shared" si="41"/>
        <v>1922_33</v>
      </c>
    </row>
    <row r="2681" spans="1:15" x14ac:dyDescent="0.35">
      <c r="A2681">
        <v>1922</v>
      </c>
      <c r="B2681">
        <v>34</v>
      </c>
      <c r="C2681" s="2">
        <v>1.4350000000000001E-3</v>
      </c>
      <c r="D2681">
        <v>87698</v>
      </c>
      <c r="E2681">
        <v>126</v>
      </c>
      <c r="F2681">
        <v>87635</v>
      </c>
      <c r="G2681">
        <v>3998163</v>
      </c>
      <c r="H2681" s="3">
        <v>45.59</v>
      </c>
      <c r="I2681">
        <v>40478</v>
      </c>
      <c r="J2681">
        <v>14999</v>
      </c>
      <c r="K2681" s="4">
        <v>0.37059999999999998</v>
      </c>
      <c r="L2681">
        <v>1133245</v>
      </c>
      <c r="M2681" s="4">
        <v>27.996700000000001</v>
      </c>
      <c r="N2681" s="3">
        <v>330.46</v>
      </c>
      <c r="O2681" s="1" t="str">
        <f t="shared" si="41"/>
        <v>1922_34</v>
      </c>
    </row>
    <row r="2682" spans="1:15" x14ac:dyDescent="0.35">
      <c r="A2682">
        <v>1922</v>
      </c>
      <c r="B2682">
        <v>35</v>
      </c>
      <c r="C2682" s="2">
        <v>1.614E-3</v>
      </c>
      <c r="D2682">
        <v>87572</v>
      </c>
      <c r="E2682">
        <v>141</v>
      </c>
      <c r="F2682">
        <v>87501</v>
      </c>
      <c r="G2682">
        <v>3910528</v>
      </c>
      <c r="H2682" s="3">
        <v>44.66</v>
      </c>
      <c r="I2682">
        <v>39511</v>
      </c>
      <c r="J2682">
        <v>14942</v>
      </c>
      <c r="K2682" s="4">
        <v>0.37819999999999998</v>
      </c>
      <c r="L2682">
        <v>1092767</v>
      </c>
      <c r="M2682" s="4">
        <v>27.657299999999999</v>
      </c>
      <c r="N2682" s="3">
        <v>326.39</v>
      </c>
      <c r="O2682" s="1" t="str">
        <f t="shared" si="41"/>
        <v>1922_35</v>
      </c>
    </row>
    <row r="2683" spans="1:15" x14ac:dyDescent="0.35">
      <c r="A2683">
        <v>1922</v>
      </c>
      <c r="B2683">
        <v>36</v>
      </c>
      <c r="C2683" s="2">
        <v>1.6639999999999999E-3</v>
      </c>
      <c r="D2683">
        <v>87431</v>
      </c>
      <c r="E2683">
        <v>145</v>
      </c>
      <c r="F2683">
        <v>87358</v>
      </c>
      <c r="G2683">
        <v>3823027</v>
      </c>
      <c r="H2683" s="3">
        <v>43.73</v>
      </c>
      <c r="I2683">
        <v>38560</v>
      </c>
      <c r="J2683">
        <v>14880</v>
      </c>
      <c r="K2683" s="4">
        <v>0.38590000000000002</v>
      </c>
      <c r="L2683">
        <v>1053256</v>
      </c>
      <c r="M2683" s="4">
        <v>27.314499999999999</v>
      </c>
      <c r="N2683" s="3">
        <v>322.27</v>
      </c>
      <c r="O2683" s="1" t="str">
        <f t="shared" si="41"/>
        <v>1922_36</v>
      </c>
    </row>
    <row r="2684" spans="1:15" x14ac:dyDescent="0.35">
      <c r="A2684">
        <v>1922</v>
      </c>
      <c r="B2684">
        <v>37</v>
      </c>
      <c r="C2684" s="2">
        <v>1.7600000000000001E-3</v>
      </c>
      <c r="D2684">
        <v>87285</v>
      </c>
      <c r="E2684">
        <v>154</v>
      </c>
      <c r="F2684">
        <v>87208</v>
      </c>
      <c r="G2684">
        <v>3735669</v>
      </c>
      <c r="H2684" s="3">
        <v>42.8</v>
      </c>
      <c r="I2684">
        <v>37631</v>
      </c>
      <c r="J2684">
        <v>14817</v>
      </c>
      <c r="K2684" s="4">
        <v>0.39379999999999998</v>
      </c>
      <c r="L2684">
        <v>1014696</v>
      </c>
      <c r="M2684" s="4">
        <v>26.964600000000001</v>
      </c>
      <c r="N2684" s="3">
        <v>318.08</v>
      </c>
      <c r="O2684" s="1" t="str">
        <f t="shared" si="41"/>
        <v>1922_37</v>
      </c>
    </row>
    <row r="2685" spans="1:15" x14ac:dyDescent="0.35">
      <c r="A2685">
        <v>1922</v>
      </c>
      <c r="B2685">
        <v>38</v>
      </c>
      <c r="C2685" s="2">
        <v>1.951E-3</v>
      </c>
      <c r="D2685">
        <v>87132</v>
      </c>
      <c r="E2685">
        <v>170</v>
      </c>
      <c r="F2685">
        <v>87047</v>
      </c>
      <c r="G2685">
        <v>3648461</v>
      </c>
      <c r="H2685" s="3">
        <v>41.87</v>
      </c>
      <c r="I2685">
        <v>36720</v>
      </c>
      <c r="J2685">
        <v>14753</v>
      </c>
      <c r="K2685" s="4">
        <v>0.40179999999999999</v>
      </c>
      <c r="L2685">
        <v>977065</v>
      </c>
      <c r="M2685" s="4">
        <v>26.608599999999999</v>
      </c>
      <c r="N2685" s="3">
        <v>313.8</v>
      </c>
      <c r="O2685" s="1" t="str">
        <f t="shared" si="41"/>
        <v>1922_38</v>
      </c>
    </row>
    <row r="2686" spans="1:15" x14ac:dyDescent="0.35">
      <c r="A2686">
        <v>1922</v>
      </c>
      <c r="B2686">
        <v>39</v>
      </c>
      <c r="C2686" s="2">
        <v>2.0790000000000001E-3</v>
      </c>
      <c r="D2686">
        <v>86962</v>
      </c>
      <c r="E2686">
        <v>181</v>
      </c>
      <c r="F2686">
        <v>86871</v>
      </c>
      <c r="G2686">
        <v>3561414</v>
      </c>
      <c r="H2686" s="3">
        <v>40.950000000000003</v>
      </c>
      <c r="I2686">
        <v>35824</v>
      </c>
      <c r="J2686">
        <v>14683</v>
      </c>
      <c r="K2686" s="4">
        <v>0.40989999999999999</v>
      </c>
      <c r="L2686">
        <v>940345</v>
      </c>
      <c r="M2686" s="4">
        <v>26.248799999999999</v>
      </c>
      <c r="N2686" s="3">
        <v>309.49</v>
      </c>
      <c r="O2686" s="1" t="str">
        <f t="shared" si="41"/>
        <v>1922_39</v>
      </c>
    </row>
    <row r="2687" spans="1:15" x14ac:dyDescent="0.35">
      <c r="A2687">
        <v>1922</v>
      </c>
      <c r="B2687">
        <v>40</v>
      </c>
      <c r="C2687" s="2">
        <v>2.32E-3</v>
      </c>
      <c r="D2687">
        <v>86781</v>
      </c>
      <c r="E2687">
        <v>201</v>
      </c>
      <c r="F2687">
        <v>86680</v>
      </c>
      <c r="G2687">
        <v>3474543</v>
      </c>
      <c r="H2687" s="3">
        <v>40.04</v>
      </c>
      <c r="I2687">
        <v>34946</v>
      </c>
      <c r="J2687">
        <v>14610</v>
      </c>
      <c r="K2687" s="4">
        <v>0.41810000000000003</v>
      </c>
      <c r="L2687">
        <v>904521</v>
      </c>
      <c r="M2687" s="4">
        <v>25.883400000000002</v>
      </c>
      <c r="N2687" s="3">
        <v>305.10000000000002</v>
      </c>
      <c r="O2687" s="1" t="str">
        <f t="shared" si="41"/>
        <v>1922_40</v>
      </c>
    </row>
    <row r="2688" spans="1:15" x14ac:dyDescent="0.35">
      <c r="A2688">
        <v>1922</v>
      </c>
      <c r="B2688">
        <v>41</v>
      </c>
      <c r="C2688" s="2">
        <v>2.5490000000000001E-3</v>
      </c>
      <c r="D2688">
        <v>86579</v>
      </c>
      <c r="E2688">
        <v>221</v>
      </c>
      <c r="F2688">
        <v>86469</v>
      </c>
      <c r="G2688">
        <v>3387863</v>
      </c>
      <c r="H2688" s="3">
        <v>39.130000000000003</v>
      </c>
      <c r="I2688">
        <v>34081</v>
      </c>
      <c r="J2688">
        <v>14531</v>
      </c>
      <c r="K2688" s="4">
        <v>0.4264</v>
      </c>
      <c r="L2688">
        <v>869575</v>
      </c>
      <c r="M2688" s="4">
        <v>25.514900000000001</v>
      </c>
      <c r="N2688" s="3">
        <v>300.68</v>
      </c>
      <c r="O2688" s="1" t="str">
        <f t="shared" si="41"/>
        <v>1922_41</v>
      </c>
    </row>
    <row r="2689" spans="1:15" x14ac:dyDescent="0.35">
      <c r="A2689">
        <v>1922</v>
      </c>
      <c r="B2689">
        <v>42</v>
      </c>
      <c r="C2689" s="2">
        <v>2.748E-3</v>
      </c>
      <c r="D2689">
        <v>86359</v>
      </c>
      <c r="E2689">
        <v>237</v>
      </c>
      <c r="F2689">
        <v>86240</v>
      </c>
      <c r="G2689">
        <v>3301394</v>
      </c>
      <c r="H2689" s="3">
        <v>38.229999999999997</v>
      </c>
      <c r="I2689">
        <v>33230</v>
      </c>
      <c r="J2689">
        <v>14446</v>
      </c>
      <c r="K2689" s="4">
        <v>0.43469999999999998</v>
      </c>
      <c r="L2689">
        <v>835494</v>
      </c>
      <c r="M2689" s="4">
        <v>25.142800000000001</v>
      </c>
      <c r="N2689" s="3">
        <v>296.20999999999998</v>
      </c>
      <c r="O2689" s="1" t="str">
        <f t="shared" si="41"/>
        <v>1922_42</v>
      </c>
    </row>
    <row r="2690" spans="1:15" x14ac:dyDescent="0.35">
      <c r="A2690">
        <v>1922</v>
      </c>
      <c r="B2690">
        <v>43</v>
      </c>
      <c r="C2690" s="2">
        <v>3.0209999999999998E-3</v>
      </c>
      <c r="D2690">
        <v>86121</v>
      </c>
      <c r="E2690">
        <v>260</v>
      </c>
      <c r="F2690">
        <v>85991</v>
      </c>
      <c r="G2690">
        <v>3215154</v>
      </c>
      <c r="H2690" s="3">
        <v>37.33</v>
      </c>
      <c r="I2690">
        <v>32394</v>
      </c>
      <c r="J2690">
        <v>14356</v>
      </c>
      <c r="K2690" s="4">
        <v>0.44319999999999998</v>
      </c>
      <c r="L2690">
        <v>802264</v>
      </c>
      <c r="M2690" s="4">
        <v>24.766100000000002</v>
      </c>
      <c r="N2690" s="3">
        <v>291.69</v>
      </c>
      <c r="O2690" s="1" t="str">
        <f t="shared" si="41"/>
        <v>1922_43</v>
      </c>
    </row>
    <row r="2691" spans="1:15" x14ac:dyDescent="0.35">
      <c r="A2691">
        <v>1922</v>
      </c>
      <c r="B2691">
        <v>44</v>
      </c>
      <c r="C2691" s="2">
        <v>3.3089999999999999E-3</v>
      </c>
      <c r="D2691">
        <v>85861</v>
      </c>
      <c r="E2691">
        <v>284</v>
      </c>
      <c r="F2691">
        <v>85719</v>
      </c>
      <c r="G2691">
        <v>3129162</v>
      </c>
      <c r="H2691" s="3">
        <v>36.44</v>
      </c>
      <c r="I2691">
        <v>31570</v>
      </c>
      <c r="J2691">
        <v>14261</v>
      </c>
      <c r="K2691" s="4">
        <v>0.45169999999999999</v>
      </c>
      <c r="L2691">
        <v>769870</v>
      </c>
      <c r="M2691" s="4">
        <v>24.386399999999998</v>
      </c>
      <c r="N2691" s="3">
        <v>287.14</v>
      </c>
      <c r="O2691" s="1" t="str">
        <f t="shared" si="41"/>
        <v>1922_44</v>
      </c>
    </row>
    <row r="2692" spans="1:15" x14ac:dyDescent="0.35">
      <c r="A2692">
        <v>1922</v>
      </c>
      <c r="B2692">
        <v>45</v>
      </c>
      <c r="C2692" s="2">
        <v>3.5490000000000001E-3</v>
      </c>
      <c r="D2692">
        <v>85577</v>
      </c>
      <c r="E2692">
        <v>304</v>
      </c>
      <c r="F2692">
        <v>85425</v>
      </c>
      <c r="G2692">
        <v>3043443</v>
      </c>
      <c r="H2692" s="3">
        <v>35.56</v>
      </c>
      <c r="I2692">
        <v>30758</v>
      </c>
      <c r="J2692">
        <v>14159</v>
      </c>
      <c r="K2692" s="4">
        <v>0.46029999999999999</v>
      </c>
      <c r="L2692">
        <v>738301</v>
      </c>
      <c r="M2692" s="4">
        <v>24.003699999999998</v>
      </c>
      <c r="N2692" s="3">
        <v>282.54000000000002</v>
      </c>
      <c r="O2692" s="1" t="str">
        <f t="shared" si="41"/>
        <v>1922_45</v>
      </c>
    </row>
    <row r="2693" spans="1:15" x14ac:dyDescent="0.35">
      <c r="A2693">
        <v>1922</v>
      </c>
      <c r="B2693">
        <v>46</v>
      </c>
      <c r="C2693" s="2">
        <v>3.9519999999999998E-3</v>
      </c>
      <c r="D2693">
        <v>85273</v>
      </c>
      <c r="E2693">
        <v>337</v>
      </c>
      <c r="F2693">
        <v>85105</v>
      </c>
      <c r="G2693">
        <v>2958018</v>
      </c>
      <c r="H2693" s="3">
        <v>34.69</v>
      </c>
      <c r="I2693">
        <v>29960</v>
      </c>
      <c r="J2693">
        <v>14052</v>
      </c>
      <c r="K2693" s="4">
        <v>0.46899999999999997</v>
      </c>
      <c r="L2693">
        <v>707543</v>
      </c>
      <c r="M2693" s="4">
        <v>23.616599999999998</v>
      </c>
      <c r="N2693" s="3">
        <v>277.89999999999998</v>
      </c>
      <c r="O2693" s="1" t="str">
        <f t="shared" si="41"/>
        <v>1922_46</v>
      </c>
    </row>
    <row r="2694" spans="1:15" x14ac:dyDescent="0.35">
      <c r="A2694">
        <v>1922</v>
      </c>
      <c r="B2694">
        <v>47</v>
      </c>
      <c r="C2694" s="2">
        <v>4.1460000000000004E-3</v>
      </c>
      <c r="D2694">
        <v>84936</v>
      </c>
      <c r="E2694">
        <v>352</v>
      </c>
      <c r="F2694">
        <v>84760</v>
      </c>
      <c r="G2694">
        <v>2872913</v>
      </c>
      <c r="H2694" s="3">
        <v>33.82</v>
      </c>
      <c r="I2694">
        <v>29170</v>
      </c>
      <c r="J2694">
        <v>13936</v>
      </c>
      <c r="K2694" s="4">
        <v>0.4778</v>
      </c>
      <c r="L2694">
        <v>677583</v>
      </c>
      <c r="M2694" s="4">
        <v>23.2286</v>
      </c>
      <c r="N2694" s="3">
        <v>273.24</v>
      </c>
      <c r="O2694" s="1" t="str">
        <f t="shared" si="41"/>
        <v>1922_47</v>
      </c>
    </row>
    <row r="2695" spans="1:15" x14ac:dyDescent="0.35">
      <c r="A2695">
        <v>1922</v>
      </c>
      <c r="B2695">
        <v>48</v>
      </c>
      <c r="C2695" s="2">
        <v>4.4619999999999998E-3</v>
      </c>
      <c r="D2695">
        <v>84584</v>
      </c>
      <c r="E2695">
        <v>377</v>
      </c>
      <c r="F2695">
        <v>84396</v>
      </c>
      <c r="G2695">
        <v>2788152</v>
      </c>
      <c r="H2695" s="3">
        <v>32.96</v>
      </c>
      <c r="I2695">
        <v>28396</v>
      </c>
      <c r="J2695">
        <v>13818</v>
      </c>
      <c r="K2695" s="4">
        <v>0.48659999999999998</v>
      </c>
      <c r="L2695">
        <v>648413</v>
      </c>
      <c r="M2695" s="4">
        <v>22.834499999999998</v>
      </c>
      <c r="N2695" s="3">
        <v>268.51</v>
      </c>
      <c r="O2695" s="1" t="str">
        <f t="shared" si="41"/>
        <v>1922_48</v>
      </c>
    </row>
    <row r="2696" spans="1:15" x14ac:dyDescent="0.35">
      <c r="A2696">
        <v>1922</v>
      </c>
      <c r="B2696">
        <v>49</v>
      </c>
      <c r="C2696" s="2">
        <v>4.7229999999999998E-3</v>
      </c>
      <c r="D2696">
        <v>84207</v>
      </c>
      <c r="E2696">
        <v>398</v>
      </c>
      <c r="F2696">
        <v>84008</v>
      </c>
      <c r="G2696">
        <v>2703757</v>
      </c>
      <c r="H2696" s="3">
        <v>32.11</v>
      </c>
      <c r="I2696">
        <v>27634</v>
      </c>
      <c r="J2696">
        <v>13694</v>
      </c>
      <c r="K2696" s="4">
        <v>0.49559999999999998</v>
      </c>
      <c r="L2696">
        <v>620017</v>
      </c>
      <c r="M2696" s="4">
        <v>22.436900000000001</v>
      </c>
      <c r="N2696" s="3">
        <v>263.74</v>
      </c>
      <c r="O2696" s="1" t="str">
        <f t="shared" ref="O2696:O2759" si="42">A2696&amp;"_"&amp;B2696</f>
        <v>1922_49</v>
      </c>
    </row>
    <row r="2697" spans="1:15" x14ac:dyDescent="0.35">
      <c r="A2697">
        <v>1922</v>
      </c>
      <c r="B2697">
        <v>50</v>
      </c>
      <c r="C2697" s="2">
        <v>4.9740000000000001E-3</v>
      </c>
      <c r="D2697">
        <v>83809</v>
      </c>
      <c r="E2697">
        <v>417</v>
      </c>
      <c r="F2697">
        <v>83601</v>
      </c>
      <c r="G2697">
        <v>2619749</v>
      </c>
      <c r="H2697" s="3">
        <v>31.26</v>
      </c>
      <c r="I2697">
        <v>26885</v>
      </c>
      <c r="J2697">
        <v>13567</v>
      </c>
      <c r="K2697" s="4">
        <v>0.50460000000000005</v>
      </c>
      <c r="L2697">
        <v>592383</v>
      </c>
      <c r="M2697" s="4">
        <v>22.033999999999999</v>
      </c>
      <c r="N2697" s="3">
        <v>258.91000000000003</v>
      </c>
      <c r="O2697" s="1" t="str">
        <f t="shared" si="42"/>
        <v>1922_50</v>
      </c>
    </row>
    <row r="2698" spans="1:15" x14ac:dyDescent="0.35">
      <c r="A2698">
        <v>1922</v>
      </c>
      <c r="B2698">
        <v>51</v>
      </c>
      <c r="C2698" s="2">
        <v>5.3350000000000003E-3</v>
      </c>
      <c r="D2698">
        <v>83392</v>
      </c>
      <c r="E2698">
        <v>445</v>
      </c>
      <c r="F2698">
        <v>83170</v>
      </c>
      <c r="G2698">
        <v>2536148</v>
      </c>
      <c r="H2698" s="3">
        <v>30.41</v>
      </c>
      <c r="I2698">
        <v>26150</v>
      </c>
      <c r="J2698">
        <v>13436</v>
      </c>
      <c r="K2698" s="4">
        <v>0.51380000000000003</v>
      </c>
      <c r="L2698">
        <v>565498</v>
      </c>
      <c r="M2698" s="4">
        <v>21.625299999999999</v>
      </c>
      <c r="N2698" s="3">
        <v>254</v>
      </c>
      <c r="O2698" s="1" t="str">
        <f t="shared" si="42"/>
        <v>1922_51</v>
      </c>
    </row>
    <row r="2699" spans="1:15" x14ac:dyDescent="0.35">
      <c r="A2699">
        <v>1922</v>
      </c>
      <c r="B2699">
        <v>52</v>
      </c>
      <c r="C2699" s="2">
        <v>5.5900000000000004E-3</v>
      </c>
      <c r="D2699">
        <v>82947</v>
      </c>
      <c r="E2699">
        <v>464</v>
      </c>
      <c r="F2699">
        <v>82716</v>
      </c>
      <c r="G2699">
        <v>2452978</v>
      </c>
      <c r="H2699" s="3">
        <v>29.57</v>
      </c>
      <c r="I2699">
        <v>25426</v>
      </c>
      <c r="J2699">
        <v>13299</v>
      </c>
      <c r="K2699" s="4">
        <v>0.52310000000000001</v>
      </c>
      <c r="L2699">
        <v>539348</v>
      </c>
      <c r="M2699" s="4">
        <v>21.212900000000001</v>
      </c>
      <c r="N2699" s="3">
        <v>249.05</v>
      </c>
      <c r="O2699" s="1" t="str">
        <f t="shared" si="42"/>
        <v>1922_52</v>
      </c>
    </row>
    <row r="2700" spans="1:15" x14ac:dyDescent="0.35">
      <c r="A2700">
        <v>1922</v>
      </c>
      <c r="B2700">
        <v>53</v>
      </c>
      <c r="C2700" s="2">
        <v>5.7600000000000004E-3</v>
      </c>
      <c r="D2700">
        <v>82484</v>
      </c>
      <c r="E2700">
        <v>475</v>
      </c>
      <c r="F2700">
        <v>82246</v>
      </c>
      <c r="G2700">
        <v>2370263</v>
      </c>
      <c r="H2700" s="3">
        <v>28.74</v>
      </c>
      <c r="I2700">
        <v>24715</v>
      </c>
      <c r="J2700">
        <v>13160</v>
      </c>
      <c r="K2700" s="4">
        <v>0.53249999999999997</v>
      </c>
      <c r="L2700">
        <v>513923</v>
      </c>
      <c r="M2700" s="4">
        <v>20.794</v>
      </c>
      <c r="N2700" s="3">
        <v>244.03</v>
      </c>
      <c r="O2700" s="1" t="str">
        <f t="shared" si="42"/>
        <v>1922_53</v>
      </c>
    </row>
    <row r="2701" spans="1:15" x14ac:dyDescent="0.35">
      <c r="A2701">
        <v>1922</v>
      </c>
      <c r="B2701">
        <v>54</v>
      </c>
      <c r="C2701" s="2">
        <v>6.0949999999999997E-3</v>
      </c>
      <c r="D2701">
        <v>82009</v>
      </c>
      <c r="E2701">
        <v>500</v>
      </c>
      <c r="F2701">
        <v>81759</v>
      </c>
      <c r="G2701">
        <v>2288016</v>
      </c>
      <c r="H2701" s="3">
        <v>27.9</v>
      </c>
      <c r="I2701">
        <v>24020</v>
      </c>
      <c r="J2701">
        <v>13021</v>
      </c>
      <c r="K2701" s="4">
        <v>0.54210000000000003</v>
      </c>
      <c r="L2701">
        <v>489208</v>
      </c>
      <c r="M2701" s="4">
        <v>20.366599999999998</v>
      </c>
      <c r="N2701" s="3">
        <v>238.9</v>
      </c>
      <c r="O2701" s="1" t="str">
        <f t="shared" si="42"/>
        <v>1922_54</v>
      </c>
    </row>
    <row r="2702" spans="1:15" x14ac:dyDescent="0.35">
      <c r="A2702">
        <v>1922</v>
      </c>
      <c r="B2702">
        <v>55</v>
      </c>
      <c r="C2702" s="2">
        <v>6.4989999999999996E-3</v>
      </c>
      <c r="D2702">
        <v>81509</v>
      </c>
      <c r="E2702">
        <v>530</v>
      </c>
      <c r="F2702">
        <v>81244</v>
      </c>
      <c r="G2702">
        <v>2206258</v>
      </c>
      <c r="H2702" s="3">
        <v>27.07</v>
      </c>
      <c r="I2702">
        <v>23337</v>
      </c>
      <c r="J2702">
        <v>12878</v>
      </c>
      <c r="K2702" s="4">
        <v>0.55179999999999996</v>
      </c>
      <c r="L2702">
        <v>465188</v>
      </c>
      <c r="M2702" s="4">
        <v>19.933499999999999</v>
      </c>
      <c r="N2702" s="3">
        <v>233.7</v>
      </c>
      <c r="O2702" s="1" t="str">
        <f t="shared" si="42"/>
        <v>1922_55</v>
      </c>
    </row>
    <row r="2703" spans="1:15" x14ac:dyDescent="0.35">
      <c r="A2703">
        <v>1922</v>
      </c>
      <c r="B2703">
        <v>56</v>
      </c>
      <c r="C2703" s="2">
        <v>6.9170000000000004E-3</v>
      </c>
      <c r="D2703">
        <v>80979</v>
      </c>
      <c r="E2703">
        <v>560</v>
      </c>
      <c r="F2703">
        <v>80699</v>
      </c>
      <c r="G2703">
        <v>2125014</v>
      </c>
      <c r="H2703" s="3">
        <v>26.24</v>
      </c>
      <c r="I2703">
        <v>22664</v>
      </c>
      <c r="J2703">
        <v>12730</v>
      </c>
      <c r="K2703" s="4">
        <v>0.56169999999999998</v>
      </c>
      <c r="L2703">
        <v>441851</v>
      </c>
      <c r="M2703" s="4">
        <v>19.495699999999999</v>
      </c>
      <c r="N2703" s="3">
        <v>228.45</v>
      </c>
      <c r="O2703" s="1" t="str">
        <f t="shared" si="42"/>
        <v>1922_56</v>
      </c>
    </row>
    <row r="2704" spans="1:15" x14ac:dyDescent="0.35">
      <c r="A2704">
        <v>1922</v>
      </c>
      <c r="B2704">
        <v>57</v>
      </c>
      <c r="C2704" s="2">
        <v>7.2789999999999999E-3</v>
      </c>
      <c r="D2704">
        <v>80419</v>
      </c>
      <c r="E2704">
        <v>585</v>
      </c>
      <c r="F2704">
        <v>80126</v>
      </c>
      <c r="G2704">
        <v>2044315</v>
      </c>
      <c r="H2704" s="3">
        <v>25.42</v>
      </c>
      <c r="I2704">
        <v>22001</v>
      </c>
      <c r="J2704">
        <v>12577</v>
      </c>
      <c r="K2704" s="4">
        <v>0.5716</v>
      </c>
      <c r="L2704">
        <v>419187</v>
      </c>
      <c r="M2704" s="4">
        <v>19.052900000000001</v>
      </c>
      <c r="N2704" s="3">
        <v>223.13</v>
      </c>
      <c r="O2704" s="1" t="str">
        <f t="shared" si="42"/>
        <v>1922_57</v>
      </c>
    </row>
    <row r="2705" spans="1:15" x14ac:dyDescent="0.35">
      <c r="A2705">
        <v>1922</v>
      </c>
      <c r="B2705">
        <v>58</v>
      </c>
      <c r="C2705" s="2">
        <v>8.0429999999999998E-3</v>
      </c>
      <c r="D2705">
        <v>79834</v>
      </c>
      <c r="E2705">
        <v>642</v>
      </c>
      <c r="F2705">
        <v>79512</v>
      </c>
      <c r="G2705">
        <v>1964189</v>
      </c>
      <c r="H2705" s="3">
        <v>24.6</v>
      </c>
      <c r="I2705">
        <v>21350</v>
      </c>
      <c r="J2705">
        <v>12420</v>
      </c>
      <c r="K2705" s="4">
        <v>0.58169999999999999</v>
      </c>
      <c r="L2705">
        <v>397186</v>
      </c>
      <c r="M2705" s="4">
        <v>18.6035</v>
      </c>
      <c r="N2705" s="3">
        <v>217.74</v>
      </c>
      <c r="O2705" s="1" t="str">
        <f t="shared" si="42"/>
        <v>1922_58</v>
      </c>
    </row>
    <row r="2706" spans="1:15" x14ac:dyDescent="0.35">
      <c r="A2706">
        <v>1922</v>
      </c>
      <c r="B2706">
        <v>59</v>
      </c>
      <c r="C2706" s="2">
        <v>8.6309999999999998E-3</v>
      </c>
      <c r="D2706">
        <v>79191</v>
      </c>
      <c r="E2706">
        <v>683</v>
      </c>
      <c r="F2706">
        <v>78850</v>
      </c>
      <c r="G2706">
        <v>1884676</v>
      </c>
      <c r="H2706" s="3">
        <v>23.8</v>
      </c>
      <c r="I2706">
        <v>20702</v>
      </c>
      <c r="J2706">
        <v>12252</v>
      </c>
      <c r="K2706" s="4">
        <v>0.59179999999999999</v>
      </c>
      <c r="L2706">
        <v>375836</v>
      </c>
      <c r="M2706" s="4">
        <v>18.154399999999999</v>
      </c>
      <c r="N2706" s="3">
        <v>212.35</v>
      </c>
      <c r="O2706" s="1" t="str">
        <f t="shared" si="42"/>
        <v>1922_59</v>
      </c>
    </row>
    <row r="2707" spans="1:15" x14ac:dyDescent="0.35">
      <c r="A2707">
        <v>1922</v>
      </c>
      <c r="B2707">
        <v>60</v>
      </c>
      <c r="C2707" s="2">
        <v>9.2589999999999999E-3</v>
      </c>
      <c r="D2707">
        <v>78508</v>
      </c>
      <c r="E2707">
        <v>727</v>
      </c>
      <c r="F2707">
        <v>78144</v>
      </c>
      <c r="G2707">
        <v>1805826</v>
      </c>
      <c r="H2707" s="3">
        <v>23</v>
      </c>
      <c r="I2707">
        <v>20062</v>
      </c>
      <c r="J2707">
        <v>12078</v>
      </c>
      <c r="K2707" s="4">
        <v>0.60199999999999998</v>
      </c>
      <c r="L2707">
        <v>355133</v>
      </c>
      <c r="M2707" s="4">
        <v>17.701699999999999</v>
      </c>
      <c r="N2707" s="3">
        <v>206.92</v>
      </c>
      <c r="O2707" s="1" t="str">
        <f t="shared" si="42"/>
        <v>1922_60</v>
      </c>
    </row>
    <row r="2708" spans="1:15" x14ac:dyDescent="0.35">
      <c r="A2708">
        <v>1922</v>
      </c>
      <c r="B2708">
        <v>61</v>
      </c>
      <c r="C2708" s="2">
        <v>1.0292000000000001E-2</v>
      </c>
      <c r="D2708">
        <v>77781</v>
      </c>
      <c r="E2708">
        <v>801</v>
      </c>
      <c r="F2708">
        <v>77381</v>
      </c>
      <c r="G2708">
        <v>1727682</v>
      </c>
      <c r="H2708" s="3">
        <v>22.21</v>
      </c>
      <c r="I2708">
        <v>19429</v>
      </c>
      <c r="J2708">
        <v>11896</v>
      </c>
      <c r="K2708" s="4">
        <v>0.61229999999999996</v>
      </c>
      <c r="L2708">
        <v>335071</v>
      </c>
      <c r="M2708" s="4">
        <v>17.2456</v>
      </c>
      <c r="N2708" s="3">
        <v>201.45</v>
      </c>
      <c r="O2708" s="1" t="str">
        <f t="shared" si="42"/>
        <v>1922_61</v>
      </c>
    </row>
    <row r="2709" spans="1:15" x14ac:dyDescent="0.35">
      <c r="A2709">
        <v>1922</v>
      </c>
      <c r="B2709">
        <v>62</v>
      </c>
      <c r="C2709" s="2">
        <v>1.1199000000000001E-2</v>
      </c>
      <c r="D2709">
        <v>76980</v>
      </c>
      <c r="E2709">
        <v>862</v>
      </c>
      <c r="F2709">
        <v>76549</v>
      </c>
      <c r="G2709">
        <v>1650301</v>
      </c>
      <c r="H2709" s="3">
        <v>21.44</v>
      </c>
      <c r="I2709">
        <v>18797</v>
      </c>
      <c r="J2709">
        <v>11701</v>
      </c>
      <c r="K2709" s="4">
        <v>0.62250000000000005</v>
      </c>
      <c r="L2709">
        <v>315642</v>
      </c>
      <c r="M2709" s="4">
        <v>16.792000000000002</v>
      </c>
      <c r="N2709" s="3">
        <v>196</v>
      </c>
      <c r="O2709" s="1" t="str">
        <f t="shared" si="42"/>
        <v>1922_62</v>
      </c>
    </row>
    <row r="2710" spans="1:15" x14ac:dyDescent="0.35">
      <c r="A2710">
        <v>1922</v>
      </c>
      <c r="B2710">
        <v>63</v>
      </c>
      <c r="C2710" s="2">
        <v>1.2161999999999999E-2</v>
      </c>
      <c r="D2710">
        <v>76118</v>
      </c>
      <c r="E2710">
        <v>926</v>
      </c>
      <c r="F2710">
        <v>75656</v>
      </c>
      <c r="G2710">
        <v>1573752</v>
      </c>
      <c r="H2710" s="3">
        <v>20.68</v>
      </c>
      <c r="I2710">
        <v>18169</v>
      </c>
      <c r="J2710">
        <v>11495</v>
      </c>
      <c r="K2710" s="4">
        <v>0.63270000000000004</v>
      </c>
      <c r="L2710">
        <v>296845</v>
      </c>
      <c r="M2710" s="4">
        <v>16.338200000000001</v>
      </c>
      <c r="N2710" s="3">
        <v>190.56</v>
      </c>
      <c r="O2710" s="1" t="str">
        <f t="shared" si="42"/>
        <v>1922_63</v>
      </c>
    </row>
    <row r="2711" spans="1:15" x14ac:dyDescent="0.35">
      <c r="A2711">
        <v>1922</v>
      </c>
      <c r="B2711">
        <v>64</v>
      </c>
      <c r="C2711" s="2">
        <v>1.3001E-2</v>
      </c>
      <c r="D2711">
        <v>75193</v>
      </c>
      <c r="E2711">
        <v>978</v>
      </c>
      <c r="F2711">
        <v>74704</v>
      </c>
      <c r="G2711">
        <v>1498096</v>
      </c>
      <c r="H2711" s="3">
        <v>19.920000000000002</v>
      </c>
      <c r="I2711">
        <v>17544</v>
      </c>
      <c r="J2711">
        <v>11279</v>
      </c>
      <c r="K2711" s="4">
        <v>0.64290000000000003</v>
      </c>
      <c r="L2711">
        <v>278676</v>
      </c>
      <c r="M2711" s="4">
        <v>15.8842</v>
      </c>
      <c r="N2711" s="3">
        <v>185.11</v>
      </c>
      <c r="O2711" s="1" t="str">
        <f t="shared" si="42"/>
        <v>1922_64</v>
      </c>
    </row>
    <row r="2712" spans="1:15" x14ac:dyDescent="0.35">
      <c r="A2712">
        <v>1922</v>
      </c>
      <c r="B2712">
        <v>65</v>
      </c>
      <c r="C2712" s="2">
        <v>1.4113000000000001E-2</v>
      </c>
      <c r="D2712">
        <v>74215</v>
      </c>
      <c r="E2712">
        <v>1047</v>
      </c>
      <c r="F2712">
        <v>73691</v>
      </c>
      <c r="G2712">
        <v>1423392</v>
      </c>
      <c r="H2712" s="3">
        <v>19.18</v>
      </c>
      <c r="I2712">
        <v>16927</v>
      </c>
      <c r="J2712">
        <v>11056</v>
      </c>
      <c r="K2712" s="4">
        <v>0.6532</v>
      </c>
      <c r="L2712">
        <v>261132</v>
      </c>
      <c r="M2712" s="4">
        <v>15.427099999999999</v>
      </c>
      <c r="N2712" s="3">
        <v>179.63</v>
      </c>
      <c r="O2712" s="1" t="str">
        <f t="shared" si="42"/>
        <v>1922_65</v>
      </c>
    </row>
    <row r="2713" spans="1:15" x14ac:dyDescent="0.35">
      <c r="A2713">
        <v>1922</v>
      </c>
      <c r="B2713">
        <v>66</v>
      </c>
      <c r="C2713" s="2">
        <v>1.5329000000000001E-2</v>
      </c>
      <c r="D2713">
        <v>73168</v>
      </c>
      <c r="E2713">
        <v>1122</v>
      </c>
      <c r="F2713">
        <v>72607</v>
      </c>
      <c r="G2713">
        <v>1349701</v>
      </c>
      <c r="H2713" s="3">
        <v>18.45</v>
      </c>
      <c r="I2713">
        <v>16313</v>
      </c>
      <c r="J2713">
        <v>10822</v>
      </c>
      <c r="K2713" s="4">
        <v>0.66339999999999999</v>
      </c>
      <c r="L2713">
        <v>244205</v>
      </c>
      <c r="M2713" s="4">
        <v>14.9702</v>
      </c>
      <c r="N2713" s="3">
        <v>174.14</v>
      </c>
      <c r="O2713" s="1" t="str">
        <f t="shared" si="42"/>
        <v>1922_66</v>
      </c>
    </row>
    <row r="2714" spans="1:15" x14ac:dyDescent="0.35">
      <c r="A2714">
        <v>1922</v>
      </c>
      <c r="B2714">
        <v>67</v>
      </c>
      <c r="C2714" s="2">
        <v>1.6237999999999999E-2</v>
      </c>
      <c r="D2714">
        <v>72046</v>
      </c>
      <c r="E2714">
        <v>1170</v>
      </c>
      <c r="F2714">
        <v>71461</v>
      </c>
      <c r="G2714">
        <v>1277094</v>
      </c>
      <c r="H2714" s="3">
        <v>17.73</v>
      </c>
      <c r="I2714">
        <v>15702</v>
      </c>
      <c r="J2714">
        <v>10578</v>
      </c>
      <c r="K2714" s="4">
        <v>0.67369999999999997</v>
      </c>
      <c r="L2714">
        <v>227892</v>
      </c>
      <c r="M2714" s="4">
        <v>14.513999999999999</v>
      </c>
      <c r="N2714" s="3">
        <v>168.67</v>
      </c>
      <c r="O2714" s="1" t="str">
        <f t="shared" si="42"/>
        <v>1922_67</v>
      </c>
    </row>
    <row r="2715" spans="1:15" x14ac:dyDescent="0.35">
      <c r="A2715">
        <v>1922</v>
      </c>
      <c r="B2715">
        <v>68</v>
      </c>
      <c r="C2715" s="2">
        <v>1.7406999999999999E-2</v>
      </c>
      <c r="D2715">
        <v>70876</v>
      </c>
      <c r="E2715">
        <v>1234</v>
      </c>
      <c r="F2715">
        <v>70259</v>
      </c>
      <c r="G2715">
        <v>1205633</v>
      </c>
      <c r="H2715" s="3">
        <v>17.010000000000002</v>
      </c>
      <c r="I2715">
        <v>15099</v>
      </c>
      <c r="J2715">
        <v>10329</v>
      </c>
      <c r="K2715" s="4">
        <v>0.68400000000000005</v>
      </c>
      <c r="L2715">
        <v>212191</v>
      </c>
      <c r="M2715" s="4">
        <v>14.053000000000001</v>
      </c>
      <c r="N2715" s="3">
        <v>163.13999999999999</v>
      </c>
      <c r="O2715" s="1" t="str">
        <f t="shared" si="42"/>
        <v>1922_68</v>
      </c>
    </row>
    <row r="2716" spans="1:15" x14ac:dyDescent="0.35">
      <c r="A2716">
        <v>1922</v>
      </c>
      <c r="B2716">
        <v>69</v>
      </c>
      <c r="C2716" s="2">
        <v>1.8603000000000001E-2</v>
      </c>
      <c r="D2716">
        <v>69642</v>
      </c>
      <c r="E2716">
        <v>1296</v>
      </c>
      <c r="F2716">
        <v>68995</v>
      </c>
      <c r="G2716">
        <v>1135374</v>
      </c>
      <c r="H2716" s="3">
        <v>16.3</v>
      </c>
      <c r="I2716">
        <v>14503</v>
      </c>
      <c r="J2716">
        <v>10072</v>
      </c>
      <c r="K2716" s="4">
        <v>0.69450000000000001</v>
      </c>
      <c r="L2716">
        <v>197091</v>
      </c>
      <c r="M2716" s="4">
        <v>13.5898</v>
      </c>
      <c r="N2716" s="3">
        <v>157.58000000000001</v>
      </c>
      <c r="O2716" s="1" t="str">
        <f t="shared" si="42"/>
        <v>1922_69</v>
      </c>
    </row>
    <row r="2717" spans="1:15" x14ac:dyDescent="0.35">
      <c r="A2717">
        <v>1922</v>
      </c>
      <c r="B2717">
        <v>70</v>
      </c>
      <c r="C2717" s="2">
        <v>2.0163E-2</v>
      </c>
      <c r="D2717">
        <v>68347</v>
      </c>
      <c r="E2717">
        <v>1378</v>
      </c>
      <c r="F2717">
        <v>67658</v>
      </c>
      <c r="G2717">
        <v>1066379</v>
      </c>
      <c r="H2717" s="3">
        <v>15.6</v>
      </c>
      <c r="I2717">
        <v>13913</v>
      </c>
      <c r="J2717">
        <v>9808</v>
      </c>
      <c r="K2717" s="4">
        <v>0.70489999999999997</v>
      </c>
      <c r="L2717">
        <v>182588</v>
      </c>
      <c r="M2717" s="4">
        <v>13.1235</v>
      </c>
      <c r="N2717" s="3">
        <v>151.97999999999999</v>
      </c>
      <c r="O2717" s="1" t="str">
        <f t="shared" si="42"/>
        <v>1922_70</v>
      </c>
    </row>
    <row r="2718" spans="1:15" x14ac:dyDescent="0.35">
      <c r="A2718">
        <v>1922</v>
      </c>
      <c r="B2718">
        <v>71</v>
      </c>
      <c r="C2718" s="2">
        <v>2.2251E-2</v>
      </c>
      <c r="D2718">
        <v>66969</v>
      </c>
      <c r="E2718">
        <v>1490</v>
      </c>
      <c r="F2718">
        <v>66224</v>
      </c>
      <c r="G2718">
        <v>998721</v>
      </c>
      <c r="H2718" s="3">
        <v>14.91</v>
      </c>
      <c r="I2718">
        <v>13326</v>
      </c>
      <c r="J2718">
        <v>9534</v>
      </c>
      <c r="K2718" s="4">
        <v>0.71540000000000004</v>
      </c>
      <c r="L2718">
        <v>168675</v>
      </c>
      <c r="M2718" s="4">
        <v>12.657500000000001</v>
      </c>
      <c r="N2718" s="3">
        <v>146.38999999999999</v>
      </c>
      <c r="O2718" s="1" t="str">
        <f t="shared" si="42"/>
        <v>1922_71</v>
      </c>
    </row>
    <row r="2719" spans="1:15" x14ac:dyDescent="0.35">
      <c r="A2719">
        <v>1922</v>
      </c>
      <c r="B2719">
        <v>72</v>
      </c>
      <c r="C2719" s="2">
        <v>2.4E-2</v>
      </c>
      <c r="D2719">
        <v>65479</v>
      </c>
      <c r="E2719">
        <v>1571</v>
      </c>
      <c r="F2719">
        <v>64693</v>
      </c>
      <c r="G2719">
        <v>932498</v>
      </c>
      <c r="H2719" s="3">
        <v>14.24</v>
      </c>
      <c r="I2719">
        <v>12737</v>
      </c>
      <c r="J2719">
        <v>9244</v>
      </c>
      <c r="K2719" s="4">
        <v>0.7258</v>
      </c>
      <c r="L2719">
        <v>155349</v>
      </c>
      <c r="M2719" s="4">
        <v>12.197100000000001</v>
      </c>
      <c r="N2719" s="3">
        <v>140.86000000000001</v>
      </c>
      <c r="O2719" s="1" t="str">
        <f t="shared" si="42"/>
        <v>1922_72</v>
      </c>
    </row>
    <row r="2720" spans="1:15" x14ac:dyDescent="0.35">
      <c r="A2720">
        <v>1922</v>
      </c>
      <c r="B2720">
        <v>73</v>
      </c>
      <c r="C2720" s="2">
        <v>2.6259999999999999E-2</v>
      </c>
      <c r="D2720">
        <v>63907</v>
      </c>
      <c r="E2720">
        <v>1678</v>
      </c>
      <c r="F2720">
        <v>63068</v>
      </c>
      <c r="G2720">
        <v>867805</v>
      </c>
      <c r="H2720" s="3">
        <v>13.58</v>
      </c>
      <c r="I2720">
        <v>12151</v>
      </c>
      <c r="J2720">
        <v>8945</v>
      </c>
      <c r="K2720" s="4">
        <v>0.73609999999999998</v>
      </c>
      <c r="L2720">
        <v>142613</v>
      </c>
      <c r="M2720" s="4">
        <v>11.7363</v>
      </c>
      <c r="N2720" s="3">
        <v>135.34</v>
      </c>
      <c r="O2720" s="1" t="str">
        <f t="shared" si="42"/>
        <v>1922_73</v>
      </c>
    </row>
    <row r="2721" spans="1:15" x14ac:dyDescent="0.35">
      <c r="A2721">
        <v>1922</v>
      </c>
      <c r="B2721">
        <v>74</v>
      </c>
      <c r="C2721" s="2">
        <v>2.8514000000000001E-2</v>
      </c>
      <c r="D2721">
        <v>62229</v>
      </c>
      <c r="E2721">
        <v>1774</v>
      </c>
      <c r="F2721">
        <v>61342</v>
      </c>
      <c r="G2721">
        <v>804737</v>
      </c>
      <c r="H2721" s="3">
        <v>12.93</v>
      </c>
      <c r="I2721">
        <v>11566</v>
      </c>
      <c r="J2721">
        <v>8633</v>
      </c>
      <c r="K2721" s="4">
        <v>0.74639999999999995</v>
      </c>
      <c r="L2721">
        <v>130461</v>
      </c>
      <c r="M2721" s="4">
        <v>11.279400000000001</v>
      </c>
      <c r="N2721" s="3">
        <v>129.85</v>
      </c>
      <c r="O2721" s="1" t="str">
        <f t="shared" si="42"/>
        <v>1922_74</v>
      </c>
    </row>
    <row r="2722" spans="1:15" x14ac:dyDescent="0.35">
      <c r="A2722">
        <v>1922</v>
      </c>
      <c r="B2722">
        <v>75</v>
      </c>
      <c r="C2722" s="2">
        <v>3.0814999999999999E-2</v>
      </c>
      <c r="D2722">
        <v>60455</v>
      </c>
      <c r="E2722">
        <v>1863</v>
      </c>
      <c r="F2722">
        <v>59523</v>
      </c>
      <c r="G2722">
        <v>743395</v>
      </c>
      <c r="H2722" s="3">
        <v>12.3</v>
      </c>
      <c r="I2722">
        <v>10984</v>
      </c>
      <c r="J2722">
        <v>8311</v>
      </c>
      <c r="K2722" s="4">
        <v>0.75660000000000005</v>
      </c>
      <c r="L2722">
        <v>118895</v>
      </c>
      <c r="M2722" s="4">
        <v>10.8245</v>
      </c>
      <c r="N2722" s="3">
        <v>124.39</v>
      </c>
      <c r="O2722" s="1" t="str">
        <f t="shared" si="42"/>
        <v>1922_75</v>
      </c>
    </row>
    <row r="2723" spans="1:15" x14ac:dyDescent="0.35">
      <c r="A2723">
        <v>1922</v>
      </c>
      <c r="B2723">
        <v>76</v>
      </c>
      <c r="C2723" s="2">
        <v>3.3986000000000002E-2</v>
      </c>
      <c r="D2723">
        <v>58592</v>
      </c>
      <c r="E2723">
        <v>1991</v>
      </c>
      <c r="F2723">
        <v>57596</v>
      </c>
      <c r="G2723">
        <v>683872</v>
      </c>
      <c r="H2723" s="3">
        <v>11.67</v>
      </c>
      <c r="I2723">
        <v>10406</v>
      </c>
      <c r="J2723">
        <v>7980</v>
      </c>
      <c r="K2723" s="4">
        <v>0.76690000000000003</v>
      </c>
      <c r="L2723">
        <v>107911</v>
      </c>
      <c r="M2723" s="4">
        <v>10.37</v>
      </c>
      <c r="N2723" s="3">
        <v>118.94</v>
      </c>
      <c r="O2723" s="1" t="str">
        <f t="shared" si="42"/>
        <v>1922_76</v>
      </c>
    </row>
    <row r="2724" spans="1:15" x14ac:dyDescent="0.35">
      <c r="A2724">
        <v>1922</v>
      </c>
      <c r="B2724">
        <v>77</v>
      </c>
      <c r="C2724" s="2">
        <v>3.7731000000000001E-2</v>
      </c>
      <c r="D2724">
        <v>56600</v>
      </c>
      <c r="E2724">
        <v>2136</v>
      </c>
      <c r="F2724">
        <v>55533</v>
      </c>
      <c r="G2724">
        <v>626276</v>
      </c>
      <c r="H2724" s="3">
        <v>11.06</v>
      </c>
      <c r="I2724">
        <v>9826</v>
      </c>
      <c r="J2724">
        <v>7634</v>
      </c>
      <c r="K2724" s="4">
        <v>0.77690000000000003</v>
      </c>
      <c r="L2724">
        <v>97505</v>
      </c>
      <c r="M2724" s="4">
        <v>9.9227000000000007</v>
      </c>
      <c r="N2724" s="3">
        <v>113.57</v>
      </c>
      <c r="O2724" s="1" t="str">
        <f t="shared" si="42"/>
        <v>1922_77</v>
      </c>
    </row>
    <row r="2725" spans="1:15" x14ac:dyDescent="0.35">
      <c r="A2725">
        <v>1922</v>
      </c>
      <c r="B2725">
        <v>78</v>
      </c>
      <c r="C2725" s="2">
        <v>4.1563999999999997E-2</v>
      </c>
      <c r="D2725">
        <v>54465</v>
      </c>
      <c r="E2725">
        <v>2264</v>
      </c>
      <c r="F2725">
        <v>53333</v>
      </c>
      <c r="G2725">
        <v>570743</v>
      </c>
      <c r="H2725" s="3">
        <v>10.48</v>
      </c>
      <c r="I2725">
        <v>9243</v>
      </c>
      <c r="J2725">
        <v>7272</v>
      </c>
      <c r="K2725" s="4">
        <v>0.78669999999999995</v>
      </c>
      <c r="L2725">
        <v>87678</v>
      </c>
      <c r="M2725" s="4">
        <v>9.4859000000000009</v>
      </c>
      <c r="N2725" s="3">
        <v>108.33</v>
      </c>
      <c r="O2725" s="1" t="str">
        <f t="shared" si="42"/>
        <v>1922_78</v>
      </c>
    </row>
    <row r="2726" spans="1:15" x14ac:dyDescent="0.35">
      <c r="A2726">
        <v>1922</v>
      </c>
      <c r="B2726">
        <v>79</v>
      </c>
      <c r="C2726" s="2">
        <v>4.5628000000000002E-2</v>
      </c>
      <c r="D2726">
        <v>52201</v>
      </c>
      <c r="E2726">
        <v>2382</v>
      </c>
      <c r="F2726">
        <v>51010</v>
      </c>
      <c r="G2726">
        <v>517410</v>
      </c>
      <c r="H2726" s="3">
        <v>9.91</v>
      </c>
      <c r="I2726">
        <v>8660</v>
      </c>
      <c r="J2726">
        <v>6896</v>
      </c>
      <c r="K2726" s="4">
        <v>0.7964</v>
      </c>
      <c r="L2726">
        <v>78435</v>
      </c>
      <c r="M2726" s="4">
        <v>9.0574999999999992</v>
      </c>
      <c r="N2726" s="3">
        <v>103.19</v>
      </c>
      <c r="O2726" s="1" t="str">
        <f t="shared" si="42"/>
        <v>1922_79</v>
      </c>
    </row>
    <row r="2727" spans="1:15" x14ac:dyDescent="0.35">
      <c r="A2727">
        <v>1922</v>
      </c>
      <c r="B2727">
        <v>80</v>
      </c>
      <c r="C2727" s="2">
        <v>5.0299000000000003E-2</v>
      </c>
      <c r="D2727">
        <v>49819</v>
      </c>
      <c r="E2727">
        <v>2506</v>
      </c>
      <c r="F2727">
        <v>48566</v>
      </c>
      <c r="G2727">
        <v>466400</v>
      </c>
      <c r="H2727" s="3">
        <v>9.36</v>
      </c>
      <c r="I2727">
        <v>8079</v>
      </c>
      <c r="J2727">
        <v>6510</v>
      </c>
      <c r="K2727" s="4">
        <v>0.80579999999999996</v>
      </c>
      <c r="L2727">
        <v>69776</v>
      </c>
      <c r="M2727" s="4">
        <v>8.6369000000000007</v>
      </c>
      <c r="N2727" s="3">
        <v>98.14</v>
      </c>
      <c r="O2727" s="1" t="str">
        <f t="shared" si="42"/>
        <v>1922_80</v>
      </c>
    </row>
    <row r="2728" spans="1:15" x14ac:dyDescent="0.35">
      <c r="A2728">
        <v>1922</v>
      </c>
      <c r="B2728">
        <v>81</v>
      </c>
      <c r="C2728" s="2">
        <v>5.5039999999999999E-2</v>
      </c>
      <c r="D2728">
        <v>47313</v>
      </c>
      <c r="E2728">
        <v>2604</v>
      </c>
      <c r="F2728">
        <v>46011</v>
      </c>
      <c r="G2728">
        <v>417834</v>
      </c>
      <c r="H2728" s="3">
        <v>8.83</v>
      </c>
      <c r="I2728">
        <v>7500</v>
      </c>
      <c r="J2728">
        <v>6113</v>
      </c>
      <c r="K2728" s="4">
        <v>0.81499999999999995</v>
      </c>
      <c r="L2728">
        <v>61697</v>
      </c>
      <c r="M2728" s="4">
        <v>8.2263000000000002</v>
      </c>
      <c r="N2728" s="3">
        <v>93.22</v>
      </c>
      <c r="O2728" s="1" t="str">
        <f t="shared" si="42"/>
        <v>1922_81</v>
      </c>
    </row>
    <row r="2729" spans="1:15" x14ac:dyDescent="0.35">
      <c r="A2729">
        <v>1922</v>
      </c>
      <c r="B2729">
        <v>82</v>
      </c>
      <c r="C2729" s="2">
        <v>5.9253E-2</v>
      </c>
      <c r="D2729">
        <v>44709</v>
      </c>
      <c r="E2729">
        <v>2649</v>
      </c>
      <c r="F2729">
        <v>43385</v>
      </c>
      <c r="G2729">
        <v>371823</v>
      </c>
      <c r="H2729" s="3">
        <v>8.32</v>
      </c>
      <c r="I2729">
        <v>6928</v>
      </c>
      <c r="J2729">
        <v>5709</v>
      </c>
      <c r="K2729" s="4">
        <v>0.82410000000000005</v>
      </c>
      <c r="L2729">
        <v>54197</v>
      </c>
      <c r="M2729" s="4">
        <v>7.8231000000000002</v>
      </c>
      <c r="N2729" s="3">
        <v>88.38</v>
      </c>
      <c r="O2729" s="1" t="str">
        <f t="shared" si="42"/>
        <v>1922_82</v>
      </c>
    </row>
    <row r="2730" spans="1:15" x14ac:dyDescent="0.35">
      <c r="A2730">
        <v>1922</v>
      </c>
      <c r="B2730">
        <v>83</v>
      </c>
      <c r="C2730" s="2">
        <v>6.6044000000000005E-2</v>
      </c>
      <c r="D2730">
        <v>42060</v>
      </c>
      <c r="E2730">
        <v>2778</v>
      </c>
      <c r="F2730">
        <v>40671</v>
      </c>
      <c r="G2730">
        <v>328438</v>
      </c>
      <c r="H2730" s="3">
        <v>7.81</v>
      </c>
      <c r="I2730">
        <v>6371</v>
      </c>
      <c r="J2730">
        <v>5308</v>
      </c>
      <c r="K2730" s="4">
        <v>0.83320000000000005</v>
      </c>
      <c r="L2730">
        <v>47269</v>
      </c>
      <c r="M2730" s="4">
        <v>7.4196999999999997</v>
      </c>
      <c r="N2730" s="3">
        <v>83.54</v>
      </c>
      <c r="O2730" s="1" t="str">
        <f t="shared" si="42"/>
        <v>1922_83</v>
      </c>
    </row>
    <row r="2731" spans="1:15" x14ac:dyDescent="0.35">
      <c r="A2731">
        <v>1922</v>
      </c>
      <c r="B2731">
        <v>84</v>
      </c>
      <c r="C2731" s="2">
        <v>7.1745000000000003E-2</v>
      </c>
      <c r="D2731">
        <v>39282</v>
      </c>
      <c r="E2731">
        <v>2818</v>
      </c>
      <c r="F2731">
        <v>37873</v>
      </c>
      <c r="G2731">
        <v>287767</v>
      </c>
      <c r="H2731" s="3">
        <v>7.33</v>
      </c>
      <c r="I2731">
        <v>5816</v>
      </c>
      <c r="J2731">
        <v>4897</v>
      </c>
      <c r="K2731" s="4">
        <v>0.84189999999999998</v>
      </c>
      <c r="L2731">
        <v>40898</v>
      </c>
      <c r="M2731" s="4">
        <v>7.0316999999999998</v>
      </c>
      <c r="N2731" s="3">
        <v>78.88</v>
      </c>
      <c r="O2731" s="1" t="str">
        <f t="shared" si="42"/>
        <v>1922_84</v>
      </c>
    </row>
    <row r="2732" spans="1:15" x14ac:dyDescent="0.35">
      <c r="A2732">
        <v>1922</v>
      </c>
      <c r="B2732">
        <v>85</v>
      </c>
      <c r="C2732" s="2">
        <v>7.8673000000000007E-2</v>
      </c>
      <c r="D2732">
        <v>36464</v>
      </c>
      <c r="E2732">
        <v>2869</v>
      </c>
      <c r="F2732">
        <v>35030</v>
      </c>
      <c r="G2732">
        <v>249894</v>
      </c>
      <c r="H2732" s="3">
        <v>6.85</v>
      </c>
      <c r="I2732">
        <v>5278</v>
      </c>
      <c r="J2732">
        <v>4489</v>
      </c>
      <c r="K2732" s="4">
        <v>0.85050000000000003</v>
      </c>
      <c r="L2732">
        <v>35082</v>
      </c>
      <c r="M2732" s="4">
        <v>6.6474000000000002</v>
      </c>
      <c r="N2732" s="3">
        <v>74.27</v>
      </c>
      <c r="O2732" s="1" t="str">
        <f t="shared" si="42"/>
        <v>1922_85</v>
      </c>
    </row>
    <row r="2733" spans="1:15" x14ac:dyDescent="0.35">
      <c r="A2733">
        <v>1922</v>
      </c>
      <c r="B2733">
        <v>86</v>
      </c>
      <c r="C2733" s="2">
        <v>8.8576000000000002E-2</v>
      </c>
      <c r="D2733">
        <v>33595</v>
      </c>
      <c r="E2733">
        <v>2976</v>
      </c>
      <c r="F2733">
        <v>32107</v>
      </c>
      <c r="G2733">
        <v>214864</v>
      </c>
      <c r="H2733" s="3">
        <v>6.4</v>
      </c>
      <c r="I2733">
        <v>4753</v>
      </c>
      <c r="J2733">
        <v>4083</v>
      </c>
      <c r="K2733" s="4">
        <v>0.85899999999999999</v>
      </c>
      <c r="L2733">
        <v>29804</v>
      </c>
      <c r="M2733" s="4">
        <v>6.2706</v>
      </c>
      <c r="N2733" s="3">
        <v>69.75</v>
      </c>
      <c r="O2733" s="1" t="str">
        <f t="shared" si="42"/>
        <v>1922_86</v>
      </c>
    </row>
    <row r="2734" spans="1:15" x14ac:dyDescent="0.35">
      <c r="A2734">
        <v>1922</v>
      </c>
      <c r="B2734">
        <v>87</v>
      </c>
      <c r="C2734" s="2">
        <v>9.5062999999999995E-2</v>
      </c>
      <c r="D2734">
        <v>30620</v>
      </c>
      <c r="E2734">
        <v>2911</v>
      </c>
      <c r="F2734">
        <v>29164</v>
      </c>
      <c r="G2734">
        <v>182757</v>
      </c>
      <c r="H2734" s="3">
        <v>5.97</v>
      </c>
      <c r="I2734">
        <v>4235</v>
      </c>
      <c r="J2734">
        <v>3671</v>
      </c>
      <c r="K2734" s="4">
        <v>0.86699999999999999</v>
      </c>
      <c r="L2734">
        <v>25051</v>
      </c>
      <c r="M2734" s="4">
        <v>5.9157999999999999</v>
      </c>
      <c r="N2734" s="3">
        <v>65.489999999999995</v>
      </c>
      <c r="O2734" s="1" t="str">
        <f t="shared" si="42"/>
        <v>1922_87</v>
      </c>
    </row>
    <row r="2735" spans="1:15" x14ac:dyDescent="0.35">
      <c r="A2735">
        <v>1922</v>
      </c>
      <c r="B2735">
        <v>88</v>
      </c>
      <c r="C2735" s="2">
        <v>0.106326</v>
      </c>
      <c r="D2735">
        <v>27709</v>
      </c>
      <c r="E2735">
        <v>2946</v>
      </c>
      <c r="F2735">
        <v>26236</v>
      </c>
      <c r="G2735">
        <v>153593</v>
      </c>
      <c r="H2735" s="3">
        <v>5.54</v>
      </c>
      <c r="I2735">
        <v>3746</v>
      </c>
      <c r="J2735">
        <v>3278</v>
      </c>
      <c r="K2735" s="4">
        <v>0.87509999999999999</v>
      </c>
      <c r="L2735">
        <v>20817</v>
      </c>
      <c r="M2735" s="4">
        <v>5.5571000000000002</v>
      </c>
      <c r="N2735" s="3">
        <v>61.19</v>
      </c>
      <c r="O2735" s="1" t="str">
        <f t="shared" si="42"/>
        <v>1922_88</v>
      </c>
    </row>
    <row r="2736" spans="1:15" x14ac:dyDescent="0.35">
      <c r="A2736">
        <v>1922</v>
      </c>
      <c r="B2736">
        <v>89</v>
      </c>
      <c r="C2736" s="2">
        <v>0.120575</v>
      </c>
      <c r="D2736">
        <v>24763</v>
      </c>
      <c r="E2736">
        <v>2986</v>
      </c>
      <c r="F2736">
        <v>23270</v>
      </c>
      <c r="G2736">
        <v>127357</v>
      </c>
      <c r="H2736" s="3">
        <v>5.14</v>
      </c>
      <c r="I2736">
        <v>3272</v>
      </c>
      <c r="J2736">
        <v>2889</v>
      </c>
      <c r="K2736" s="4">
        <v>0.88270000000000004</v>
      </c>
      <c r="L2736">
        <v>17071</v>
      </c>
      <c r="M2736" s="4">
        <v>5.2165999999999997</v>
      </c>
      <c r="N2736" s="3">
        <v>57.1</v>
      </c>
      <c r="O2736" s="1" t="str">
        <f t="shared" si="42"/>
        <v>1922_89</v>
      </c>
    </row>
    <row r="2737" spans="1:15" x14ac:dyDescent="0.35">
      <c r="A2737">
        <v>1922</v>
      </c>
      <c r="B2737">
        <v>90</v>
      </c>
      <c r="C2737" s="2">
        <v>0.13325999999999999</v>
      </c>
      <c r="D2737">
        <v>21777</v>
      </c>
      <c r="E2737">
        <v>2902</v>
      </c>
      <c r="F2737">
        <v>20326</v>
      </c>
      <c r="G2737">
        <v>104087</v>
      </c>
      <c r="H2737" s="3">
        <v>4.78</v>
      </c>
      <c r="I2737">
        <v>2813</v>
      </c>
      <c r="J2737">
        <v>2503</v>
      </c>
      <c r="K2737" s="4">
        <v>0.88970000000000005</v>
      </c>
      <c r="L2737">
        <v>13798</v>
      </c>
      <c r="M2737" s="4">
        <v>4.9050000000000002</v>
      </c>
      <c r="N2737" s="3">
        <v>53.36</v>
      </c>
      <c r="O2737" s="1" t="str">
        <f t="shared" si="42"/>
        <v>1922_90</v>
      </c>
    </row>
    <row r="2738" spans="1:15" x14ac:dyDescent="0.35">
      <c r="A2738">
        <v>1922</v>
      </c>
      <c r="B2738">
        <v>91</v>
      </c>
      <c r="C2738" s="2">
        <v>0.14799499999999999</v>
      </c>
      <c r="D2738">
        <v>18875</v>
      </c>
      <c r="E2738">
        <v>2793</v>
      </c>
      <c r="F2738">
        <v>17478</v>
      </c>
      <c r="G2738">
        <v>83761</v>
      </c>
      <c r="H2738" s="3">
        <v>4.4400000000000004</v>
      </c>
      <c r="I2738">
        <v>2383</v>
      </c>
      <c r="J2738">
        <v>2136</v>
      </c>
      <c r="K2738" s="4">
        <v>0.89639999999999997</v>
      </c>
      <c r="L2738">
        <v>10985</v>
      </c>
      <c r="M2738" s="4">
        <v>4.609</v>
      </c>
      <c r="N2738" s="3">
        <v>49.81</v>
      </c>
      <c r="O2738" s="1" t="str">
        <f t="shared" si="42"/>
        <v>1922_91</v>
      </c>
    </row>
    <row r="2739" spans="1:15" x14ac:dyDescent="0.35">
      <c r="A2739">
        <v>1922</v>
      </c>
      <c r="B2739">
        <v>92</v>
      </c>
      <c r="C2739" s="2">
        <v>0.16180900000000001</v>
      </c>
      <c r="D2739">
        <v>16081</v>
      </c>
      <c r="E2739">
        <v>2602</v>
      </c>
      <c r="F2739">
        <v>14780</v>
      </c>
      <c r="G2739">
        <v>66283</v>
      </c>
      <c r="H2739" s="3">
        <v>4.12</v>
      </c>
      <c r="I2739">
        <v>1985</v>
      </c>
      <c r="J2739">
        <v>1792</v>
      </c>
      <c r="K2739" s="4">
        <v>0.90259999999999996</v>
      </c>
      <c r="L2739">
        <v>8602</v>
      </c>
      <c r="M2739" s="4">
        <v>4.3334000000000001</v>
      </c>
      <c r="N2739" s="3">
        <v>46.5</v>
      </c>
      <c r="O2739" s="1" t="str">
        <f t="shared" si="42"/>
        <v>1922_92</v>
      </c>
    </row>
    <row r="2740" spans="1:15" x14ac:dyDescent="0.35">
      <c r="A2740">
        <v>1922</v>
      </c>
      <c r="B2740">
        <v>93</v>
      </c>
      <c r="C2740" s="2">
        <v>0.182948</v>
      </c>
      <c r="D2740">
        <v>13479</v>
      </c>
      <c r="E2740">
        <v>2466</v>
      </c>
      <c r="F2740">
        <v>12246</v>
      </c>
      <c r="G2740">
        <v>51503</v>
      </c>
      <c r="H2740" s="3">
        <v>3.82</v>
      </c>
      <c r="I2740">
        <v>1626</v>
      </c>
      <c r="J2740">
        <v>1478</v>
      </c>
      <c r="K2740" s="4">
        <v>0.90849999999999997</v>
      </c>
      <c r="L2740">
        <v>6617</v>
      </c>
      <c r="M2740" s="4">
        <v>4.0682999999999998</v>
      </c>
      <c r="N2740" s="3">
        <v>43.32</v>
      </c>
      <c r="O2740" s="1" t="str">
        <f t="shared" si="42"/>
        <v>1922_93</v>
      </c>
    </row>
    <row r="2741" spans="1:15" x14ac:dyDescent="0.35">
      <c r="A2741">
        <v>1922</v>
      </c>
      <c r="B2741">
        <v>94</v>
      </c>
      <c r="C2741" s="2">
        <v>0.19569700000000001</v>
      </c>
      <c r="D2741">
        <v>11013</v>
      </c>
      <c r="E2741">
        <v>2155</v>
      </c>
      <c r="F2741">
        <v>9936</v>
      </c>
      <c r="G2741">
        <v>39256</v>
      </c>
      <c r="H2741" s="3">
        <v>3.56</v>
      </c>
      <c r="I2741">
        <v>1299</v>
      </c>
      <c r="J2741">
        <v>1187</v>
      </c>
      <c r="K2741" s="4">
        <v>0.91359999999999997</v>
      </c>
      <c r="L2741">
        <v>4990</v>
      </c>
      <c r="M2741" s="4">
        <v>3.8416999999999999</v>
      </c>
      <c r="N2741" s="3">
        <v>40.6</v>
      </c>
      <c r="O2741" s="1" t="str">
        <f t="shared" si="42"/>
        <v>1922_94</v>
      </c>
    </row>
    <row r="2742" spans="1:15" x14ac:dyDescent="0.35">
      <c r="A2742">
        <v>1922</v>
      </c>
      <c r="B2742">
        <v>95</v>
      </c>
      <c r="C2742" s="2">
        <v>0.21686800000000001</v>
      </c>
      <c r="D2742">
        <v>8858</v>
      </c>
      <c r="E2742">
        <v>1921</v>
      </c>
      <c r="F2742">
        <v>7898</v>
      </c>
      <c r="G2742">
        <v>29321</v>
      </c>
      <c r="H2742" s="3">
        <v>3.31</v>
      </c>
      <c r="I2742">
        <v>1021</v>
      </c>
      <c r="J2742">
        <v>938</v>
      </c>
      <c r="K2742" s="4">
        <v>0.91869999999999996</v>
      </c>
      <c r="L2742">
        <v>3691</v>
      </c>
      <c r="M2742" s="4">
        <v>3.6143999999999998</v>
      </c>
      <c r="N2742" s="3">
        <v>37.869999999999997</v>
      </c>
      <c r="O2742" s="1" t="str">
        <f t="shared" si="42"/>
        <v>1922_95</v>
      </c>
    </row>
    <row r="2743" spans="1:15" x14ac:dyDescent="0.35">
      <c r="A2743">
        <v>1922</v>
      </c>
      <c r="B2743">
        <v>96</v>
      </c>
      <c r="C2743" s="2">
        <v>0.23407600000000001</v>
      </c>
      <c r="D2743">
        <v>6937</v>
      </c>
      <c r="E2743">
        <v>1624</v>
      </c>
      <c r="F2743">
        <v>6125</v>
      </c>
      <c r="G2743">
        <v>21423</v>
      </c>
      <c r="H2743" s="3">
        <v>3.09</v>
      </c>
      <c r="I2743">
        <v>782</v>
      </c>
      <c r="J2743">
        <v>722</v>
      </c>
      <c r="K2743" s="4">
        <v>0.92320000000000002</v>
      </c>
      <c r="L2743">
        <v>2670</v>
      </c>
      <c r="M2743" s="4">
        <v>3.4152</v>
      </c>
      <c r="N2743" s="3">
        <v>35.479999999999997</v>
      </c>
      <c r="O2743" s="1" t="str">
        <f t="shared" si="42"/>
        <v>1922_96</v>
      </c>
    </row>
    <row r="2744" spans="1:15" x14ac:dyDescent="0.35">
      <c r="A2744">
        <v>1922</v>
      </c>
      <c r="B2744">
        <v>97</v>
      </c>
      <c r="C2744" s="2">
        <v>0.25126300000000001</v>
      </c>
      <c r="D2744">
        <v>5313</v>
      </c>
      <c r="E2744">
        <v>1335</v>
      </c>
      <c r="F2744">
        <v>4646</v>
      </c>
      <c r="G2744">
        <v>15298</v>
      </c>
      <c r="H2744" s="3">
        <v>2.88</v>
      </c>
      <c r="I2744">
        <v>585</v>
      </c>
      <c r="J2744">
        <v>543</v>
      </c>
      <c r="K2744" s="4">
        <v>0.92749999999999999</v>
      </c>
      <c r="L2744">
        <v>1888</v>
      </c>
      <c r="M2744" s="4">
        <v>3.2259000000000002</v>
      </c>
      <c r="N2744" s="3">
        <v>33.21</v>
      </c>
      <c r="O2744" s="1" t="str">
        <f t="shared" si="42"/>
        <v>1922_97</v>
      </c>
    </row>
    <row r="2745" spans="1:15" x14ac:dyDescent="0.35">
      <c r="A2745">
        <v>1922</v>
      </c>
      <c r="B2745">
        <v>98</v>
      </c>
      <c r="C2745" s="2">
        <v>0.29691200000000001</v>
      </c>
      <c r="D2745">
        <v>3978</v>
      </c>
      <c r="E2745">
        <v>1181</v>
      </c>
      <c r="F2745">
        <v>3388</v>
      </c>
      <c r="G2745">
        <v>10652</v>
      </c>
      <c r="H2745" s="3">
        <v>2.68</v>
      </c>
      <c r="I2745">
        <v>428</v>
      </c>
      <c r="J2745">
        <v>399</v>
      </c>
      <c r="K2745" s="4">
        <v>0.93159999999999998</v>
      </c>
      <c r="L2745">
        <v>1303</v>
      </c>
      <c r="M2745" s="4">
        <v>3.0411999999999999</v>
      </c>
      <c r="N2745" s="3">
        <v>30.99</v>
      </c>
      <c r="O2745" s="1" t="str">
        <f t="shared" si="42"/>
        <v>1922_98</v>
      </c>
    </row>
    <row r="2746" spans="1:15" x14ac:dyDescent="0.35">
      <c r="A2746">
        <v>1922</v>
      </c>
      <c r="B2746">
        <v>99</v>
      </c>
      <c r="C2746" s="2">
        <v>0.301483</v>
      </c>
      <c r="D2746">
        <v>2797</v>
      </c>
      <c r="E2746">
        <v>843</v>
      </c>
      <c r="F2746">
        <v>2375</v>
      </c>
      <c r="G2746">
        <v>7265</v>
      </c>
      <c r="H2746" s="3">
        <v>2.6</v>
      </c>
      <c r="I2746">
        <v>294</v>
      </c>
      <c r="J2746">
        <v>275</v>
      </c>
      <c r="K2746" s="4">
        <v>0.93320000000000003</v>
      </c>
      <c r="L2746">
        <v>875</v>
      </c>
      <c r="M2746" s="4">
        <v>2.97</v>
      </c>
      <c r="N2746" s="3">
        <v>30.14</v>
      </c>
      <c r="O2746" s="1" t="str">
        <f t="shared" si="42"/>
        <v>1922_99</v>
      </c>
    </row>
    <row r="2747" spans="1:15" x14ac:dyDescent="0.35">
      <c r="A2747">
        <v>1922</v>
      </c>
      <c r="B2747">
        <v>100</v>
      </c>
      <c r="C2747" s="2">
        <v>0.31043799999999999</v>
      </c>
      <c r="D2747">
        <v>1954</v>
      </c>
      <c r="E2747">
        <v>607</v>
      </c>
      <c r="F2747">
        <v>1651</v>
      </c>
      <c r="G2747">
        <v>4889</v>
      </c>
      <c r="H2747" s="3">
        <v>2.5</v>
      </c>
      <c r="I2747">
        <v>201</v>
      </c>
      <c r="J2747">
        <v>188</v>
      </c>
      <c r="K2747" s="4">
        <v>0.93510000000000004</v>
      </c>
      <c r="L2747">
        <v>580</v>
      </c>
      <c r="M2747" s="4">
        <v>2.8851</v>
      </c>
      <c r="N2747" s="3">
        <v>29.12</v>
      </c>
      <c r="O2747" s="1" t="str">
        <f t="shared" si="42"/>
        <v>1922_100</v>
      </c>
    </row>
    <row r="2748" spans="1:15" x14ac:dyDescent="0.35">
      <c r="A2748">
        <v>1922</v>
      </c>
      <c r="B2748">
        <v>101</v>
      </c>
      <c r="C2748" s="2">
        <v>0.31511499999999998</v>
      </c>
      <c r="D2748">
        <v>1347</v>
      </c>
      <c r="E2748">
        <v>425</v>
      </c>
      <c r="F2748">
        <v>1135</v>
      </c>
      <c r="G2748">
        <v>3239</v>
      </c>
      <c r="H2748" s="3">
        <v>2.4</v>
      </c>
      <c r="I2748">
        <v>136</v>
      </c>
      <c r="J2748">
        <v>127</v>
      </c>
      <c r="K2748" s="4">
        <v>0.93710000000000004</v>
      </c>
      <c r="L2748">
        <v>379</v>
      </c>
      <c r="M2748" s="4">
        <v>2.7966000000000002</v>
      </c>
      <c r="N2748" s="3">
        <v>28.06</v>
      </c>
      <c r="O2748" s="1" t="str">
        <f t="shared" si="42"/>
        <v>1922_101</v>
      </c>
    </row>
    <row r="2749" spans="1:15" x14ac:dyDescent="0.35">
      <c r="A2749">
        <v>1922</v>
      </c>
      <c r="B2749">
        <v>102</v>
      </c>
      <c r="C2749" s="2">
        <v>0.32911200000000002</v>
      </c>
      <c r="D2749">
        <v>923</v>
      </c>
      <c r="E2749">
        <v>304</v>
      </c>
      <c r="F2749">
        <v>771</v>
      </c>
      <c r="G2749">
        <v>2104</v>
      </c>
      <c r="H2749" s="3">
        <v>2.2799999999999998</v>
      </c>
      <c r="I2749">
        <v>91</v>
      </c>
      <c r="J2749">
        <v>85</v>
      </c>
      <c r="K2749" s="4">
        <v>0.93969999999999998</v>
      </c>
      <c r="L2749">
        <v>243</v>
      </c>
      <c r="M2749" s="4">
        <v>2.6836000000000002</v>
      </c>
      <c r="N2749" s="3">
        <v>26.7</v>
      </c>
      <c r="O2749" s="1" t="str">
        <f t="shared" si="42"/>
        <v>1922_102</v>
      </c>
    </row>
    <row r="2750" spans="1:15" x14ac:dyDescent="0.35">
      <c r="A2750">
        <v>1922</v>
      </c>
      <c r="B2750">
        <v>103</v>
      </c>
      <c r="C2750" s="2">
        <v>0.34706300000000001</v>
      </c>
      <c r="D2750">
        <v>619</v>
      </c>
      <c r="E2750">
        <v>215</v>
      </c>
      <c r="F2750">
        <v>512</v>
      </c>
      <c r="G2750">
        <v>1333</v>
      </c>
      <c r="H2750" s="3">
        <v>2.15</v>
      </c>
      <c r="I2750">
        <v>60</v>
      </c>
      <c r="J2750">
        <v>56</v>
      </c>
      <c r="K2750" s="4">
        <v>0.94230000000000003</v>
      </c>
      <c r="L2750">
        <v>153</v>
      </c>
      <c r="M2750" s="4">
        <v>2.5672000000000001</v>
      </c>
      <c r="N2750" s="3">
        <v>25.31</v>
      </c>
      <c r="O2750" s="1" t="str">
        <f t="shared" si="42"/>
        <v>1922_103</v>
      </c>
    </row>
    <row r="2751" spans="1:15" x14ac:dyDescent="0.35">
      <c r="A2751">
        <v>1922</v>
      </c>
      <c r="B2751">
        <v>104</v>
      </c>
      <c r="C2751" s="2">
        <v>0.36590800000000001</v>
      </c>
      <c r="D2751">
        <v>404</v>
      </c>
      <c r="E2751">
        <v>148</v>
      </c>
      <c r="F2751">
        <v>330</v>
      </c>
      <c r="G2751">
        <v>821</v>
      </c>
      <c r="H2751" s="3">
        <v>2.0299999999999998</v>
      </c>
      <c r="I2751">
        <v>38</v>
      </c>
      <c r="J2751">
        <v>36</v>
      </c>
      <c r="K2751" s="4">
        <v>0.94479999999999997</v>
      </c>
      <c r="L2751">
        <v>93</v>
      </c>
      <c r="M2751" s="4">
        <v>2.4554</v>
      </c>
      <c r="N2751" s="3">
        <v>23.96</v>
      </c>
      <c r="O2751" s="1" t="str">
        <f t="shared" si="42"/>
        <v>1922_104</v>
      </c>
    </row>
    <row r="2752" spans="1:15" x14ac:dyDescent="0.35">
      <c r="A2752">
        <v>1922</v>
      </c>
      <c r="B2752">
        <v>105</v>
      </c>
      <c r="C2752" s="2">
        <v>0.38570399999999999</v>
      </c>
      <c r="D2752">
        <v>256</v>
      </c>
      <c r="E2752">
        <v>99</v>
      </c>
      <c r="F2752">
        <v>207</v>
      </c>
      <c r="G2752">
        <v>491</v>
      </c>
      <c r="H2752" s="3">
        <v>1.92</v>
      </c>
      <c r="I2752">
        <v>24</v>
      </c>
      <c r="J2752">
        <v>22</v>
      </c>
      <c r="K2752" s="4">
        <v>0.94720000000000004</v>
      </c>
      <c r="L2752">
        <v>55</v>
      </c>
      <c r="M2752" s="4">
        <v>2.3479999999999999</v>
      </c>
      <c r="N2752" s="3">
        <v>22.68</v>
      </c>
      <c r="O2752" s="1" t="str">
        <f t="shared" si="42"/>
        <v>1922_105</v>
      </c>
    </row>
    <row r="2753" spans="1:15" x14ac:dyDescent="0.35">
      <c r="A2753">
        <v>1922</v>
      </c>
      <c r="B2753">
        <v>106</v>
      </c>
      <c r="C2753" s="2">
        <v>0.40651399999999999</v>
      </c>
      <c r="D2753">
        <v>157</v>
      </c>
      <c r="E2753">
        <v>64</v>
      </c>
      <c r="F2753">
        <v>125</v>
      </c>
      <c r="G2753">
        <v>284</v>
      </c>
      <c r="H2753" s="3">
        <v>1.8</v>
      </c>
      <c r="I2753">
        <v>14</v>
      </c>
      <c r="J2753">
        <v>13</v>
      </c>
      <c r="K2753" s="4">
        <v>0.94950000000000001</v>
      </c>
      <c r="L2753">
        <v>32</v>
      </c>
      <c r="M2753" s="4">
        <v>2.2448999999999999</v>
      </c>
      <c r="N2753" s="3">
        <v>21.44</v>
      </c>
      <c r="O2753" s="1" t="str">
        <f t="shared" si="42"/>
        <v>1922_106</v>
      </c>
    </row>
    <row r="2754" spans="1:15" x14ac:dyDescent="0.35">
      <c r="A2754">
        <v>1922</v>
      </c>
      <c r="B2754">
        <v>107</v>
      </c>
      <c r="C2754" s="2">
        <v>0.42840099999999998</v>
      </c>
      <c r="D2754">
        <v>93</v>
      </c>
      <c r="E2754">
        <v>40</v>
      </c>
      <c r="F2754">
        <v>73</v>
      </c>
      <c r="G2754">
        <v>159</v>
      </c>
      <c r="H2754" s="3">
        <v>1.7</v>
      </c>
      <c r="I2754">
        <v>8</v>
      </c>
      <c r="J2754">
        <v>8</v>
      </c>
      <c r="K2754" s="4">
        <v>0.95179999999999998</v>
      </c>
      <c r="L2754">
        <v>18</v>
      </c>
      <c r="M2754" s="4">
        <v>2.1457999999999999</v>
      </c>
      <c r="N2754" s="3">
        <v>20.25</v>
      </c>
      <c r="O2754" s="1" t="str">
        <f t="shared" si="42"/>
        <v>1922_107</v>
      </c>
    </row>
    <row r="2755" spans="1:15" x14ac:dyDescent="0.35">
      <c r="A2755">
        <v>1922</v>
      </c>
      <c r="B2755">
        <v>108</v>
      </c>
      <c r="C2755" s="2">
        <v>0.45143</v>
      </c>
      <c r="D2755">
        <v>53</v>
      </c>
      <c r="E2755">
        <v>24</v>
      </c>
      <c r="F2755">
        <v>41</v>
      </c>
      <c r="G2755">
        <v>85</v>
      </c>
      <c r="H2755" s="3">
        <v>1.6</v>
      </c>
      <c r="I2755">
        <v>5</v>
      </c>
      <c r="J2755">
        <v>4</v>
      </c>
      <c r="K2755" s="4">
        <v>0.95389999999999997</v>
      </c>
      <c r="L2755">
        <v>9</v>
      </c>
      <c r="M2755" s="4">
        <v>2.0506000000000002</v>
      </c>
      <c r="N2755" s="3">
        <v>19.11</v>
      </c>
      <c r="O2755" s="1" t="str">
        <f t="shared" si="42"/>
        <v>1922_108</v>
      </c>
    </row>
    <row r="2756" spans="1:15" x14ac:dyDescent="0.35">
      <c r="A2756">
        <v>1922</v>
      </c>
      <c r="B2756">
        <v>109</v>
      </c>
      <c r="C2756" s="2">
        <v>0.47566999999999998</v>
      </c>
      <c r="D2756">
        <v>29</v>
      </c>
      <c r="E2756">
        <v>14</v>
      </c>
      <c r="F2756">
        <v>22</v>
      </c>
      <c r="G2756">
        <v>44</v>
      </c>
      <c r="H2756" s="3">
        <v>1.5</v>
      </c>
      <c r="I2756">
        <v>2</v>
      </c>
      <c r="J2756">
        <v>2</v>
      </c>
      <c r="K2756" s="4">
        <v>0.95589999999999997</v>
      </c>
      <c r="L2756">
        <v>5</v>
      </c>
      <c r="M2756" s="4">
        <v>1.9593</v>
      </c>
      <c r="N2756" s="3">
        <v>18.010000000000002</v>
      </c>
      <c r="O2756" s="1" t="str">
        <f t="shared" si="42"/>
        <v>1922_109</v>
      </c>
    </row>
    <row r="2757" spans="1:15" x14ac:dyDescent="0.35">
      <c r="A2757">
        <v>1922</v>
      </c>
      <c r="B2757">
        <v>110</v>
      </c>
      <c r="C2757" s="2">
        <v>0.50119100000000005</v>
      </c>
      <c r="D2757">
        <v>15</v>
      </c>
      <c r="E2757">
        <v>8</v>
      </c>
      <c r="F2757">
        <v>12</v>
      </c>
      <c r="G2757">
        <v>22</v>
      </c>
      <c r="H2757" s="3">
        <v>1.41</v>
      </c>
      <c r="I2757">
        <v>1</v>
      </c>
      <c r="J2757">
        <v>1</v>
      </c>
      <c r="K2757" s="4">
        <v>0.95789999999999997</v>
      </c>
      <c r="L2757">
        <v>2</v>
      </c>
      <c r="M2757" s="4">
        <v>1.8715999999999999</v>
      </c>
      <c r="N2757" s="3">
        <v>16.96</v>
      </c>
      <c r="O2757" s="1" t="str">
        <f t="shared" si="42"/>
        <v>1922_110</v>
      </c>
    </row>
    <row r="2758" spans="1:15" x14ac:dyDescent="0.35">
      <c r="A2758">
        <v>1922</v>
      </c>
      <c r="B2758">
        <v>111</v>
      </c>
      <c r="C2758" s="2">
        <v>0.52806799999999998</v>
      </c>
      <c r="D2758">
        <v>8</v>
      </c>
      <c r="E2758">
        <v>4</v>
      </c>
      <c r="F2758">
        <v>6</v>
      </c>
      <c r="G2758">
        <v>10</v>
      </c>
      <c r="H2758" s="3">
        <v>1.32</v>
      </c>
      <c r="I2758">
        <v>1</v>
      </c>
      <c r="J2758">
        <v>1</v>
      </c>
      <c r="K2758" s="4">
        <v>0.95979999999999999</v>
      </c>
      <c r="L2758">
        <v>1</v>
      </c>
      <c r="M2758" s="4">
        <v>1.7876000000000001</v>
      </c>
      <c r="N2758" s="3">
        <v>15.95</v>
      </c>
      <c r="O2758" s="1" t="str">
        <f t="shared" si="42"/>
        <v>1922_111</v>
      </c>
    </row>
    <row r="2759" spans="1:15" x14ac:dyDescent="0.35">
      <c r="A2759">
        <v>1922</v>
      </c>
      <c r="B2759">
        <v>112</v>
      </c>
      <c r="C2759" s="2">
        <v>0.55637899999999996</v>
      </c>
      <c r="D2759">
        <v>4</v>
      </c>
      <c r="E2759">
        <v>2</v>
      </c>
      <c r="F2759">
        <v>3</v>
      </c>
      <c r="G2759">
        <v>4</v>
      </c>
      <c r="H2759" s="3">
        <v>1.23</v>
      </c>
      <c r="I2759">
        <v>0</v>
      </c>
      <c r="J2759">
        <v>0</v>
      </c>
      <c r="K2759" s="4">
        <v>0.96160000000000001</v>
      </c>
      <c r="L2759">
        <v>0</v>
      </c>
      <c r="M2759" s="4">
        <v>1.7073</v>
      </c>
      <c r="N2759" s="3">
        <v>14.99</v>
      </c>
      <c r="O2759" s="1" t="str">
        <f t="shared" si="42"/>
        <v>1922_112</v>
      </c>
    </row>
    <row r="2760" spans="1:15" x14ac:dyDescent="0.35">
      <c r="A2760">
        <v>1922</v>
      </c>
      <c r="B2760">
        <v>113</v>
      </c>
      <c r="C2760" s="2">
        <v>0.58620399999999995</v>
      </c>
      <c r="D2760">
        <v>2</v>
      </c>
      <c r="E2760">
        <v>1</v>
      </c>
      <c r="F2760">
        <v>1</v>
      </c>
      <c r="G2760">
        <v>2</v>
      </c>
      <c r="H2760" s="3">
        <v>1.1499999999999999</v>
      </c>
      <c r="I2760">
        <v>0</v>
      </c>
      <c r="J2760">
        <v>0</v>
      </c>
      <c r="K2760" s="4">
        <v>0.96330000000000005</v>
      </c>
      <c r="L2760">
        <v>0</v>
      </c>
      <c r="M2760" s="4">
        <v>1.6311</v>
      </c>
      <c r="N2760" s="3">
        <v>14.07</v>
      </c>
      <c r="O2760" s="1" t="str">
        <f t="shared" ref="O2760:O2823" si="43">A2760&amp;"_"&amp;B2760</f>
        <v>1922_113</v>
      </c>
    </row>
    <row r="2761" spans="1:15" x14ac:dyDescent="0.35">
      <c r="A2761">
        <v>1922</v>
      </c>
      <c r="B2761">
        <v>114</v>
      </c>
      <c r="C2761" s="2">
        <v>0.61763000000000001</v>
      </c>
      <c r="D2761">
        <v>1</v>
      </c>
      <c r="E2761">
        <v>0</v>
      </c>
      <c r="F2761">
        <v>0</v>
      </c>
      <c r="G2761">
        <v>1</v>
      </c>
      <c r="H2761" s="3">
        <v>1.08</v>
      </c>
      <c r="I2761">
        <v>0</v>
      </c>
      <c r="J2761">
        <v>0</v>
      </c>
      <c r="K2761" s="4">
        <v>0.96489999999999998</v>
      </c>
      <c r="L2761">
        <v>0</v>
      </c>
      <c r="M2761" s="4">
        <v>1.5602</v>
      </c>
      <c r="N2761" s="3">
        <v>13.22</v>
      </c>
      <c r="O2761" s="1" t="str">
        <f t="shared" si="43"/>
        <v>1922_114</v>
      </c>
    </row>
    <row r="2762" spans="1:15" x14ac:dyDescent="0.35">
      <c r="A2762">
        <v>1922</v>
      </c>
      <c r="B2762">
        <v>115</v>
      </c>
      <c r="C2762" s="2">
        <v>0.64611099999999999</v>
      </c>
      <c r="D2762">
        <v>0</v>
      </c>
      <c r="E2762">
        <v>0</v>
      </c>
      <c r="F2762">
        <v>0</v>
      </c>
      <c r="G2762">
        <v>0</v>
      </c>
      <c r="H2762" s="3">
        <v>1.02</v>
      </c>
      <c r="I2762">
        <v>0</v>
      </c>
      <c r="J2762">
        <v>0</v>
      </c>
      <c r="K2762" s="4">
        <v>0.96630000000000005</v>
      </c>
      <c r="L2762">
        <v>0</v>
      </c>
      <c r="M2762" s="4">
        <v>1.4986999999999999</v>
      </c>
      <c r="N2762" s="3">
        <v>12.48</v>
      </c>
      <c r="O2762" s="1" t="str">
        <f t="shared" si="43"/>
        <v>1922_115</v>
      </c>
    </row>
    <row r="2763" spans="1:15" x14ac:dyDescent="0.35">
      <c r="A2763">
        <v>1922</v>
      </c>
      <c r="B2763">
        <v>116</v>
      </c>
      <c r="C2763" s="2">
        <v>0.67416399999999999</v>
      </c>
      <c r="D2763">
        <v>0</v>
      </c>
      <c r="E2763">
        <v>0</v>
      </c>
      <c r="F2763">
        <v>0</v>
      </c>
      <c r="G2763">
        <v>0</v>
      </c>
      <c r="H2763" s="3">
        <v>0.96</v>
      </c>
      <c r="I2763">
        <v>0</v>
      </c>
      <c r="J2763">
        <v>0</v>
      </c>
      <c r="K2763" s="4">
        <v>0.96760000000000002</v>
      </c>
      <c r="L2763">
        <v>0</v>
      </c>
      <c r="M2763" s="4">
        <v>1.4416</v>
      </c>
      <c r="N2763" s="3">
        <v>11.8</v>
      </c>
      <c r="O2763" s="1" t="str">
        <f t="shared" si="43"/>
        <v>1922_116</v>
      </c>
    </row>
    <row r="2764" spans="1:15" x14ac:dyDescent="0.35">
      <c r="A2764">
        <v>1922</v>
      </c>
      <c r="B2764">
        <v>117</v>
      </c>
      <c r="C2764" s="2">
        <v>0.70344700000000004</v>
      </c>
      <c r="D2764">
        <v>0</v>
      </c>
      <c r="E2764">
        <v>0</v>
      </c>
      <c r="F2764">
        <v>0</v>
      </c>
      <c r="G2764">
        <v>0</v>
      </c>
      <c r="H2764" s="3">
        <v>0.9</v>
      </c>
      <c r="I2764">
        <v>0</v>
      </c>
      <c r="J2764">
        <v>0</v>
      </c>
      <c r="K2764" s="4">
        <v>0.96879999999999999</v>
      </c>
      <c r="L2764">
        <v>0</v>
      </c>
      <c r="M2764" s="4">
        <v>1.3865000000000001</v>
      </c>
      <c r="N2764" s="3">
        <v>11.14</v>
      </c>
      <c r="O2764" s="1" t="str">
        <f t="shared" si="43"/>
        <v>1922_117</v>
      </c>
    </row>
    <row r="2765" spans="1:15" x14ac:dyDescent="0.35">
      <c r="A2765">
        <v>1922</v>
      </c>
      <c r="B2765">
        <v>118</v>
      </c>
      <c r="C2765" s="2">
        <v>0.73401499999999997</v>
      </c>
      <c r="D2765">
        <v>0</v>
      </c>
      <c r="E2765">
        <v>0</v>
      </c>
      <c r="F2765">
        <v>0</v>
      </c>
      <c r="G2765">
        <v>0</v>
      </c>
      <c r="H2765" s="3">
        <v>0.84</v>
      </c>
      <c r="I2765">
        <v>0</v>
      </c>
      <c r="J2765">
        <v>0</v>
      </c>
      <c r="K2765" s="4">
        <v>0.97</v>
      </c>
      <c r="L2765">
        <v>0</v>
      </c>
      <c r="M2765" s="4">
        <v>1.3332999999999999</v>
      </c>
      <c r="N2765" s="3">
        <v>10.5</v>
      </c>
      <c r="O2765" s="1" t="str">
        <f t="shared" si="43"/>
        <v>1922_118</v>
      </c>
    </row>
    <row r="2766" spans="1:15" x14ac:dyDescent="0.35">
      <c r="A2766">
        <v>1922</v>
      </c>
      <c r="B2766">
        <v>119</v>
      </c>
      <c r="C2766" s="2">
        <v>0.76592700000000002</v>
      </c>
      <c r="D2766">
        <v>0</v>
      </c>
      <c r="E2766">
        <v>0</v>
      </c>
      <c r="F2766">
        <v>0</v>
      </c>
      <c r="G2766">
        <v>0</v>
      </c>
      <c r="H2766" s="3">
        <v>0.79</v>
      </c>
      <c r="I2766">
        <v>0</v>
      </c>
      <c r="J2766">
        <v>0</v>
      </c>
      <c r="K2766" s="4">
        <v>0.97119999999999995</v>
      </c>
      <c r="L2766">
        <v>0</v>
      </c>
      <c r="M2766" s="4">
        <v>1.282</v>
      </c>
      <c r="N2766" s="3">
        <v>9.8800000000000008</v>
      </c>
      <c r="O2766" s="1" t="str">
        <f t="shared" si="43"/>
        <v>1922_119</v>
      </c>
    </row>
    <row r="2767" spans="1:15" x14ac:dyDescent="0.35">
      <c r="A2767">
        <v>1923</v>
      </c>
      <c r="B2767">
        <v>0</v>
      </c>
      <c r="C2767" s="2">
        <v>6.0505999999999997E-2</v>
      </c>
      <c r="D2767">
        <v>100000</v>
      </c>
      <c r="E2767">
        <v>6051</v>
      </c>
      <c r="F2767">
        <v>95429</v>
      </c>
      <c r="G2767">
        <v>7075371</v>
      </c>
      <c r="H2767" s="3">
        <v>70.75</v>
      </c>
      <c r="I2767">
        <v>100000</v>
      </c>
      <c r="J2767">
        <v>25589</v>
      </c>
      <c r="K2767" s="4">
        <v>0.25590000000000002</v>
      </c>
      <c r="L2767">
        <v>3309663</v>
      </c>
      <c r="M2767" s="4">
        <v>33.096600000000002</v>
      </c>
      <c r="N2767" s="3">
        <v>391.66</v>
      </c>
      <c r="O2767" s="1" t="str">
        <f t="shared" si="43"/>
        <v>1923_0</v>
      </c>
    </row>
    <row r="2768" spans="1:15" x14ac:dyDescent="0.35">
      <c r="A2768">
        <v>1923</v>
      </c>
      <c r="B2768">
        <v>1</v>
      </c>
      <c r="C2768" s="2">
        <v>1.1943E-2</v>
      </c>
      <c r="D2768">
        <v>93949</v>
      </c>
      <c r="E2768">
        <v>1122</v>
      </c>
      <c r="F2768">
        <v>93388</v>
      </c>
      <c r="G2768">
        <v>6979941</v>
      </c>
      <c r="H2768" s="3">
        <v>74.290000000000006</v>
      </c>
      <c r="I2768">
        <v>91837</v>
      </c>
      <c r="J2768">
        <v>19675</v>
      </c>
      <c r="K2768" s="4">
        <v>0.2142</v>
      </c>
      <c r="L2768">
        <v>3209663</v>
      </c>
      <c r="M2768" s="4">
        <v>34.9495</v>
      </c>
      <c r="N2768" s="3">
        <v>413.89</v>
      </c>
      <c r="O2768" s="1" t="str">
        <f t="shared" si="43"/>
        <v>1923_1</v>
      </c>
    </row>
    <row r="2769" spans="1:15" x14ac:dyDescent="0.35">
      <c r="A2769">
        <v>1923</v>
      </c>
      <c r="B2769">
        <v>2</v>
      </c>
      <c r="C2769" s="2">
        <v>5.6849999999999999E-3</v>
      </c>
      <c r="D2769">
        <v>92827</v>
      </c>
      <c r="E2769">
        <v>528</v>
      </c>
      <c r="F2769">
        <v>92563</v>
      </c>
      <c r="G2769">
        <v>6886553</v>
      </c>
      <c r="H2769" s="3">
        <v>74.19</v>
      </c>
      <c r="I2769">
        <v>88700</v>
      </c>
      <c r="J2769">
        <v>18602</v>
      </c>
      <c r="K2769" s="4">
        <v>0.2097</v>
      </c>
      <c r="L2769">
        <v>3117826</v>
      </c>
      <c r="M2769" s="4">
        <v>35.150199999999998</v>
      </c>
      <c r="N2769" s="3">
        <v>416.3</v>
      </c>
      <c r="O2769" s="1" t="str">
        <f t="shared" si="43"/>
        <v>1923_2</v>
      </c>
    </row>
    <row r="2770" spans="1:15" x14ac:dyDescent="0.35">
      <c r="A2770">
        <v>1923</v>
      </c>
      <c r="B2770">
        <v>3</v>
      </c>
      <c r="C2770" s="2">
        <v>4.653E-3</v>
      </c>
      <c r="D2770">
        <v>92300</v>
      </c>
      <c r="E2770">
        <v>429</v>
      </c>
      <c r="F2770">
        <v>92085</v>
      </c>
      <c r="G2770">
        <v>6793989</v>
      </c>
      <c r="H2770" s="3">
        <v>73.61</v>
      </c>
      <c r="I2770">
        <v>86213</v>
      </c>
      <c r="J2770">
        <v>18110</v>
      </c>
      <c r="K2770" s="4">
        <v>0.21010000000000001</v>
      </c>
      <c r="L2770">
        <v>3029126</v>
      </c>
      <c r="M2770" s="4">
        <v>35.135399999999997</v>
      </c>
      <c r="N2770" s="3">
        <v>416.12</v>
      </c>
      <c r="O2770" s="1" t="str">
        <f t="shared" si="43"/>
        <v>1923_3</v>
      </c>
    </row>
    <row r="2771" spans="1:15" x14ac:dyDescent="0.35">
      <c r="A2771">
        <v>1923</v>
      </c>
      <c r="B2771">
        <v>4</v>
      </c>
      <c r="C2771" s="2">
        <v>3.052E-3</v>
      </c>
      <c r="D2771">
        <v>91870</v>
      </c>
      <c r="E2771">
        <v>280</v>
      </c>
      <c r="F2771">
        <v>91730</v>
      </c>
      <c r="G2771">
        <v>6701905</v>
      </c>
      <c r="H2771" s="3">
        <v>72.95</v>
      </c>
      <c r="I2771">
        <v>83883</v>
      </c>
      <c r="J2771">
        <v>17717</v>
      </c>
      <c r="K2771" s="4">
        <v>0.2112</v>
      </c>
      <c r="L2771">
        <v>2942913</v>
      </c>
      <c r="M2771" s="4">
        <v>35.0837</v>
      </c>
      <c r="N2771" s="3">
        <v>415.5</v>
      </c>
      <c r="O2771" s="1" t="str">
        <f t="shared" si="43"/>
        <v>1923_4</v>
      </c>
    </row>
    <row r="2772" spans="1:15" x14ac:dyDescent="0.35">
      <c r="A2772">
        <v>1923</v>
      </c>
      <c r="B2772">
        <v>5</v>
      </c>
      <c r="C2772" s="2">
        <v>2.696E-3</v>
      </c>
      <c r="D2772">
        <v>91590</v>
      </c>
      <c r="E2772">
        <v>247</v>
      </c>
      <c r="F2772">
        <v>91466</v>
      </c>
      <c r="G2772">
        <v>6610175</v>
      </c>
      <c r="H2772" s="3">
        <v>72.17</v>
      </c>
      <c r="I2772">
        <v>81746</v>
      </c>
      <c r="J2772">
        <v>17467</v>
      </c>
      <c r="K2772" s="4">
        <v>0.2137</v>
      </c>
      <c r="L2772">
        <v>2859030</v>
      </c>
      <c r="M2772" s="4">
        <v>34.974400000000003</v>
      </c>
      <c r="N2772" s="3">
        <v>414.19</v>
      </c>
      <c r="O2772" s="1" t="str">
        <f t="shared" si="43"/>
        <v>1923_5</v>
      </c>
    </row>
    <row r="2773" spans="1:15" x14ac:dyDescent="0.35">
      <c r="A2773">
        <v>1923</v>
      </c>
      <c r="B2773">
        <v>6</v>
      </c>
      <c r="C2773" s="2">
        <v>2.1480000000000002E-3</v>
      </c>
      <c r="D2773">
        <v>91343</v>
      </c>
      <c r="E2773">
        <v>196</v>
      </c>
      <c r="F2773">
        <v>91245</v>
      </c>
      <c r="G2773">
        <v>6518708</v>
      </c>
      <c r="H2773" s="3">
        <v>71.37</v>
      </c>
      <c r="I2773">
        <v>79693</v>
      </c>
      <c r="J2773">
        <v>17252</v>
      </c>
      <c r="K2773" s="4">
        <v>0.2165</v>
      </c>
      <c r="L2773">
        <v>2777284</v>
      </c>
      <c r="M2773" s="4">
        <v>34.849699999999999</v>
      </c>
      <c r="N2773" s="3">
        <v>412.7</v>
      </c>
      <c r="O2773" s="1" t="str">
        <f t="shared" si="43"/>
        <v>1923_6</v>
      </c>
    </row>
    <row r="2774" spans="1:15" x14ac:dyDescent="0.35">
      <c r="A2774">
        <v>1923</v>
      </c>
      <c r="B2774">
        <v>7</v>
      </c>
      <c r="C2774" s="2">
        <v>1.614E-3</v>
      </c>
      <c r="D2774">
        <v>91147</v>
      </c>
      <c r="E2774">
        <v>147</v>
      </c>
      <c r="F2774">
        <v>91073</v>
      </c>
      <c r="G2774">
        <v>6427464</v>
      </c>
      <c r="H2774" s="3">
        <v>70.52</v>
      </c>
      <c r="I2774">
        <v>77734</v>
      </c>
      <c r="J2774">
        <v>17084</v>
      </c>
      <c r="K2774" s="4">
        <v>0.2198</v>
      </c>
      <c r="L2774">
        <v>2697590</v>
      </c>
      <c r="M2774" s="4">
        <v>34.702800000000003</v>
      </c>
      <c r="N2774" s="3">
        <v>410.93</v>
      </c>
      <c r="O2774" s="1" t="str">
        <f t="shared" si="43"/>
        <v>1923_7</v>
      </c>
    </row>
    <row r="2775" spans="1:15" x14ac:dyDescent="0.35">
      <c r="A2775">
        <v>1923</v>
      </c>
      <c r="B2775">
        <v>8</v>
      </c>
      <c r="C2775" s="2">
        <v>1.3749999999999999E-3</v>
      </c>
      <c r="D2775">
        <v>90999</v>
      </c>
      <c r="E2775">
        <v>125</v>
      </c>
      <c r="F2775">
        <v>90937</v>
      </c>
      <c r="G2775">
        <v>6336391</v>
      </c>
      <c r="H2775" s="3">
        <v>69.63</v>
      </c>
      <c r="I2775">
        <v>75864</v>
      </c>
      <c r="J2775">
        <v>16962</v>
      </c>
      <c r="K2775" s="4">
        <v>0.22359999999999999</v>
      </c>
      <c r="L2775">
        <v>2619856</v>
      </c>
      <c r="M2775" s="4">
        <v>34.533799999999999</v>
      </c>
      <c r="N2775" s="3">
        <v>408.91</v>
      </c>
      <c r="O2775" s="1" t="str">
        <f t="shared" si="43"/>
        <v>1923_8</v>
      </c>
    </row>
    <row r="2776" spans="1:15" x14ac:dyDescent="0.35">
      <c r="A2776">
        <v>1923</v>
      </c>
      <c r="B2776">
        <v>9</v>
      </c>
      <c r="C2776" s="2">
        <v>1.188E-3</v>
      </c>
      <c r="D2776">
        <v>90874</v>
      </c>
      <c r="E2776">
        <v>108</v>
      </c>
      <c r="F2776">
        <v>90820</v>
      </c>
      <c r="G2776">
        <v>6245454</v>
      </c>
      <c r="H2776" s="3">
        <v>68.73</v>
      </c>
      <c r="I2776">
        <v>74056</v>
      </c>
      <c r="J2776">
        <v>16860</v>
      </c>
      <c r="K2776" s="4">
        <v>0.22770000000000001</v>
      </c>
      <c r="L2776">
        <v>2543993</v>
      </c>
      <c r="M2776" s="4">
        <v>34.3523</v>
      </c>
      <c r="N2776" s="3">
        <v>406.73</v>
      </c>
      <c r="O2776" s="1" t="str">
        <f t="shared" si="43"/>
        <v>1923_9</v>
      </c>
    </row>
    <row r="2777" spans="1:15" x14ac:dyDescent="0.35">
      <c r="A2777">
        <v>1923</v>
      </c>
      <c r="B2777">
        <v>10</v>
      </c>
      <c r="C2777" s="2">
        <v>1.062E-3</v>
      </c>
      <c r="D2777">
        <v>90766</v>
      </c>
      <c r="E2777">
        <v>96</v>
      </c>
      <c r="F2777">
        <v>90718</v>
      </c>
      <c r="G2777">
        <v>6154633</v>
      </c>
      <c r="H2777" s="3">
        <v>67.81</v>
      </c>
      <c r="I2777">
        <v>72305</v>
      </c>
      <c r="J2777">
        <v>16774</v>
      </c>
      <c r="K2777" s="4">
        <v>0.23200000000000001</v>
      </c>
      <c r="L2777">
        <v>2469937</v>
      </c>
      <c r="M2777" s="4">
        <v>34.159999999999997</v>
      </c>
      <c r="N2777" s="3">
        <v>404.42</v>
      </c>
      <c r="O2777" s="1" t="str">
        <f t="shared" si="43"/>
        <v>1923_10</v>
      </c>
    </row>
    <row r="2778" spans="1:15" x14ac:dyDescent="0.35">
      <c r="A2778">
        <v>1923</v>
      </c>
      <c r="B2778">
        <v>11</v>
      </c>
      <c r="C2778" s="2">
        <v>1.0989999999999999E-3</v>
      </c>
      <c r="D2778">
        <v>90670</v>
      </c>
      <c r="E2778">
        <v>100</v>
      </c>
      <c r="F2778">
        <v>90620</v>
      </c>
      <c r="G2778">
        <v>6063915</v>
      </c>
      <c r="H2778" s="3">
        <v>66.88</v>
      </c>
      <c r="I2778">
        <v>70604</v>
      </c>
      <c r="J2778">
        <v>16699</v>
      </c>
      <c r="K2778" s="4">
        <v>0.23649999999999999</v>
      </c>
      <c r="L2778">
        <v>2397632</v>
      </c>
      <c r="M2778" s="4">
        <v>33.9587</v>
      </c>
      <c r="N2778" s="3">
        <v>402</v>
      </c>
      <c r="O2778" s="1" t="str">
        <f t="shared" si="43"/>
        <v>1923_11</v>
      </c>
    </row>
    <row r="2779" spans="1:15" x14ac:dyDescent="0.35">
      <c r="A2779">
        <v>1923</v>
      </c>
      <c r="B2779">
        <v>12</v>
      </c>
      <c r="C2779" s="2">
        <v>1.1440000000000001E-3</v>
      </c>
      <c r="D2779">
        <v>90570</v>
      </c>
      <c r="E2779">
        <v>104</v>
      </c>
      <c r="F2779">
        <v>90518</v>
      </c>
      <c r="G2779">
        <v>5973295</v>
      </c>
      <c r="H2779" s="3">
        <v>65.95</v>
      </c>
      <c r="I2779">
        <v>68941</v>
      </c>
      <c r="J2779">
        <v>16623</v>
      </c>
      <c r="K2779" s="4">
        <v>0.24110000000000001</v>
      </c>
      <c r="L2779">
        <v>2327027</v>
      </c>
      <c r="M2779" s="4">
        <v>33.753799999999998</v>
      </c>
      <c r="N2779" s="3">
        <v>399.55</v>
      </c>
      <c r="O2779" s="1" t="str">
        <f t="shared" si="43"/>
        <v>1923_12</v>
      </c>
    </row>
    <row r="2780" spans="1:15" x14ac:dyDescent="0.35">
      <c r="A2780">
        <v>1923</v>
      </c>
      <c r="B2780">
        <v>13</v>
      </c>
      <c r="C2780" s="2">
        <v>1.268E-3</v>
      </c>
      <c r="D2780">
        <v>90467</v>
      </c>
      <c r="E2780">
        <v>115</v>
      </c>
      <c r="F2780">
        <v>90409</v>
      </c>
      <c r="G2780">
        <v>5882777</v>
      </c>
      <c r="H2780" s="3">
        <v>65.03</v>
      </c>
      <c r="I2780">
        <v>67314</v>
      </c>
      <c r="J2780">
        <v>16546</v>
      </c>
      <c r="K2780" s="4">
        <v>0.24579999999999999</v>
      </c>
      <c r="L2780">
        <v>2258086</v>
      </c>
      <c r="M2780" s="4">
        <v>33.5456</v>
      </c>
      <c r="N2780" s="3">
        <v>397.05</v>
      </c>
      <c r="O2780" s="1" t="str">
        <f t="shared" si="43"/>
        <v>1923_13</v>
      </c>
    </row>
    <row r="2781" spans="1:15" x14ac:dyDescent="0.35">
      <c r="A2781">
        <v>1923</v>
      </c>
      <c r="B2781">
        <v>14</v>
      </c>
      <c r="C2781" s="2">
        <v>1.325E-3</v>
      </c>
      <c r="D2781">
        <v>90352</v>
      </c>
      <c r="E2781">
        <v>120</v>
      </c>
      <c r="F2781">
        <v>90292</v>
      </c>
      <c r="G2781">
        <v>5792367</v>
      </c>
      <c r="H2781" s="3">
        <v>64.11</v>
      </c>
      <c r="I2781">
        <v>65717</v>
      </c>
      <c r="J2781">
        <v>16462</v>
      </c>
      <c r="K2781" s="4">
        <v>0.2505</v>
      </c>
      <c r="L2781">
        <v>2190772</v>
      </c>
      <c r="M2781" s="4">
        <v>33.336399999999998</v>
      </c>
      <c r="N2781" s="3">
        <v>394.54</v>
      </c>
      <c r="O2781" s="1" t="str">
        <f t="shared" si="43"/>
        <v>1923_14</v>
      </c>
    </row>
    <row r="2782" spans="1:15" x14ac:dyDescent="0.35">
      <c r="A2782">
        <v>1923</v>
      </c>
      <c r="B2782">
        <v>15</v>
      </c>
      <c r="C2782" s="2">
        <v>1.366E-3</v>
      </c>
      <c r="D2782">
        <v>90232</v>
      </c>
      <c r="E2782">
        <v>123</v>
      </c>
      <c r="F2782">
        <v>90171</v>
      </c>
      <c r="G2782">
        <v>5702075</v>
      </c>
      <c r="H2782" s="3">
        <v>63.19</v>
      </c>
      <c r="I2782">
        <v>64155</v>
      </c>
      <c r="J2782">
        <v>16377</v>
      </c>
      <c r="K2782" s="4">
        <v>0.25530000000000003</v>
      </c>
      <c r="L2782">
        <v>2125055</v>
      </c>
      <c r="M2782" s="4">
        <v>33.124000000000002</v>
      </c>
      <c r="N2782" s="3">
        <v>391.99</v>
      </c>
      <c r="O2782" s="1" t="str">
        <f t="shared" si="43"/>
        <v>1923_15</v>
      </c>
    </row>
    <row r="2783" spans="1:15" x14ac:dyDescent="0.35">
      <c r="A2783">
        <v>1923</v>
      </c>
      <c r="B2783">
        <v>16</v>
      </c>
      <c r="C2783" s="2">
        <v>1.4530000000000001E-3</v>
      </c>
      <c r="D2783">
        <v>90109</v>
      </c>
      <c r="E2783">
        <v>131</v>
      </c>
      <c r="F2783">
        <v>90044</v>
      </c>
      <c r="G2783">
        <v>5611905</v>
      </c>
      <c r="H2783" s="3">
        <v>62.28</v>
      </c>
      <c r="I2783">
        <v>62626</v>
      </c>
      <c r="J2783">
        <v>16291</v>
      </c>
      <c r="K2783" s="4">
        <v>0.2601</v>
      </c>
      <c r="L2783">
        <v>2060901</v>
      </c>
      <c r="M2783" s="4">
        <v>32.907800000000002</v>
      </c>
      <c r="N2783" s="3">
        <v>389.39</v>
      </c>
      <c r="O2783" s="1" t="str">
        <f t="shared" si="43"/>
        <v>1923_16</v>
      </c>
    </row>
    <row r="2784" spans="1:15" x14ac:dyDescent="0.35">
      <c r="A2784">
        <v>1923</v>
      </c>
      <c r="B2784">
        <v>17</v>
      </c>
      <c r="C2784" s="2">
        <v>1.56E-3</v>
      </c>
      <c r="D2784">
        <v>89978</v>
      </c>
      <c r="E2784">
        <v>140</v>
      </c>
      <c r="F2784">
        <v>89908</v>
      </c>
      <c r="G2784">
        <v>5521861</v>
      </c>
      <c r="H2784" s="3">
        <v>61.37</v>
      </c>
      <c r="I2784">
        <v>61130</v>
      </c>
      <c r="J2784">
        <v>16203</v>
      </c>
      <c r="K2784" s="4">
        <v>0.2651</v>
      </c>
      <c r="L2784">
        <v>1998274</v>
      </c>
      <c r="M2784" s="4">
        <v>32.6892</v>
      </c>
      <c r="N2784" s="3">
        <v>386.77</v>
      </c>
      <c r="O2784" s="1" t="str">
        <f t="shared" si="43"/>
        <v>1923_17</v>
      </c>
    </row>
    <row r="2785" spans="1:15" x14ac:dyDescent="0.35">
      <c r="A2785">
        <v>1923</v>
      </c>
      <c r="B2785">
        <v>18</v>
      </c>
      <c r="C2785" s="2">
        <v>1.588E-3</v>
      </c>
      <c r="D2785">
        <v>89838</v>
      </c>
      <c r="E2785">
        <v>143</v>
      </c>
      <c r="F2785">
        <v>89766</v>
      </c>
      <c r="G2785">
        <v>5431953</v>
      </c>
      <c r="H2785" s="3">
        <v>60.46</v>
      </c>
      <c r="I2785">
        <v>59662</v>
      </c>
      <c r="J2785">
        <v>16109</v>
      </c>
      <c r="K2785" s="4">
        <v>0.27</v>
      </c>
      <c r="L2785">
        <v>1937145</v>
      </c>
      <c r="M2785" s="4">
        <v>32.468699999999998</v>
      </c>
      <c r="N2785" s="3">
        <v>384.12</v>
      </c>
      <c r="O2785" s="1" t="str">
        <f t="shared" si="43"/>
        <v>1923_18</v>
      </c>
    </row>
    <row r="2786" spans="1:15" x14ac:dyDescent="0.35">
      <c r="A2786">
        <v>1923</v>
      </c>
      <c r="B2786">
        <v>19</v>
      </c>
      <c r="C2786" s="2">
        <v>1.537E-3</v>
      </c>
      <c r="D2786">
        <v>89695</v>
      </c>
      <c r="E2786">
        <v>138</v>
      </c>
      <c r="F2786">
        <v>89626</v>
      </c>
      <c r="G2786">
        <v>5342187</v>
      </c>
      <c r="H2786" s="3">
        <v>59.56</v>
      </c>
      <c r="I2786">
        <v>58228</v>
      </c>
      <c r="J2786">
        <v>16017</v>
      </c>
      <c r="K2786" s="4">
        <v>0.27510000000000001</v>
      </c>
      <c r="L2786">
        <v>1877483</v>
      </c>
      <c r="M2786" s="4">
        <v>32.243699999999997</v>
      </c>
      <c r="N2786" s="3">
        <v>381.42</v>
      </c>
      <c r="O2786" s="1" t="str">
        <f t="shared" si="43"/>
        <v>1923_19</v>
      </c>
    </row>
    <row r="2787" spans="1:15" x14ac:dyDescent="0.35">
      <c r="A2787">
        <v>1923</v>
      </c>
      <c r="B2787">
        <v>20</v>
      </c>
      <c r="C2787" s="2">
        <v>1.6360000000000001E-3</v>
      </c>
      <c r="D2787">
        <v>89557</v>
      </c>
      <c r="E2787">
        <v>146</v>
      </c>
      <c r="F2787">
        <v>89484</v>
      </c>
      <c r="G2787">
        <v>5252561</v>
      </c>
      <c r="H2787" s="3">
        <v>58.65</v>
      </c>
      <c r="I2787">
        <v>56831</v>
      </c>
      <c r="J2787">
        <v>15929</v>
      </c>
      <c r="K2787" s="4">
        <v>0.28029999999999999</v>
      </c>
      <c r="L2787">
        <v>1819255</v>
      </c>
      <c r="M2787" s="4">
        <v>32.011499999999998</v>
      </c>
      <c r="N2787" s="3">
        <v>378.64</v>
      </c>
      <c r="O2787" s="1" t="str">
        <f t="shared" si="43"/>
        <v>1923_20</v>
      </c>
    </row>
    <row r="2788" spans="1:15" x14ac:dyDescent="0.35">
      <c r="A2788">
        <v>1923</v>
      </c>
      <c r="B2788">
        <v>21</v>
      </c>
      <c r="C2788" s="2">
        <v>1.6739999999999999E-3</v>
      </c>
      <c r="D2788">
        <v>89411</v>
      </c>
      <c r="E2788">
        <v>150</v>
      </c>
      <c r="F2788">
        <v>89336</v>
      </c>
      <c r="G2788">
        <v>5163077</v>
      </c>
      <c r="H2788" s="3">
        <v>57.75</v>
      </c>
      <c r="I2788">
        <v>55463</v>
      </c>
      <c r="J2788">
        <v>15838</v>
      </c>
      <c r="K2788" s="4">
        <v>0.28560000000000002</v>
      </c>
      <c r="L2788">
        <v>1762424</v>
      </c>
      <c r="M2788" s="4">
        <v>31.776700000000002</v>
      </c>
      <c r="N2788" s="3">
        <v>375.82</v>
      </c>
      <c r="O2788" s="1" t="str">
        <f t="shared" si="43"/>
        <v>1923_21</v>
      </c>
    </row>
    <row r="2789" spans="1:15" x14ac:dyDescent="0.35">
      <c r="A2789">
        <v>1923</v>
      </c>
      <c r="B2789">
        <v>22</v>
      </c>
      <c r="C2789" s="2">
        <v>1.6540000000000001E-3</v>
      </c>
      <c r="D2789">
        <v>89261</v>
      </c>
      <c r="E2789">
        <v>148</v>
      </c>
      <c r="F2789">
        <v>89187</v>
      </c>
      <c r="G2789">
        <v>5073741</v>
      </c>
      <c r="H2789" s="3">
        <v>56.84</v>
      </c>
      <c r="I2789">
        <v>54125</v>
      </c>
      <c r="J2789">
        <v>15748</v>
      </c>
      <c r="K2789" s="4">
        <v>0.29089999999999999</v>
      </c>
      <c r="L2789">
        <v>1706961</v>
      </c>
      <c r="M2789" s="4">
        <v>31.537400000000002</v>
      </c>
      <c r="N2789" s="3">
        <v>372.95</v>
      </c>
      <c r="O2789" s="1" t="str">
        <f t="shared" si="43"/>
        <v>1923_22</v>
      </c>
    </row>
    <row r="2790" spans="1:15" x14ac:dyDescent="0.35">
      <c r="A2790">
        <v>1923</v>
      </c>
      <c r="B2790">
        <v>23</v>
      </c>
      <c r="C2790" s="2">
        <v>1.606E-3</v>
      </c>
      <c r="D2790">
        <v>89113</v>
      </c>
      <c r="E2790">
        <v>143</v>
      </c>
      <c r="F2790">
        <v>89042</v>
      </c>
      <c r="G2790">
        <v>4984554</v>
      </c>
      <c r="H2790" s="3">
        <v>55.93</v>
      </c>
      <c r="I2790">
        <v>52821</v>
      </c>
      <c r="J2790">
        <v>15660</v>
      </c>
      <c r="K2790" s="4">
        <v>0.29649999999999999</v>
      </c>
      <c r="L2790">
        <v>1652836</v>
      </c>
      <c r="M2790" s="4">
        <v>31.291499999999999</v>
      </c>
      <c r="N2790" s="3">
        <v>370</v>
      </c>
      <c r="O2790" s="1" t="str">
        <f t="shared" si="43"/>
        <v>1923_23</v>
      </c>
    </row>
    <row r="2791" spans="1:15" x14ac:dyDescent="0.35">
      <c r="A2791">
        <v>1923</v>
      </c>
      <c r="B2791">
        <v>24</v>
      </c>
      <c r="C2791" s="2">
        <v>1.459E-3</v>
      </c>
      <c r="D2791">
        <v>88970</v>
      </c>
      <c r="E2791">
        <v>130</v>
      </c>
      <c r="F2791">
        <v>88905</v>
      </c>
      <c r="G2791">
        <v>4895512</v>
      </c>
      <c r="H2791" s="3">
        <v>55.02</v>
      </c>
      <c r="I2791">
        <v>51550</v>
      </c>
      <c r="J2791">
        <v>15577</v>
      </c>
      <c r="K2791" s="4">
        <v>0.30220000000000002</v>
      </c>
      <c r="L2791">
        <v>1600015</v>
      </c>
      <c r="M2791" s="4">
        <v>31.0381</v>
      </c>
      <c r="N2791" s="3">
        <v>366.96</v>
      </c>
      <c r="O2791" s="1" t="str">
        <f t="shared" si="43"/>
        <v>1923_24</v>
      </c>
    </row>
    <row r="2792" spans="1:15" x14ac:dyDescent="0.35">
      <c r="A2792">
        <v>1923</v>
      </c>
      <c r="B2792">
        <v>25</v>
      </c>
      <c r="C2792" s="2">
        <v>1.3110000000000001E-3</v>
      </c>
      <c r="D2792">
        <v>88840</v>
      </c>
      <c r="E2792">
        <v>116</v>
      </c>
      <c r="F2792">
        <v>88782</v>
      </c>
      <c r="G2792">
        <v>4806607</v>
      </c>
      <c r="H2792" s="3">
        <v>54.1</v>
      </c>
      <c r="I2792">
        <v>50318</v>
      </c>
      <c r="J2792">
        <v>15504</v>
      </c>
      <c r="K2792" s="4">
        <v>0.30809999999999998</v>
      </c>
      <c r="L2792">
        <v>1548465</v>
      </c>
      <c r="M2792" s="4">
        <v>30.773800000000001</v>
      </c>
      <c r="N2792" s="3">
        <v>363.79</v>
      </c>
      <c r="O2792" s="1" t="str">
        <f t="shared" si="43"/>
        <v>1923_25</v>
      </c>
    </row>
    <row r="2793" spans="1:15" x14ac:dyDescent="0.35">
      <c r="A2793">
        <v>1923</v>
      </c>
      <c r="B2793">
        <v>26</v>
      </c>
      <c r="C2793" s="2">
        <v>1.235E-3</v>
      </c>
      <c r="D2793">
        <v>88724</v>
      </c>
      <c r="E2793">
        <v>110</v>
      </c>
      <c r="F2793">
        <v>88669</v>
      </c>
      <c r="G2793">
        <v>4717825</v>
      </c>
      <c r="H2793" s="3">
        <v>53.17</v>
      </c>
      <c r="I2793">
        <v>49122</v>
      </c>
      <c r="J2793">
        <v>15439</v>
      </c>
      <c r="K2793" s="4">
        <v>0.31430000000000002</v>
      </c>
      <c r="L2793">
        <v>1498148</v>
      </c>
      <c r="M2793" s="4">
        <v>30.4986</v>
      </c>
      <c r="N2793" s="3">
        <v>360.48</v>
      </c>
      <c r="O2793" s="1" t="str">
        <f t="shared" si="43"/>
        <v>1923_26</v>
      </c>
    </row>
    <row r="2794" spans="1:15" x14ac:dyDescent="0.35">
      <c r="A2794">
        <v>1923</v>
      </c>
      <c r="B2794">
        <v>27</v>
      </c>
      <c r="C2794" s="2">
        <v>1.2279999999999999E-3</v>
      </c>
      <c r="D2794">
        <v>88614</v>
      </c>
      <c r="E2794">
        <v>109</v>
      </c>
      <c r="F2794">
        <v>88560</v>
      </c>
      <c r="G2794">
        <v>4629156</v>
      </c>
      <c r="H2794" s="3">
        <v>52.24</v>
      </c>
      <c r="I2794">
        <v>47958</v>
      </c>
      <c r="J2794">
        <v>15380</v>
      </c>
      <c r="K2794" s="4">
        <v>0.32069999999999999</v>
      </c>
      <c r="L2794">
        <v>1449026</v>
      </c>
      <c r="M2794" s="4">
        <v>30.214400000000001</v>
      </c>
      <c r="N2794" s="3">
        <v>357.07</v>
      </c>
      <c r="O2794" s="1" t="str">
        <f t="shared" si="43"/>
        <v>1923_27</v>
      </c>
    </row>
    <row r="2795" spans="1:15" x14ac:dyDescent="0.35">
      <c r="A2795">
        <v>1923</v>
      </c>
      <c r="B2795">
        <v>28</v>
      </c>
      <c r="C2795" s="2">
        <v>1.243E-3</v>
      </c>
      <c r="D2795">
        <v>88506</v>
      </c>
      <c r="E2795">
        <v>110</v>
      </c>
      <c r="F2795">
        <v>88451</v>
      </c>
      <c r="G2795">
        <v>4540596</v>
      </c>
      <c r="H2795" s="3">
        <v>51.3</v>
      </c>
      <c r="I2795">
        <v>46822</v>
      </c>
      <c r="J2795">
        <v>15322</v>
      </c>
      <c r="K2795" s="4">
        <v>0.32719999999999999</v>
      </c>
      <c r="L2795">
        <v>1401068</v>
      </c>
      <c r="M2795" s="4">
        <v>29.923100000000002</v>
      </c>
      <c r="N2795" s="3">
        <v>353.58</v>
      </c>
      <c r="O2795" s="1" t="str">
        <f t="shared" si="43"/>
        <v>1923_28</v>
      </c>
    </row>
    <row r="2796" spans="1:15" x14ac:dyDescent="0.35">
      <c r="A2796">
        <v>1923</v>
      </c>
      <c r="B2796">
        <v>29</v>
      </c>
      <c r="C2796" s="2">
        <v>1.253E-3</v>
      </c>
      <c r="D2796">
        <v>88396</v>
      </c>
      <c r="E2796">
        <v>111</v>
      </c>
      <c r="F2796">
        <v>88340</v>
      </c>
      <c r="G2796">
        <v>4452145</v>
      </c>
      <c r="H2796" s="3">
        <v>50.37</v>
      </c>
      <c r="I2796">
        <v>45713</v>
      </c>
      <c r="J2796">
        <v>15265</v>
      </c>
      <c r="K2796" s="4">
        <v>0.33389999999999997</v>
      </c>
      <c r="L2796">
        <v>1354246</v>
      </c>
      <c r="M2796" s="4">
        <v>29.6251</v>
      </c>
      <c r="N2796" s="3">
        <v>350</v>
      </c>
      <c r="O2796" s="1" t="str">
        <f t="shared" si="43"/>
        <v>1923_29</v>
      </c>
    </row>
    <row r="2797" spans="1:15" x14ac:dyDescent="0.35">
      <c r="A2797">
        <v>1923</v>
      </c>
      <c r="B2797">
        <v>30</v>
      </c>
      <c r="C2797" s="2">
        <v>1.2130000000000001E-3</v>
      </c>
      <c r="D2797">
        <v>88285</v>
      </c>
      <c r="E2797">
        <v>107</v>
      </c>
      <c r="F2797">
        <v>88231</v>
      </c>
      <c r="G2797">
        <v>4363805</v>
      </c>
      <c r="H2797" s="3">
        <v>49.43</v>
      </c>
      <c r="I2797">
        <v>44629</v>
      </c>
      <c r="J2797">
        <v>15209</v>
      </c>
      <c r="K2797" s="4">
        <v>0.34079999999999999</v>
      </c>
      <c r="L2797">
        <v>1308533</v>
      </c>
      <c r="M2797" s="4">
        <v>29.3202</v>
      </c>
      <c r="N2797" s="3">
        <v>346.34</v>
      </c>
      <c r="O2797" s="1" t="str">
        <f t="shared" si="43"/>
        <v>1923_30</v>
      </c>
    </row>
    <row r="2798" spans="1:15" x14ac:dyDescent="0.35">
      <c r="A2798">
        <v>1923</v>
      </c>
      <c r="B2798">
        <v>31</v>
      </c>
      <c r="C2798" s="2">
        <v>1.204E-3</v>
      </c>
      <c r="D2798">
        <v>88178</v>
      </c>
      <c r="E2798">
        <v>106</v>
      </c>
      <c r="F2798">
        <v>88125</v>
      </c>
      <c r="G2798">
        <v>4275574</v>
      </c>
      <c r="H2798" s="3">
        <v>48.49</v>
      </c>
      <c r="I2798">
        <v>43573</v>
      </c>
      <c r="J2798">
        <v>15156</v>
      </c>
      <c r="K2798" s="4">
        <v>0.3478</v>
      </c>
      <c r="L2798">
        <v>1263904</v>
      </c>
      <c r="M2798" s="4">
        <v>29.006799999999998</v>
      </c>
      <c r="N2798" s="3">
        <v>342.58</v>
      </c>
      <c r="O2798" s="1" t="str">
        <f t="shared" si="43"/>
        <v>1923_31</v>
      </c>
    </row>
    <row r="2799" spans="1:15" x14ac:dyDescent="0.35">
      <c r="A2799">
        <v>1923</v>
      </c>
      <c r="B2799">
        <v>32</v>
      </c>
      <c r="C2799" s="2">
        <v>1.245E-3</v>
      </c>
      <c r="D2799">
        <v>88072</v>
      </c>
      <c r="E2799">
        <v>110</v>
      </c>
      <c r="F2799">
        <v>88017</v>
      </c>
      <c r="G2799">
        <v>4187449</v>
      </c>
      <c r="H2799" s="3">
        <v>47.55</v>
      </c>
      <c r="I2799">
        <v>42542</v>
      </c>
      <c r="J2799">
        <v>15105</v>
      </c>
      <c r="K2799" s="4">
        <v>0.35510000000000003</v>
      </c>
      <c r="L2799">
        <v>1220331</v>
      </c>
      <c r="M2799" s="4">
        <v>28.685500000000001</v>
      </c>
      <c r="N2799" s="3">
        <v>338.73</v>
      </c>
      <c r="O2799" s="1" t="str">
        <f t="shared" si="43"/>
        <v>1923_32</v>
      </c>
    </row>
    <row r="2800" spans="1:15" x14ac:dyDescent="0.35">
      <c r="A2800">
        <v>1923</v>
      </c>
      <c r="B2800">
        <v>33</v>
      </c>
      <c r="C2800" s="2">
        <v>1.34E-3</v>
      </c>
      <c r="D2800">
        <v>87962</v>
      </c>
      <c r="E2800">
        <v>118</v>
      </c>
      <c r="F2800">
        <v>87903</v>
      </c>
      <c r="G2800">
        <v>4099432</v>
      </c>
      <c r="H2800" s="3">
        <v>46.6</v>
      </c>
      <c r="I2800">
        <v>41534</v>
      </c>
      <c r="J2800">
        <v>15053</v>
      </c>
      <c r="K2800" s="4">
        <v>0.3624</v>
      </c>
      <c r="L2800">
        <v>1177789</v>
      </c>
      <c r="M2800" s="4">
        <v>28.357600000000001</v>
      </c>
      <c r="N2800" s="3">
        <v>334.79</v>
      </c>
      <c r="O2800" s="1" t="str">
        <f t="shared" si="43"/>
        <v>1923_33</v>
      </c>
    </row>
    <row r="2801" spans="1:15" x14ac:dyDescent="0.35">
      <c r="A2801">
        <v>1923</v>
      </c>
      <c r="B2801">
        <v>34</v>
      </c>
      <c r="C2801" s="2">
        <v>1.508E-3</v>
      </c>
      <c r="D2801">
        <v>87844</v>
      </c>
      <c r="E2801">
        <v>132</v>
      </c>
      <c r="F2801">
        <v>87778</v>
      </c>
      <c r="G2801">
        <v>4011529</v>
      </c>
      <c r="H2801" s="3">
        <v>45.67</v>
      </c>
      <c r="I2801">
        <v>40545</v>
      </c>
      <c r="J2801">
        <v>14999</v>
      </c>
      <c r="K2801" s="4">
        <v>0.36990000000000001</v>
      </c>
      <c r="L2801">
        <v>1136256</v>
      </c>
      <c r="M2801" s="4">
        <v>28.0243</v>
      </c>
      <c r="N2801" s="3">
        <v>330.79</v>
      </c>
      <c r="O2801" s="1" t="str">
        <f t="shared" si="43"/>
        <v>1923_34</v>
      </c>
    </row>
    <row r="2802" spans="1:15" x14ac:dyDescent="0.35">
      <c r="A2802">
        <v>1923</v>
      </c>
      <c r="B2802">
        <v>35</v>
      </c>
      <c r="C2802" s="2">
        <v>1.5410000000000001E-3</v>
      </c>
      <c r="D2802">
        <v>87712</v>
      </c>
      <c r="E2802">
        <v>135</v>
      </c>
      <c r="F2802">
        <v>87644</v>
      </c>
      <c r="G2802">
        <v>3923752</v>
      </c>
      <c r="H2802" s="3">
        <v>44.73</v>
      </c>
      <c r="I2802">
        <v>39574</v>
      </c>
      <c r="J2802">
        <v>14939</v>
      </c>
      <c r="K2802" s="4">
        <v>0.3775</v>
      </c>
      <c r="L2802">
        <v>1095711</v>
      </c>
      <c r="M2802" s="4">
        <v>27.6877</v>
      </c>
      <c r="N2802" s="3">
        <v>326.75</v>
      </c>
      <c r="O2802" s="1" t="str">
        <f t="shared" si="43"/>
        <v>1923_35</v>
      </c>
    </row>
    <row r="2803" spans="1:15" x14ac:dyDescent="0.35">
      <c r="A2803">
        <v>1923</v>
      </c>
      <c r="B2803">
        <v>36</v>
      </c>
      <c r="C2803" s="2">
        <v>1.6299999999999999E-3</v>
      </c>
      <c r="D2803">
        <v>87576</v>
      </c>
      <c r="E2803">
        <v>143</v>
      </c>
      <c r="F2803">
        <v>87505</v>
      </c>
      <c r="G2803">
        <v>3836108</v>
      </c>
      <c r="H2803" s="3">
        <v>43.8</v>
      </c>
      <c r="I2803">
        <v>38625</v>
      </c>
      <c r="J2803">
        <v>14880</v>
      </c>
      <c r="K2803" s="4">
        <v>0.38519999999999999</v>
      </c>
      <c r="L2803">
        <v>1056137</v>
      </c>
      <c r="M2803" s="4">
        <v>27.343599999999999</v>
      </c>
      <c r="N2803" s="3">
        <v>322.62</v>
      </c>
      <c r="O2803" s="1" t="str">
        <f t="shared" si="43"/>
        <v>1923_36</v>
      </c>
    </row>
    <row r="2804" spans="1:15" x14ac:dyDescent="0.35">
      <c r="A2804">
        <v>1923</v>
      </c>
      <c r="B2804">
        <v>37</v>
      </c>
      <c r="C2804" s="2">
        <v>1.784E-3</v>
      </c>
      <c r="D2804">
        <v>87434</v>
      </c>
      <c r="E2804">
        <v>156</v>
      </c>
      <c r="F2804">
        <v>87356</v>
      </c>
      <c r="G2804">
        <v>3748603</v>
      </c>
      <c r="H2804" s="3">
        <v>42.87</v>
      </c>
      <c r="I2804">
        <v>37695</v>
      </c>
      <c r="J2804">
        <v>14818</v>
      </c>
      <c r="K2804" s="4">
        <v>0.3931</v>
      </c>
      <c r="L2804">
        <v>1017512</v>
      </c>
      <c r="M2804" s="4">
        <v>26.993500000000001</v>
      </c>
      <c r="N2804" s="3">
        <v>318.42</v>
      </c>
      <c r="O2804" s="1" t="str">
        <f t="shared" si="43"/>
        <v>1923_37</v>
      </c>
    </row>
    <row r="2805" spans="1:15" x14ac:dyDescent="0.35">
      <c r="A2805">
        <v>1923</v>
      </c>
      <c r="B2805">
        <v>38</v>
      </c>
      <c r="C2805" s="2">
        <v>1.916E-3</v>
      </c>
      <c r="D2805">
        <v>87278</v>
      </c>
      <c r="E2805">
        <v>167</v>
      </c>
      <c r="F2805">
        <v>87194</v>
      </c>
      <c r="G2805">
        <v>3661247</v>
      </c>
      <c r="H2805" s="3">
        <v>41.95</v>
      </c>
      <c r="I2805">
        <v>36781</v>
      </c>
      <c r="J2805">
        <v>14752</v>
      </c>
      <c r="K2805" s="4">
        <v>0.40110000000000001</v>
      </c>
      <c r="L2805">
        <v>979817</v>
      </c>
      <c r="M2805" s="4">
        <v>26.6389</v>
      </c>
      <c r="N2805" s="3">
        <v>314.17</v>
      </c>
      <c r="O2805" s="1" t="str">
        <f t="shared" si="43"/>
        <v>1923_38</v>
      </c>
    </row>
    <row r="2806" spans="1:15" x14ac:dyDescent="0.35">
      <c r="A2806">
        <v>1923</v>
      </c>
      <c r="B2806">
        <v>39</v>
      </c>
      <c r="C2806" s="2">
        <v>2.1440000000000001E-3</v>
      </c>
      <c r="D2806">
        <v>87110</v>
      </c>
      <c r="E2806">
        <v>187</v>
      </c>
      <c r="F2806">
        <v>87017</v>
      </c>
      <c r="G2806">
        <v>3574053</v>
      </c>
      <c r="H2806" s="3">
        <v>41.03</v>
      </c>
      <c r="I2806">
        <v>35886</v>
      </c>
      <c r="J2806">
        <v>14683</v>
      </c>
      <c r="K2806" s="4">
        <v>0.40920000000000001</v>
      </c>
      <c r="L2806">
        <v>943036</v>
      </c>
      <c r="M2806" s="4">
        <v>26.279</v>
      </c>
      <c r="N2806" s="3">
        <v>309.85000000000002</v>
      </c>
      <c r="O2806" s="1" t="str">
        <f t="shared" si="43"/>
        <v>1923_39</v>
      </c>
    </row>
    <row r="2807" spans="1:15" x14ac:dyDescent="0.35">
      <c r="A2807">
        <v>1923</v>
      </c>
      <c r="B2807">
        <v>40</v>
      </c>
      <c r="C2807" s="2">
        <v>2.3519999999999999E-3</v>
      </c>
      <c r="D2807">
        <v>86924</v>
      </c>
      <c r="E2807">
        <v>204</v>
      </c>
      <c r="F2807">
        <v>86821</v>
      </c>
      <c r="G2807">
        <v>3487036</v>
      </c>
      <c r="H2807" s="3">
        <v>40.119999999999997</v>
      </c>
      <c r="I2807">
        <v>35004</v>
      </c>
      <c r="J2807">
        <v>14608</v>
      </c>
      <c r="K2807" s="4">
        <v>0.4173</v>
      </c>
      <c r="L2807">
        <v>907150</v>
      </c>
      <c r="M2807" s="4">
        <v>25.915900000000001</v>
      </c>
      <c r="N2807" s="3">
        <v>305.49</v>
      </c>
      <c r="O2807" s="1" t="str">
        <f t="shared" si="43"/>
        <v>1923_40</v>
      </c>
    </row>
    <row r="2808" spans="1:15" x14ac:dyDescent="0.35">
      <c r="A2808">
        <v>1923</v>
      </c>
      <c r="B2808">
        <v>41</v>
      </c>
      <c r="C2808" s="2">
        <v>2.5309999999999998E-3</v>
      </c>
      <c r="D2808">
        <v>86719</v>
      </c>
      <c r="E2808">
        <v>220</v>
      </c>
      <c r="F2808">
        <v>86609</v>
      </c>
      <c r="G2808">
        <v>3400215</v>
      </c>
      <c r="H2808" s="3">
        <v>39.21</v>
      </c>
      <c r="I2808">
        <v>34136</v>
      </c>
      <c r="J2808">
        <v>14528</v>
      </c>
      <c r="K2808" s="4">
        <v>0.42559999999999998</v>
      </c>
      <c r="L2808">
        <v>872147</v>
      </c>
      <c r="M2808" s="4">
        <v>25.549099999999999</v>
      </c>
      <c r="N2808" s="3">
        <v>301.08999999999997</v>
      </c>
      <c r="O2808" s="1" t="str">
        <f t="shared" si="43"/>
        <v>1923_41</v>
      </c>
    </row>
    <row r="2809" spans="1:15" x14ac:dyDescent="0.35">
      <c r="A2809">
        <v>1923</v>
      </c>
      <c r="B2809">
        <v>42</v>
      </c>
      <c r="C2809" s="2">
        <v>2.771E-3</v>
      </c>
      <c r="D2809">
        <v>86500</v>
      </c>
      <c r="E2809">
        <v>240</v>
      </c>
      <c r="F2809">
        <v>86380</v>
      </c>
      <c r="G2809">
        <v>3313605</v>
      </c>
      <c r="H2809" s="3">
        <v>38.31</v>
      </c>
      <c r="I2809">
        <v>33284</v>
      </c>
      <c r="J2809">
        <v>14443</v>
      </c>
      <c r="K2809" s="4">
        <v>0.43390000000000001</v>
      </c>
      <c r="L2809">
        <v>838011</v>
      </c>
      <c r="M2809" s="4">
        <v>25.177499999999998</v>
      </c>
      <c r="N2809" s="3">
        <v>296.63</v>
      </c>
      <c r="O2809" s="1" t="str">
        <f t="shared" si="43"/>
        <v>1923_42</v>
      </c>
    </row>
    <row r="2810" spans="1:15" x14ac:dyDescent="0.35">
      <c r="A2810">
        <v>1923</v>
      </c>
      <c r="B2810">
        <v>43</v>
      </c>
      <c r="C2810" s="2">
        <v>3.0300000000000001E-3</v>
      </c>
      <c r="D2810">
        <v>86260</v>
      </c>
      <c r="E2810">
        <v>261</v>
      </c>
      <c r="F2810">
        <v>86129</v>
      </c>
      <c r="G2810">
        <v>3227225</v>
      </c>
      <c r="H2810" s="3">
        <v>37.409999999999997</v>
      </c>
      <c r="I2810">
        <v>32446</v>
      </c>
      <c r="J2810">
        <v>14353</v>
      </c>
      <c r="K2810" s="4">
        <v>0.44240000000000002</v>
      </c>
      <c r="L2810">
        <v>804726</v>
      </c>
      <c r="M2810" s="4">
        <v>24.802299999999999</v>
      </c>
      <c r="N2810" s="3">
        <v>292.13</v>
      </c>
      <c r="O2810" s="1" t="str">
        <f t="shared" si="43"/>
        <v>1923_43</v>
      </c>
    </row>
    <row r="2811" spans="1:15" x14ac:dyDescent="0.35">
      <c r="A2811">
        <v>1923</v>
      </c>
      <c r="B2811">
        <v>44</v>
      </c>
      <c r="C2811" s="2">
        <v>3.238E-3</v>
      </c>
      <c r="D2811">
        <v>85999</v>
      </c>
      <c r="E2811">
        <v>278</v>
      </c>
      <c r="F2811">
        <v>85859</v>
      </c>
      <c r="G2811">
        <v>3141096</v>
      </c>
      <c r="H2811" s="3">
        <v>36.520000000000003</v>
      </c>
      <c r="I2811">
        <v>31620</v>
      </c>
      <c r="J2811">
        <v>14257</v>
      </c>
      <c r="K2811" s="4">
        <v>0.45090000000000002</v>
      </c>
      <c r="L2811">
        <v>772281</v>
      </c>
      <c r="M2811" s="4">
        <v>24.4237</v>
      </c>
      <c r="N2811" s="3">
        <v>287.58</v>
      </c>
      <c r="O2811" s="1" t="str">
        <f t="shared" si="43"/>
        <v>1923_44</v>
      </c>
    </row>
    <row r="2812" spans="1:15" x14ac:dyDescent="0.35">
      <c r="A2812">
        <v>1923</v>
      </c>
      <c r="B2812">
        <v>45</v>
      </c>
      <c r="C2812" s="2">
        <v>3.5899999999999999E-3</v>
      </c>
      <c r="D2812">
        <v>85720</v>
      </c>
      <c r="E2812">
        <v>308</v>
      </c>
      <c r="F2812">
        <v>85566</v>
      </c>
      <c r="G2812">
        <v>3055237</v>
      </c>
      <c r="H2812" s="3">
        <v>35.64</v>
      </c>
      <c r="I2812">
        <v>30809</v>
      </c>
      <c r="J2812">
        <v>14157</v>
      </c>
      <c r="K2812" s="4">
        <v>0.45950000000000002</v>
      </c>
      <c r="L2812">
        <v>740661</v>
      </c>
      <c r="M2812" s="4">
        <v>24.040299999999998</v>
      </c>
      <c r="N2812" s="3">
        <v>282.98</v>
      </c>
      <c r="O2812" s="1" t="str">
        <f t="shared" si="43"/>
        <v>1923_45</v>
      </c>
    </row>
    <row r="2813" spans="1:15" x14ac:dyDescent="0.35">
      <c r="A2813">
        <v>1923</v>
      </c>
      <c r="B2813">
        <v>46</v>
      </c>
      <c r="C2813" s="2">
        <v>3.8219999999999999E-3</v>
      </c>
      <c r="D2813">
        <v>85412</v>
      </c>
      <c r="E2813">
        <v>326</v>
      </c>
      <c r="F2813">
        <v>85249</v>
      </c>
      <c r="G2813">
        <v>2969671</v>
      </c>
      <c r="H2813" s="3">
        <v>34.770000000000003</v>
      </c>
      <c r="I2813">
        <v>30008</v>
      </c>
      <c r="J2813">
        <v>14049</v>
      </c>
      <c r="K2813" s="4">
        <v>0.46820000000000001</v>
      </c>
      <c r="L2813">
        <v>709852</v>
      </c>
      <c r="M2813" s="4">
        <v>23.655200000000001</v>
      </c>
      <c r="N2813" s="3">
        <v>278.36</v>
      </c>
      <c r="O2813" s="1" t="str">
        <f t="shared" si="43"/>
        <v>1923_46</v>
      </c>
    </row>
    <row r="2814" spans="1:15" x14ac:dyDescent="0.35">
      <c r="A2814">
        <v>1923</v>
      </c>
      <c r="B2814">
        <v>47</v>
      </c>
      <c r="C2814" s="2">
        <v>4.1770000000000002E-3</v>
      </c>
      <c r="D2814">
        <v>85086</v>
      </c>
      <c r="E2814">
        <v>355</v>
      </c>
      <c r="F2814">
        <v>84908</v>
      </c>
      <c r="G2814">
        <v>2884421</v>
      </c>
      <c r="H2814" s="3">
        <v>33.9</v>
      </c>
      <c r="I2814">
        <v>29222</v>
      </c>
      <c r="J2814">
        <v>13937</v>
      </c>
      <c r="K2814" s="4">
        <v>0.47689999999999999</v>
      </c>
      <c r="L2814">
        <v>679843</v>
      </c>
      <c r="M2814" s="4">
        <v>23.2651</v>
      </c>
      <c r="N2814" s="3">
        <v>273.68</v>
      </c>
      <c r="O2814" s="1" t="str">
        <f t="shared" si="43"/>
        <v>1923_47</v>
      </c>
    </row>
    <row r="2815" spans="1:15" x14ac:dyDescent="0.35">
      <c r="A2815">
        <v>1923</v>
      </c>
      <c r="B2815">
        <v>48</v>
      </c>
      <c r="C2815" s="2">
        <v>4.3899999999999998E-3</v>
      </c>
      <c r="D2815">
        <v>84731</v>
      </c>
      <c r="E2815">
        <v>372</v>
      </c>
      <c r="F2815">
        <v>84545</v>
      </c>
      <c r="G2815">
        <v>2799513</v>
      </c>
      <c r="H2815" s="3">
        <v>33.04</v>
      </c>
      <c r="I2815">
        <v>28445</v>
      </c>
      <c r="J2815">
        <v>13817</v>
      </c>
      <c r="K2815" s="4">
        <v>0.48580000000000001</v>
      </c>
      <c r="L2815">
        <v>650622</v>
      </c>
      <c r="M2815" s="4">
        <v>22.872800000000002</v>
      </c>
      <c r="N2815" s="3">
        <v>268.97000000000003</v>
      </c>
      <c r="O2815" s="1" t="str">
        <f t="shared" si="43"/>
        <v>1923_48</v>
      </c>
    </row>
    <row r="2816" spans="1:15" x14ac:dyDescent="0.35">
      <c r="A2816">
        <v>1923</v>
      </c>
      <c r="B2816">
        <v>49</v>
      </c>
      <c r="C2816" s="2">
        <v>4.6690000000000004E-3</v>
      </c>
      <c r="D2816">
        <v>84359</v>
      </c>
      <c r="E2816">
        <v>394</v>
      </c>
      <c r="F2816">
        <v>84162</v>
      </c>
      <c r="G2816">
        <v>2714969</v>
      </c>
      <c r="H2816" s="3">
        <v>32.18</v>
      </c>
      <c r="I2816">
        <v>27684</v>
      </c>
      <c r="J2816">
        <v>13695</v>
      </c>
      <c r="K2816" s="4">
        <v>0.49469999999999997</v>
      </c>
      <c r="L2816">
        <v>622176</v>
      </c>
      <c r="M2816" s="4">
        <v>22.474499999999999</v>
      </c>
      <c r="N2816" s="3">
        <v>264.19</v>
      </c>
      <c r="O2816" s="1" t="str">
        <f t="shared" si="43"/>
        <v>1923_49</v>
      </c>
    </row>
    <row r="2817" spans="1:15" x14ac:dyDescent="0.35">
      <c r="A2817">
        <v>1923</v>
      </c>
      <c r="B2817">
        <v>50</v>
      </c>
      <c r="C2817" s="2">
        <v>4.9950000000000003E-3</v>
      </c>
      <c r="D2817">
        <v>83965</v>
      </c>
      <c r="E2817">
        <v>419</v>
      </c>
      <c r="F2817">
        <v>83755</v>
      </c>
      <c r="G2817">
        <v>2630807</v>
      </c>
      <c r="H2817" s="3">
        <v>31.33</v>
      </c>
      <c r="I2817">
        <v>26935</v>
      </c>
      <c r="J2817">
        <v>13569</v>
      </c>
      <c r="K2817" s="4">
        <v>0.50380000000000003</v>
      </c>
      <c r="L2817">
        <v>594493</v>
      </c>
      <c r="M2817" s="4">
        <v>22.0715</v>
      </c>
      <c r="N2817" s="3">
        <v>259.36</v>
      </c>
      <c r="O2817" s="1" t="str">
        <f t="shared" si="43"/>
        <v>1923_50</v>
      </c>
    </row>
    <row r="2818" spans="1:15" x14ac:dyDescent="0.35">
      <c r="A2818">
        <v>1923</v>
      </c>
      <c r="B2818">
        <v>51</v>
      </c>
      <c r="C2818" s="2">
        <v>5.1970000000000002E-3</v>
      </c>
      <c r="D2818">
        <v>83545</v>
      </c>
      <c r="E2818">
        <v>434</v>
      </c>
      <c r="F2818">
        <v>83328</v>
      </c>
      <c r="G2818">
        <v>2547052</v>
      </c>
      <c r="H2818" s="3">
        <v>30.49</v>
      </c>
      <c r="I2818">
        <v>26198</v>
      </c>
      <c r="J2818">
        <v>13437</v>
      </c>
      <c r="K2818" s="4">
        <v>0.51290000000000002</v>
      </c>
      <c r="L2818">
        <v>567558</v>
      </c>
      <c r="M2818" s="4">
        <v>21.664400000000001</v>
      </c>
      <c r="N2818" s="3">
        <v>254.47</v>
      </c>
      <c r="O2818" s="1" t="str">
        <f t="shared" si="43"/>
        <v>1923_51</v>
      </c>
    </row>
    <row r="2819" spans="1:15" x14ac:dyDescent="0.35">
      <c r="A2819">
        <v>1923</v>
      </c>
      <c r="B2819">
        <v>52</v>
      </c>
      <c r="C2819" s="2">
        <v>5.3080000000000002E-3</v>
      </c>
      <c r="D2819">
        <v>83111</v>
      </c>
      <c r="E2819">
        <v>441</v>
      </c>
      <c r="F2819">
        <v>82890</v>
      </c>
      <c r="G2819">
        <v>2463724</v>
      </c>
      <c r="H2819" s="3">
        <v>29.64</v>
      </c>
      <c r="I2819">
        <v>25476</v>
      </c>
      <c r="J2819">
        <v>13304</v>
      </c>
      <c r="K2819" s="4">
        <v>0.5222</v>
      </c>
      <c r="L2819">
        <v>541360</v>
      </c>
      <c r="M2819" s="4">
        <v>21.2501</v>
      </c>
      <c r="N2819" s="3">
        <v>249.5</v>
      </c>
      <c r="O2819" s="1" t="str">
        <f t="shared" si="43"/>
        <v>1923_52</v>
      </c>
    </row>
    <row r="2820" spans="1:15" x14ac:dyDescent="0.35">
      <c r="A2820">
        <v>1923</v>
      </c>
      <c r="B2820">
        <v>53</v>
      </c>
      <c r="C2820" s="2">
        <v>5.6740000000000002E-3</v>
      </c>
      <c r="D2820">
        <v>82670</v>
      </c>
      <c r="E2820">
        <v>469</v>
      </c>
      <c r="F2820">
        <v>82435</v>
      </c>
      <c r="G2820">
        <v>2380833</v>
      </c>
      <c r="H2820" s="3">
        <v>28.8</v>
      </c>
      <c r="I2820">
        <v>24771</v>
      </c>
      <c r="J2820">
        <v>13172</v>
      </c>
      <c r="K2820" s="4">
        <v>0.53180000000000005</v>
      </c>
      <c r="L2820">
        <v>515884</v>
      </c>
      <c r="M2820" s="4">
        <v>20.8264</v>
      </c>
      <c r="N2820" s="3">
        <v>244.42</v>
      </c>
      <c r="O2820" s="1" t="str">
        <f t="shared" si="43"/>
        <v>1923_53</v>
      </c>
    </row>
    <row r="2821" spans="1:15" x14ac:dyDescent="0.35">
      <c r="A2821">
        <v>1923</v>
      </c>
      <c r="B2821">
        <v>54</v>
      </c>
      <c r="C2821" s="2">
        <v>6.0000000000000001E-3</v>
      </c>
      <c r="D2821">
        <v>82201</v>
      </c>
      <c r="E2821">
        <v>493</v>
      </c>
      <c r="F2821">
        <v>81954</v>
      </c>
      <c r="G2821">
        <v>2298398</v>
      </c>
      <c r="H2821" s="3">
        <v>27.96</v>
      </c>
      <c r="I2821">
        <v>24076</v>
      </c>
      <c r="J2821">
        <v>13035</v>
      </c>
      <c r="K2821" s="4">
        <v>0.54139999999999999</v>
      </c>
      <c r="L2821">
        <v>491114</v>
      </c>
      <c r="M2821" s="4">
        <v>20.398099999999999</v>
      </c>
      <c r="N2821" s="3">
        <v>239.28</v>
      </c>
      <c r="O2821" s="1" t="str">
        <f t="shared" si="43"/>
        <v>1923_54</v>
      </c>
    </row>
    <row r="2822" spans="1:15" x14ac:dyDescent="0.35">
      <c r="A2822">
        <v>1923</v>
      </c>
      <c r="B2822">
        <v>55</v>
      </c>
      <c r="C2822" s="2">
        <v>6.3949999999999996E-3</v>
      </c>
      <c r="D2822">
        <v>81708</v>
      </c>
      <c r="E2822">
        <v>523</v>
      </c>
      <c r="F2822">
        <v>81446</v>
      </c>
      <c r="G2822">
        <v>2216444</v>
      </c>
      <c r="H2822" s="3">
        <v>27.13</v>
      </c>
      <c r="I2822">
        <v>23394</v>
      </c>
      <c r="J2822">
        <v>12894</v>
      </c>
      <c r="K2822" s="4">
        <v>0.55120000000000002</v>
      </c>
      <c r="L2822">
        <v>467037</v>
      </c>
      <c r="M2822" s="4">
        <v>19.964099999999998</v>
      </c>
      <c r="N2822" s="3">
        <v>234.07</v>
      </c>
      <c r="O2822" s="1" t="str">
        <f t="shared" si="43"/>
        <v>1923_55</v>
      </c>
    </row>
    <row r="2823" spans="1:15" x14ac:dyDescent="0.35">
      <c r="A2823">
        <v>1923</v>
      </c>
      <c r="B2823">
        <v>56</v>
      </c>
      <c r="C2823" s="2">
        <v>6.7400000000000003E-3</v>
      </c>
      <c r="D2823">
        <v>81185</v>
      </c>
      <c r="E2823">
        <v>547</v>
      </c>
      <c r="F2823">
        <v>80911</v>
      </c>
      <c r="G2823">
        <v>2134997</v>
      </c>
      <c r="H2823" s="3">
        <v>26.3</v>
      </c>
      <c r="I2823">
        <v>22722</v>
      </c>
      <c r="J2823">
        <v>12747</v>
      </c>
      <c r="K2823" s="4">
        <v>0.56100000000000005</v>
      </c>
      <c r="L2823">
        <v>443643</v>
      </c>
      <c r="M2823" s="4">
        <v>19.525099999999998</v>
      </c>
      <c r="N2823" s="3">
        <v>228.8</v>
      </c>
      <c r="O2823" s="1" t="str">
        <f t="shared" si="43"/>
        <v>1923_56</v>
      </c>
    </row>
    <row r="2824" spans="1:15" x14ac:dyDescent="0.35">
      <c r="A2824">
        <v>1923</v>
      </c>
      <c r="B2824">
        <v>57</v>
      </c>
      <c r="C2824" s="2">
        <v>7.4000000000000003E-3</v>
      </c>
      <c r="D2824">
        <v>80638</v>
      </c>
      <c r="E2824">
        <v>597</v>
      </c>
      <c r="F2824">
        <v>80340</v>
      </c>
      <c r="G2824">
        <v>2054086</v>
      </c>
      <c r="H2824" s="3">
        <v>25.47</v>
      </c>
      <c r="I2824">
        <v>22061</v>
      </c>
      <c r="J2824">
        <v>12598</v>
      </c>
      <c r="K2824" s="4">
        <v>0.57099999999999995</v>
      </c>
      <c r="L2824">
        <v>420922</v>
      </c>
      <c r="M2824" s="4">
        <v>19.079799999999999</v>
      </c>
      <c r="N2824" s="3">
        <v>223.46</v>
      </c>
      <c r="O2824" s="1" t="str">
        <f t="shared" ref="O2824:O2887" si="44">A2824&amp;"_"&amp;B2824</f>
        <v>1923_57</v>
      </c>
    </row>
    <row r="2825" spans="1:15" x14ac:dyDescent="0.35">
      <c r="A2825">
        <v>1923</v>
      </c>
      <c r="B2825">
        <v>58</v>
      </c>
      <c r="C2825" s="2">
        <v>7.9469999999999992E-3</v>
      </c>
      <c r="D2825">
        <v>80041</v>
      </c>
      <c r="E2825">
        <v>636</v>
      </c>
      <c r="F2825">
        <v>79723</v>
      </c>
      <c r="G2825">
        <v>1973746</v>
      </c>
      <c r="H2825" s="3">
        <v>24.66</v>
      </c>
      <c r="I2825">
        <v>21406</v>
      </c>
      <c r="J2825">
        <v>12438</v>
      </c>
      <c r="K2825" s="4">
        <v>0.58109999999999995</v>
      </c>
      <c r="L2825">
        <v>398861</v>
      </c>
      <c r="M2825" s="4">
        <v>18.633500000000002</v>
      </c>
      <c r="N2825" s="3">
        <v>218.1</v>
      </c>
      <c r="O2825" s="1" t="str">
        <f t="shared" si="44"/>
        <v>1923_58</v>
      </c>
    </row>
    <row r="2826" spans="1:15" x14ac:dyDescent="0.35">
      <c r="A2826">
        <v>1923</v>
      </c>
      <c r="B2826">
        <v>59</v>
      </c>
      <c r="C2826" s="2">
        <v>8.548E-3</v>
      </c>
      <c r="D2826">
        <v>79405</v>
      </c>
      <c r="E2826">
        <v>679</v>
      </c>
      <c r="F2826">
        <v>79066</v>
      </c>
      <c r="G2826">
        <v>1894023</v>
      </c>
      <c r="H2826" s="3">
        <v>23.85</v>
      </c>
      <c r="I2826">
        <v>20758</v>
      </c>
      <c r="J2826">
        <v>12272</v>
      </c>
      <c r="K2826" s="4">
        <v>0.59119999999999995</v>
      </c>
      <c r="L2826">
        <v>377455</v>
      </c>
      <c r="M2826" s="4">
        <v>18.183599999999998</v>
      </c>
      <c r="N2826" s="3">
        <v>212.7</v>
      </c>
      <c r="O2826" s="1" t="str">
        <f t="shared" si="44"/>
        <v>1923_59</v>
      </c>
    </row>
    <row r="2827" spans="1:15" x14ac:dyDescent="0.35">
      <c r="A2827">
        <v>1923</v>
      </c>
      <c r="B2827">
        <v>60</v>
      </c>
      <c r="C2827" s="2">
        <v>9.3830000000000007E-3</v>
      </c>
      <c r="D2827">
        <v>78726</v>
      </c>
      <c r="E2827">
        <v>739</v>
      </c>
      <c r="F2827">
        <v>78357</v>
      </c>
      <c r="G2827">
        <v>1814958</v>
      </c>
      <c r="H2827" s="3">
        <v>23.05</v>
      </c>
      <c r="I2827">
        <v>20118</v>
      </c>
      <c r="J2827">
        <v>12098</v>
      </c>
      <c r="K2827" s="4">
        <v>0.60140000000000005</v>
      </c>
      <c r="L2827">
        <v>356697</v>
      </c>
      <c r="M2827" s="4">
        <v>17.730399999999999</v>
      </c>
      <c r="N2827" s="3">
        <v>207.26</v>
      </c>
      <c r="O2827" s="1" t="str">
        <f t="shared" si="44"/>
        <v>1923_60</v>
      </c>
    </row>
    <row r="2828" spans="1:15" x14ac:dyDescent="0.35">
      <c r="A2828">
        <v>1923</v>
      </c>
      <c r="B2828">
        <v>61</v>
      </c>
      <c r="C2828" s="2">
        <v>1.0194999999999999E-2</v>
      </c>
      <c r="D2828">
        <v>77988</v>
      </c>
      <c r="E2828">
        <v>795</v>
      </c>
      <c r="F2828">
        <v>77590</v>
      </c>
      <c r="G2828">
        <v>1736601</v>
      </c>
      <c r="H2828" s="3">
        <v>22.27</v>
      </c>
      <c r="I2828">
        <v>19481</v>
      </c>
      <c r="J2828">
        <v>11914</v>
      </c>
      <c r="K2828" s="4">
        <v>0.61160000000000003</v>
      </c>
      <c r="L2828">
        <v>336579</v>
      </c>
      <c r="M2828" s="4">
        <v>17.2773</v>
      </c>
      <c r="N2828" s="3">
        <v>201.83</v>
      </c>
      <c r="O2828" s="1" t="str">
        <f t="shared" si="44"/>
        <v>1923_61</v>
      </c>
    </row>
    <row r="2829" spans="1:15" x14ac:dyDescent="0.35">
      <c r="A2829">
        <v>1923</v>
      </c>
      <c r="B2829">
        <v>62</v>
      </c>
      <c r="C2829" s="2">
        <v>1.1266E-2</v>
      </c>
      <c r="D2829">
        <v>77192</v>
      </c>
      <c r="E2829">
        <v>870</v>
      </c>
      <c r="F2829">
        <v>76758</v>
      </c>
      <c r="G2829">
        <v>1659011</v>
      </c>
      <c r="H2829" s="3">
        <v>21.49</v>
      </c>
      <c r="I2829">
        <v>18849</v>
      </c>
      <c r="J2829">
        <v>11720</v>
      </c>
      <c r="K2829" s="4">
        <v>0.62180000000000002</v>
      </c>
      <c r="L2829">
        <v>317098</v>
      </c>
      <c r="M2829" s="4">
        <v>16.8232</v>
      </c>
      <c r="N2829" s="3">
        <v>196.38</v>
      </c>
      <c r="O2829" s="1" t="str">
        <f t="shared" si="44"/>
        <v>1923_62</v>
      </c>
    </row>
    <row r="2830" spans="1:15" x14ac:dyDescent="0.35">
      <c r="A2830">
        <v>1923</v>
      </c>
      <c r="B2830">
        <v>63</v>
      </c>
      <c r="C2830" s="2">
        <v>1.2083E-2</v>
      </c>
      <c r="D2830">
        <v>76323</v>
      </c>
      <c r="E2830">
        <v>922</v>
      </c>
      <c r="F2830">
        <v>75862</v>
      </c>
      <c r="G2830">
        <v>1582253</v>
      </c>
      <c r="H2830" s="3">
        <v>20.73</v>
      </c>
      <c r="I2830">
        <v>18218</v>
      </c>
      <c r="J2830">
        <v>11512</v>
      </c>
      <c r="K2830" s="4">
        <v>0.63190000000000002</v>
      </c>
      <c r="L2830">
        <v>298249</v>
      </c>
      <c r="M2830" s="4">
        <v>16.371600000000001</v>
      </c>
      <c r="N2830" s="3">
        <v>190.96</v>
      </c>
      <c r="O2830" s="1" t="str">
        <f t="shared" si="44"/>
        <v>1923_63</v>
      </c>
    </row>
    <row r="2831" spans="1:15" x14ac:dyDescent="0.35">
      <c r="A2831">
        <v>1923</v>
      </c>
      <c r="B2831">
        <v>64</v>
      </c>
      <c r="C2831" s="2">
        <v>1.2966999999999999E-2</v>
      </c>
      <c r="D2831">
        <v>75401</v>
      </c>
      <c r="E2831">
        <v>978</v>
      </c>
      <c r="F2831">
        <v>74912</v>
      </c>
      <c r="G2831">
        <v>1506391</v>
      </c>
      <c r="H2831" s="3">
        <v>19.98</v>
      </c>
      <c r="I2831">
        <v>17593</v>
      </c>
      <c r="J2831">
        <v>11297</v>
      </c>
      <c r="K2831" s="4">
        <v>0.6421</v>
      </c>
      <c r="L2831">
        <v>280032</v>
      </c>
      <c r="M2831" s="4">
        <v>15.917400000000001</v>
      </c>
      <c r="N2831" s="3">
        <v>185.51</v>
      </c>
      <c r="O2831" s="1" t="str">
        <f t="shared" si="44"/>
        <v>1923_64</v>
      </c>
    </row>
    <row r="2832" spans="1:15" x14ac:dyDescent="0.35">
      <c r="A2832">
        <v>1923</v>
      </c>
      <c r="B2832">
        <v>65</v>
      </c>
      <c r="C2832" s="2">
        <v>1.4186000000000001E-2</v>
      </c>
      <c r="D2832">
        <v>74423</v>
      </c>
      <c r="E2832">
        <v>1056</v>
      </c>
      <c r="F2832">
        <v>73895</v>
      </c>
      <c r="G2832">
        <v>1431480</v>
      </c>
      <c r="H2832" s="3">
        <v>19.23</v>
      </c>
      <c r="I2832">
        <v>16974</v>
      </c>
      <c r="J2832">
        <v>11074</v>
      </c>
      <c r="K2832" s="4">
        <v>0.65239999999999998</v>
      </c>
      <c r="L2832">
        <v>262439</v>
      </c>
      <c r="M2832" s="4">
        <v>15.461</v>
      </c>
      <c r="N2832" s="3">
        <v>180.03</v>
      </c>
      <c r="O2832" s="1" t="str">
        <f t="shared" si="44"/>
        <v>1923_65</v>
      </c>
    </row>
    <row r="2833" spans="1:15" x14ac:dyDescent="0.35">
      <c r="A2833">
        <v>1923</v>
      </c>
      <c r="B2833">
        <v>66</v>
      </c>
      <c r="C2833" s="2">
        <v>1.5025E-2</v>
      </c>
      <c r="D2833">
        <v>73367</v>
      </c>
      <c r="E2833">
        <v>1102</v>
      </c>
      <c r="F2833">
        <v>72816</v>
      </c>
      <c r="G2833">
        <v>1357585</v>
      </c>
      <c r="H2833" s="3">
        <v>18.5</v>
      </c>
      <c r="I2833">
        <v>16357</v>
      </c>
      <c r="J2833">
        <v>10838</v>
      </c>
      <c r="K2833" s="4">
        <v>0.66259999999999997</v>
      </c>
      <c r="L2833">
        <v>245465</v>
      </c>
      <c r="M2833" s="4">
        <v>15.006500000000001</v>
      </c>
      <c r="N2833" s="3">
        <v>174.58</v>
      </c>
      <c r="O2833" s="1" t="str">
        <f t="shared" si="44"/>
        <v>1923_66</v>
      </c>
    </row>
    <row r="2834" spans="1:15" x14ac:dyDescent="0.35">
      <c r="A2834">
        <v>1923</v>
      </c>
      <c r="B2834">
        <v>67</v>
      </c>
      <c r="C2834" s="2">
        <v>1.6129999999999999E-2</v>
      </c>
      <c r="D2834">
        <v>72265</v>
      </c>
      <c r="E2834">
        <v>1166</v>
      </c>
      <c r="F2834">
        <v>71682</v>
      </c>
      <c r="G2834">
        <v>1284769</v>
      </c>
      <c r="H2834" s="3">
        <v>17.78</v>
      </c>
      <c r="I2834">
        <v>15749</v>
      </c>
      <c r="J2834">
        <v>10598</v>
      </c>
      <c r="K2834" s="4">
        <v>0.67290000000000005</v>
      </c>
      <c r="L2834">
        <v>229107</v>
      </c>
      <c r="M2834" s="4">
        <v>14.5472</v>
      </c>
      <c r="N2834" s="3">
        <v>169.07</v>
      </c>
      <c r="O2834" s="1" t="str">
        <f t="shared" si="44"/>
        <v>1923_67</v>
      </c>
    </row>
    <row r="2835" spans="1:15" x14ac:dyDescent="0.35">
      <c r="A2835">
        <v>1923</v>
      </c>
      <c r="B2835">
        <v>68</v>
      </c>
      <c r="C2835" s="2">
        <v>1.7172E-2</v>
      </c>
      <c r="D2835">
        <v>71099</v>
      </c>
      <c r="E2835">
        <v>1221</v>
      </c>
      <c r="F2835">
        <v>70489</v>
      </c>
      <c r="G2835">
        <v>1213087</v>
      </c>
      <c r="H2835" s="3">
        <v>17.059999999999999</v>
      </c>
      <c r="I2835">
        <v>15147</v>
      </c>
      <c r="J2835">
        <v>10350</v>
      </c>
      <c r="K2835" s="4">
        <v>0.68330000000000002</v>
      </c>
      <c r="L2835">
        <v>213358</v>
      </c>
      <c r="M2835" s="4">
        <v>14.086</v>
      </c>
      <c r="N2835" s="3">
        <v>163.53</v>
      </c>
      <c r="O2835" s="1" t="str">
        <f t="shared" si="44"/>
        <v>1923_68</v>
      </c>
    </row>
    <row r="2836" spans="1:15" x14ac:dyDescent="0.35">
      <c r="A2836">
        <v>1923</v>
      </c>
      <c r="B2836">
        <v>69</v>
      </c>
      <c r="C2836" s="2">
        <v>1.8541999999999999E-2</v>
      </c>
      <c r="D2836">
        <v>69878</v>
      </c>
      <c r="E2836">
        <v>1296</v>
      </c>
      <c r="F2836">
        <v>69230</v>
      </c>
      <c r="G2836">
        <v>1142598</v>
      </c>
      <c r="H2836" s="3">
        <v>16.350000000000001</v>
      </c>
      <c r="I2836">
        <v>14552</v>
      </c>
      <c r="J2836">
        <v>10096</v>
      </c>
      <c r="K2836" s="4">
        <v>0.69379999999999997</v>
      </c>
      <c r="L2836">
        <v>198211</v>
      </c>
      <c r="M2836" s="4">
        <v>13.620900000000001</v>
      </c>
      <c r="N2836" s="3">
        <v>157.94999999999999</v>
      </c>
      <c r="O2836" s="1" t="str">
        <f t="shared" si="44"/>
        <v>1923_69</v>
      </c>
    </row>
    <row r="2837" spans="1:15" x14ac:dyDescent="0.35">
      <c r="A2837">
        <v>1923</v>
      </c>
      <c r="B2837">
        <v>70</v>
      </c>
      <c r="C2837" s="2">
        <v>2.0410999999999999E-2</v>
      </c>
      <c r="D2837">
        <v>68582</v>
      </c>
      <c r="E2837">
        <v>1400</v>
      </c>
      <c r="F2837">
        <v>67883</v>
      </c>
      <c r="G2837">
        <v>1073368</v>
      </c>
      <c r="H2837" s="3">
        <v>15.65</v>
      </c>
      <c r="I2837">
        <v>13961</v>
      </c>
      <c r="J2837">
        <v>9832</v>
      </c>
      <c r="K2837" s="4">
        <v>0.70420000000000005</v>
      </c>
      <c r="L2837">
        <v>183659</v>
      </c>
      <c r="M2837" s="4">
        <v>13.155099999999999</v>
      </c>
      <c r="N2837" s="3">
        <v>152.36000000000001</v>
      </c>
      <c r="O2837" s="1" t="str">
        <f t="shared" si="44"/>
        <v>1923_70</v>
      </c>
    </row>
    <row r="2838" spans="1:15" x14ac:dyDescent="0.35">
      <c r="A2838">
        <v>1923</v>
      </c>
      <c r="B2838">
        <v>71</v>
      </c>
      <c r="C2838" s="2">
        <v>2.2043E-2</v>
      </c>
      <c r="D2838">
        <v>67183</v>
      </c>
      <c r="E2838">
        <v>1481</v>
      </c>
      <c r="F2838">
        <v>66442</v>
      </c>
      <c r="G2838">
        <v>1005485</v>
      </c>
      <c r="H2838" s="3">
        <v>14.97</v>
      </c>
      <c r="I2838">
        <v>13369</v>
      </c>
      <c r="J2838">
        <v>9553</v>
      </c>
      <c r="K2838" s="4">
        <v>0.71460000000000001</v>
      </c>
      <c r="L2838">
        <v>169698</v>
      </c>
      <c r="M2838" s="4">
        <v>12.6938</v>
      </c>
      <c r="N2838" s="3">
        <v>146.83000000000001</v>
      </c>
      <c r="O2838" s="1" t="str">
        <f t="shared" si="44"/>
        <v>1923_71</v>
      </c>
    </row>
    <row r="2839" spans="1:15" x14ac:dyDescent="0.35">
      <c r="A2839">
        <v>1923</v>
      </c>
      <c r="B2839">
        <v>72</v>
      </c>
      <c r="C2839" s="2">
        <v>2.4084999999999999E-2</v>
      </c>
      <c r="D2839">
        <v>65702</v>
      </c>
      <c r="E2839">
        <v>1582</v>
      </c>
      <c r="F2839">
        <v>64911</v>
      </c>
      <c r="G2839">
        <v>939043</v>
      </c>
      <c r="H2839" s="3">
        <v>14.29</v>
      </c>
      <c r="I2839">
        <v>12780</v>
      </c>
      <c r="J2839">
        <v>9265</v>
      </c>
      <c r="K2839" s="4">
        <v>0.72499999999999998</v>
      </c>
      <c r="L2839">
        <v>156330</v>
      </c>
      <c r="M2839" s="4">
        <v>12.2324</v>
      </c>
      <c r="N2839" s="3">
        <v>141.29</v>
      </c>
      <c r="O2839" s="1" t="str">
        <f t="shared" si="44"/>
        <v>1923_72</v>
      </c>
    </row>
    <row r="2840" spans="1:15" x14ac:dyDescent="0.35">
      <c r="A2840">
        <v>1923</v>
      </c>
      <c r="B2840">
        <v>73</v>
      </c>
      <c r="C2840" s="2">
        <v>2.6106000000000001E-2</v>
      </c>
      <c r="D2840">
        <v>64119</v>
      </c>
      <c r="E2840">
        <v>1674</v>
      </c>
      <c r="F2840">
        <v>63282</v>
      </c>
      <c r="G2840">
        <v>874132</v>
      </c>
      <c r="H2840" s="3">
        <v>13.63</v>
      </c>
      <c r="I2840">
        <v>12192</v>
      </c>
      <c r="J2840">
        <v>8964</v>
      </c>
      <c r="K2840" s="4">
        <v>0.73529999999999995</v>
      </c>
      <c r="L2840">
        <v>143550</v>
      </c>
      <c r="M2840" s="4">
        <v>11.7743</v>
      </c>
      <c r="N2840" s="3">
        <v>135.79</v>
      </c>
      <c r="O2840" s="1" t="str">
        <f t="shared" si="44"/>
        <v>1923_73</v>
      </c>
    </row>
    <row r="2841" spans="1:15" x14ac:dyDescent="0.35">
      <c r="A2841">
        <v>1923</v>
      </c>
      <c r="B2841">
        <v>74</v>
      </c>
      <c r="C2841" s="2">
        <v>2.8185999999999999E-2</v>
      </c>
      <c r="D2841">
        <v>62445</v>
      </c>
      <c r="E2841">
        <v>1760</v>
      </c>
      <c r="F2841">
        <v>61565</v>
      </c>
      <c r="G2841">
        <v>810850</v>
      </c>
      <c r="H2841" s="3">
        <v>12.98</v>
      </c>
      <c r="I2841">
        <v>11607</v>
      </c>
      <c r="J2841">
        <v>8653</v>
      </c>
      <c r="K2841" s="4">
        <v>0.74550000000000005</v>
      </c>
      <c r="L2841">
        <v>131358</v>
      </c>
      <c r="M2841" s="4">
        <v>11.317500000000001</v>
      </c>
      <c r="N2841" s="3">
        <v>130.31</v>
      </c>
      <c r="O2841" s="1" t="str">
        <f t="shared" si="44"/>
        <v>1923_74</v>
      </c>
    </row>
    <row r="2842" spans="1:15" x14ac:dyDescent="0.35">
      <c r="A2842">
        <v>1923</v>
      </c>
      <c r="B2842">
        <v>75</v>
      </c>
      <c r="C2842" s="2">
        <v>3.0998000000000001E-2</v>
      </c>
      <c r="D2842">
        <v>60685</v>
      </c>
      <c r="E2842">
        <v>1881</v>
      </c>
      <c r="F2842">
        <v>59745</v>
      </c>
      <c r="G2842">
        <v>749285</v>
      </c>
      <c r="H2842" s="3">
        <v>12.35</v>
      </c>
      <c r="I2842">
        <v>11026</v>
      </c>
      <c r="J2842">
        <v>8333</v>
      </c>
      <c r="K2842" s="4">
        <v>0.75580000000000003</v>
      </c>
      <c r="L2842">
        <v>119751</v>
      </c>
      <c r="M2842" s="4">
        <v>10.861000000000001</v>
      </c>
      <c r="N2842" s="3">
        <v>124.83</v>
      </c>
      <c r="O2842" s="1" t="str">
        <f t="shared" si="44"/>
        <v>1923_75</v>
      </c>
    </row>
    <row r="2843" spans="1:15" x14ac:dyDescent="0.35">
      <c r="A2843">
        <v>1923</v>
      </c>
      <c r="B2843">
        <v>76</v>
      </c>
      <c r="C2843" s="2">
        <v>3.4282E-2</v>
      </c>
      <c r="D2843">
        <v>58804</v>
      </c>
      <c r="E2843">
        <v>2016</v>
      </c>
      <c r="F2843">
        <v>57796</v>
      </c>
      <c r="G2843">
        <v>689540</v>
      </c>
      <c r="H2843" s="3">
        <v>11.73</v>
      </c>
      <c r="I2843">
        <v>10444</v>
      </c>
      <c r="J2843">
        <v>7999</v>
      </c>
      <c r="K2843" s="4">
        <v>0.76590000000000003</v>
      </c>
      <c r="L2843">
        <v>108725</v>
      </c>
      <c r="M2843" s="4">
        <v>10.410500000000001</v>
      </c>
      <c r="N2843" s="3">
        <v>119.43</v>
      </c>
      <c r="O2843" s="1" t="str">
        <f t="shared" si="44"/>
        <v>1923_76</v>
      </c>
    </row>
    <row r="2844" spans="1:15" x14ac:dyDescent="0.35">
      <c r="A2844">
        <v>1923</v>
      </c>
      <c r="B2844">
        <v>77</v>
      </c>
      <c r="C2844" s="2">
        <v>3.7706000000000003E-2</v>
      </c>
      <c r="D2844">
        <v>56788</v>
      </c>
      <c r="E2844">
        <v>2141</v>
      </c>
      <c r="F2844">
        <v>55718</v>
      </c>
      <c r="G2844">
        <v>631744</v>
      </c>
      <c r="H2844" s="3">
        <v>11.12</v>
      </c>
      <c r="I2844">
        <v>9859</v>
      </c>
      <c r="J2844">
        <v>7649</v>
      </c>
      <c r="K2844" s="4">
        <v>0.77590000000000003</v>
      </c>
      <c r="L2844">
        <v>98282</v>
      </c>
      <c r="M2844" s="4">
        <v>9.9687000000000001</v>
      </c>
      <c r="N2844" s="3">
        <v>114.12</v>
      </c>
      <c r="O2844" s="1" t="str">
        <f t="shared" si="44"/>
        <v>1923_77</v>
      </c>
    </row>
    <row r="2845" spans="1:15" x14ac:dyDescent="0.35">
      <c r="A2845">
        <v>1923</v>
      </c>
      <c r="B2845">
        <v>78</v>
      </c>
      <c r="C2845" s="2">
        <v>4.1271000000000002E-2</v>
      </c>
      <c r="D2845">
        <v>54647</v>
      </c>
      <c r="E2845">
        <v>2255</v>
      </c>
      <c r="F2845">
        <v>53519</v>
      </c>
      <c r="G2845">
        <v>576026</v>
      </c>
      <c r="H2845" s="3">
        <v>10.54</v>
      </c>
      <c r="I2845">
        <v>9274</v>
      </c>
      <c r="J2845">
        <v>7286</v>
      </c>
      <c r="K2845" s="4">
        <v>0.78559999999999997</v>
      </c>
      <c r="L2845">
        <v>88423</v>
      </c>
      <c r="M2845" s="4">
        <v>9.5344999999999995</v>
      </c>
      <c r="N2845" s="3">
        <v>108.91</v>
      </c>
      <c r="O2845" s="1" t="str">
        <f t="shared" si="44"/>
        <v>1923_78</v>
      </c>
    </row>
    <row r="2846" spans="1:15" x14ac:dyDescent="0.35">
      <c r="A2846">
        <v>1923</v>
      </c>
      <c r="B2846">
        <v>79</v>
      </c>
      <c r="C2846" s="2">
        <v>4.5310000000000003E-2</v>
      </c>
      <c r="D2846">
        <v>52392</v>
      </c>
      <c r="E2846">
        <v>2374</v>
      </c>
      <c r="F2846">
        <v>51205</v>
      </c>
      <c r="G2846">
        <v>522507</v>
      </c>
      <c r="H2846" s="3">
        <v>9.9700000000000006</v>
      </c>
      <c r="I2846">
        <v>8691</v>
      </c>
      <c r="J2846">
        <v>6912</v>
      </c>
      <c r="K2846" s="4">
        <v>0.79530000000000001</v>
      </c>
      <c r="L2846">
        <v>79149</v>
      </c>
      <c r="M2846" s="4">
        <v>9.1066000000000003</v>
      </c>
      <c r="N2846" s="3">
        <v>103.78</v>
      </c>
      <c r="O2846" s="1" t="str">
        <f t="shared" si="44"/>
        <v>1923_79</v>
      </c>
    </row>
    <row r="2847" spans="1:15" x14ac:dyDescent="0.35">
      <c r="A2847">
        <v>1923</v>
      </c>
      <c r="B2847">
        <v>80</v>
      </c>
      <c r="C2847" s="2">
        <v>4.9508000000000003E-2</v>
      </c>
      <c r="D2847">
        <v>50018</v>
      </c>
      <c r="E2847">
        <v>2476</v>
      </c>
      <c r="F2847">
        <v>48780</v>
      </c>
      <c r="G2847">
        <v>471302</v>
      </c>
      <c r="H2847" s="3">
        <v>9.42</v>
      </c>
      <c r="I2847">
        <v>8111</v>
      </c>
      <c r="J2847">
        <v>6527</v>
      </c>
      <c r="K2847" s="4">
        <v>0.80469999999999997</v>
      </c>
      <c r="L2847">
        <v>70457</v>
      </c>
      <c r="M2847" s="4">
        <v>8.6866000000000003</v>
      </c>
      <c r="N2847" s="3">
        <v>98.74</v>
      </c>
      <c r="O2847" s="1" t="str">
        <f t="shared" si="44"/>
        <v>1923_80</v>
      </c>
    </row>
    <row r="2848" spans="1:15" x14ac:dyDescent="0.35">
      <c r="A2848">
        <v>1923</v>
      </c>
      <c r="B2848">
        <v>81</v>
      </c>
      <c r="C2848" s="2">
        <v>5.3130999999999998E-2</v>
      </c>
      <c r="D2848">
        <v>47542</v>
      </c>
      <c r="E2848">
        <v>2526</v>
      </c>
      <c r="F2848">
        <v>46279</v>
      </c>
      <c r="G2848">
        <v>422522</v>
      </c>
      <c r="H2848" s="3">
        <v>8.89</v>
      </c>
      <c r="I2848">
        <v>7536</v>
      </c>
      <c r="J2848">
        <v>6134</v>
      </c>
      <c r="K2848" s="4">
        <v>0.81399999999999995</v>
      </c>
      <c r="L2848">
        <v>62346</v>
      </c>
      <c r="M2848" s="4">
        <v>8.2729999999999997</v>
      </c>
      <c r="N2848" s="3">
        <v>93.78</v>
      </c>
      <c r="O2848" s="1" t="str">
        <f t="shared" si="44"/>
        <v>1923_81</v>
      </c>
    </row>
    <row r="2849" spans="1:15" x14ac:dyDescent="0.35">
      <c r="A2849">
        <v>1923</v>
      </c>
      <c r="B2849">
        <v>82</v>
      </c>
      <c r="C2849" s="2">
        <v>5.9168999999999999E-2</v>
      </c>
      <c r="D2849">
        <v>45016</v>
      </c>
      <c r="E2849">
        <v>2664</v>
      </c>
      <c r="F2849">
        <v>43684</v>
      </c>
      <c r="G2849">
        <v>376244</v>
      </c>
      <c r="H2849" s="3">
        <v>8.36</v>
      </c>
      <c r="I2849">
        <v>6975</v>
      </c>
      <c r="J2849">
        <v>5743</v>
      </c>
      <c r="K2849" s="4">
        <v>0.82330000000000003</v>
      </c>
      <c r="L2849">
        <v>54810</v>
      </c>
      <c r="M2849" s="4">
        <v>7.8578000000000001</v>
      </c>
      <c r="N2849" s="3">
        <v>88.79</v>
      </c>
      <c r="O2849" s="1" t="str">
        <f t="shared" si="44"/>
        <v>1923_82</v>
      </c>
    </row>
    <row r="2850" spans="1:15" x14ac:dyDescent="0.35">
      <c r="A2850">
        <v>1923</v>
      </c>
      <c r="B2850">
        <v>83</v>
      </c>
      <c r="C2850" s="2">
        <v>6.4170000000000005E-2</v>
      </c>
      <c r="D2850">
        <v>42352</v>
      </c>
      <c r="E2850">
        <v>2718</v>
      </c>
      <c r="F2850">
        <v>40993</v>
      </c>
      <c r="G2850">
        <v>332560</v>
      </c>
      <c r="H2850" s="3">
        <v>7.85</v>
      </c>
      <c r="I2850">
        <v>6415</v>
      </c>
      <c r="J2850">
        <v>5340</v>
      </c>
      <c r="K2850" s="4">
        <v>0.83240000000000003</v>
      </c>
      <c r="L2850">
        <v>47835</v>
      </c>
      <c r="M2850" s="4">
        <v>7.4566999999999997</v>
      </c>
      <c r="N2850" s="3">
        <v>83.98</v>
      </c>
      <c r="O2850" s="1" t="str">
        <f t="shared" si="44"/>
        <v>1923_83</v>
      </c>
    </row>
    <row r="2851" spans="1:15" x14ac:dyDescent="0.35">
      <c r="A2851">
        <v>1923</v>
      </c>
      <c r="B2851">
        <v>84</v>
      </c>
      <c r="C2851" s="2">
        <v>7.0249000000000006E-2</v>
      </c>
      <c r="D2851">
        <v>39634</v>
      </c>
      <c r="E2851">
        <v>2784</v>
      </c>
      <c r="F2851">
        <v>38242</v>
      </c>
      <c r="G2851">
        <v>291567</v>
      </c>
      <c r="H2851" s="3">
        <v>7.36</v>
      </c>
      <c r="I2851">
        <v>5868</v>
      </c>
      <c r="J2851">
        <v>4937</v>
      </c>
      <c r="K2851" s="4">
        <v>0.84130000000000005</v>
      </c>
      <c r="L2851">
        <v>41420</v>
      </c>
      <c r="M2851" s="4">
        <v>7.0580999999999996</v>
      </c>
      <c r="N2851" s="3">
        <v>79.2</v>
      </c>
      <c r="O2851" s="1" t="str">
        <f t="shared" si="44"/>
        <v>1923_84</v>
      </c>
    </row>
    <row r="2852" spans="1:15" x14ac:dyDescent="0.35">
      <c r="A2852">
        <v>1923</v>
      </c>
      <c r="B2852">
        <v>85</v>
      </c>
      <c r="C2852" s="2">
        <v>7.9043000000000002E-2</v>
      </c>
      <c r="D2852">
        <v>36850</v>
      </c>
      <c r="E2852">
        <v>2913</v>
      </c>
      <c r="F2852">
        <v>35394</v>
      </c>
      <c r="G2852">
        <v>253324</v>
      </c>
      <c r="H2852" s="3">
        <v>6.87</v>
      </c>
      <c r="I2852">
        <v>5333</v>
      </c>
      <c r="J2852">
        <v>4534</v>
      </c>
      <c r="K2852" s="4">
        <v>0.85009999999999997</v>
      </c>
      <c r="L2852">
        <v>35551</v>
      </c>
      <c r="M2852" s="4">
        <v>6.6657000000000002</v>
      </c>
      <c r="N2852" s="3">
        <v>74.489999999999995</v>
      </c>
      <c r="O2852" s="1" t="str">
        <f t="shared" si="44"/>
        <v>1923_85</v>
      </c>
    </row>
    <row r="2853" spans="1:15" x14ac:dyDescent="0.35">
      <c r="A2853">
        <v>1923</v>
      </c>
      <c r="B2853">
        <v>86</v>
      </c>
      <c r="C2853" s="2">
        <v>8.5000000000000006E-2</v>
      </c>
      <c r="D2853">
        <v>33937</v>
      </c>
      <c r="E2853">
        <v>2885</v>
      </c>
      <c r="F2853">
        <v>32495</v>
      </c>
      <c r="G2853">
        <v>217931</v>
      </c>
      <c r="H2853" s="3">
        <v>6.42</v>
      </c>
      <c r="I2853">
        <v>4801</v>
      </c>
      <c r="J2853">
        <v>4122</v>
      </c>
      <c r="K2853" s="4">
        <v>0.85850000000000004</v>
      </c>
      <c r="L2853">
        <v>30218</v>
      </c>
      <c r="M2853" s="4">
        <v>6.2934999999999999</v>
      </c>
      <c r="N2853" s="3">
        <v>70.02</v>
      </c>
      <c r="O2853" s="1" t="str">
        <f t="shared" si="44"/>
        <v>1923_86</v>
      </c>
    </row>
    <row r="2854" spans="1:15" x14ac:dyDescent="0.35">
      <c r="A2854">
        <v>1923</v>
      </c>
      <c r="B2854">
        <v>87</v>
      </c>
      <c r="C2854" s="2">
        <v>9.4890000000000002E-2</v>
      </c>
      <c r="D2854">
        <v>31053</v>
      </c>
      <c r="E2854">
        <v>2947</v>
      </c>
      <c r="F2854">
        <v>29579</v>
      </c>
      <c r="G2854">
        <v>185436</v>
      </c>
      <c r="H2854" s="3">
        <v>5.97</v>
      </c>
      <c r="I2854">
        <v>4295</v>
      </c>
      <c r="J2854">
        <v>3723</v>
      </c>
      <c r="K2854" s="4">
        <v>0.8669</v>
      </c>
      <c r="L2854">
        <v>25417</v>
      </c>
      <c r="M2854" s="4">
        <v>5.9183000000000003</v>
      </c>
      <c r="N2854" s="3">
        <v>65.52</v>
      </c>
      <c r="O2854" s="1" t="str">
        <f t="shared" si="44"/>
        <v>1923_87</v>
      </c>
    </row>
    <row r="2855" spans="1:15" x14ac:dyDescent="0.35">
      <c r="A2855">
        <v>1923</v>
      </c>
      <c r="B2855">
        <v>88</v>
      </c>
      <c r="C2855" s="2">
        <v>0.107374</v>
      </c>
      <c r="D2855">
        <v>28106</v>
      </c>
      <c r="E2855">
        <v>3018</v>
      </c>
      <c r="F2855">
        <v>26597</v>
      </c>
      <c r="G2855">
        <v>155856</v>
      </c>
      <c r="H2855" s="3">
        <v>5.55</v>
      </c>
      <c r="I2855">
        <v>3800</v>
      </c>
      <c r="J2855">
        <v>3325</v>
      </c>
      <c r="K2855" s="4">
        <v>0.875</v>
      </c>
      <c r="L2855">
        <v>21122</v>
      </c>
      <c r="M2855" s="4">
        <v>5.5589000000000004</v>
      </c>
      <c r="N2855" s="3">
        <v>61.21</v>
      </c>
      <c r="O2855" s="1" t="str">
        <f t="shared" si="44"/>
        <v>1923_88</v>
      </c>
    </row>
    <row r="2856" spans="1:15" x14ac:dyDescent="0.35">
      <c r="A2856">
        <v>1923</v>
      </c>
      <c r="B2856">
        <v>89</v>
      </c>
      <c r="C2856" s="2">
        <v>0.11945699999999999</v>
      </c>
      <c r="D2856">
        <v>25088</v>
      </c>
      <c r="E2856">
        <v>2997</v>
      </c>
      <c r="F2856">
        <v>23590</v>
      </c>
      <c r="G2856">
        <v>129259</v>
      </c>
      <c r="H2856" s="3">
        <v>5.15</v>
      </c>
      <c r="I2856">
        <v>3315</v>
      </c>
      <c r="J2856">
        <v>2926</v>
      </c>
      <c r="K2856" s="4">
        <v>0.88249999999999995</v>
      </c>
      <c r="L2856">
        <v>17322</v>
      </c>
      <c r="M2856" s="4">
        <v>5.2248000000000001</v>
      </c>
      <c r="N2856" s="3">
        <v>57.2</v>
      </c>
      <c r="O2856" s="1" t="str">
        <f t="shared" si="44"/>
        <v>1923_89</v>
      </c>
    </row>
    <row r="2857" spans="1:15" x14ac:dyDescent="0.35">
      <c r="A2857">
        <v>1923</v>
      </c>
      <c r="B2857">
        <v>90</v>
      </c>
      <c r="C2857" s="2">
        <v>0.13283900000000001</v>
      </c>
      <c r="D2857">
        <v>22091</v>
      </c>
      <c r="E2857">
        <v>2935</v>
      </c>
      <c r="F2857">
        <v>20624</v>
      </c>
      <c r="G2857">
        <v>105669</v>
      </c>
      <c r="H2857" s="3">
        <v>4.78</v>
      </c>
      <c r="I2857">
        <v>2854</v>
      </c>
      <c r="J2857">
        <v>2539</v>
      </c>
      <c r="K2857" s="4">
        <v>0.88959999999999995</v>
      </c>
      <c r="L2857">
        <v>14007</v>
      </c>
      <c r="M2857" s="4">
        <v>4.9082999999999997</v>
      </c>
      <c r="N2857" s="3">
        <v>53.4</v>
      </c>
      <c r="O2857" s="1" t="str">
        <f t="shared" si="44"/>
        <v>1923_90</v>
      </c>
    </row>
    <row r="2858" spans="1:15" x14ac:dyDescent="0.35">
      <c r="A2858">
        <v>1923</v>
      </c>
      <c r="B2858">
        <v>91</v>
      </c>
      <c r="C2858" s="2">
        <v>0.14546200000000001</v>
      </c>
      <c r="D2858">
        <v>19157</v>
      </c>
      <c r="E2858">
        <v>2787</v>
      </c>
      <c r="F2858">
        <v>17763</v>
      </c>
      <c r="G2858">
        <v>85045</v>
      </c>
      <c r="H2858" s="3">
        <v>4.4400000000000004</v>
      </c>
      <c r="I2858">
        <v>2419</v>
      </c>
      <c r="J2858">
        <v>2168</v>
      </c>
      <c r="K2858" s="4">
        <v>0.89629999999999999</v>
      </c>
      <c r="L2858">
        <v>11153</v>
      </c>
      <c r="M2858" s="4">
        <v>4.6105999999999998</v>
      </c>
      <c r="N2858" s="3">
        <v>49.83</v>
      </c>
      <c r="O2858" s="1" t="str">
        <f t="shared" si="44"/>
        <v>1923_91</v>
      </c>
    </row>
    <row r="2859" spans="1:15" x14ac:dyDescent="0.35">
      <c r="A2859">
        <v>1923</v>
      </c>
      <c r="B2859">
        <v>92</v>
      </c>
      <c r="C2859" s="2">
        <v>0.165489</v>
      </c>
      <c r="D2859">
        <v>16370</v>
      </c>
      <c r="E2859">
        <v>2709</v>
      </c>
      <c r="F2859">
        <v>15016</v>
      </c>
      <c r="G2859">
        <v>67282</v>
      </c>
      <c r="H2859" s="3">
        <v>4.1100000000000003</v>
      </c>
      <c r="I2859">
        <v>2021</v>
      </c>
      <c r="J2859">
        <v>1824</v>
      </c>
      <c r="K2859" s="4">
        <v>0.90280000000000005</v>
      </c>
      <c r="L2859">
        <v>8734</v>
      </c>
      <c r="M2859" s="4">
        <v>4.3224</v>
      </c>
      <c r="N2859" s="3">
        <v>46.37</v>
      </c>
      <c r="O2859" s="1" t="str">
        <f t="shared" si="44"/>
        <v>1923_92</v>
      </c>
    </row>
    <row r="2860" spans="1:15" x14ac:dyDescent="0.35">
      <c r="A2860">
        <v>1923</v>
      </c>
      <c r="B2860">
        <v>93</v>
      </c>
      <c r="C2860" s="2">
        <v>0.17786099999999999</v>
      </c>
      <c r="D2860">
        <v>13661</v>
      </c>
      <c r="E2860">
        <v>2430</v>
      </c>
      <c r="F2860">
        <v>12446</v>
      </c>
      <c r="G2860">
        <v>52266</v>
      </c>
      <c r="H2860" s="3">
        <v>3.83</v>
      </c>
      <c r="I2860">
        <v>1648</v>
      </c>
      <c r="J2860">
        <v>1497</v>
      </c>
      <c r="K2860" s="4">
        <v>0.90839999999999999</v>
      </c>
      <c r="L2860">
        <v>6714</v>
      </c>
      <c r="M2860" s="4">
        <v>4.0728999999999997</v>
      </c>
      <c r="N2860" s="3">
        <v>43.37</v>
      </c>
      <c r="O2860" s="1" t="str">
        <f t="shared" si="44"/>
        <v>1923_93</v>
      </c>
    </row>
    <row r="2861" spans="1:15" x14ac:dyDescent="0.35">
      <c r="A2861">
        <v>1923</v>
      </c>
      <c r="B2861">
        <v>94</v>
      </c>
      <c r="C2861" s="2">
        <v>0.198847</v>
      </c>
      <c r="D2861">
        <v>11231</v>
      </c>
      <c r="E2861">
        <v>2233</v>
      </c>
      <c r="F2861">
        <v>10115</v>
      </c>
      <c r="G2861">
        <v>39820</v>
      </c>
      <c r="H2861" s="3">
        <v>3.55</v>
      </c>
      <c r="I2861">
        <v>1325</v>
      </c>
      <c r="J2861">
        <v>1211</v>
      </c>
      <c r="K2861" s="4">
        <v>0.91400000000000003</v>
      </c>
      <c r="L2861">
        <v>5065</v>
      </c>
      <c r="M2861" s="4">
        <v>3.8235999999999999</v>
      </c>
      <c r="N2861" s="3">
        <v>40.380000000000003</v>
      </c>
      <c r="O2861" s="1" t="str">
        <f t="shared" si="44"/>
        <v>1923_94</v>
      </c>
    </row>
    <row r="2862" spans="1:15" x14ac:dyDescent="0.35">
      <c r="A2862">
        <v>1923</v>
      </c>
      <c r="B2862">
        <v>95</v>
      </c>
      <c r="C2862" s="2">
        <v>0.21585699999999999</v>
      </c>
      <c r="D2862">
        <v>8998</v>
      </c>
      <c r="E2862">
        <v>1942</v>
      </c>
      <c r="F2862">
        <v>8027</v>
      </c>
      <c r="G2862">
        <v>29706</v>
      </c>
      <c r="H2862" s="3">
        <v>3.3</v>
      </c>
      <c r="I2862">
        <v>1037</v>
      </c>
      <c r="J2862">
        <v>953</v>
      </c>
      <c r="K2862" s="4">
        <v>0.91890000000000005</v>
      </c>
      <c r="L2862">
        <v>3740</v>
      </c>
      <c r="M2862" s="4">
        <v>3.6055000000000001</v>
      </c>
      <c r="N2862" s="3">
        <v>37.770000000000003</v>
      </c>
      <c r="O2862" s="1" t="str">
        <f t="shared" si="44"/>
        <v>1923_95</v>
      </c>
    </row>
    <row r="2863" spans="1:15" x14ac:dyDescent="0.35">
      <c r="A2863">
        <v>1923</v>
      </c>
      <c r="B2863">
        <v>96</v>
      </c>
      <c r="C2863" s="2">
        <v>0.233102</v>
      </c>
      <c r="D2863">
        <v>7056</v>
      </c>
      <c r="E2863">
        <v>1645</v>
      </c>
      <c r="F2863">
        <v>6233</v>
      </c>
      <c r="G2863">
        <v>21679</v>
      </c>
      <c r="H2863" s="3">
        <v>3.07</v>
      </c>
      <c r="I2863">
        <v>795</v>
      </c>
      <c r="J2863">
        <v>734</v>
      </c>
      <c r="K2863" s="4">
        <v>0.92359999999999998</v>
      </c>
      <c r="L2863">
        <v>2703</v>
      </c>
      <c r="M2863" s="4">
        <v>3.3992</v>
      </c>
      <c r="N2863" s="3">
        <v>35.29</v>
      </c>
      <c r="O2863" s="1" t="str">
        <f t="shared" si="44"/>
        <v>1923_96</v>
      </c>
    </row>
    <row r="2864" spans="1:15" x14ac:dyDescent="0.35">
      <c r="A2864">
        <v>1923</v>
      </c>
      <c r="B2864">
        <v>97</v>
      </c>
      <c r="C2864" s="2">
        <v>0.278225</v>
      </c>
      <c r="D2864">
        <v>5411</v>
      </c>
      <c r="E2864">
        <v>1505</v>
      </c>
      <c r="F2864">
        <v>4658</v>
      </c>
      <c r="G2864">
        <v>15446</v>
      </c>
      <c r="H2864" s="3">
        <v>2.85</v>
      </c>
      <c r="I2864">
        <v>596</v>
      </c>
      <c r="J2864">
        <v>553</v>
      </c>
      <c r="K2864" s="4">
        <v>0.92800000000000005</v>
      </c>
      <c r="L2864">
        <v>1908</v>
      </c>
      <c r="M2864" s="4">
        <v>3.2002999999999999</v>
      </c>
      <c r="N2864" s="3">
        <v>32.9</v>
      </c>
      <c r="O2864" s="1" t="str">
        <f t="shared" si="44"/>
        <v>1923_97</v>
      </c>
    </row>
    <row r="2865" spans="1:15" x14ac:dyDescent="0.35">
      <c r="A2865">
        <v>1923</v>
      </c>
      <c r="B2865">
        <v>98</v>
      </c>
      <c r="C2865" s="2">
        <v>0.284418</v>
      </c>
      <c r="D2865">
        <v>3906</v>
      </c>
      <c r="E2865">
        <v>1111</v>
      </c>
      <c r="F2865">
        <v>3350</v>
      </c>
      <c r="G2865">
        <v>10787</v>
      </c>
      <c r="H2865" s="3">
        <v>2.76</v>
      </c>
      <c r="I2865">
        <v>421</v>
      </c>
      <c r="J2865">
        <v>391</v>
      </c>
      <c r="K2865" s="4">
        <v>0.92989999999999995</v>
      </c>
      <c r="L2865">
        <v>1312</v>
      </c>
      <c r="M2865" s="4">
        <v>3.1185999999999998</v>
      </c>
      <c r="N2865" s="3">
        <v>31.92</v>
      </c>
      <c r="O2865" s="1" t="str">
        <f t="shared" si="44"/>
        <v>1923_98</v>
      </c>
    </row>
    <row r="2866" spans="1:15" x14ac:dyDescent="0.35">
      <c r="A2866">
        <v>1923</v>
      </c>
      <c r="B2866">
        <v>99</v>
      </c>
      <c r="C2866" s="2">
        <v>0.29286600000000002</v>
      </c>
      <c r="D2866">
        <v>2795</v>
      </c>
      <c r="E2866">
        <v>818</v>
      </c>
      <c r="F2866">
        <v>2385</v>
      </c>
      <c r="G2866">
        <v>7437</v>
      </c>
      <c r="H2866" s="3">
        <v>2.66</v>
      </c>
      <c r="I2866">
        <v>294</v>
      </c>
      <c r="J2866">
        <v>274</v>
      </c>
      <c r="K2866" s="4">
        <v>0.93189999999999995</v>
      </c>
      <c r="L2866">
        <v>891</v>
      </c>
      <c r="M2866" s="4">
        <v>3.0287999999999999</v>
      </c>
      <c r="N2866" s="3">
        <v>30.85</v>
      </c>
      <c r="O2866" s="1" t="str">
        <f t="shared" si="44"/>
        <v>1923_99</v>
      </c>
    </row>
    <row r="2867" spans="1:15" x14ac:dyDescent="0.35">
      <c r="A2867">
        <v>1923</v>
      </c>
      <c r="B2867">
        <v>100</v>
      </c>
      <c r="C2867" s="2">
        <v>0.29727799999999999</v>
      </c>
      <c r="D2867">
        <v>1976</v>
      </c>
      <c r="E2867">
        <v>587</v>
      </c>
      <c r="F2867">
        <v>1682</v>
      </c>
      <c r="G2867">
        <v>5052</v>
      </c>
      <c r="H2867" s="3">
        <v>2.56</v>
      </c>
      <c r="I2867">
        <v>203</v>
      </c>
      <c r="J2867">
        <v>190</v>
      </c>
      <c r="K2867" s="4">
        <v>0.93400000000000005</v>
      </c>
      <c r="L2867">
        <v>597</v>
      </c>
      <c r="M2867" s="4">
        <v>2.9350999999999998</v>
      </c>
      <c r="N2867" s="3">
        <v>29.72</v>
      </c>
      <c r="O2867" s="1" t="str">
        <f t="shared" si="44"/>
        <v>1923_100</v>
      </c>
    </row>
    <row r="2868" spans="1:15" x14ac:dyDescent="0.35">
      <c r="A2868">
        <v>1923</v>
      </c>
      <c r="B2868">
        <v>101</v>
      </c>
      <c r="C2868" s="2">
        <v>0.31048300000000001</v>
      </c>
      <c r="D2868">
        <v>1389</v>
      </c>
      <c r="E2868">
        <v>431</v>
      </c>
      <c r="F2868">
        <v>1173</v>
      </c>
      <c r="G2868">
        <v>3369</v>
      </c>
      <c r="H2868" s="3">
        <v>2.4300000000000002</v>
      </c>
      <c r="I2868">
        <v>140</v>
      </c>
      <c r="J2868">
        <v>131</v>
      </c>
      <c r="K2868" s="4">
        <v>0.93669999999999998</v>
      </c>
      <c r="L2868">
        <v>394</v>
      </c>
      <c r="M2868" s="4">
        <v>2.8170000000000002</v>
      </c>
      <c r="N2868" s="3">
        <v>28.3</v>
      </c>
      <c r="O2868" s="1" t="str">
        <f t="shared" si="44"/>
        <v>1923_101</v>
      </c>
    </row>
    <row r="2869" spans="1:15" x14ac:dyDescent="0.35">
      <c r="A2869">
        <v>1923</v>
      </c>
      <c r="B2869">
        <v>102</v>
      </c>
      <c r="C2869" s="2">
        <v>0.32741799999999999</v>
      </c>
      <c r="D2869">
        <v>958</v>
      </c>
      <c r="E2869">
        <v>314</v>
      </c>
      <c r="F2869">
        <v>801</v>
      </c>
      <c r="G2869">
        <v>2196</v>
      </c>
      <c r="H2869" s="3">
        <v>2.29</v>
      </c>
      <c r="I2869">
        <v>94</v>
      </c>
      <c r="J2869">
        <v>88</v>
      </c>
      <c r="K2869" s="4">
        <v>0.93940000000000001</v>
      </c>
      <c r="L2869">
        <v>254</v>
      </c>
      <c r="M2869" s="4">
        <v>2.6958000000000002</v>
      </c>
      <c r="N2869" s="3">
        <v>26.85</v>
      </c>
      <c r="O2869" s="1" t="str">
        <f t="shared" si="44"/>
        <v>1923_102</v>
      </c>
    </row>
    <row r="2870" spans="1:15" x14ac:dyDescent="0.35">
      <c r="A2870">
        <v>1923</v>
      </c>
      <c r="B2870">
        <v>103</v>
      </c>
      <c r="C2870" s="2">
        <v>0.345196</v>
      </c>
      <c r="D2870">
        <v>644</v>
      </c>
      <c r="E2870">
        <v>222</v>
      </c>
      <c r="F2870">
        <v>533</v>
      </c>
      <c r="G2870">
        <v>1395</v>
      </c>
      <c r="H2870" s="3">
        <v>2.17</v>
      </c>
      <c r="I2870">
        <v>62</v>
      </c>
      <c r="J2870">
        <v>58</v>
      </c>
      <c r="K2870" s="4">
        <v>0.94199999999999995</v>
      </c>
      <c r="L2870">
        <v>160</v>
      </c>
      <c r="M2870" s="4">
        <v>2.5792999999999999</v>
      </c>
      <c r="N2870" s="3">
        <v>25.45</v>
      </c>
      <c r="O2870" s="1" t="str">
        <f t="shared" si="44"/>
        <v>1923_103</v>
      </c>
    </row>
    <row r="2871" spans="1:15" x14ac:dyDescent="0.35">
      <c r="A2871">
        <v>1923</v>
      </c>
      <c r="B2871">
        <v>104</v>
      </c>
      <c r="C2871" s="2">
        <v>0.36387199999999997</v>
      </c>
      <c r="D2871">
        <v>422</v>
      </c>
      <c r="E2871">
        <v>153</v>
      </c>
      <c r="F2871">
        <v>345</v>
      </c>
      <c r="G2871">
        <v>862</v>
      </c>
      <c r="H2871" s="3">
        <v>2.04</v>
      </c>
      <c r="I2871">
        <v>40</v>
      </c>
      <c r="J2871">
        <v>37</v>
      </c>
      <c r="K2871" s="4">
        <v>0.94450000000000001</v>
      </c>
      <c r="L2871">
        <v>98</v>
      </c>
      <c r="M2871" s="4">
        <v>2.4672999999999998</v>
      </c>
      <c r="N2871" s="3">
        <v>24.11</v>
      </c>
      <c r="O2871" s="1" t="str">
        <f t="shared" si="44"/>
        <v>1923_104</v>
      </c>
    </row>
    <row r="2872" spans="1:15" x14ac:dyDescent="0.35">
      <c r="A2872">
        <v>1923</v>
      </c>
      <c r="B2872">
        <v>105</v>
      </c>
      <c r="C2872" s="2">
        <v>0.38350400000000001</v>
      </c>
      <c r="D2872">
        <v>268</v>
      </c>
      <c r="E2872">
        <v>103</v>
      </c>
      <c r="F2872">
        <v>217</v>
      </c>
      <c r="G2872">
        <v>517</v>
      </c>
      <c r="H2872" s="3">
        <v>1.93</v>
      </c>
      <c r="I2872">
        <v>25</v>
      </c>
      <c r="J2872">
        <v>23</v>
      </c>
      <c r="K2872" s="4">
        <v>0.94689999999999996</v>
      </c>
      <c r="L2872">
        <v>58</v>
      </c>
      <c r="M2872" s="4">
        <v>2.3597000000000001</v>
      </c>
      <c r="N2872" s="3">
        <v>22.82</v>
      </c>
      <c r="O2872" s="1" t="str">
        <f t="shared" si="44"/>
        <v>1923_105</v>
      </c>
    </row>
    <row r="2873" spans="1:15" x14ac:dyDescent="0.35">
      <c r="A2873">
        <v>1923</v>
      </c>
      <c r="B2873">
        <v>106</v>
      </c>
      <c r="C2873" s="2">
        <v>0.40415200000000001</v>
      </c>
      <c r="D2873">
        <v>165</v>
      </c>
      <c r="E2873">
        <v>67</v>
      </c>
      <c r="F2873">
        <v>132</v>
      </c>
      <c r="G2873">
        <v>301</v>
      </c>
      <c r="H2873" s="3">
        <v>1.82</v>
      </c>
      <c r="I2873">
        <v>15</v>
      </c>
      <c r="J2873">
        <v>14</v>
      </c>
      <c r="K2873" s="4">
        <v>0.94930000000000003</v>
      </c>
      <c r="L2873">
        <v>34</v>
      </c>
      <c r="M2873" s="4">
        <v>2.2563</v>
      </c>
      <c r="N2873" s="3">
        <v>21.58</v>
      </c>
      <c r="O2873" s="1" t="str">
        <f t="shared" si="44"/>
        <v>1923_106</v>
      </c>
    </row>
    <row r="2874" spans="1:15" x14ac:dyDescent="0.35">
      <c r="A2874">
        <v>1923</v>
      </c>
      <c r="B2874">
        <v>107</v>
      </c>
      <c r="C2874" s="2">
        <v>0.42587700000000001</v>
      </c>
      <c r="D2874">
        <v>99</v>
      </c>
      <c r="E2874">
        <v>42</v>
      </c>
      <c r="F2874">
        <v>78</v>
      </c>
      <c r="G2874">
        <v>169</v>
      </c>
      <c r="H2874" s="3">
        <v>1.71</v>
      </c>
      <c r="I2874">
        <v>9</v>
      </c>
      <c r="J2874">
        <v>8</v>
      </c>
      <c r="K2874" s="4">
        <v>0.95150000000000001</v>
      </c>
      <c r="L2874">
        <v>19</v>
      </c>
      <c r="M2874" s="4">
        <v>2.1568999999999998</v>
      </c>
      <c r="N2874" s="3">
        <v>20.38</v>
      </c>
      <c r="O2874" s="1" t="str">
        <f t="shared" si="44"/>
        <v>1923_107</v>
      </c>
    </row>
    <row r="2875" spans="1:15" x14ac:dyDescent="0.35">
      <c r="A2875">
        <v>1923</v>
      </c>
      <c r="B2875">
        <v>108</v>
      </c>
      <c r="C2875" s="2">
        <v>0.448745</v>
      </c>
      <c r="D2875">
        <v>57</v>
      </c>
      <c r="E2875">
        <v>25</v>
      </c>
      <c r="F2875">
        <v>44</v>
      </c>
      <c r="G2875">
        <v>91</v>
      </c>
      <c r="H2875" s="3">
        <v>1.61</v>
      </c>
      <c r="I2875">
        <v>5</v>
      </c>
      <c r="J2875">
        <v>5</v>
      </c>
      <c r="K2875" s="4">
        <v>0.95369999999999999</v>
      </c>
      <c r="L2875">
        <v>10</v>
      </c>
      <c r="M2875" s="4">
        <v>2.0613999999999999</v>
      </c>
      <c r="N2875" s="3">
        <v>19.239999999999998</v>
      </c>
      <c r="O2875" s="1" t="str">
        <f t="shared" si="44"/>
        <v>1923_108</v>
      </c>
    </row>
    <row r="2876" spans="1:15" x14ac:dyDescent="0.35">
      <c r="A2876">
        <v>1923</v>
      </c>
      <c r="B2876">
        <v>109</v>
      </c>
      <c r="C2876" s="2">
        <v>0.47282200000000002</v>
      </c>
      <c r="D2876">
        <v>31</v>
      </c>
      <c r="E2876">
        <v>15</v>
      </c>
      <c r="F2876">
        <v>24</v>
      </c>
      <c r="G2876">
        <v>47</v>
      </c>
      <c r="H2876" s="3">
        <v>1.51</v>
      </c>
      <c r="I2876">
        <v>3</v>
      </c>
      <c r="J2876">
        <v>2</v>
      </c>
      <c r="K2876" s="4">
        <v>0.95569999999999999</v>
      </c>
      <c r="L2876">
        <v>5</v>
      </c>
      <c r="M2876" s="4">
        <v>1.9696</v>
      </c>
      <c r="N2876" s="3">
        <v>18.14</v>
      </c>
      <c r="O2876" s="1" t="str">
        <f t="shared" si="44"/>
        <v>1923_109</v>
      </c>
    </row>
    <row r="2877" spans="1:15" x14ac:dyDescent="0.35">
      <c r="A2877">
        <v>1923</v>
      </c>
      <c r="B2877">
        <v>110</v>
      </c>
      <c r="C2877" s="2">
        <v>0.49817800000000001</v>
      </c>
      <c r="D2877">
        <v>16</v>
      </c>
      <c r="E2877">
        <v>8</v>
      </c>
      <c r="F2877">
        <v>12</v>
      </c>
      <c r="G2877">
        <v>23</v>
      </c>
      <c r="H2877" s="3">
        <v>1.42</v>
      </c>
      <c r="I2877">
        <v>1</v>
      </c>
      <c r="J2877">
        <v>1</v>
      </c>
      <c r="K2877" s="4">
        <v>0.9577</v>
      </c>
      <c r="L2877">
        <v>3</v>
      </c>
      <c r="M2877" s="4">
        <v>1.8815999999999999</v>
      </c>
      <c r="N2877" s="3">
        <v>17.079999999999998</v>
      </c>
      <c r="O2877" s="1" t="str">
        <f t="shared" si="44"/>
        <v>1923_110</v>
      </c>
    </row>
    <row r="2878" spans="1:15" x14ac:dyDescent="0.35">
      <c r="A2878">
        <v>1923</v>
      </c>
      <c r="B2878">
        <v>111</v>
      </c>
      <c r="C2878" s="2">
        <v>0.52488599999999996</v>
      </c>
      <c r="D2878">
        <v>8</v>
      </c>
      <c r="E2878">
        <v>4</v>
      </c>
      <c r="F2878">
        <v>6</v>
      </c>
      <c r="G2878">
        <v>11</v>
      </c>
      <c r="H2878" s="3">
        <v>1.33</v>
      </c>
      <c r="I2878">
        <v>1</v>
      </c>
      <c r="J2878">
        <v>1</v>
      </c>
      <c r="K2878" s="4">
        <v>0.95960000000000001</v>
      </c>
      <c r="L2878">
        <v>1</v>
      </c>
      <c r="M2878" s="4">
        <v>1.7971999999999999</v>
      </c>
      <c r="N2878" s="3">
        <v>16.07</v>
      </c>
      <c r="O2878" s="1" t="str">
        <f t="shared" si="44"/>
        <v>1923_111</v>
      </c>
    </row>
    <row r="2879" spans="1:15" x14ac:dyDescent="0.35">
      <c r="A2879">
        <v>1923</v>
      </c>
      <c r="B2879">
        <v>112</v>
      </c>
      <c r="C2879" s="2">
        <v>0.55302300000000004</v>
      </c>
      <c r="D2879">
        <v>4</v>
      </c>
      <c r="E2879">
        <v>2</v>
      </c>
      <c r="F2879">
        <v>3</v>
      </c>
      <c r="G2879">
        <v>5</v>
      </c>
      <c r="H2879" s="3">
        <v>1.24</v>
      </c>
      <c r="I2879">
        <v>0</v>
      </c>
      <c r="J2879">
        <v>0</v>
      </c>
      <c r="K2879" s="4">
        <v>0.96140000000000003</v>
      </c>
      <c r="L2879">
        <v>1</v>
      </c>
      <c r="M2879" s="4">
        <v>1.7165999999999999</v>
      </c>
      <c r="N2879" s="3">
        <v>15.1</v>
      </c>
      <c r="O2879" s="1" t="str">
        <f t="shared" si="44"/>
        <v>1923_112</v>
      </c>
    </row>
    <row r="2880" spans="1:15" x14ac:dyDescent="0.35">
      <c r="A2880">
        <v>1923</v>
      </c>
      <c r="B2880">
        <v>113</v>
      </c>
      <c r="C2880" s="2">
        <v>0.58267000000000002</v>
      </c>
      <c r="D2880">
        <v>2</v>
      </c>
      <c r="E2880">
        <v>1</v>
      </c>
      <c r="F2880">
        <v>1</v>
      </c>
      <c r="G2880">
        <v>2</v>
      </c>
      <c r="H2880" s="3">
        <v>1.1599999999999999</v>
      </c>
      <c r="I2880">
        <v>0</v>
      </c>
      <c r="J2880">
        <v>0</v>
      </c>
      <c r="K2880" s="4">
        <v>0.96309999999999996</v>
      </c>
      <c r="L2880">
        <v>0</v>
      </c>
      <c r="M2880" s="4">
        <v>1.64</v>
      </c>
      <c r="N2880" s="3">
        <v>14.18</v>
      </c>
      <c r="O2880" s="1" t="str">
        <f t="shared" si="44"/>
        <v>1923_113</v>
      </c>
    </row>
    <row r="2881" spans="1:15" x14ac:dyDescent="0.35">
      <c r="A2881">
        <v>1923</v>
      </c>
      <c r="B2881">
        <v>114</v>
      </c>
      <c r="C2881" s="2">
        <v>0.61391200000000001</v>
      </c>
      <c r="D2881">
        <v>1</v>
      </c>
      <c r="E2881">
        <v>0</v>
      </c>
      <c r="F2881">
        <v>1</v>
      </c>
      <c r="G2881">
        <v>1</v>
      </c>
      <c r="H2881" s="3">
        <v>1.0900000000000001</v>
      </c>
      <c r="I2881">
        <v>0</v>
      </c>
      <c r="J2881">
        <v>0</v>
      </c>
      <c r="K2881" s="4">
        <v>0.9647</v>
      </c>
      <c r="L2881">
        <v>0</v>
      </c>
      <c r="M2881" s="4">
        <v>1.5689</v>
      </c>
      <c r="N2881" s="3">
        <v>13.33</v>
      </c>
      <c r="O2881" s="1" t="str">
        <f t="shared" si="44"/>
        <v>1923_114</v>
      </c>
    </row>
    <row r="2882" spans="1:15" x14ac:dyDescent="0.35">
      <c r="A2882">
        <v>1923</v>
      </c>
      <c r="B2882">
        <v>115</v>
      </c>
      <c r="C2882" s="2">
        <v>0.64206099999999999</v>
      </c>
      <c r="D2882">
        <v>0</v>
      </c>
      <c r="E2882">
        <v>0</v>
      </c>
      <c r="F2882">
        <v>0</v>
      </c>
      <c r="G2882">
        <v>0</v>
      </c>
      <c r="H2882" s="3">
        <v>1.02</v>
      </c>
      <c r="I2882">
        <v>0</v>
      </c>
      <c r="J2882">
        <v>0</v>
      </c>
      <c r="K2882" s="4">
        <v>0.96609999999999996</v>
      </c>
      <c r="L2882">
        <v>0</v>
      </c>
      <c r="M2882" s="4">
        <v>1.5073000000000001</v>
      </c>
      <c r="N2882" s="3">
        <v>12.59</v>
      </c>
      <c r="O2882" s="1" t="str">
        <f t="shared" si="44"/>
        <v>1923_115</v>
      </c>
    </row>
    <row r="2883" spans="1:15" x14ac:dyDescent="0.35">
      <c r="A2883">
        <v>1923</v>
      </c>
      <c r="B2883">
        <v>116</v>
      </c>
      <c r="C2883" s="2">
        <v>0.66994900000000002</v>
      </c>
      <c r="D2883">
        <v>0</v>
      </c>
      <c r="E2883">
        <v>0</v>
      </c>
      <c r="F2883">
        <v>0</v>
      </c>
      <c r="G2883">
        <v>0</v>
      </c>
      <c r="H2883" s="3">
        <v>0.96</v>
      </c>
      <c r="I2883">
        <v>0</v>
      </c>
      <c r="J2883">
        <v>0</v>
      </c>
      <c r="K2883" s="4">
        <v>0.96740000000000004</v>
      </c>
      <c r="L2883">
        <v>0</v>
      </c>
      <c r="M2883" s="4">
        <v>1.4499</v>
      </c>
      <c r="N2883" s="3">
        <v>11.9</v>
      </c>
      <c r="O2883" s="1" t="str">
        <f t="shared" si="44"/>
        <v>1923_116</v>
      </c>
    </row>
    <row r="2884" spans="1:15" x14ac:dyDescent="0.35">
      <c r="A2884">
        <v>1923</v>
      </c>
      <c r="B2884">
        <v>117</v>
      </c>
      <c r="C2884" s="2">
        <v>0.69906199999999996</v>
      </c>
      <c r="D2884">
        <v>0</v>
      </c>
      <c r="E2884">
        <v>0</v>
      </c>
      <c r="F2884">
        <v>0</v>
      </c>
      <c r="G2884">
        <v>0</v>
      </c>
      <c r="H2884" s="3">
        <v>0.91</v>
      </c>
      <c r="I2884">
        <v>0</v>
      </c>
      <c r="J2884">
        <v>0</v>
      </c>
      <c r="K2884" s="4">
        <v>0.96860000000000002</v>
      </c>
      <c r="L2884">
        <v>0</v>
      </c>
      <c r="M2884" s="4">
        <v>1.3945000000000001</v>
      </c>
      <c r="N2884" s="3">
        <v>11.23</v>
      </c>
      <c r="O2884" s="1" t="str">
        <f t="shared" si="44"/>
        <v>1923_117</v>
      </c>
    </row>
    <row r="2885" spans="1:15" x14ac:dyDescent="0.35">
      <c r="A2885">
        <v>1923</v>
      </c>
      <c r="B2885">
        <v>118</v>
      </c>
      <c r="C2885" s="2">
        <v>0.72945400000000005</v>
      </c>
      <c r="D2885">
        <v>0</v>
      </c>
      <c r="E2885">
        <v>0</v>
      </c>
      <c r="F2885">
        <v>0</v>
      </c>
      <c r="G2885">
        <v>0</v>
      </c>
      <c r="H2885" s="3">
        <v>0.85</v>
      </c>
      <c r="I2885">
        <v>0</v>
      </c>
      <c r="J2885">
        <v>0</v>
      </c>
      <c r="K2885" s="4">
        <v>0.96989999999999998</v>
      </c>
      <c r="L2885">
        <v>0</v>
      </c>
      <c r="M2885" s="4">
        <v>1.341</v>
      </c>
      <c r="N2885" s="3">
        <v>10.59</v>
      </c>
      <c r="O2885" s="1" t="str">
        <f t="shared" si="44"/>
        <v>1923_118</v>
      </c>
    </row>
    <row r="2886" spans="1:15" x14ac:dyDescent="0.35">
      <c r="A2886">
        <v>1923</v>
      </c>
      <c r="B2886">
        <v>119</v>
      </c>
      <c r="C2886" s="2">
        <v>0.761185</v>
      </c>
      <c r="D2886">
        <v>0</v>
      </c>
      <c r="E2886">
        <v>0</v>
      </c>
      <c r="F2886">
        <v>0</v>
      </c>
      <c r="G2886">
        <v>0</v>
      </c>
      <c r="H2886" s="3">
        <v>0.8</v>
      </c>
      <c r="I2886">
        <v>0</v>
      </c>
      <c r="J2886">
        <v>0</v>
      </c>
      <c r="K2886" s="4">
        <v>0.97099999999999997</v>
      </c>
      <c r="L2886">
        <v>0</v>
      </c>
      <c r="M2886" s="4">
        <v>1.2894000000000001</v>
      </c>
      <c r="N2886" s="3">
        <v>9.9700000000000006</v>
      </c>
      <c r="O2886" s="1" t="str">
        <f t="shared" si="44"/>
        <v>1923_119</v>
      </c>
    </row>
    <row r="2887" spans="1:15" x14ac:dyDescent="0.35">
      <c r="A2887">
        <v>1924</v>
      </c>
      <c r="B2887">
        <v>0</v>
      </c>
      <c r="C2887" s="2">
        <v>5.6784000000000001E-2</v>
      </c>
      <c r="D2887">
        <v>100000</v>
      </c>
      <c r="E2887">
        <v>5678</v>
      </c>
      <c r="F2887">
        <v>95688</v>
      </c>
      <c r="G2887">
        <v>7123684</v>
      </c>
      <c r="H2887" s="3">
        <v>71.239999999999995</v>
      </c>
      <c r="I2887">
        <v>100000</v>
      </c>
      <c r="J2887">
        <v>25155</v>
      </c>
      <c r="K2887" s="4">
        <v>0.2515</v>
      </c>
      <c r="L2887">
        <v>3328990</v>
      </c>
      <c r="M2887" s="4">
        <v>33.289900000000003</v>
      </c>
      <c r="N2887" s="3">
        <v>393.98</v>
      </c>
      <c r="O2887" s="1" t="str">
        <f t="shared" si="44"/>
        <v>1924_0</v>
      </c>
    </row>
    <row r="2888" spans="1:15" x14ac:dyDescent="0.35">
      <c r="A2888">
        <v>1924</v>
      </c>
      <c r="B2888">
        <v>1</v>
      </c>
      <c r="C2888" s="2">
        <v>1.1306999999999999E-2</v>
      </c>
      <c r="D2888">
        <v>94322</v>
      </c>
      <c r="E2888">
        <v>1067</v>
      </c>
      <c r="F2888">
        <v>93788</v>
      </c>
      <c r="G2888">
        <v>7027996</v>
      </c>
      <c r="H2888" s="3">
        <v>74.510000000000005</v>
      </c>
      <c r="I2888">
        <v>92201</v>
      </c>
      <c r="J2888">
        <v>19604</v>
      </c>
      <c r="K2888" s="4">
        <v>0.21260000000000001</v>
      </c>
      <c r="L2888">
        <v>3228990</v>
      </c>
      <c r="M2888" s="4">
        <v>35.0212</v>
      </c>
      <c r="N2888" s="3">
        <v>414.75</v>
      </c>
      <c r="O2888" s="1" t="str">
        <f t="shared" ref="O2888:O2951" si="45">A2888&amp;"_"&amp;B2888</f>
        <v>1924_1</v>
      </c>
    </row>
    <row r="2889" spans="1:15" x14ac:dyDescent="0.35">
      <c r="A2889">
        <v>1924</v>
      </c>
      <c r="B2889">
        <v>2</v>
      </c>
      <c r="C2889" s="2">
        <v>6.3829999999999998E-3</v>
      </c>
      <c r="D2889">
        <v>93255</v>
      </c>
      <c r="E2889">
        <v>595</v>
      </c>
      <c r="F2889">
        <v>92957</v>
      </c>
      <c r="G2889">
        <v>6934207</v>
      </c>
      <c r="H2889" s="3">
        <v>74.36</v>
      </c>
      <c r="I2889">
        <v>89109</v>
      </c>
      <c r="J2889">
        <v>18585</v>
      </c>
      <c r="K2889" s="4">
        <v>0.20860000000000001</v>
      </c>
      <c r="L2889">
        <v>3136789</v>
      </c>
      <c r="M2889" s="4">
        <v>35.201700000000002</v>
      </c>
      <c r="N2889" s="3">
        <v>416.92</v>
      </c>
      <c r="O2889" s="1" t="str">
        <f t="shared" si="45"/>
        <v>1924_2</v>
      </c>
    </row>
    <row r="2890" spans="1:15" x14ac:dyDescent="0.35">
      <c r="A2890">
        <v>1924</v>
      </c>
      <c r="B2890">
        <v>3</v>
      </c>
      <c r="C2890" s="2">
        <v>3.8070000000000001E-3</v>
      </c>
      <c r="D2890">
        <v>92660</v>
      </c>
      <c r="E2890">
        <v>353</v>
      </c>
      <c r="F2890">
        <v>92483</v>
      </c>
      <c r="G2890">
        <v>6841250</v>
      </c>
      <c r="H2890" s="3">
        <v>73.83</v>
      </c>
      <c r="I2890">
        <v>86550</v>
      </c>
      <c r="J2890">
        <v>18029</v>
      </c>
      <c r="K2890" s="4">
        <v>0.20830000000000001</v>
      </c>
      <c r="L2890">
        <v>3047680</v>
      </c>
      <c r="M2890" s="4">
        <v>35.213099999999997</v>
      </c>
      <c r="N2890" s="3">
        <v>417.06</v>
      </c>
      <c r="O2890" s="1" t="str">
        <f t="shared" si="45"/>
        <v>1924_3</v>
      </c>
    </row>
    <row r="2891" spans="1:15" x14ac:dyDescent="0.35">
      <c r="A2891">
        <v>1924</v>
      </c>
      <c r="B2891">
        <v>4</v>
      </c>
      <c r="C2891" s="2">
        <v>3.3379999999999998E-3</v>
      </c>
      <c r="D2891">
        <v>92307</v>
      </c>
      <c r="E2891">
        <v>308</v>
      </c>
      <c r="F2891">
        <v>92153</v>
      </c>
      <c r="G2891">
        <v>6748766</v>
      </c>
      <c r="H2891" s="3">
        <v>73.11</v>
      </c>
      <c r="I2891">
        <v>84282</v>
      </c>
      <c r="J2891">
        <v>17707</v>
      </c>
      <c r="K2891" s="4">
        <v>0.21010000000000001</v>
      </c>
      <c r="L2891">
        <v>2961131</v>
      </c>
      <c r="M2891" s="4">
        <v>35.133800000000001</v>
      </c>
      <c r="N2891" s="3">
        <v>416.11</v>
      </c>
      <c r="O2891" s="1" t="str">
        <f t="shared" si="45"/>
        <v>1924_4</v>
      </c>
    </row>
    <row r="2892" spans="1:15" x14ac:dyDescent="0.35">
      <c r="A2892">
        <v>1924</v>
      </c>
      <c r="B2892">
        <v>5</v>
      </c>
      <c r="C2892" s="2">
        <v>2.6229999999999999E-3</v>
      </c>
      <c r="D2892">
        <v>91999</v>
      </c>
      <c r="E2892">
        <v>241</v>
      </c>
      <c r="F2892">
        <v>91878</v>
      </c>
      <c r="G2892">
        <v>6656613</v>
      </c>
      <c r="H2892" s="3">
        <v>72.36</v>
      </c>
      <c r="I2892">
        <v>82112</v>
      </c>
      <c r="J2892">
        <v>17432</v>
      </c>
      <c r="K2892" s="4">
        <v>0.21229999999999999</v>
      </c>
      <c r="L2892">
        <v>2876849</v>
      </c>
      <c r="M2892" s="4">
        <v>35.035800000000002</v>
      </c>
      <c r="N2892" s="3">
        <v>414.93</v>
      </c>
      <c r="O2892" s="1" t="str">
        <f t="shared" si="45"/>
        <v>1924_5</v>
      </c>
    </row>
    <row r="2893" spans="1:15" x14ac:dyDescent="0.35">
      <c r="A2893">
        <v>1924</v>
      </c>
      <c r="B2893">
        <v>6</v>
      </c>
      <c r="C2893" s="2">
        <v>1.928E-3</v>
      </c>
      <c r="D2893">
        <v>91758</v>
      </c>
      <c r="E2893">
        <v>177</v>
      </c>
      <c r="F2893">
        <v>91669</v>
      </c>
      <c r="G2893">
        <v>6564735</v>
      </c>
      <c r="H2893" s="3">
        <v>71.540000000000006</v>
      </c>
      <c r="I2893">
        <v>80055</v>
      </c>
      <c r="J2893">
        <v>17221</v>
      </c>
      <c r="K2893" s="4">
        <v>0.21510000000000001</v>
      </c>
      <c r="L2893">
        <v>2794738</v>
      </c>
      <c r="M2893" s="4">
        <v>34.910200000000003</v>
      </c>
      <c r="N2893" s="3">
        <v>413.42</v>
      </c>
      <c r="O2893" s="1" t="str">
        <f t="shared" si="45"/>
        <v>1924_6</v>
      </c>
    </row>
    <row r="2894" spans="1:15" x14ac:dyDescent="0.35">
      <c r="A2894">
        <v>1924</v>
      </c>
      <c r="B2894">
        <v>7</v>
      </c>
      <c r="C2894" s="2">
        <v>1.5820000000000001E-3</v>
      </c>
      <c r="D2894">
        <v>91581</v>
      </c>
      <c r="E2894">
        <v>145</v>
      </c>
      <c r="F2894">
        <v>91508</v>
      </c>
      <c r="G2894">
        <v>6473066</v>
      </c>
      <c r="H2894" s="3">
        <v>70.680000000000007</v>
      </c>
      <c r="I2894">
        <v>78104</v>
      </c>
      <c r="J2894">
        <v>17070</v>
      </c>
      <c r="K2894" s="4">
        <v>0.21859999999999999</v>
      </c>
      <c r="L2894">
        <v>2714683</v>
      </c>
      <c r="M2894" s="4">
        <v>34.757199999999997</v>
      </c>
      <c r="N2894" s="3">
        <v>411.59</v>
      </c>
      <c r="O2894" s="1" t="str">
        <f t="shared" si="45"/>
        <v>1924_7</v>
      </c>
    </row>
    <row r="2895" spans="1:15" x14ac:dyDescent="0.35">
      <c r="A2895">
        <v>1924</v>
      </c>
      <c r="B2895">
        <v>8</v>
      </c>
      <c r="C2895" s="2">
        <v>1.3159999999999999E-3</v>
      </c>
      <c r="D2895">
        <v>91436</v>
      </c>
      <c r="E2895">
        <v>120</v>
      </c>
      <c r="F2895">
        <v>91376</v>
      </c>
      <c r="G2895">
        <v>6381557</v>
      </c>
      <c r="H2895" s="3">
        <v>69.790000000000006</v>
      </c>
      <c r="I2895">
        <v>76227</v>
      </c>
      <c r="J2895">
        <v>16950</v>
      </c>
      <c r="K2895" s="4">
        <v>0.22239999999999999</v>
      </c>
      <c r="L2895">
        <v>2636578</v>
      </c>
      <c r="M2895" s="4">
        <v>34.588299999999997</v>
      </c>
      <c r="N2895" s="3">
        <v>409.56</v>
      </c>
      <c r="O2895" s="1" t="str">
        <f t="shared" si="45"/>
        <v>1924_8</v>
      </c>
    </row>
    <row r="2896" spans="1:15" x14ac:dyDescent="0.35">
      <c r="A2896">
        <v>1924</v>
      </c>
      <c r="B2896">
        <v>9</v>
      </c>
      <c r="C2896" s="2">
        <v>1.127E-3</v>
      </c>
      <c r="D2896">
        <v>91316</v>
      </c>
      <c r="E2896">
        <v>103</v>
      </c>
      <c r="F2896">
        <v>91264</v>
      </c>
      <c r="G2896">
        <v>6290182</v>
      </c>
      <c r="H2896" s="3">
        <v>68.88</v>
      </c>
      <c r="I2896">
        <v>74416</v>
      </c>
      <c r="J2896">
        <v>16852</v>
      </c>
      <c r="K2896" s="4">
        <v>0.22650000000000001</v>
      </c>
      <c r="L2896">
        <v>2560351</v>
      </c>
      <c r="M2896" s="4">
        <v>34.406100000000002</v>
      </c>
      <c r="N2896" s="3">
        <v>407.37</v>
      </c>
      <c r="O2896" s="1" t="str">
        <f t="shared" si="45"/>
        <v>1924_9</v>
      </c>
    </row>
    <row r="2897" spans="1:15" x14ac:dyDescent="0.35">
      <c r="A2897">
        <v>1924</v>
      </c>
      <c r="B2897">
        <v>10</v>
      </c>
      <c r="C2897" s="2">
        <v>1.083E-3</v>
      </c>
      <c r="D2897">
        <v>91213</v>
      </c>
      <c r="E2897">
        <v>99</v>
      </c>
      <c r="F2897">
        <v>91163</v>
      </c>
      <c r="G2897">
        <v>6198918</v>
      </c>
      <c r="H2897" s="3">
        <v>67.959999999999994</v>
      </c>
      <c r="I2897">
        <v>72661</v>
      </c>
      <c r="J2897">
        <v>16770</v>
      </c>
      <c r="K2897" s="4">
        <v>0.23080000000000001</v>
      </c>
      <c r="L2897">
        <v>2485935</v>
      </c>
      <c r="M2897" s="4">
        <v>34.213000000000001</v>
      </c>
      <c r="N2897" s="3">
        <v>405.06</v>
      </c>
      <c r="O2897" s="1" t="str">
        <f t="shared" si="45"/>
        <v>1924_10</v>
      </c>
    </row>
    <row r="2898" spans="1:15" x14ac:dyDescent="0.35">
      <c r="A2898">
        <v>1924</v>
      </c>
      <c r="B2898">
        <v>11</v>
      </c>
      <c r="C2898" s="2">
        <v>1.101E-3</v>
      </c>
      <c r="D2898">
        <v>91114</v>
      </c>
      <c r="E2898">
        <v>100</v>
      </c>
      <c r="F2898">
        <v>91064</v>
      </c>
      <c r="G2898">
        <v>6107754</v>
      </c>
      <c r="H2898" s="3">
        <v>67.03</v>
      </c>
      <c r="I2898">
        <v>70950</v>
      </c>
      <c r="J2898">
        <v>16693</v>
      </c>
      <c r="K2898" s="4">
        <v>0.23530000000000001</v>
      </c>
      <c r="L2898">
        <v>2413275</v>
      </c>
      <c r="M2898" s="4">
        <v>34.013800000000003</v>
      </c>
      <c r="N2898" s="3">
        <v>402.67</v>
      </c>
      <c r="O2898" s="1" t="str">
        <f t="shared" si="45"/>
        <v>1924_11</v>
      </c>
    </row>
    <row r="2899" spans="1:15" x14ac:dyDescent="0.35">
      <c r="A2899">
        <v>1924</v>
      </c>
      <c r="B2899">
        <v>12</v>
      </c>
      <c r="C2899" s="2">
        <v>1.1379999999999999E-3</v>
      </c>
      <c r="D2899">
        <v>91013</v>
      </c>
      <c r="E2899">
        <v>104</v>
      </c>
      <c r="F2899">
        <v>90962</v>
      </c>
      <c r="G2899">
        <v>6016691</v>
      </c>
      <c r="H2899" s="3">
        <v>66.11</v>
      </c>
      <c r="I2899">
        <v>69278</v>
      </c>
      <c r="J2899">
        <v>16616</v>
      </c>
      <c r="K2899" s="4">
        <v>0.23980000000000001</v>
      </c>
      <c r="L2899">
        <v>2342325</v>
      </c>
      <c r="M2899" s="4">
        <v>33.810299999999998</v>
      </c>
      <c r="N2899" s="3">
        <v>400.22</v>
      </c>
      <c r="O2899" s="1" t="str">
        <f t="shared" si="45"/>
        <v>1924_12</v>
      </c>
    </row>
    <row r="2900" spans="1:15" x14ac:dyDescent="0.35">
      <c r="A2900">
        <v>1924</v>
      </c>
      <c r="B2900">
        <v>13</v>
      </c>
      <c r="C2900" s="2">
        <v>1.1609999999999999E-3</v>
      </c>
      <c r="D2900">
        <v>90910</v>
      </c>
      <c r="E2900">
        <v>106</v>
      </c>
      <c r="F2900">
        <v>90857</v>
      </c>
      <c r="G2900">
        <v>5925729</v>
      </c>
      <c r="H2900" s="3">
        <v>65.180000000000007</v>
      </c>
      <c r="I2900">
        <v>67644</v>
      </c>
      <c r="J2900">
        <v>16539</v>
      </c>
      <c r="K2900" s="4">
        <v>0.2445</v>
      </c>
      <c r="L2900">
        <v>2273046</v>
      </c>
      <c r="M2900" s="4">
        <v>33.603200000000001</v>
      </c>
      <c r="N2900" s="3">
        <v>397.74</v>
      </c>
      <c r="O2900" s="1" t="str">
        <f t="shared" si="45"/>
        <v>1924_13</v>
      </c>
    </row>
    <row r="2901" spans="1:15" x14ac:dyDescent="0.35">
      <c r="A2901">
        <v>1924</v>
      </c>
      <c r="B2901">
        <v>14</v>
      </c>
      <c r="C2901" s="2">
        <v>1.1839999999999999E-3</v>
      </c>
      <c r="D2901">
        <v>90804</v>
      </c>
      <c r="E2901">
        <v>108</v>
      </c>
      <c r="F2901">
        <v>90751</v>
      </c>
      <c r="G2901">
        <v>5834872</v>
      </c>
      <c r="H2901" s="3">
        <v>64.260000000000005</v>
      </c>
      <c r="I2901">
        <v>66046</v>
      </c>
      <c r="J2901">
        <v>16462</v>
      </c>
      <c r="K2901" s="4">
        <v>0.24929999999999999</v>
      </c>
      <c r="L2901">
        <v>2205403</v>
      </c>
      <c r="M2901" s="4">
        <v>33.391800000000003</v>
      </c>
      <c r="N2901" s="3">
        <v>395.2</v>
      </c>
      <c r="O2901" s="1" t="str">
        <f t="shared" si="45"/>
        <v>1924_14</v>
      </c>
    </row>
    <row r="2902" spans="1:15" x14ac:dyDescent="0.35">
      <c r="A2902">
        <v>1924</v>
      </c>
      <c r="B2902">
        <v>15</v>
      </c>
      <c r="C2902" s="2">
        <v>1.266E-3</v>
      </c>
      <c r="D2902">
        <v>90697</v>
      </c>
      <c r="E2902">
        <v>115</v>
      </c>
      <c r="F2902">
        <v>90639</v>
      </c>
      <c r="G2902">
        <v>5744122</v>
      </c>
      <c r="H2902" s="3">
        <v>63.33</v>
      </c>
      <c r="I2902">
        <v>64485</v>
      </c>
      <c r="J2902">
        <v>16386</v>
      </c>
      <c r="K2902" s="4">
        <v>0.25409999999999999</v>
      </c>
      <c r="L2902">
        <v>2139356</v>
      </c>
      <c r="M2902" s="4">
        <v>33.176200000000001</v>
      </c>
      <c r="N2902" s="3">
        <v>392.61</v>
      </c>
      <c r="O2902" s="1" t="str">
        <f t="shared" si="45"/>
        <v>1924_15</v>
      </c>
    </row>
    <row r="2903" spans="1:15" x14ac:dyDescent="0.35">
      <c r="A2903">
        <v>1924</v>
      </c>
      <c r="B2903">
        <v>16</v>
      </c>
      <c r="C2903" s="2">
        <v>1.4009999999999999E-3</v>
      </c>
      <c r="D2903">
        <v>90582</v>
      </c>
      <c r="E2903">
        <v>127</v>
      </c>
      <c r="F2903">
        <v>90518</v>
      </c>
      <c r="G2903">
        <v>5653482</v>
      </c>
      <c r="H2903" s="3">
        <v>62.41</v>
      </c>
      <c r="I2903">
        <v>62955</v>
      </c>
      <c r="J2903">
        <v>16306</v>
      </c>
      <c r="K2903" s="4">
        <v>0.25900000000000001</v>
      </c>
      <c r="L2903">
        <v>2074872</v>
      </c>
      <c r="M2903" s="4">
        <v>32.957900000000002</v>
      </c>
      <c r="N2903" s="3">
        <v>390</v>
      </c>
      <c r="O2903" s="1" t="str">
        <f t="shared" si="45"/>
        <v>1924_16</v>
      </c>
    </row>
    <row r="2904" spans="1:15" x14ac:dyDescent="0.35">
      <c r="A2904">
        <v>1924</v>
      </c>
      <c r="B2904">
        <v>17</v>
      </c>
      <c r="C2904" s="2">
        <v>1.4610000000000001E-3</v>
      </c>
      <c r="D2904">
        <v>90455</v>
      </c>
      <c r="E2904">
        <v>132</v>
      </c>
      <c r="F2904">
        <v>90389</v>
      </c>
      <c r="G2904">
        <v>5562964</v>
      </c>
      <c r="H2904" s="3">
        <v>61.5</v>
      </c>
      <c r="I2904">
        <v>61454</v>
      </c>
      <c r="J2904">
        <v>16220</v>
      </c>
      <c r="K2904" s="4">
        <v>0.26390000000000002</v>
      </c>
      <c r="L2904">
        <v>2011917</v>
      </c>
      <c r="M2904" s="4">
        <v>32.738799999999998</v>
      </c>
      <c r="N2904" s="3">
        <v>387.37</v>
      </c>
      <c r="O2904" s="1" t="str">
        <f t="shared" si="45"/>
        <v>1924_17</v>
      </c>
    </row>
    <row r="2905" spans="1:15" x14ac:dyDescent="0.35">
      <c r="A2905">
        <v>1924</v>
      </c>
      <c r="B2905">
        <v>18</v>
      </c>
      <c r="C2905" s="2">
        <v>1.415E-3</v>
      </c>
      <c r="D2905">
        <v>90323</v>
      </c>
      <c r="E2905">
        <v>128</v>
      </c>
      <c r="F2905">
        <v>90259</v>
      </c>
      <c r="G2905">
        <v>5472575</v>
      </c>
      <c r="H2905" s="3">
        <v>60.59</v>
      </c>
      <c r="I2905">
        <v>59984</v>
      </c>
      <c r="J2905">
        <v>16132</v>
      </c>
      <c r="K2905" s="4">
        <v>0.26889999999999997</v>
      </c>
      <c r="L2905">
        <v>1950463</v>
      </c>
      <c r="M2905" s="4">
        <v>32.516300000000001</v>
      </c>
      <c r="N2905" s="3">
        <v>384.7</v>
      </c>
      <c r="O2905" s="1" t="str">
        <f t="shared" si="45"/>
        <v>1924_18</v>
      </c>
    </row>
    <row r="2906" spans="1:15" x14ac:dyDescent="0.35">
      <c r="A2906">
        <v>1924</v>
      </c>
      <c r="B2906">
        <v>19</v>
      </c>
      <c r="C2906" s="2">
        <v>1.519E-3</v>
      </c>
      <c r="D2906">
        <v>90195</v>
      </c>
      <c r="E2906">
        <v>137</v>
      </c>
      <c r="F2906">
        <v>90127</v>
      </c>
      <c r="G2906">
        <v>5382316</v>
      </c>
      <c r="H2906" s="3">
        <v>59.67</v>
      </c>
      <c r="I2906">
        <v>58553</v>
      </c>
      <c r="J2906">
        <v>16049</v>
      </c>
      <c r="K2906" s="4">
        <v>0.27410000000000001</v>
      </c>
      <c r="L2906">
        <v>1890479</v>
      </c>
      <c r="M2906" s="4">
        <v>32.286900000000003</v>
      </c>
      <c r="N2906" s="3">
        <v>381.94</v>
      </c>
      <c r="O2906" s="1" t="str">
        <f t="shared" si="45"/>
        <v>1924_19</v>
      </c>
    </row>
    <row r="2907" spans="1:15" x14ac:dyDescent="0.35">
      <c r="A2907">
        <v>1924</v>
      </c>
      <c r="B2907">
        <v>20</v>
      </c>
      <c r="C2907" s="2">
        <v>1.5410000000000001E-3</v>
      </c>
      <c r="D2907">
        <v>90058</v>
      </c>
      <c r="E2907">
        <v>139</v>
      </c>
      <c r="F2907">
        <v>89989</v>
      </c>
      <c r="G2907">
        <v>5292190</v>
      </c>
      <c r="H2907" s="3">
        <v>58.76</v>
      </c>
      <c r="I2907">
        <v>57149</v>
      </c>
      <c r="J2907">
        <v>15962</v>
      </c>
      <c r="K2907" s="4">
        <v>0.27929999999999999</v>
      </c>
      <c r="L2907">
        <v>1831926</v>
      </c>
      <c r="M2907" s="4">
        <v>32.055199999999999</v>
      </c>
      <c r="N2907" s="3">
        <v>379.16</v>
      </c>
      <c r="O2907" s="1" t="str">
        <f t="shared" si="45"/>
        <v>1924_20</v>
      </c>
    </row>
    <row r="2908" spans="1:15" x14ac:dyDescent="0.35">
      <c r="A2908">
        <v>1924</v>
      </c>
      <c r="B2908">
        <v>21</v>
      </c>
      <c r="C2908" s="2">
        <v>1.567E-3</v>
      </c>
      <c r="D2908">
        <v>89919</v>
      </c>
      <c r="E2908">
        <v>141</v>
      </c>
      <c r="F2908">
        <v>89849</v>
      </c>
      <c r="G2908">
        <v>5202201</v>
      </c>
      <c r="H2908" s="3">
        <v>57.85</v>
      </c>
      <c r="I2908">
        <v>55778</v>
      </c>
      <c r="J2908">
        <v>15876</v>
      </c>
      <c r="K2908" s="4">
        <v>0.28460000000000002</v>
      </c>
      <c r="L2908">
        <v>1774777</v>
      </c>
      <c r="M2908" s="4">
        <v>31.8185</v>
      </c>
      <c r="N2908" s="3">
        <v>376.32</v>
      </c>
      <c r="O2908" s="1" t="str">
        <f t="shared" si="45"/>
        <v>1924_21</v>
      </c>
    </row>
    <row r="2909" spans="1:15" x14ac:dyDescent="0.35">
      <c r="A2909">
        <v>1924</v>
      </c>
      <c r="B2909">
        <v>22</v>
      </c>
      <c r="C2909" s="2">
        <v>1.567E-3</v>
      </c>
      <c r="D2909">
        <v>89778</v>
      </c>
      <c r="E2909">
        <v>141</v>
      </c>
      <c r="F2909">
        <v>89708</v>
      </c>
      <c r="G2909">
        <v>5112352</v>
      </c>
      <c r="H2909" s="3">
        <v>56.94</v>
      </c>
      <c r="I2909">
        <v>54439</v>
      </c>
      <c r="J2909">
        <v>15791</v>
      </c>
      <c r="K2909" s="4">
        <v>0.29010000000000002</v>
      </c>
      <c r="L2909">
        <v>1718999</v>
      </c>
      <c r="M2909" s="4">
        <v>31.576799999999999</v>
      </c>
      <c r="N2909" s="3">
        <v>373.42</v>
      </c>
      <c r="O2909" s="1" t="str">
        <f t="shared" si="45"/>
        <v>1924_22</v>
      </c>
    </row>
    <row r="2910" spans="1:15" x14ac:dyDescent="0.35">
      <c r="A2910">
        <v>1924</v>
      </c>
      <c r="B2910">
        <v>23</v>
      </c>
      <c r="C2910" s="2">
        <v>1.4319999999999999E-3</v>
      </c>
      <c r="D2910">
        <v>89638</v>
      </c>
      <c r="E2910">
        <v>128</v>
      </c>
      <c r="F2910">
        <v>89573</v>
      </c>
      <c r="G2910">
        <v>5022644</v>
      </c>
      <c r="H2910" s="3">
        <v>56.03</v>
      </c>
      <c r="I2910">
        <v>53131</v>
      </c>
      <c r="J2910">
        <v>15707</v>
      </c>
      <c r="K2910" s="4">
        <v>0.29559999999999997</v>
      </c>
      <c r="L2910">
        <v>1664560</v>
      </c>
      <c r="M2910" s="4">
        <v>31.3292</v>
      </c>
      <c r="N2910" s="3">
        <v>370.45</v>
      </c>
      <c r="O2910" s="1" t="str">
        <f t="shared" si="45"/>
        <v>1924_23</v>
      </c>
    </row>
    <row r="2911" spans="1:15" x14ac:dyDescent="0.35">
      <c r="A2911">
        <v>1924</v>
      </c>
      <c r="B2911">
        <v>24</v>
      </c>
      <c r="C2911" s="2">
        <v>1.286E-3</v>
      </c>
      <c r="D2911">
        <v>89509</v>
      </c>
      <c r="E2911">
        <v>115</v>
      </c>
      <c r="F2911">
        <v>89452</v>
      </c>
      <c r="G2911">
        <v>4933071</v>
      </c>
      <c r="H2911" s="3">
        <v>55.11</v>
      </c>
      <c r="I2911">
        <v>51862</v>
      </c>
      <c r="J2911">
        <v>15633</v>
      </c>
      <c r="K2911" s="4">
        <v>0.3014</v>
      </c>
      <c r="L2911">
        <v>1611429</v>
      </c>
      <c r="M2911" s="4">
        <v>31.071200000000001</v>
      </c>
      <c r="N2911" s="3">
        <v>367.35</v>
      </c>
      <c r="O2911" s="1" t="str">
        <f t="shared" si="45"/>
        <v>1924_24</v>
      </c>
    </row>
    <row r="2912" spans="1:15" x14ac:dyDescent="0.35">
      <c r="A2912">
        <v>1924</v>
      </c>
      <c r="B2912">
        <v>25</v>
      </c>
      <c r="C2912" s="2">
        <v>1.194E-3</v>
      </c>
      <c r="D2912">
        <v>89394</v>
      </c>
      <c r="E2912">
        <v>107</v>
      </c>
      <c r="F2912">
        <v>89341</v>
      </c>
      <c r="G2912">
        <v>4843619</v>
      </c>
      <c r="H2912" s="3">
        <v>54.18</v>
      </c>
      <c r="I2912">
        <v>50631</v>
      </c>
      <c r="J2912">
        <v>15568</v>
      </c>
      <c r="K2912" s="4">
        <v>0.3075</v>
      </c>
      <c r="L2912">
        <v>1559567</v>
      </c>
      <c r="M2912" s="4">
        <v>30.802499999999998</v>
      </c>
      <c r="N2912" s="3">
        <v>364.13</v>
      </c>
      <c r="O2912" s="1" t="str">
        <f t="shared" si="45"/>
        <v>1924_25</v>
      </c>
    </row>
    <row r="2913" spans="1:15" x14ac:dyDescent="0.35">
      <c r="A2913">
        <v>1924</v>
      </c>
      <c r="B2913">
        <v>26</v>
      </c>
      <c r="C2913" s="2">
        <v>1.176E-3</v>
      </c>
      <c r="D2913">
        <v>89287</v>
      </c>
      <c r="E2913">
        <v>105</v>
      </c>
      <c r="F2913">
        <v>89235</v>
      </c>
      <c r="G2913">
        <v>4754278</v>
      </c>
      <c r="H2913" s="3">
        <v>53.25</v>
      </c>
      <c r="I2913">
        <v>49434</v>
      </c>
      <c r="J2913">
        <v>15509</v>
      </c>
      <c r="K2913" s="4">
        <v>0.31369999999999998</v>
      </c>
      <c r="L2913">
        <v>1508935</v>
      </c>
      <c r="M2913" s="4">
        <v>30.5244</v>
      </c>
      <c r="N2913" s="3">
        <v>360.79</v>
      </c>
      <c r="O2913" s="1" t="str">
        <f t="shared" si="45"/>
        <v>1924_26</v>
      </c>
    </row>
    <row r="2914" spans="1:15" x14ac:dyDescent="0.35">
      <c r="A2914">
        <v>1924</v>
      </c>
      <c r="B2914">
        <v>27</v>
      </c>
      <c r="C2914" s="2">
        <v>1.1869999999999999E-3</v>
      </c>
      <c r="D2914">
        <v>89182</v>
      </c>
      <c r="E2914">
        <v>106</v>
      </c>
      <c r="F2914">
        <v>89130</v>
      </c>
      <c r="G2914">
        <v>4665043</v>
      </c>
      <c r="H2914" s="3">
        <v>52.31</v>
      </c>
      <c r="I2914">
        <v>48266</v>
      </c>
      <c r="J2914">
        <v>15452</v>
      </c>
      <c r="K2914" s="4">
        <v>0.3201</v>
      </c>
      <c r="L2914">
        <v>1459502</v>
      </c>
      <c r="M2914" s="4">
        <v>30.239000000000001</v>
      </c>
      <c r="N2914" s="3">
        <v>357.37</v>
      </c>
      <c r="O2914" s="1" t="str">
        <f t="shared" si="45"/>
        <v>1924_27</v>
      </c>
    </row>
    <row r="2915" spans="1:15" x14ac:dyDescent="0.35">
      <c r="A2915">
        <v>1924</v>
      </c>
      <c r="B2915">
        <v>28</v>
      </c>
      <c r="C2915" s="2">
        <v>1.1969999999999999E-3</v>
      </c>
      <c r="D2915">
        <v>89077</v>
      </c>
      <c r="E2915">
        <v>107</v>
      </c>
      <c r="F2915">
        <v>89023</v>
      </c>
      <c r="G2915">
        <v>4575914</v>
      </c>
      <c r="H2915" s="3">
        <v>51.37</v>
      </c>
      <c r="I2915">
        <v>47124</v>
      </c>
      <c r="J2915">
        <v>15396</v>
      </c>
      <c r="K2915" s="4">
        <v>0.32669999999999999</v>
      </c>
      <c r="L2915">
        <v>1411236</v>
      </c>
      <c r="M2915" s="4">
        <v>29.946999999999999</v>
      </c>
      <c r="N2915" s="3">
        <v>353.86</v>
      </c>
      <c r="O2915" s="1" t="str">
        <f t="shared" si="45"/>
        <v>1924_28</v>
      </c>
    </row>
    <row r="2916" spans="1:15" x14ac:dyDescent="0.35">
      <c r="A2916">
        <v>1924</v>
      </c>
      <c r="B2916">
        <v>29</v>
      </c>
      <c r="C2916" s="2">
        <v>1.1410000000000001E-3</v>
      </c>
      <c r="D2916">
        <v>88970</v>
      </c>
      <c r="E2916">
        <v>102</v>
      </c>
      <c r="F2916">
        <v>88919</v>
      </c>
      <c r="G2916">
        <v>4486890</v>
      </c>
      <c r="H2916" s="3">
        <v>50.43</v>
      </c>
      <c r="I2916">
        <v>46010</v>
      </c>
      <c r="J2916">
        <v>15341</v>
      </c>
      <c r="K2916" s="4">
        <v>0.33339999999999997</v>
      </c>
      <c r="L2916">
        <v>1364112</v>
      </c>
      <c r="M2916" s="4">
        <v>29.648299999999999</v>
      </c>
      <c r="N2916" s="3">
        <v>350.28</v>
      </c>
      <c r="O2916" s="1" t="str">
        <f t="shared" si="45"/>
        <v>1924_29</v>
      </c>
    </row>
    <row r="2917" spans="1:15" x14ac:dyDescent="0.35">
      <c r="A2917">
        <v>1924</v>
      </c>
      <c r="B2917">
        <v>30</v>
      </c>
      <c r="C2917" s="2">
        <v>1.121E-3</v>
      </c>
      <c r="D2917">
        <v>88868</v>
      </c>
      <c r="E2917">
        <v>100</v>
      </c>
      <c r="F2917">
        <v>88819</v>
      </c>
      <c r="G2917">
        <v>4397971</v>
      </c>
      <c r="H2917" s="3">
        <v>49.49</v>
      </c>
      <c r="I2917">
        <v>44924</v>
      </c>
      <c r="J2917">
        <v>15289</v>
      </c>
      <c r="K2917" s="4">
        <v>0.34029999999999999</v>
      </c>
      <c r="L2917">
        <v>1318102</v>
      </c>
      <c r="M2917" s="4">
        <v>29.340699999999998</v>
      </c>
      <c r="N2917" s="3">
        <v>346.59</v>
      </c>
      <c r="O2917" s="1" t="str">
        <f t="shared" si="45"/>
        <v>1924_30</v>
      </c>
    </row>
    <row r="2918" spans="1:15" x14ac:dyDescent="0.35">
      <c r="A2918">
        <v>1924</v>
      </c>
      <c r="B2918">
        <v>31</v>
      </c>
      <c r="C2918" s="2">
        <v>1.158E-3</v>
      </c>
      <c r="D2918">
        <v>88769</v>
      </c>
      <c r="E2918">
        <v>103</v>
      </c>
      <c r="F2918">
        <v>88717</v>
      </c>
      <c r="G2918">
        <v>4309152</v>
      </c>
      <c r="H2918" s="3">
        <v>48.54</v>
      </c>
      <c r="I2918">
        <v>43865</v>
      </c>
      <c r="J2918">
        <v>15240</v>
      </c>
      <c r="K2918" s="4">
        <v>0.34739999999999999</v>
      </c>
      <c r="L2918">
        <v>1273178</v>
      </c>
      <c r="M2918" s="4">
        <v>29.025099999999998</v>
      </c>
      <c r="N2918" s="3">
        <v>342.8</v>
      </c>
      <c r="O2918" s="1" t="str">
        <f t="shared" si="45"/>
        <v>1924_31</v>
      </c>
    </row>
    <row r="2919" spans="1:15" x14ac:dyDescent="0.35">
      <c r="A2919">
        <v>1924</v>
      </c>
      <c r="B2919">
        <v>32</v>
      </c>
      <c r="C2919" s="2">
        <v>1.2509999999999999E-3</v>
      </c>
      <c r="D2919">
        <v>88666</v>
      </c>
      <c r="E2919">
        <v>111</v>
      </c>
      <c r="F2919">
        <v>88611</v>
      </c>
      <c r="G2919">
        <v>4220435</v>
      </c>
      <c r="H2919" s="3">
        <v>47.6</v>
      </c>
      <c r="I2919">
        <v>42829</v>
      </c>
      <c r="J2919">
        <v>15190</v>
      </c>
      <c r="K2919" s="4">
        <v>0.35470000000000002</v>
      </c>
      <c r="L2919">
        <v>1229313</v>
      </c>
      <c r="M2919" s="4">
        <v>28.7029</v>
      </c>
      <c r="N2919" s="3">
        <v>338.93</v>
      </c>
      <c r="O2919" s="1" t="str">
        <f t="shared" si="45"/>
        <v>1924_32</v>
      </c>
    </row>
    <row r="2920" spans="1:15" x14ac:dyDescent="0.35">
      <c r="A2920">
        <v>1924</v>
      </c>
      <c r="B2920">
        <v>33</v>
      </c>
      <c r="C2920" s="2">
        <v>1.413E-3</v>
      </c>
      <c r="D2920">
        <v>88555</v>
      </c>
      <c r="E2920">
        <v>125</v>
      </c>
      <c r="F2920">
        <v>88493</v>
      </c>
      <c r="G2920">
        <v>4131824</v>
      </c>
      <c r="H2920" s="3">
        <v>46.66</v>
      </c>
      <c r="I2920">
        <v>41814</v>
      </c>
      <c r="J2920">
        <v>15138</v>
      </c>
      <c r="K2920" s="4">
        <v>0.36199999999999999</v>
      </c>
      <c r="L2920">
        <v>1186484</v>
      </c>
      <c r="M2920" s="4">
        <v>28.375599999999999</v>
      </c>
      <c r="N2920" s="3">
        <v>335.01</v>
      </c>
      <c r="O2920" s="1" t="str">
        <f t="shared" si="45"/>
        <v>1924_33</v>
      </c>
    </row>
    <row r="2921" spans="1:15" x14ac:dyDescent="0.35">
      <c r="A2921">
        <v>1924</v>
      </c>
      <c r="B2921">
        <v>34</v>
      </c>
      <c r="C2921" s="2">
        <v>1.4339999999999999E-3</v>
      </c>
      <c r="D2921">
        <v>88430</v>
      </c>
      <c r="E2921">
        <v>127</v>
      </c>
      <c r="F2921">
        <v>88367</v>
      </c>
      <c r="G2921">
        <v>4043332</v>
      </c>
      <c r="H2921" s="3">
        <v>45.72</v>
      </c>
      <c r="I2921">
        <v>40816</v>
      </c>
      <c r="J2921">
        <v>15080</v>
      </c>
      <c r="K2921" s="4">
        <v>0.3695</v>
      </c>
      <c r="L2921">
        <v>1144671</v>
      </c>
      <c r="M2921" s="4">
        <v>28.044799999999999</v>
      </c>
      <c r="N2921" s="3">
        <v>331.04</v>
      </c>
      <c r="O2921" s="1" t="str">
        <f t="shared" si="45"/>
        <v>1924_34</v>
      </c>
    </row>
    <row r="2922" spans="1:15" x14ac:dyDescent="0.35">
      <c r="A2922">
        <v>1924</v>
      </c>
      <c r="B2922">
        <v>35</v>
      </c>
      <c r="C2922" s="2">
        <v>1.518E-3</v>
      </c>
      <c r="D2922">
        <v>88303</v>
      </c>
      <c r="E2922">
        <v>134</v>
      </c>
      <c r="F2922">
        <v>88236</v>
      </c>
      <c r="G2922">
        <v>3954965</v>
      </c>
      <c r="H2922" s="3">
        <v>44.79</v>
      </c>
      <c r="I2922">
        <v>39841</v>
      </c>
      <c r="J2922">
        <v>15023</v>
      </c>
      <c r="K2922" s="4">
        <v>0.37709999999999999</v>
      </c>
      <c r="L2922">
        <v>1103855</v>
      </c>
      <c r="M2922" s="4">
        <v>27.706600000000002</v>
      </c>
      <c r="N2922" s="3">
        <v>326.98</v>
      </c>
      <c r="O2922" s="1" t="str">
        <f t="shared" si="45"/>
        <v>1924_35</v>
      </c>
    </row>
    <row r="2923" spans="1:15" x14ac:dyDescent="0.35">
      <c r="A2923">
        <v>1924</v>
      </c>
      <c r="B2923">
        <v>36</v>
      </c>
      <c r="C2923" s="2">
        <v>1.64E-3</v>
      </c>
      <c r="D2923">
        <v>88169</v>
      </c>
      <c r="E2923">
        <v>145</v>
      </c>
      <c r="F2923">
        <v>88097</v>
      </c>
      <c r="G2923">
        <v>3866729</v>
      </c>
      <c r="H2923" s="3">
        <v>43.86</v>
      </c>
      <c r="I2923">
        <v>38886</v>
      </c>
      <c r="J2923">
        <v>14964</v>
      </c>
      <c r="K2923" s="4">
        <v>0.38479999999999998</v>
      </c>
      <c r="L2923">
        <v>1064014</v>
      </c>
      <c r="M2923" s="4">
        <v>27.362400000000001</v>
      </c>
      <c r="N2923" s="3">
        <v>322.85000000000002</v>
      </c>
      <c r="O2923" s="1" t="str">
        <f t="shared" si="45"/>
        <v>1924_36</v>
      </c>
    </row>
    <row r="2924" spans="1:15" x14ac:dyDescent="0.35">
      <c r="A2924">
        <v>1924</v>
      </c>
      <c r="B2924">
        <v>37</v>
      </c>
      <c r="C2924" s="2">
        <v>1.7669999999999999E-3</v>
      </c>
      <c r="D2924">
        <v>88024</v>
      </c>
      <c r="E2924">
        <v>156</v>
      </c>
      <c r="F2924">
        <v>87947</v>
      </c>
      <c r="G2924">
        <v>3778632</v>
      </c>
      <c r="H2924" s="3">
        <v>42.93</v>
      </c>
      <c r="I2924">
        <v>37949</v>
      </c>
      <c r="J2924">
        <v>14902</v>
      </c>
      <c r="K2924" s="4">
        <v>0.39269999999999999</v>
      </c>
      <c r="L2924">
        <v>1025128</v>
      </c>
      <c r="M2924" s="4">
        <v>27.013000000000002</v>
      </c>
      <c r="N2924" s="3">
        <v>318.66000000000003</v>
      </c>
      <c r="O2924" s="1" t="str">
        <f t="shared" si="45"/>
        <v>1924_37</v>
      </c>
    </row>
    <row r="2925" spans="1:15" x14ac:dyDescent="0.35">
      <c r="A2925">
        <v>1924</v>
      </c>
      <c r="B2925">
        <v>38</v>
      </c>
      <c r="C2925" s="2">
        <v>1.983E-3</v>
      </c>
      <c r="D2925">
        <v>87869</v>
      </c>
      <c r="E2925">
        <v>174</v>
      </c>
      <c r="F2925">
        <v>87782</v>
      </c>
      <c r="G2925">
        <v>3690686</v>
      </c>
      <c r="H2925" s="3">
        <v>42</v>
      </c>
      <c r="I2925">
        <v>37031</v>
      </c>
      <c r="J2925">
        <v>14836</v>
      </c>
      <c r="K2925" s="4">
        <v>0.40060000000000001</v>
      </c>
      <c r="L2925">
        <v>987178</v>
      </c>
      <c r="M2925" s="4">
        <v>26.6584</v>
      </c>
      <c r="N2925" s="3">
        <v>314.39999999999998</v>
      </c>
      <c r="O2925" s="1" t="str">
        <f t="shared" si="45"/>
        <v>1924_38</v>
      </c>
    </row>
    <row r="2926" spans="1:15" x14ac:dyDescent="0.35">
      <c r="A2926">
        <v>1924</v>
      </c>
      <c r="B2926">
        <v>39</v>
      </c>
      <c r="C2926" s="2">
        <v>2.1770000000000001E-3</v>
      </c>
      <c r="D2926">
        <v>87695</v>
      </c>
      <c r="E2926">
        <v>191</v>
      </c>
      <c r="F2926">
        <v>87599</v>
      </c>
      <c r="G2926">
        <v>3602904</v>
      </c>
      <c r="H2926" s="3">
        <v>41.08</v>
      </c>
      <c r="I2926">
        <v>36126</v>
      </c>
      <c r="J2926">
        <v>14764</v>
      </c>
      <c r="K2926" s="4">
        <v>0.40870000000000001</v>
      </c>
      <c r="L2926">
        <v>950148</v>
      </c>
      <c r="M2926" s="4">
        <v>26.300699999999999</v>
      </c>
      <c r="N2926" s="3">
        <v>310.11</v>
      </c>
      <c r="O2926" s="1" t="str">
        <f t="shared" si="45"/>
        <v>1924_39</v>
      </c>
    </row>
    <row r="2927" spans="1:15" x14ac:dyDescent="0.35">
      <c r="A2927">
        <v>1924</v>
      </c>
      <c r="B2927">
        <v>40</v>
      </c>
      <c r="C2927" s="2">
        <v>2.3340000000000001E-3</v>
      </c>
      <c r="D2927">
        <v>87504</v>
      </c>
      <c r="E2927">
        <v>204</v>
      </c>
      <c r="F2927">
        <v>87402</v>
      </c>
      <c r="G2927">
        <v>3515305</v>
      </c>
      <c r="H2927" s="3">
        <v>40.17</v>
      </c>
      <c r="I2927">
        <v>35237</v>
      </c>
      <c r="J2927">
        <v>14687</v>
      </c>
      <c r="K2927" s="4">
        <v>0.4168</v>
      </c>
      <c r="L2927">
        <v>914022</v>
      </c>
      <c r="M2927" s="4">
        <v>25.9391</v>
      </c>
      <c r="N2927" s="3">
        <v>305.77</v>
      </c>
      <c r="O2927" s="1" t="str">
        <f t="shared" si="45"/>
        <v>1924_40</v>
      </c>
    </row>
    <row r="2928" spans="1:15" x14ac:dyDescent="0.35">
      <c r="A2928">
        <v>1924</v>
      </c>
      <c r="B2928">
        <v>41</v>
      </c>
      <c r="C2928" s="2">
        <v>2.5460000000000001E-3</v>
      </c>
      <c r="D2928">
        <v>87300</v>
      </c>
      <c r="E2928">
        <v>222</v>
      </c>
      <c r="F2928">
        <v>87188</v>
      </c>
      <c r="G2928">
        <v>3427903</v>
      </c>
      <c r="H2928" s="3">
        <v>39.270000000000003</v>
      </c>
      <c r="I2928">
        <v>34365</v>
      </c>
      <c r="J2928">
        <v>14607</v>
      </c>
      <c r="K2928" s="4">
        <v>0.42509999999999998</v>
      </c>
      <c r="L2928">
        <v>878784</v>
      </c>
      <c r="M2928" s="4">
        <v>25.572399999999998</v>
      </c>
      <c r="N2928" s="3">
        <v>301.37</v>
      </c>
      <c r="O2928" s="1" t="str">
        <f t="shared" si="45"/>
        <v>1924_41</v>
      </c>
    </row>
    <row r="2929" spans="1:15" x14ac:dyDescent="0.35">
      <c r="A2929">
        <v>1924</v>
      </c>
      <c r="B2929">
        <v>42</v>
      </c>
      <c r="C2929" s="2">
        <v>2.7720000000000002E-3</v>
      </c>
      <c r="D2929">
        <v>87077</v>
      </c>
      <c r="E2929">
        <v>241</v>
      </c>
      <c r="F2929">
        <v>86957</v>
      </c>
      <c r="G2929">
        <v>3340715</v>
      </c>
      <c r="H2929" s="3">
        <v>38.36</v>
      </c>
      <c r="I2929">
        <v>33506</v>
      </c>
      <c r="J2929">
        <v>14521</v>
      </c>
      <c r="K2929" s="4">
        <v>0.43340000000000001</v>
      </c>
      <c r="L2929">
        <v>844420</v>
      </c>
      <c r="M2929" s="4">
        <v>25.201699999999999</v>
      </c>
      <c r="N2929" s="3">
        <v>296.92</v>
      </c>
      <c r="O2929" s="1" t="str">
        <f t="shared" si="45"/>
        <v>1924_42</v>
      </c>
    </row>
    <row r="2930" spans="1:15" x14ac:dyDescent="0.35">
      <c r="A2930">
        <v>1924</v>
      </c>
      <c r="B2930">
        <v>43</v>
      </c>
      <c r="C2930" s="2">
        <v>2.9520000000000002E-3</v>
      </c>
      <c r="D2930">
        <v>86836</v>
      </c>
      <c r="E2930">
        <v>256</v>
      </c>
      <c r="F2930">
        <v>86708</v>
      </c>
      <c r="G2930">
        <v>3253758</v>
      </c>
      <c r="H2930" s="3">
        <v>37.47</v>
      </c>
      <c r="I2930">
        <v>32662</v>
      </c>
      <c r="J2930">
        <v>14431</v>
      </c>
      <c r="K2930" s="4">
        <v>0.44180000000000003</v>
      </c>
      <c r="L2930">
        <v>810913</v>
      </c>
      <c r="M2930" s="4">
        <v>24.827200000000001</v>
      </c>
      <c r="N2930" s="3">
        <v>292.43</v>
      </c>
      <c r="O2930" s="1" t="str">
        <f t="shared" si="45"/>
        <v>1924_43</v>
      </c>
    </row>
    <row r="2931" spans="1:15" x14ac:dyDescent="0.35">
      <c r="A2931">
        <v>1924</v>
      </c>
      <c r="B2931">
        <v>44</v>
      </c>
      <c r="C2931" s="2">
        <v>3.3E-3</v>
      </c>
      <c r="D2931">
        <v>86580</v>
      </c>
      <c r="E2931">
        <v>286</v>
      </c>
      <c r="F2931">
        <v>86437</v>
      </c>
      <c r="G2931">
        <v>3167050</v>
      </c>
      <c r="H2931" s="3">
        <v>36.58</v>
      </c>
      <c r="I2931">
        <v>31834</v>
      </c>
      <c r="J2931">
        <v>14336</v>
      </c>
      <c r="K2931" s="4">
        <v>0.45040000000000002</v>
      </c>
      <c r="L2931">
        <v>778251</v>
      </c>
      <c r="M2931" s="4">
        <v>24.447399999999998</v>
      </c>
      <c r="N2931" s="3">
        <v>287.87</v>
      </c>
      <c r="O2931" s="1" t="str">
        <f t="shared" si="45"/>
        <v>1924_44</v>
      </c>
    </row>
    <row r="2932" spans="1:15" x14ac:dyDescent="0.35">
      <c r="A2932">
        <v>1924</v>
      </c>
      <c r="B2932">
        <v>45</v>
      </c>
      <c r="C2932" s="2">
        <v>3.568E-3</v>
      </c>
      <c r="D2932">
        <v>86294</v>
      </c>
      <c r="E2932">
        <v>308</v>
      </c>
      <c r="F2932">
        <v>86140</v>
      </c>
      <c r="G2932">
        <v>3080613</v>
      </c>
      <c r="H2932" s="3">
        <v>35.700000000000003</v>
      </c>
      <c r="I2932">
        <v>31015</v>
      </c>
      <c r="J2932">
        <v>14234</v>
      </c>
      <c r="K2932" s="4">
        <v>0.45889999999999997</v>
      </c>
      <c r="L2932">
        <v>746417</v>
      </c>
      <c r="M2932" s="4">
        <v>24.066099999999999</v>
      </c>
      <c r="N2932" s="3">
        <v>283.29000000000002</v>
      </c>
      <c r="O2932" s="1" t="str">
        <f t="shared" si="45"/>
        <v>1924_45</v>
      </c>
    </row>
    <row r="2933" spans="1:15" x14ac:dyDescent="0.35">
      <c r="A2933">
        <v>1924</v>
      </c>
      <c r="B2933">
        <v>46</v>
      </c>
      <c r="C2933" s="2">
        <v>3.8999999999999998E-3</v>
      </c>
      <c r="D2933">
        <v>85986</v>
      </c>
      <c r="E2933">
        <v>335</v>
      </c>
      <c r="F2933">
        <v>85818</v>
      </c>
      <c r="G2933">
        <v>2994473</v>
      </c>
      <c r="H2933" s="3">
        <v>34.83</v>
      </c>
      <c r="I2933">
        <v>30210</v>
      </c>
      <c r="J2933">
        <v>14126</v>
      </c>
      <c r="K2933" s="4">
        <v>0.46760000000000002</v>
      </c>
      <c r="L2933">
        <v>715402</v>
      </c>
      <c r="M2933" s="4">
        <v>23.681100000000001</v>
      </c>
      <c r="N2933" s="3">
        <v>278.67</v>
      </c>
      <c r="O2933" s="1" t="str">
        <f t="shared" si="45"/>
        <v>1924_46</v>
      </c>
    </row>
    <row r="2934" spans="1:15" x14ac:dyDescent="0.35">
      <c r="A2934">
        <v>1924</v>
      </c>
      <c r="B2934">
        <v>47</v>
      </c>
      <c r="C2934" s="2">
        <v>4.1110000000000001E-3</v>
      </c>
      <c r="D2934">
        <v>85651</v>
      </c>
      <c r="E2934">
        <v>352</v>
      </c>
      <c r="F2934">
        <v>85475</v>
      </c>
      <c r="G2934">
        <v>2908655</v>
      </c>
      <c r="H2934" s="3">
        <v>33.96</v>
      </c>
      <c r="I2934">
        <v>29415</v>
      </c>
      <c r="J2934">
        <v>14010</v>
      </c>
      <c r="K2934" s="4">
        <v>0.4763</v>
      </c>
      <c r="L2934">
        <v>685192</v>
      </c>
      <c r="M2934" s="4">
        <v>23.293600000000001</v>
      </c>
      <c r="N2934" s="3">
        <v>274.02</v>
      </c>
      <c r="O2934" s="1" t="str">
        <f t="shared" si="45"/>
        <v>1924_47</v>
      </c>
    </row>
    <row r="2935" spans="1:15" x14ac:dyDescent="0.35">
      <c r="A2935">
        <v>1924</v>
      </c>
      <c r="B2935">
        <v>48</v>
      </c>
      <c r="C2935" s="2">
        <v>4.4130000000000003E-3</v>
      </c>
      <c r="D2935">
        <v>85299</v>
      </c>
      <c r="E2935">
        <v>376</v>
      </c>
      <c r="F2935">
        <v>85110</v>
      </c>
      <c r="G2935">
        <v>2823180</v>
      </c>
      <c r="H2935" s="3">
        <v>33.1</v>
      </c>
      <c r="I2935">
        <v>28636</v>
      </c>
      <c r="J2935">
        <v>13892</v>
      </c>
      <c r="K2935" s="4">
        <v>0.48509999999999998</v>
      </c>
      <c r="L2935">
        <v>655776</v>
      </c>
      <c r="M2935" s="4">
        <v>22.900500000000001</v>
      </c>
      <c r="N2935" s="3">
        <v>269.31</v>
      </c>
      <c r="O2935" s="1" t="str">
        <f t="shared" si="45"/>
        <v>1924_48</v>
      </c>
    </row>
    <row r="2936" spans="1:15" x14ac:dyDescent="0.35">
      <c r="A2936">
        <v>1924</v>
      </c>
      <c r="B2936">
        <v>49</v>
      </c>
      <c r="C2936" s="2">
        <v>4.6610000000000002E-3</v>
      </c>
      <c r="D2936">
        <v>84922</v>
      </c>
      <c r="E2936">
        <v>396</v>
      </c>
      <c r="F2936">
        <v>84724</v>
      </c>
      <c r="G2936">
        <v>2738070</v>
      </c>
      <c r="H2936" s="3">
        <v>32.24</v>
      </c>
      <c r="I2936">
        <v>27869</v>
      </c>
      <c r="J2936">
        <v>13769</v>
      </c>
      <c r="K2936" s="4">
        <v>0.49409999999999998</v>
      </c>
      <c r="L2936">
        <v>627141</v>
      </c>
      <c r="M2936" s="4">
        <v>22.503499999999999</v>
      </c>
      <c r="N2936" s="3">
        <v>264.54000000000002</v>
      </c>
      <c r="O2936" s="1" t="str">
        <f t="shared" si="45"/>
        <v>1924_49</v>
      </c>
    </row>
    <row r="2937" spans="1:15" x14ac:dyDescent="0.35">
      <c r="A2937">
        <v>1924</v>
      </c>
      <c r="B2937">
        <v>50</v>
      </c>
      <c r="C2937" s="2">
        <v>4.8409999999999998E-3</v>
      </c>
      <c r="D2937">
        <v>84526</v>
      </c>
      <c r="E2937">
        <v>409</v>
      </c>
      <c r="F2937">
        <v>84322</v>
      </c>
      <c r="G2937">
        <v>2653346</v>
      </c>
      <c r="H2937" s="3">
        <v>31.39</v>
      </c>
      <c r="I2937">
        <v>27115</v>
      </c>
      <c r="J2937">
        <v>13642</v>
      </c>
      <c r="K2937" s="4">
        <v>0.50309999999999999</v>
      </c>
      <c r="L2937">
        <v>599272</v>
      </c>
      <c r="M2937" s="4">
        <v>22.101099999999999</v>
      </c>
      <c r="N2937" s="3">
        <v>259.70999999999998</v>
      </c>
      <c r="O2937" s="1" t="str">
        <f t="shared" si="45"/>
        <v>1924_50</v>
      </c>
    </row>
    <row r="2938" spans="1:15" x14ac:dyDescent="0.35">
      <c r="A2938">
        <v>1924</v>
      </c>
      <c r="B2938">
        <v>51</v>
      </c>
      <c r="C2938" s="2">
        <v>4.9379999999999997E-3</v>
      </c>
      <c r="D2938">
        <v>84117</v>
      </c>
      <c r="E2938">
        <v>415</v>
      </c>
      <c r="F2938">
        <v>83909</v>
      </c>
      <c r="G2938">
        <v>2569024</v>
      </c>
      <c r="H2938" s="3">
        <v>30.54</v>
      </c>
      <c r="I2938">
        <v>26377</v>
      </c>
      <c r="J2938">
        <v>13513</v>
      </c>
      <c r="K2938" s="4">
        <v>0.51229999999999998</v>
      </c>
      <c r="L2938">
        <v>572157</v>
      </c>
      <c r="M2938" s="4">
        <v>21.691400000000002</v>
      </c>
      <c r="N2938" s="3">
        <v>254.8</v>
      </c>
      <c r="O2938" s="1" t="str">
        <f t="shared" si="45"/>
        <v>1924_51</v>
      </c>
    </row>
    <row r="2939" spans="1:15" x14ac:dyDescent="0.35">
      <c r="A2939">
        <v>1924</v>
      </c>
      <c r="B2939">
        <v>52</v>
      </c>
      <c r="C2939" s="2">
        <v>5.3030000000000004E-3</v>
      </c>
      <c r="D2939">
        <v>83702</v>
      </c>
      <c r="E2939">
        <v>444</v>
      </c>
      <c r="F2939">
        <v>83480</v>
      </c>
      <c r="G2939">
        <v>2485115</v>
      </c>
      <c r="H2939" s="3">
        <v>29.69</v>
      </c>
      <c r="I2939">
        <v>25657</v>
      </c>
      <c r="J2939">
        <v>13386</v>
      </c>
      <c r="K2939" s="4">
        <v>0.52170000000000005</v>
      </c>
      <c r="L2939">
        <v>545780</v>
      </c>
      <c r="M2939" s="4">
        <v>21.272400000000001</v>
      </c>
      <c r="N2939" s="3">
        <v>249.77</v>
      </c>
      <c r="O2939" s="1" t="str">
        <f t="shared" si="45"/>
        <v>1924_52</v>
      </c>
    </row>
    <row r="2940" spans="1:15" x14ac:dyDescent="0.35">
      <c r="A2940">
        <v>1924</v>
      </c>
      <c r="B2940">
        <v>53</v>
      </c>
      <c r="C2940" s="2">
        <v>5.5989999999999998E-3</v>
      </c>
      <c r="D2940">
        <v>83258</v>
      </c>
      <c r="E2940">
        <v>466</v>
      </c>
      <c r="F2940">
        <v>83025</v>
      </c>
      <c r="G2940">
        <v>2401635</v>
      </c>
      <c r="H2940" s="3">
        <v>28.85</v>
      </c>
      <c r="I2940">
        <v>24947</v>
      </c>
      <c r="J2940">
        <v>13253</v>
      </c>
      <c r="K2940" s="4">
        <v>0.53120000000000001</v>
      </c>
      <c r="L2940">
        <v>520123</v>
      </c>
      <c r="M2940" s="4">
        <v>20.8492</v>
      </c>
      <c r="N2940" s="3">
        <v>244.69</v>
      </c>
      <c r="O2940" s="1" t="str">
        <f t="shared" si="45"/>
        <v>1924_53</v>
      </c>
    </row>
    <row r="2941" spans="1:15" x14ac:dyDescent="0.35">
      <c r="A2941">
        <v>1924</v>
      </c>
      <c r="B2941">
        <v>54</v>
      </c>
      <c r="C2941" s="2">
        <v>5.934E-3</v>
      </c>
      <c r="D2941">
        <v>82792</v>
      </c>
      <c r="E2941">
        <v>491</v>
      </c>
      <c r="F2941">
        <v>82546</v>
      </c>
      <c r="G2941">
        <v>2318610</v>
      </c>
      <c r="H2941" s="3">
        <v>28.01</v>
      </c>
      <c r="I2941">
        <v>24250</v>
      </c>
      <c r="J2941">
        <v>13117</v>
      </c>
      <c r="K2941" s="4">
        <v>0.54090000000000005</v>
      </c>
      <c r="L2941">
        <v>495176</v>
      </c>
      <c r="M2941" s="4">
        <v>20.420000000000002</v>
      </c>
      <c r="N2941" s="3">
        <v>239.54</v>
      </c>
      <c r="O2941" s="1" t="str">
        <f t="shared" si="45"/>
        <v>1924_54</v>
      </c>
    </row>
    <row r="2942" spans="1:15" x14ac:dyDescent="0.35">
      <c r="A2942">
        <v>1924</v>
      </c>
      <c r="B2942">
        <v>55</v>
      </c>
      <c r="C2942" s="2">
        <v>6.2779999999999997E-3</v>
      </c>
      <c r="D2942">
        <v>82300</v>
      </c>
      <c r="E2942">
        <v>517</v>
      </c>
      <c r="F2942">
        <v>82042</v>
      </c>
      <c r="G2942">
        <v>2236064</v>
      </c>
      <c r="H2942" s="3">
        <v>27.17</v>
      </c>
      <c r="I2942">
        <v>23564</v>
      </c>
      <c r="J2942">
        <v>12976</v>
      </c>
      <c r="K2942" s="4">
        <v>0.55069999999999997</v>
      </c>
      <c r="L2942">
        <v>470927</v>
      </c>
      <c r="M2942" s="4">
        <v>19.985299999999999</v>
      </c>
      <c r="N2942" s="3">
        <v>234.32</v>
      </c>
      <c r="O2942" s="1" t="str">
        <f t="shared" si="45"/>
        <v>1924_55</v>
      </c>
    </row>
    <row r="2943" spans="1:15" x14ac:dyDescent="0.35">
      <c r="A2943">
        <v>1924</v>
      </c>
      <c r="B2943">
        <v>56</v>
      </c>
      <c r="C2943" s="2">
        <v>6.8469999999999998E-3</v>
      </c>
      <c r="D2943">
        <v>81784</v>
      </c>
      <c r="E2943">
        <v>560</v>
      </c>
      <c r="F2943">
        <v>81504</v>
      </c>
      <c r="G2943">
        <v>2154022</v>
      </c>
      <c r="H2943" s="3">
        <v>26.34</v>
      </c>
      <c r="I2943">
        <v>22889</v>
      </c>
      <c r="J2943">
        <v>12831</v>
      </c>
      <c r="K2943" s="4">
        <v>0.56059999999999999</v>
      </c>
      <c r="L2943">
        <v>447363</v>
      </c>
      <c r="M2943" s="4">
        <v>19.544699999999999</v>
      </c>
      <c r="N2943" s="3">
        <v>229.04</v>
      </c>
      <c r="O2943" s="1" t="str">
        <f t="shared" si="45"/>
        <v>1924_56</v>
      </c>
    </row>
    <row r="2944" spans="1:15" x14ac:dyDescent="0.35">
      <c r="A2944">
        <v>1924</v>
      </c>
      <c r="B2944">
        <v>57</v>
      </c>
      <c r="C2944" s="2">
        <v>7.3600000000000002E-3</v>
      </c>
      <c r="D2944">
        <v>81224</v>
      </c>
      <c r="E2944">
        <v>598</v>
      </c>
      <c r="F2944">
        <v>80925</v>
      </c>
      <c r="G2944">
        <v>2072518</v>
      </c>
      <c r="H2944" s="3">
        <v>25.52</v>
      </c>
      <c r="I2944">
        <v>22221</v>
      </c>
      <c r="J2944">
        <v>12678</v>
      </c>
      <c r="K2944" s="4">
        <v>0.57050000000000001</v>
      </c>
      <c r="L2944">
        <v>424474</v>
      </c>
      <c r="M2944" s="4">
        <v>19.102</v>
      </c>
      <c r="N2944" s="3">
        <v>223.72</v>
      </c>
      <c r="O2944" s="1" t="str">
        <f t="shared" si="45"/>
        <v>1924_57</v>
      </c>
    </row>
    <row r="2945" spans="1:15" x14ac:dyDescent="0.35">
      <c r="A2945">
        <v>1924</v>
      </c>
      <c r="B2945">
        <v>58</v>
      </c>
      <c r="C2945" s="2">
        <v>7.927E-3</v>
      </c>
      <c r="D2945">
        <v>80626</v>
      </c>
      <c r="E2945">
        <v>639</v>
      </c>
      <c r="F2945">
        <v>80307</v>
      </c>
      <c r="G2945">
        <v>1991593</v>
      </c>
      <c r="H2945" s="3">
        <v>24.7</v>
      </c>
      <c r="I2945">
        <v>21562</v>
      </c>
      <c r="J2945">
        <v>12518</v>
      </c>
      <c r="K2945" s="4">
        <v>0.5806</v>
      </c>
      <c r="L2945">
        <v>402252</v>
      </c>
      <c r="M2945" s="4">
        <v>18.6556</v>
      </c>
      <c r="N2945" s="3">
        <v>218.37</v>
      </c>
      <c r="O2945" s="1" t="str">
        <f t="shared" si="45"/>
        <v>1924_58</v>
      </c>
    </row>
    <row r="2946" spans="1:15" x14ac:dyDescent="0.35">
      <c r="A2946">
        <v>1924</v>
      </c>
      <c r="B2946">
        <v>59</v>
      </c>
      <c r="C2946" s="2">
        <v>8.6429999999999996E-3</v>
      </c>
      <c r="D2946">
        <v>79987</v>
      </c>
      <c r="E2946">
        <v>691</v>
      </c>
      <c r="F2946">
        <v>79641</v>
      </c>
      <c r="G2946">
        <v>1911286</v>
      </c>
      <c r="H2946" s="3">
        <v>23.89</v>
      </c>
      <c r="I2946">
        <v>20910</v>
      </c>
      <c r="J2946">
        <v>12351</v>
      </c>
      <c r="K2946" s="4">
        <v>0.5907</v>
      </c>
      <c r="L2946">
        <v>380690</v>
      </c>
      <c r="M2946" s="4">
        <v>18.206</v>
      </c>
      <c r="N2946" s="3">
        <v>212.97</v>
      </c>
      <c r="O2946" s="1" t="str">
        <f t="shared" si="45"/>
        <v>1924_59</v>
      </c>
    </row>
    <row r="2947" spans="1:15" x14ac:dyDescent="0.35">
      <c r="A2947">
        <v>1924</v>
      </c>
      <c r="B2947">
        <v>60</v>
      </c>
      <c r="C2947" s="2">
        <v>9.3439999999999999E-3</v>
      </c>
      <c r="D2947">
        <v>79296</v>
      </c>
      <c r="E2947">
        <v>741</v>
      </c>
      <c r="F2947">
        <v>78925</v>
      </c>
      <c r="G2947">
        <v>1831645</v>
      </c>
      <c r="H2947" s="3">
        <v>23.1</v>
      </c>
      <c r="I2947">
        <v>20263</v>
      </c>
      <c r="J2947">
        <v>12174</v>
      </c>
      <c r="K2947" s="4">
        <v>0.6008</v>
      </c>
      <c r="L2947">
        <v>359780</v>
      </c>
      <c r="M2947" s="4">
        <v>17.755199999999999</v>
      </c>
      <c r="N2947" s="3">
        <v>207.56</v>
      </c>
      <c r="O2947" s="1" t="str">
        <f t="shared" si="45"/>
        <v>1924_60</v>
      </c>
    </row>
    <row r="2948" spans="1:15" x14ac:dyDescent="0.35">
      <c r="A2948">
        <v>1924</v>
      </c>
      <c r="B2948">
        <v>61</v>
      </c>
      <c r="C2948" s="2">
        <v>1.0297000000000001E-2</v>
      </c>
      <c r="D2948">
        <v>78555</v>
      </c>
      <c r="E2948">
        <v>809</v>
      </c>
      <c r="F2948">
        <v>78150</v>
      </c>
      <c r="G2948">
        <v>1752720</v>
      </c>
      <c r="H2948" s="3">
        <v>22.31</v>
      </c>
      <c r="I2948">
        <v>19623</v>
      </c>
      <c r="J2948">
        <v>11989</v>
      </c>
      <c r="K2948" s="4">
        <v>0.61099999999999999</v>
      </c>
      <c r="L2948">
        <v>339517</v>
      </c>
      <c r="M2948" s="4">
        <v>17.302299999999999</v>
      </c>
      <c r="N2948" s="3">
        <v>202.13</v>
      </c>
      <c r="O2948" s="1" t="str">
        <f t="shared" si="45"/>
        <v>1924_61</v>
      </c>
    </row>
    <row r="2949" spans="1:15" x14ac:dyDescent="0.35">
      <c r="A2949">
        <v>1924</v>
      </c>
      <c r="B2949">
        <v>62</v>
      </c>
      <c r="C2949" s="2">
        <v>1.1252E-2</v>
      </c>
      <c r="D2949">
        <v>77746</v>
      </c>
      <c r="E2949">
        <v>875</v>
      </c>
      <c r="F2949">
        <v>77308</v>
      </c>
      <c r="G2949">
        <v>1674570</v>
      </c>
      <c r="H2949" s="3">
        <v>21.54</v>
      </c>
      <c r="I2949">
        <v>18984</v>
      </c>
      <c r="J2949">
        <v>11792</v>
      </c>
      <c r="K2949" s="4">
        <v>0.62109999999999999</v>
      </c>
      <c r="L2949">
        <v>319894</v>
      </c>
      <c r="M2949" s="4">
        <v>16.8507</v>
      </c>
      <c r="N2949" s="3">
        <v>196.71</v>
      </c>
      <c r="O2949" s="1" t="str">
        <f t="shared" si="45"/>
        <v>1924_62</v>
      </c>
    </row>
    <row r="2950" spans="1:15" x14ac:dyDescent="0.35">
      <c r="A2950">
        <v>1924</v>
      </c>
      <c r="B2950">
        <v>63</v>
      </c>
      <c r="C2950" s="2">
        <v>1.2001E-2</v>
      </c>
      <c r="D2950">
        <v>76871</v>
      </c>
      <c r="E2950">
        <v>923</v>
      </c>
      <c r="F2950">
        <v>76410</v>
      </c>
      <c r="G2950">
        <v>1597261</v>
      </c>
      <c r="H2950" s="3">
        <v>20.78</v>
      </c>
      <c r="I2950">
        <v>18348</v>
      </c>
      <c r="J2950">
        <v>11583</v>
      </c>
      <c r="K2950" s="4">
        <v>0.63129999999999997</v>
      </c>
      <c r="L2950">
        <v>300910</v>
      </c>
      <c r="M2950" s="4">
        <v>16.399799999999999</v>
      </c>
      <c r="N2950" s="3">
        <v>191.3</v>
      </c>
      <c r="O2950" s="1" t="str">
        <f t="shared" si="45"/>
        <v>1924_63</v>
      </c>
    </row>
    <row r="2951" spans="1:15" x14ac:dyDescent="0.35">
      <c r="A2951">
        <v>1924</v>
      </c>
      <c r="B2951">
        <v>64</v>
      </c>
      <c r="C2951" s="2">
        <v>1.2999E-2</v>
      </c>
      <c r="D2951">
        <v>75948</v>
      </c>
      <c r="E2951">
        <v>987</v>
      </c>
      <c r="F2951">
        <v>75455</v>
      </c>
      <c r="G2951">
        <v>1520851</v>
      </c>
      <c r="H2951" s="3">
        <v>20.02</v>
      </c>
      <c r="I2951">
        <v>17721</v>
      </c>
      <c r="J2951">
        <v>11368</v>
      </c>
      <c r="K2951" s="4">
        <v>0.64149999999999996</v>
      </c>
      <c r="L2951">
        <v>282562</v>
      </c>
      <c r="M2951" s="4">
        <v>15.945399999999999</v>
      </c>
      <c r="N2951" s="3">
        <v>185.84</v>
      </c>
      <c r="O2951" s="1" t="str">
        <f t="shared" si="45"/>
        <v>1924_64</v>
      </c>
    </row>
    <row r="2952" spans="1:15" x14ac:dyDescent="0.35">
      <c r="A2952">
        <v>1924</v>
      </c>
      <c r="B2952">
        <v>65</v>
      </c>
      <c r="C2952" s="2">
        <v>1.3952000000000001E-2</v>
      </c>
      <c r="D2952">
        <v>74961</v>
      </c>
      <c r="E2952">
        <v>1046</v>
      </c>
      <c r="F2952">
        <v>74438</v>
      </c>
      <c r="G2952">
        <v>1445397</v>
      </c>
      <c r="H2952" s="3">
        <v>19.28</v>
      </c>
      <c r="I2952">
        <v>17097</v>
      </c>
      <c r="J2952">
        <v>11143</v>
      </c>
      <c r="K2952" s="4">
        <v>0.65169999999999995</v>
      </c>
      <c r="L2952">
        <v>264841</v>
      </c>
      <c r="M2952" s="4">
        <v>15.490500000000001</v>
      </c>
      <c r="N2952" s="3">
        <v>180.39</v>
      </c>
      <c r="O2952" s="1" t="str">
        <f t="shared" ref="O2952:O3015" si="46">A2952&amp;"_"&amp;B2952</f>
        <v>1924_65</v>
      </c>
    </row>
    <row r="2953" spans="1:15" x14ac:dyDescent="0.35">
      <c r="A2953">
        <v>1924</v>
      </c>
      <c r="B2953">
        <v>66</v>
      </c>
      <c r="C2953" s="2">
        <v>1.4936E-2</v>
      </c>
      <c r="D2953">
        <v>73915</v>
      </c>
      <c r="E2953">
        <v>1104</v>
      </c>
      <c r="F2953">
        <v>73363</v>
      </c>
      <c r="G2953">
        <v>1370958</v>
      </c>
      <c r="H2953" s="3">
        <v>18.55</v>
      </c>
      <c r="I2953">
        <v>16479</v>
      </c>
      <c r="J2953">
        <v>10909</v>
      </c>
      <c r="K2953" s="4">
        <v>0.66200000000000003</v>
      </c>
      <c r="L2953">
        <v>247744</v>
      </c>
      <c r="M2953" s="4">
        <v>15.0335</v>
      </c>
      <c r="N2953" s="3">
        <v>174.9</v>
      </c>
      <c r="O2953" s="1" t="str">
        <f t="shared" si="46"/>
        <v>1924_66</v>
      </c>
    </row>
    <row r="2954" spans="1:15" x14ac:dyDescent="0.35">
      <c r="A2954">
        <v>1924</v>
      </c>
      <c r="B2954">
        <v>67</v>
      </c>
      <c r="C2954" s="2">
        <v>1.5872000000000001E-2</v>
      </c>
      <c r="D2954">
        <v>72811</v>
      </c>
      <c r="E2954">
        <v>1156</v>
      </c>
      <c r="F2954">
        <v>72233</v>
      </c>
      <c r="G2954">
        <v>1297595</v>
      </c>
      <c r="H2954" s="3">
        <v>17.82</v>
      </c>
      <c r="I2954">
        <v>15868</v>
      </c>
      <c r="J2954">
        <v>10669</v>
      </c>
      <c r="K2954" s="4">
        <v>0.67230000000000001</v>
      </c>
      <c r="L2954">
        <v>231265</v>
      </c>
      <c r="M2954" s="4">
        <v>14.574</v>
      </c>
      <c r="N2954" s="3">
        <v>169.39</v>
      </c>
      <c r="O2954" s="1" t="str">
        <f t="shared" si="46"/>
        <v>1924_67</v>
      </c>
    </row>
    <row r="2955" spans="1:15" x14ac:dyDescent="0.35">
      <c r="A2955">
        <v>1924</v>
      </c>
      <c r="B2955">
        <v>68</v>
      </c>
      <c r="C2955" s="2">
        <v>1.7127E-2</v>
      </c>
      <c r="D2955">
        <v>71656</v>
      </c>
      <c r="E2955">
        <v>1227</v>
      </c>
      <c r="F2955">
        <v>71042</v>
      </c>
      <c r="G2955">
        <v>1225361</v>
      </c>
      <c r="H2955" s="3">
        <v>17.100000000000001</v>
      </c>
      <c r="I2955">
        <v>15265</v>
      </c>
      <c r="J2955">
        <v>10423</v>
      </c>
      <c r="K2955" s="4">
        <v>0.68279999999999996</v>
      </c>
      <c r="L2955">
        <v>215396</v>
      </c>
      <c r="M2955" s="4">
        <v>14.110099999999999</v>
      </c>
      <c r="N2955" s="3">
        <v>163.82</v>
      </c>
      <c r="O2955" s="1" t="str">
        <f t="shared" si="46"/>
        <v>1924_68</v>
      </c>
    </row>
    <row r="2956" spans="1:15" x14ac:dyDescent="0.35">
      <c r="A2956">
        <v>1924</v>
      </c>
      <c r="B2956">
        <v>69</v>
      </c>
      <c r="C2956" s="2">
        <v>1.8851E-2</v>
      </c>
      <c r="D2956">
        <v>70428</v>
      </c>
      <c r="E2956">
        <v>1328</v>
      </c>
      <c r="F2956">
        <v>69765</v>
      </c>
      <c r="G2956">
        <v>1154319</v>
      </c>
      <c r="H2956" s="3">
        <v>16.39</v>
      </c>
      <c r="I2956">
        <v>14667</v>
      </c>
      <c r="J2956">
        <v>10167</v>
      </c>
      <c r="K2956" s="4">
        <v>0.69320000000000004</v>
      </c>
      <c r="L2956">
        <v>200131</v>
      </c>
      <c r="M2956" s="4">
        <v>13.6454</v>
      </c>
      <c r="N2956" s="3">
        <v>158.24</v>
      </c>
      <c r="O2956" s="1" t="str">
        <f t="shared" si="46"/>
        <v>1924_69</v>
      </c>
    </row>
    <row r="2957" spans="1:15" x14ac:dyDescent="0.35">
      <c r="A2957">
        <v>1924</v>
      </c>
      <c r="B2957">
        <v>70</v>
      </c>
      <c r="C2957" s="2">
        <v>2.0296000000000002E-2</v>
      </c>
      <c r="D2957">
        <v>69101</v>
      </c>
      <c r="E2957">
        <v>1402</v>
      </c>
      <c r="F2957">
        <v>68399</v>
      </c>
      <c r="G2957">
        <v>1084555</v>
      </c>
      <c r="H2957" s="3">
        <v>15.7</v>
      </c>
      <c r="I2957">
        <v>14067</v>
      </c>
      <c r="J2957">
        <v>9897</v>
      </c>
      <c r="K2957" s="4">
        <v>0.7036</v>
      </c>
      <c r="L2957">
        <v>185464</v>
      </c>
      <c r="M2957" s="4">
        <v>13.184799999999999</v>
      </c>
      <c r="N2957" s="3">
        <v>152.72</v>
      </c>
      <c r="O2957" s="1" t="str">
        <f t="shared" si="46"/>
        <v>1924_70</v>
      </c>
    </row>
    <row r="2958" spans="1:15" x14ac:dyDescent="0.35">
      <c r="A2958">
        <v>1924</v>
      </c>
      <c r="B2958">
        <v>71</v>
      </c>
      <c r="C2958" s="2">
        <v>2.2131999999999999E-2</v>
      </c>
      <c r="D2958">
        <v>67698</v>
      </c>
      <c r="E2958">
        <v>1498</v>
      </c>
      <c r="F2958">
        <v>66949</v>
      </c>
      <c r="G2958">
        <v>1016155</v>
      </c>
      <c r="H2958" s="3">
        <v>15.01</v>
      </c>
      <c r="I2958">
        <v>13471</v>
      </c>
      <c r="J2958">
        <v>9618</v>
      </c>
      <c r="K2958" s="4">
        <v>0.71389999999999998</v>
      </c>
      <c r="L2958">
        <v>171398</v>
      </c>
      <c r="M2958" s="4">
        <v>12.7232</v>
      </c>
      <c r="N2958" s="3">
        <v>147.18</v>
      </c>
      <c r="O2958" s="1" t="str">
        <f t="shared" si="46"/>
        <v>1924_71</v>
      </c>
    </row>
    <row r="2959" spans="1:15" x14ac:dyDescent="0.35">
      <c r="A2959">
        <v>1924</v>
      </c>
      <c r="B2959">
        <v>72</v>
      </c>
      <c r="C2959" s="2">
        <v>2.3952000000000001E-2</v>
      </c>
      <c r="D2959">
        <v>66200</v>
      </c>
      <c r="E2959">
        <v>1586</v>
      </c>
      <c r="F2959">
        <v>65407</v>
      </c>
      <c r="G2959">
        <v>949206</v>
      </c>
      <c r="H2959" s="3">
        <v>14.34</v>
      </c>
      <c r="I2959">
        <v>12877</v>
      </c>
      <c r="J2959">
        <v>9326</v>
      </c>
      <c r="K2959" s="4">
        <v>0.72430000000000005</v>
      </c>
      <c r="L2959">
        <v>157927</v>
      </c>
      <c r="M2959" s="4">
        <v>12.2643</v>
      </c>
      <c r="N2959" s="3">
        <v>141.66999999999999</v>
      </c>
      <c r="O2959" s="1" t="str">
        <f t="shared" si="46"/>
        <v>1924_72</v>
      </c>
    </row>
    <row r="2960" spans="1:15" x14ac:dyDescent="0.35">
      <c r="A2960">
        <v>1924</v>
      </c>
      <c r="B2960">
        <v>73</v>
      </c>
      <c r="C2960" s="2">
        <v>2.5912000000000001E-2</v>
      </c>
      <c r="D2960">
        <v>64614</v>
      </c>
      <c r="E2960">
        <v>1674</v>
      </c>
      <c r="F2960">
        <v>63777</v>
      </c>
      <c r="G2960">
        <v>883799</v>
      </c>
      <c r="H2960" s="3">
        <v>13.68</v>
      </c>
      <c r="I2960">
        <v>12286</v>
      </c>
      <c r="J2960">
        <v>9025</v>
      </c>
      <c r="K2960" s="4">
        <v>0.73460000000000003</v>
      </c>
      <c r="L2960">
        <v>145050</v>
      </c>
      <c r="M2960" s="4">
        <v>11.8062</v>
      </c>
      <c r="N2960" s="3">
        <v>136.16999999999999</v>
      </c>
      <c r="O2960" s="1" t="str">
        <f t="shared" si="46"/>
        <v>1924_73</v>
      </c>
    </row>
    <row r="2961" spans="1:15" x14ac:dyDescent="0.35">
      <c r="A2961">
        <v>1924</v>
      </c>
      <c r="B2961">
        <v>74</v>
      </c>
      <c r="C2961" s="2">
        <v>2.8393999999999999E-2</v>
      </c>
      <c r="D2961">
        <v>62940</v>
      </c>
      <c r="E2961">
        <v>1787</v>
      </c>
      <c r="F2961">
        <v>62046</v>
      </c>
      <c r="G2961">
        <v>820022</v>
      </c>
      <c r="H2961" s="3">
        <v>13.03</v>
      </c>
      <c r="I2961">
        <v>11699</v>
      </c>
      <c r="J2961">
        <v>8714</v>
      </c>
      <c r="K2961" s="4">
        <v>0.74480000000000002</v>
      </c>
      <c r="L2961">
        <v>132764</v>
      </c>
      <c r="M2961" s="4">
        <v>11.348800000000001</v>
      </c>
      <c r="N2961" s="3">
        <v>130.69</v>
      </c>
      <c r="O2961" s="1" t="str">
        <f t="shared" si="46"/>
        <v>1924_74</v>
      </c>
    </row>
    <row r="2962" spans="1:15" x14ac:dyDescent="0.35">
      <c r="A2962">
        <v>1924</v>
      </c>
      <c r="B2962">
        <v>75</v>
      </c>
      <c r="C2962" s="2">
        <v>3.1302999999999997E-2</v>
      </c>
      <c r="D2962">
        <v>61153</v>
      </c>
      <c r="E2962">
        <v>1914</v>
      </c>
      <c r="F2962">
        <v>60196</v>
      </c>
      <c r="G2962">
        <v>757975</v>
      </c>
      <c r="H2962" s="3">
        <v>12.39</v>
      </c>
      <c r="I2962">
        <v>11111</v>
      </c>
      <c r="J2962">
        <v>8389</v>
      </c>
      <c r="K2962" s="4">
        <v>0.755</v>
      </c>
      <c r="L2962">
        <v>121065</v>
      </c>
      <c r="M2962" s="4">
        <v>10.8962</v>
      </c>
      <c r="N2962" s="3">
        <v>125.25</v>
      </c>
      <c r="O2962" s="1" t="str">
        <f t="shared" si="46"/>
        <v>1924_75</v>
      </c>
    </row>
    <row r="2963" spans="1:15" x14ac:dyDescent="0.35">
      <c r="A2963">
        <v>1924</v>
      </c>
      <c r="B2963">
        <v>76</v>
      </c>
      <c r="C2963" s="2">
        <v>3.4353000000000002E-2</v>
      </c>
      <c r="D2963">
        <v>59239</v>
      </c>
      <c r="E2963">
        <v>2035</v>
      </c>
      <c r="F2963">
        <v>58221</v>
      </c>
      <c r="G2963">
        <v>697780</v>
      </c>
      <c r="H2963" s="3">
        <v>11.78</v>
      </c>
      <c r="I2963">
        <v>10521</v>
      </c>
      <c r="J2963">
        <v>8049</v>
      </c>
      <c r="K2963" s="4">
        <v>0.76500000000000001</v>
      </c>
      <c r="L2963">
        <v>109954</v>
      </c>
      <c r="M2963" s="4">
        <v>10.450900000000001</v>
      </c>
      <c r="N2963" s="3">
        <v>119.91</v>
      </c>
      <c r="O2963" s="1" t="str">
        <f t="shared" si="46"/>
        <v>1924_76</v>
      </c>
    </row>
    <row r="2964" spans="1:15" x14ac:dyDescent="0.35">
      <c r="A2964">
        <v>1924</v>
      </c>
      <c r="B2964">
        <v>77</v>
      </c>
      <c r="C2964" s="2">
        <v>3.7400999999999997E-2</v>
      </c>
      <c r="D2964">
        <v>57204</v>
      </c>
      <c r="E2964">
        <v>2139</v>
      </c>
      <c r="F2964">
        <v>56134</v>
      </c>
      <c r="G2964">
        <v>639559</v>
      </c>
      <c r="H2964" s="3">
        <v>11.18</v>
      </c>
      <c r="I2964">
        <v>9931</v>
      </c>
      <c r="J2964">
        <v>7696</v>
      </c>
      <c r="K2964" s="4">
        <v>0.77490000000000003</v>
      </c>
      <c r="L2964">
        <v>99433</v>
      </c>
      <c r="M2964" s="4">
        <v>10.0123</v>
      </c>
      <c r="N2964" s="3">
        <v>114.65</v>
      </c>
      <c r="O2964" s="1" t="str">
        <f t="shared" si="46"/>
        <v>1924_77</v>
      </c>
    </row>
    <row r="2965" spans="1:15" x14ac:dyDescent="0.35">
      <c r="A2965">
        <v>1924</v>
      </c>
      <c r="B2965">
        <v>78</v>
      </c>
      <c r="C2965" s="2">
        <v>4.1001999999999997E-2</v>
      </c>
      <c r="D2965">
        <v>55064</v>
      </c>
      <c r="E2965">
        <v>2258</v>
      </c>
      <c r="F2965">
        <v>53935</v>
      </c>
      <c r="G2965">
        <v>583425</v>
      </c>
      <c r="H2965" s="3">
        <v>10.6</v>
      </c>
      <c r="I2965">
        <v>9345</v>
      </c>
      <c r="J2965">
        <v>7333</v>
      </c>
      <c r="K2965" s="4">
        <v>0.78469999999999995</v>
      </c>
      <c r="L2965">
        <v>89502</v>
      </c>
      <c r="M2965" s="4">
        <v>9.5777999999999999</v>
      </c>
      <c r="N2965" s="3">
        <v>109.43</v>
      </c>
      <c r="O2965" s="1" t="str">
        <f t="shared" si="46"/>
        <v>1924_78</v>
      </c>
    </row>
    <row r="2966" spans="1:15" x14ac:dyDescent="0.35">
      <c r="A2966">
        <v>1924</v>
      </c>
      <c r="B2966">
        <v>79</v>
      </c>
      <c r="C2966" s="2">
        <v>4.4748999999999997E-2</v>
      </c>
      <c r="D2966">
        <v>52806</v>
      </c>
      <c r="E2966">
        <v>2363</v>
      </c>
      <c r="F2966">
        <v>51625</v>
      </c>
      <c r="G2966">
        <v>529489</v>
      </c>
      <c r="H2966" s="3">
        <v>10.029999999999999</v>
      </c>
      <c r="I2966">
        <v>8760</v>
      </c>
      <c r="J2966">
        <v>6958</v>
      </c>
      <c r="K2966" s="4">
        <v>0.79430000000000001</v>
      </c>
      <c r="L2966">
        <v>80157</v>
      </c>
      <c r="M2966" s="4">
        <v>9.1501999999999999</v>
      </c>
      <c r="N2966" s="3">
        <v>104.3</v>
      </c>
      <c r="O2966" s="1" t="str">
        <f t="shared" si="46"/>
        <v>1924_79</v>
      </c>
    </row>
    <row r="2967" spans="1:15" x14ac:dyDescent="0.35">
      <c r="A2967">
        <v>1924</v>
      </c>
      <c r="B2967">
        <v>80</v>
      </c>
      <c r="C2967" s="2">
        <v>4.7724000000000003E-2</v>
      </c>
      <c r="D2967">
        <v>50443</v>
      </c>
      <c r="E2967">
        <v>2407</v>
      </c>
      <c r="F2967">
        <v>49240</v>
      </c>
      <c r="G2967">
        <v>477864</v>
      </c>
      <c r="H2967" s="3">
        <v>9.4700000000000006</v>
      </c>
      <c r="I2967">
        <v>8180</v>
      </c>
      <c r="J2967">
        <v>6575</v>
      </c>
      <c r="K2967" s="4">
        <v>0.80379999999999996</v>
      </c>
      <c r="L2967">
        <v>71397</v>
      </c>
      <c r="M2967" s="4">
        <v>8.7283000000000008</v>
      </c>
      <c r="N2967" s="3">
        <v>99.24</v>
      </c>
      <c r="O2967" s="1" t="str">
        <f t="shared" si="46"/>
        <v>1924_80</v>
      </c>
    </row>
    <row r="2968" spans="1:15" x14ac:dyDescent="0.35">
      <c r="A2968">
        <v>1924</v>
      </c>
      <c r="B2968">
        <v>81</v>
      </c>
      <c r="C2968" s="2">
        <v>5.3185999999999997E-2</v>
      </c>
      <c r="D2968">
        <v>48036</v>
      </c>
      <c r="E2968">
        <v>2555</v>
      </c>
      <c r="F2968">
        <v>46759</v>
      </c>
      <c r="G2968">
        <v>428625</v>
      </c>
      <c r="H2968" s="3">
        <v>8.92</v>
      </c>
      <c r="I2968">
        <v>7614</v>
      </c>
      <c r="J2968">
        <v>6193</v>
      </c>
      <c r="K2968" s="4">
        <v>0.81330000000000002</v>
      </c>
      <c r="L2968">
        <v>63217</v>
      </c>
      <c r="M2968" s="4">
        <v>8.3021999999999991</v>
      </c>
      <c r="N2968" s="3">
        <v>94.13</v>
      </c>
      <c r="O2968" s="1" t="str">
        <f t="shared" si="46"/>
        <v>1924_81</v>
      </c>
    </row>
    <row r="2969" spans="1:15" x14ac:dyDescent="0.35">
      <c r="A2969">
        <v>1924</v>
      </c>
      <c r="B2969">
        <v>82</v>
      </c>
      <c r="C2969" s="2">
        <v>5.765E-2</v>
      </c>
      <c r="D2969">
        <v>45481</v>
      </c>
      <c r="E2969">
        <v>2622</v>
      </c>
      <c r="F2969">
        <v>44170</v>
      </c>
      <c r="G2969">
        <v>381866</v>
      </c>
      <c r="H2969" s="3">
        <v>8.4</v>
      </c>
      <c r="I2969">
        <v>7047</v>
      </c>
      <c r="J2969">
        <v>5797</v>
      </c>
      <c r="K2969" s="4">
        <v>0.8226</v>
      </c>
      <c r="L2969">
        <v>55603</v>
      </c>
      <c r="M2969" s="4">
        <v>7.8898000000000001</v>
      </c>
      <c r="N2969" s="3">
        <v>89.18</v>
      </c>
      <c r="O2969" s="1" t="str">
        <f t="shared" si="46"/>
        <v>1924_82</v>
      </c>
    </row>
    <row r="2970" spans="1:15" x14ac:dyDescent="0.35">
      <c r="A2970">
        <v>1924</v>
      </c>
      <c r="B2970">
        <v>83</v>
      </c>
      <c r="C2970" s="2">
        <v>6.2981999999999996E-2</v>
      </c>
      <c r="D2970">
        <v>42859</v>
      </c>
      <c r="E2970">
        <v>2699</v>
      </c>
      <c r="F2970">
        <v>41510</v>
      </c>
      <c r="G2970">
        <v>337696</v>
      </c>
      <c r="H2970" s="3">
        <v>7.88</v>
      </c>
      <c r="I2970">
        <v>6492</v>
      </c>
      <c r="J2970">
        <v>5400</v>
      </c>
      <c r="K2970" s="4">
        <v>0.83179999999999998</v>
      </c>
      <c r="L2970">
        <v>48555</v>
      </c>
      <c r="M2970" s="4">
        <v>7.4794999999999998</v>
      </c>
      <c r="N2970" s="3">
        <v>84.25</v>
      </c>
      <c r="O2970" s="1" t="str">
        <f t="shared" si="46"/>
        <v>1924_83</v>
      </c>
    </row>
    <row r="2971" spans="1:15" x14ac:dyDescent="0.35">
      <c r="A2971">
        <v>1924</v>
      </c>
      <c r="B2971">
        <v>84</v>
      </c>
      <c r="C2971" s="2">
        <v>7.0704000000000003E-2</v>
      </c>
      <c r="D2971">
        <v>40160</v>
      </c>
      <c r="E2971">
        <v>2839</v>
      </c>
      <c r="F2971">
        <v>38740</v>
      </c>
      <c r="G2971">
        <v>296186</v>
      </c>
      <c r="H2971" s="3">
        <v>7.38</v>
      </c>
      <c r="I2971">
        <v>5946</v>
      </c>
      <c r="J2971">
        <v>5000</v>
      </c>
      <c r="K2971" s="4">
        <v>0.84099999999999997</v>
      </c>
      <c r="L2971">
        <v>42064</v>
      </c>
      <c r="M2971" s="4">
        <v>7.0739999999999998</v>
      </c>
      <c r="N2971" s="3">
        <v>79.39</v>
      </c>
      <c r="O2971" s="1" t="str">
        <f t="shared" si="46"/>
        <v>1924_84</v>
      </c>
    </row>
    <row r="2972" spans="1:15" x14ac:dyDescent="0.35">
      <c r="A2972">
        <v>1924</v>
      </c>
      <c r="B2972">
        <v>85</v>
      </c>
      <c r="C2972" s="2">
        <v>7.5962000000000002E-2</v>
      </c>
      <c r="D2972">
        <v>37320</v>
      </c>
      <c r="E2972">
        <v>2835</v>
      </c>
      <c r="F2972">
        <v>35903</v>
      </c>
      <c r="G2972">
        <v>257446</v>
      </c>
      <c r="H2972" s="3">
        <v>6.9</v>
      </c>
      <c r="I2972">
        <v>5402</v>
      </c>
      <c r="J2972">
        <v>4590</v>
      </c>
      <c r="K2972" s="4">
        <v>0.84970000000000001</v>
      </c>
      <c r="L2972">
        <v>36117</v>
      </c>
      <c r="M2972" s="4">
        <v>6.6864999999999997</v>
      </c>
      <c r="N2972" s="3">
        <v>74.739999999999995</v>
      </c>
      <c r="O2972" s="1" t="str">
        <f t="shared" si="46"/>
        <v>1924_85</v>
      </c>
    </row>
    <row r="2973" spans="1:15" x14ac:dyDescent="0.35">
      <c r="A2973">
        <v>1924</v>
      </c>
      <c r="B2973">
        <v>86</v>
      </c>
      <c r="C2973" s="2">
        <v>8.5108000000000003E-2</v>
      </c>
      <c r="D2973">
        <v>34485</v>
      </c>
      <c r="E2973">
        <v>2935</v>
      </c>
      <c r="F2973">
        <v>33018</v>
      </c>
      <c r="G2973">
        <v>221543</v>
      </c>
      <c r="H2973" s="3">
        <v>6.42</v>
      </c>
      <c r="I2973">
        <v>4879</v>
      </c>
      <c r="J2973">
        <v>4188</v>
      </c>
      <c r="K2973" s="4">
        <v>0.85850000000000004</v>
      </c>
      <c r="L2973">
        <v>30716</v>
      </c>
      <c r="M2973" s="4">
        <v>6.2954999999999997</v>
      </c>
      <c r="N2973" s="3">
        <v>70.05</v>
      </c>
      <c r="O2973" s="1" t="str">
        <f t="shared" si="46"/>
        <v>1924_86</v>
      </c>
    </row>
    <row r="2974" spans="1:15" x14ac:dyDescent="0.35">
      <c r="A2974">
        <v>1924</v>
      </c>
      <c r="B2974">
        <v>87</v>
      </c>
      <c r="C2974" s="2">
        <v>9.5728999999999995E-2</v>
      </c>
      <c r="D2974">
        <v>31551</v>
      </c>
      <c r="E2974">
        <v>3020</v>
      </c>
      <c r="F2974">
        <v>30040</v>
      </c>
      <c r="G2974">
        <v>188525</v>
      </c>
      <c r="H2974" s="3">
        <v>5.98</v>
      </c>
      <c r="I2974">
        <v>4363</v>
      </c>
      <c r="J2974">
        <v>3783</v>
      </c>
      <c r="K2974" s="4">
        <v>0.8669</v>
      </c>
      <c r="L2974">
        <v>25837</v>
      </c>
      <c r="M2974" s="4">
        <v>5.9211999999999998</v>
      </c>
      <c r="N2974" s="3">
        <v>65.55</v>
      </c>
      <c r="O2974" s="1" t="str">
        <f t="shared" si="46"/>
        <v>1924_87</v>
      </c>
    </row>
    <row r="2975" spans="1:15" x14ac:dyDescent="0.35">
      <c r="A2975">
        <v>1924</v>
      </c>
      <c r="B2975">
        <v>88</v>
      </c>
      <c r="C2975" s="2">
        <v>0.106616</v>
      </c>
      <c r="D2975">
        <v>28530</v>
      </c>
      <c r="E2975">
        <v>3042</v>
      </c>
      <c r="F2975">
        <v>27009</v>
      </c>
      <c r="G2975">
        <v>158485</v>
      </c>
      <c r="H2975" s="3">
        <v>5.55</v>
      </c>
      <c r="I2975">
        <v>3857</v>
      </c>
      <c r="J2975">
        <v>3374</v>
      </c>
      <c r="K2975" s="4">
        <v>0.87480000000000002</v>
      </c>
      <c r="L2975">
        <v>21473</v>
      </c>
      <c r="M2975" s="4">
        <v>5.5674000000000001</v>
      </c>
      <c r="N2975" s="3">
        <v>61.31</v>
      </c>
      <c r="O2975" s="1" t="str">
        <f t="shared" si="46"/>
        <v>1924_88</v>
      </c>
    </row>
    <row r="2976" spans="1:15" x14ac:dyDescent="0.35">
      <c r="A2976">
        <v>1924</v>
      </c>
      <c r="B2976">
        <v>89</v>
      </c>
      <c r="C2976" s="2">
        <v>0.11908299999999999</v>
      </c>
      <c r="D2976">
        <v>25488</v>
      </c>
      <c r="E2976">
        <v>3035</v>
      </c>
      <c r="F2976">
        <v>23971</v>
      </c>
      <c r="G2976">
        <v>131475</v>
      </c>
      <c r="H2976" s="3">
        <v>5.16</v>
      </c>
      <c r="I2976">
        <v>3368</v>
      </c>
      <c r="J2976">
        <v>2972</v>
      </c>
      <c r="K2976" s="4">
        <v>0.88239999999999996</v>
      </c>
      <c r="L2976">
        <v>17616</v>
      </c>
      <c r="M2976" s="4">
        <v>5.23</v>
      </c>
      <c r="N2976" s="3">
        <v>57.26</v>
      </c>
      <c r="O2976" s="1" t="str">
        <f t="shared" si="46"/>
        <v>1924_89</v>
      </c>
    </row>
    <row r="2977" spans="1:15" x14ac:dyDescent="0.35">
      <c r="A2977">
        <v>1924</v>
      </c>
      <c r="B2977">
        <v>90</v>
      </c>
      <c r="C2977" s="2">
        <v>0.12998399999999999</v>
      </c>
      <c r="D2977">
        <v>22453</v>
      </c>
      <c r="E2977">
        <v>2919</v>
      </c>
      <c r="F2977">
        <v>20994</v>
      </c>
      <c r="G2977">
        <v>107505</v>
      </c>
      <c r="H2977" s="3">
        <v>4.79</v>
      </c>
      <c r="I2977">
        <v>2900</v>
      </c>
      <c r="J2977">
        <v>2580</v>
      </c>
      <c r="K2977" s="4">
        <v>0.88959999999999995</v>
      </c>
      <c r="L2977">
        <v>14248</v>
      </c>
      <c r="M2977" s="4">
        <v>4.9123000000000001</v>
      </c>
      <c r="N2977" s="3">
        <v>53.45</v>
      </c>
      <c r="O2977" s="1" t="str">
        <f t="shared" si="46"/>
        <v>1924_90</v>
      </c>
    </row>
    <row r="2978" spans="1:15" x14ac:dyDescent="0.35">
      <c r="A2978">
        <v>1924</v>
      </c>
      <c r="B2978">
        <v>91</v>
      </c>
      <c r="C2978" s="2">
        <v>0.14890400000000001</v>
      </c>
      <c r="D2978">
        <v>19535</v>
      </c>
      <c r="E2978">
        <v>2909</v>
      </c>
      <c r="F2978">
        <v>18080</v>
      </c>
      <c r="G2978">
        <v>86511</v>
      </c>
      <c r="H2978" s="3">
        <v>4.43</v>
      </c>
      <c r="I2978">
        <v>2467</v>
      </c>
      <c r="J2978">
        <v>2212</v>
      </c>
      <c r="K2978" s="4">
        <v>0.89659999999999995</v>
      </c>
      <c r="L2978">
        <v>11348</v>
      </c>
      <c r="M2978" s="4">
        <v>4.6002000000000001</v>
      </c>
      <c r="N2978" s="3">
        <v>49.7</v>
      </c>
      <c r="O2978" s="1" t="str">
        <f t="shared" si="46"/>
        <v>1924_91</v>
      </c>
    </row>
    <row r="2979" spans="1:15" x14ac:dyDescent="0.35">
      <c r="A2979">
        <v>1924</v>
      </c>
      <c r="B2979">
        <v>92</v>
      </c>
      <c r="C2979" s="2">
        <v>0.160827</v>
      </c>
      <c r="D2979">
        <v>16626</v>
      </c>
      <c r="E2979">
        <v>2674</v>
      </c>
      <c r="F2979">
        <v>15289</v>
      </c>
      <c r="G2979">
        <v>68431</v>
      </c>
      <c r="H2979" s="3">
        <v>4.12</v>
      </c>
      <c r="I2979">
        <v>2052</v>
      </c>
      <c r="J2979">
        <v>1853</v>
      </c>
      <c r="K2979" s="4">
        <v>0.90269999999999995</v>
      </c>
      <c r="L2979">
        <v>8881</v>
      </c>
      <c r="M2979" s="4">
        <v>4.3273999999999999</v>
      </c>
      <c r="N2979" s="3">
        <v>46.43</v>
      </c>
      <c r="O2979" s="1" t="str">
        <f t="shared" si="46"/>
        <v>1924_92</v>
      </c>
    </row>
    <row r="2980" spans="1:15" x14ac:dyDescent="0.35">
      <c r="A2980">
        <v>1924</v>
      </c>
      <c r="B2980">
        <v>93</v>
      </c>
      <c r="C2980" s="2">
        <v>0.18105199999999999</v>
      </c>
      <c r="D2980">
        <v>13952</v>
      </c>
      <c r="E2980">
        <v>2526</v>
      </c>
      <c r="F2980">
        <v>12689</v>
      </c>
      <c r="G2980">
        <v>53142</v>
      </c>
      <c r="H2980" s="3">
        <v>3.81</v>
      </c>
      <c r="I2980">
        <v>1683</v>
      </c>
      <c r="J2980">
        <v>1530</v>
      </c>
      <c r="K2980" s="4">
        <v>0.90880000000000005</v>
      </c>
      <c r="L2980">
        <v>6829</v>
      </c>
      <c r="M2980" s="4">
        <v>4.0563000000000002</v>
      </c>
      <c r="N2980" s="3">
        <v>43.18</v>
      </c>
      <c r="O2980" s="1" t="str">
        <f t="shared" si="46"/>
        <v>1924_93</v>
      </c>
    </row>
    <row r="2981" spans="1:15" x14ac:dyDescent="0.35">
      <c r="A2981">
        <v>1924</v>
      </c>
      <c r="B2981">
        <v>94</v>
      </c>
      <c r="C2981" s="2">
        <v>0.197573</v>
      </c>
      <c r="D2981">
        <v>11426</v>
      </c>
      <c r="E2981">
        <v>2257</v>
      </c>
      <c r="F2981">
        <v>10297</v>
      </c>
      <c r="G2981">
        <v>40453</v>
      </c>
      <c r="H2981" s="3">
        <v>3.54</v>
      </c>
      <c r="I2981">
        <v>1348</v>
      </c>
      <c r="J2981">
        <v>1232</v>
      </c>
      <c r="K2981" s="4">
        <v>0.91420000000000001</v>
      </c>
      <c r="L2981">
        <v>5145</v>
      </c>
      <c r="M2981" s="4">
        <v>3.8178000000000001</v>
      </c>
      <c r="N2981" s="3">
        <v>40.31</v>
      </c>
      <c r="O2981" s="1" t="str">
        <f t="shared" si="46"/>
        <v>1924_94</v>
      </c>
    </row>
    <row r="2982" spans="1:15" x14ac:dyDescent="0.35">
      <c r="A2982">
        <v>1924</v>
      </c>
      <c r="B2982">
        <v>95</v>
      </c>
      <c r="C2982" s="2">
        <v>0.214472</v>
      </c>
      <c r="D2982">
        <v>9168</v>
      </c>
      <c r="E2982">
        <v>1966</v>
      </c>
      <c r="F2982">
        <v>8185</v>
      </c>
      <c r="G2982">
        <v>30155</v>
      </c>
      <c r="H2982" s="3">
        <v>3.29</v>
      </c>
      <c r="I2982">
        <v>1057</v>
      </c>
      <c r="J2982">
        <v>972</v>
      </c>
      <c r="K2982" s="4">
        <v>0.91920000000000002</v>
      </c>
      <c r="L2982">
        <v>3797</v>
      </c>
      <c r="M2982" s="4">
        <v>3.5924</v>
      </c>
      <c r="N2982" s="3">
        <v>37.61</v>
      </c>
      <c r="O2982" s="1" t="str">
        <f t="shared" si="46"/>
        <v>1924_95</v>
      </c>
    </row>
    <row r="2983" spans="1:15" x14ac:dyDescent="0.35">
      <c r="A2983">
        <v>1924</v>
      </c>
      <c r="B2983">
        <v>96</v>
      </c>
      <c r="C2983" s="2">
        <v>0.25897500000000001</v>
      </c>
      <c r="D2983">
        <v>7202</v>
      </c>
      <c r="E2983">
        <v>1865</v>
      </c>
      <c r="F2983">
        <v>6270</v>
      </c>
      <c r="G2983">
        <v>21970</v>
      </c>
      <c r="H2983" s="3">
        <v>3.05</v>
      </c>
      <c r="I2983">
        <v>812</v>
      </c>
      <c r="J2983">
        <v>750</v>
      </c>
      <c r="K2983" s="4">
        <v>0.92410000000000003</v>
      </c>
      <c r="L2983">
        <v>2740</v>
      </c>
      <c r="M2983" s="4">
        <v>3.3761000000000001</v>
      </c>
      <c r="N2983" s="3">
        <v>35.01</v>
      </c>
      <c r="O2983" s="1" t="str">
        <f t="shared" si="46"/>
        <v>1924_96</v>
      </c>
    </row>
    <row r="2984" spans="1:15" x14ac:dyDescent="0.35">
      <c r="A2984">
        <v>1924</v>
      </c>
      <c r="B2984">
        <v>97</v>
      </c>
      <c r="C2984" s="2">
        <v>0.26604499999999998</v>
      </c>
      <c r="D2984">
        <v>5337</v>
      </c>
      <c r="E2984">
        <v>1420</v>
      </c>
      <c r="F2984">
        <v>4627</v>
      </c>
      <c r="G2984">
        <v>15701</v>
      </c>
      <c r="H2984" s="3">
        <v>2.94</v>
      </c>
      <c r="I2984">
        <v>588</v>
      </c>
      <c r="J2984">
        <v>545</v>
      </c>
      <c r="K2984" s="4">
        <v>0.92630000000000001</v>
      </c>
      <c r="L2984">
        <v>1929</v>
      </c>
      <c r="M2984" s="4">
        <v>3.2803</v>
      </c>
      <c r="N2984" s="3">
        <v>33.86</v>
      </c>
      <c r="O2984" s="1" t="str">
        <f t="shared" si="46"/>
        <v>1924_97</v>
      </c>
    </row>
    <row r="2985" spans="1:15" x14ac:dyDescent="0.35">
      <c r="A2985">
        <v>1924</v>
      </c>
      <c r="B2985">
        <v>98</v>
      </c>
      <c r="C2985" s="2">
        <v>0.27628900000000001</v>
      </c>
      <c r="D2985">
        <v>3917</v>
      </c>
      <c r="E2985">
        <v>1082</v>
      </c>
      <c r="F2985">
        <v>3376</v>
      </c>
      <c r="G2985">
        <v>11074</v>
      </c>
      <c r="H2985" s="3">
        <v>2.83</v>
      </c>
      <c r="I2985">
        <v>422</v>
      </c>
      <c r="J2985">
        <v>392</v>
      </c>
      <c r="K2985" s="4">
        <v>0.92849999999999999</v>
      </c>
      <c r="L2985">
        <v>1341</v>
      </c>
      <c r="M2985" s="4">
        <v>3.1783000000000001</v>
      </c>
      <c r="N2985" s="3">
        <v>32.64</v>
      </c>
      <c r="O2985" s="1" t="str">
        <f t="shared" si="46"/>
        <v>1924_98</v>
      </c>
    </row>
    <row r="2986" spans="1:15" x14ac:dyDescent="0.35">
      <c r="A2986">
        <v>1924</v>
      </c>
      <c r="B2986">
        <v>99</v>
      </c>
      <c r="C2986" s="2">
        <v>0.28045100000000001</v>
      </c>
      <c r="D2986">
        <v>2835</v>
      </c>
      <c r="E2986">
        <v>795</v>
      </c>
      <c r="F2986">
        <v>2437</v>
      </c>
      <c r="G2986">
        <v>7698</v>
      </c>
      <c r="H2986" s="3">
        <v>2.72</v>
      </c>
      <c r="I2986">
        <v>298</v>
      </c>
      <c r="J2986">
        <v>278</v>
      </c>
      <c r="K2986" s="4">
        <v>0.93079999999999996</v>
      </c>
      <c r="L2986">
        <v>919</v>
      </c>
      <c r="M2986" s="4">
        <v>3.0790999999999999</v>
      </c>
      <c r="N2986" s="3">
        <v>31.45</v>
      </c>
      <c r="O2986" s="1" t="str">
        <f t="shared" si="46"/>
        <v>1924_99</v>
      </c>
    </row>
    <row r="2987" spans="1:15" x14ac:dyDescent="0.35">
      <c r="A2987">
        <v>1924</v>
      </c>
      <c r="B2987">
        <v>100</v>
      </c>
      <c r="C2987" s="2">
        <v>0.292908</v>
      </c>
      <c r="D2987">
        <v>2040</v>
      </c>
      <c r="E2987">
        <v>597</v>
      </c>
      <c r="F2987">
        <v>1741</v>
      </c>
      <c r="G2987">
        <v>5260</v>
      </c>
      <c r="H2987" s="3">
        <v>2.58</v>
      </c>
      <c r="I2987">
        <v>210</v>
      </c>
      <c r="J2987">
        <v>196</v>
      </c>
      <c r="K2987" s="4">
        <v>0.9335</v>
      </c>
      <c r="L2987">
        <v>620</v>
      </c>
      <c r="M2987" s="4">
        <v>2.9559000000000002</v>
      </c>
      <c r="N2987" s="3">
        <v>29.97</v>
      </c>
      <c r="O2987" s="1" t="str">
        <f t="shared" si="46"/>
        <v>1924_100</v>
      </c>
    </row>
    <row r="2988" spans="1:15" x14ac:dyDescent="0.35">
      <c r="A2988">
        <v>1924</v>
      </c>
      <c r="B2988">
        <v>101</v>
      </c>
      <c r="C2988" s="2">
        <v>0.30888500000000002</v>
      </c>
      <c r="D2988">
        <v>1442</v>
      </c>
      <c r="E2988">
        <v>446</v>
      </c>
      <c r="F2988">
        <v>1220</v>
      </c>
      <c r="G2988">
        <v>3519</v>
      </c>
      <c r="H2988" s="3">
        <v>2.44</v>
      </c>
      <c r="I2988">
        <v>145</v>
      </c>
      <c r="J2988">
        <v>136</v>
      </c>
      <c r="K2988" s="4">
        <v>0.93640000000000001</v>
      </c>
      <c r="L2988">
        <v>411</v>
      </c>
      <c r="M2988" s="4">
        <v>2.8298000000000001</v>
      </c>
      <c r="N2988" s="3">
        <v>28.46</v>
      </c>
      <c r="O2988" s="1" t="str">
        <f t="shared" si="46"/>
        <v>1924_101</v>
      </c>
    </row>
    <row r="2989" spans="1:15" x14ac:dyDescent="0.35">
      <c r="A2989">
        <v>1924</v>
      </c>
      <c r="B2989">
        <v>102</v>
      </c>
      <c r="C2989" s="2">
        <v>0.325656</v>
      </c>
      <c r="D2989">
        <v>997</v>
      </c>
      <c r="E2989">
        <v>325</v>
      </c>
      <c r="F2989">
        <v>835</v>
      </c>
      <c r="G2989">
        <v>2300</v>
      </c>
      <c r="H2989" s="3">
        <v>2.31</v>
      </c>
      <c r="I2989">
        <v>98</v>
      </c>
      <c r="J2989">
        <v>92</v>
      </c>
      <c r="K2989" s="4">
        <v>0.93910000000000005</v>
      </c>
      <c r="L2989">
        <v>265</v>
      </c>
      <c r="M2989" s="4">
        <v>2.7084000000000001</v>
      </c>
      <c r="N2989" s="3">
        <v>27</v>
      </c>
      <c r="O2989" s="1" t="str">
        <f t="shared" si="46"/>
        <v>1924_102</v>
      </c>
    </row>
    <row r="2990" spans="1:15" x14ac:dyDescent="0.35">
      <c r="A2990">
        <v>1924</v>
      </c>
      <c r="B2990">
        <v>103</v>
      </c>
      <c r="C2990" s="2">
        <v>0.343275</v>
      </c>
      <c r="D2990">
        <v>672</v>
      </c>
      <c r="E2990">
        <v>231</v>
      </c>
      <c r="F2990">
        <v>557</v>
      </c>
      <c r="G2990">
        <v>1465</v>
      </c>
      <c r="H2990" s="3">
        <v>2.1800000000000002</v>
      </c>
      <c r="I2990">
        <v>65</v>
      </c>
      <c r="J2990">
        <v>61</v>
      </c>
      <c r="K2990" s="4">
        <v>0.94169999999999998</v>
      </c>
      <c r="L2990">
        <v>167</v>
      </c>
      <c r="M2990" s="4">
        <v>2.5918000000000001</v>
      </c>
      <c r="N2990" s="3">
        <v>25.6</v>
      </c>
      <c r="O2990" s="1" t="str">
        <f t="shared" si="46"/>
        <v>1924_103</v>
      </c>
    </row>
    <row r="2991" spans="1:15" x14ac:dyDescent="0.35">
      <c r="A2991">
        <v>1924</v>
      </c>
      <c r="B2991">
        <v>104</v>
      </c>
      <c r="C2991" s="2">
        <v>0.36179600000000001</v>
      </c>
      <c r="D2991">
        <v>441</v>
      </c>
      <c r="E2991">
        <v>160</v>
      </c>
      <c r="F2991">
        <v>362</v>
      </c>
      <c r="G2991">
        <v>909</v>
      </c>
      <c r="H2991" s="3">
        <v>2.06</v>
      </c>
      <c r="I2991">
        <v>41</v>
      </c>
      <c r="J2991">
        <v>39</v>
      </c>
      <c r="K2991" s="4">
        <v>0.94430000000000003</v>
      </c>
      <c r="L2991">
        <v>103</v>
      </c>
      <c r="M2991" s="4">
        <v>2.4794999999999998</v>
      </c>
      <c r="N2991" s="3">
        <v>24.25</v>
      </c>
      <c r="O2991" s="1" t="str">
        <f t="shared" si="46"/>
        <v>1924_104</v>
      </c>
    </row>
    <row r="2992" spans="1:15" x14ac:dyDescent="0.35">
      <c r="A2992">
        <v>1924</v>
      </c>
      <c r="B2992">
        <v>105</v>
      </c>
      <c r="C2992" s="2">
        <v>0.38127499999999998</v>
      </c>
      <c r="D2992">
        <v>282</v>
      </c>
      <c r="E2992">
        <v>107</v>
      </c>
      <c r="F2992">
        <v>228</v>
      </c>
      <c r="G2992">
        <v>547</v>
      </c>
      <c r="H2992" s="3">
        <v>1.94</v>
      </c>
      <c r="I2992">
        <v>26</v>
      </c>
      <c r="J2992">
        <v>24</v>
      </c>
      <c r="K2992" s="4">
        <v>0.94669999999999999</v>
      </c>
      <c r="L2992">
        <v>61</v>
      </c>
      <c r="M2992" s="4">
        <v>2.3715999999999999</v>
      </c>
      <c r="N2992" s="3">
        <v>22.96</v>
      </c>
      <c r="O2992" s="1" t="str">
        <f t="shared" si="46"/>
        <v>1924_105</v>
      </c>
    </row>
    <row r="2993" spans="1:15" x14ac:dyDescent="0.35">
      <c r="A2993">
        <v>1924</v>
      </c>
      <c r="B2993">
        <v>106</v>
      </c>
      <c r="C2993" s="2">
        <v>0.40177099999999999</v>
      </c>
      <c r="D2993">
        <v>174</v>
      </c>
      <c r="E2993">
        <v>70</v>
      </c>
      <c r="F2993">
        <v>139</v>
      </c>
      <c r="G2993">
        <v>319</v>
      </c>
      <c r="H2993" s="3">
        <v>1.83</v>
      </c>
      <c r="I2993">
        <v>16</v>
      </c>
      <c r="J2993">
        <v>15</v>
      </c>
      <c r="K2993" s="4">
        <v>0.94899999999999995</v>
      </c>
      <c r="L2993">
        <v>35</v>
      </c>
      <c r="M2993" s="4">
        <v>2.2677999999999998</v>
      </c>
      <c r="N2993" s="3">
        <v>21.71</v>
      </c>
      <c r="O2993" s="1" t="str">
        <f t="shared" si="46"/>
        <v>1924_106</v>
      </c>
    </row>
    <row r="2994" spans="1:15" x14ac:dyDescent="0.35">
      <c r="A2994">
        <v>1924</v>
      </c>
      <c r="B2994">
        <v>107</v>
      </c>
      <c r="C2994" s="2">
        <v>0.423344</v>
      </c>
      <c r="D2994">
        <v>104</v>
      </c>
      <c r="E2994">
        <v>44</v>
      </c>
      <c r="F2994">
        <v>82</v>
      </c>
      <c r="G2994">
        <v>180</v>
      </c>
      <c r="H2994" s="3">
        <v>1.72</v>
      </c>
      <c r="I2994">
        <v>9</v>
      </c>
      <c r="J2994">
        <v>9</v>
      </c>
      <c r="K2994" s="4">
        <v>0.95130000000000003</v>
      </c>
      <c r="L2994">
        <v>20</v>
      </c>
      <c r="M2994" s="4">
        <v>2.1680999999999999</v>
      </c>
      <c r="N2994" s="3">
        <v>20.52</v>
      </c>
      <c r="O2994" s="1" t="str">
        <f t="shared" si="46"/>
        <v>1924_107</v>
      </c>
    </row>
    <row r="2995" spans="1:15" x14ac:dyDescent="0.35">
      <c r="A2995">
        <v>1924</v>
      </c>
      <c r="B2995">
        <v>108</v>
      </c>
      <c r="C2995" s="2">
        <v>0.44605800000000001</v>
      </c>
      <c r="D2995">
        <v>60</v>
      </c>
      <c r="E2995">
        <v>27</v>
      </c>
      <c r="F2995">
        <v>47</v>
      </c>
      <c r="G2995">
        <v>97</v>
      </c>
      <c r="H2995" s="3">
        <v>1.62</v>
      </c>
      <c r="I2995">
        <v>5</v>
      </c>
      <c r="J2995">
        <v>5</v>
      </c>
      <c r="K2995" s="4">
        <v>0.95340000000000003</v>
      </c>
      <c r="L2995">
        <v>11</v>
      </c>
      <c r="M2995" s="4">
        <v>2.0722</v>
      </c>
      <c r="N2995" s="3">
        <v>19.37</v>
      </c>
      <c r="O2995" s="1" t="str">
        <f t="shared" si="46"/>
        <v>1924_108</v>
      </c>
    </row>
    <row r="2996" spans="1:15" x14ac:dyDescent="0.35">
      <c r="A2996">
        <v>1924</v>
      </c>
      <c r="B2996">
        <v>109</v>
      </c>
      <c r="C2996" s="2">
        <v>0.46997899999999998</v>
      </c>
      <c r="D2996">
        <v>33</v>
      </c>
      <c r="E2996">
        <v>16</v>
      </c>
      <c r="F2996">
        <v>25</v>
      </c>
      <c r="G2996">
        <v>51</v>
      </c>
      <c r="H2996" s="3">
        <v>1.52</v>
      </c>
      <c r="I2996">
        <v>3</v>
      </c>
      <c r="J2996">
        <v>3</v>
      </c>
      <c r="K2996" s="4">
        <v>0.95550000000000002</v>
      </c>
      <c r="L2996">
        <v>6</v>
      </c>
      <c r="M2996" s="4">
        <v>1.9801</v>
      </c>
      <c r="N2996" s="3">
        <v>18.260000000000002</v>
      </c>
      <c r="O2996" s="1" t="str">
        <f t="shared" si="46"/>
        <v>1924_109</v>
      </c>
    </row>
    <row r="2997" spans="1:15" x14ac:dyDescent="0.35">
      <c r="A2997">
        <v>1924</v>
      </c>
      <c r="B2997">
        <v>110</v>
      </c>
      <c r="C2997" s="2">
        <v>0.49517499999999998</v>
      </c>
      <c r="D2997">
        <v>18</v>
      </c>
      <c r="E2997">
        <v>9</v>
      </c>
      <c r="F2997">
        <v>13</v>
      </c>
      <c r="G2997">
        <v>25</v>
      </c>
      <c r="H2997" s="3">
        <v>1.43</v>
      </c>
      <c r="I2997">
        <v>1</v>
      </c>
      <c r="J2997">
        <v>1</v>
      </c>
      <c r="K2997" s="4">
        <v>0.95750000000000002</v>
      </c>
      <c r="L2997">
        <v>3</v>
      </c>
      <c r="M2997" s="4">
        <v>1.8916999999999999</v>
      </c>
      <c r="N2997" s="3">
        <v>17.2</v>
      </c>
      <c r="O2997" s="1" t="str">
        <f t="shared" si="46"/>
        <v>1924_110</v>
      </c>
    </row>
    <row r="2998" spans="1:15" x14ac:dyDescent="0.35">
      <c r="A2998">
        <v>1924</v>
      </c>
      <c r="B2998">
        <v>111</v>
      </c>
      <c r="C2998" s="2">
        <v>0.52171999999999996</v>
      </c>
      <c r="D2998">
        <v>9</v>
      </c>
      <c r="E2998">
        <v>5</v>
      </c>
      <c r="F2998">
        <v>7</v>
      </c>
      <c r="G2998">
        <v>12</v>
      </c>
      <c r="H2998" s="3">
        <v>1.34</v>
      </c>
      <c r="I2998">
        <v>1</v>
      </c>
      <c r="J2998">
        <v>1</v>
      </c>
      <c r="K2998" s="4">
        <v>0.95940000000000003</v>
      </c>
      <c r="L2998">
        <v>1</v>
      </c>
      <c r="M2998" s="4">
        <v>1.8069</v>
      </c>
      <c r="N2998" s="3">
        <v>16.18</v>
      </c>
      <c r="O2998" s="1" t="str">
        <f t="shared" si="46"/>
        <v>1924_111</v>
      </c>
    </row>
    <row r="2999" spans="1:15" x14ac:dyDescent="0.35">
      <c r="A2999">
        <v>1924</v>
      </c>
      <c r="B2999">
        <v>112</v>
      </c>
      <c r="C2999" s="2">
        <v>0.54968899999999998</v>
      </c>
      <c r="D2999">
        <v>4</v>
      </c>
      <c r="E2999">
        <v>2</v>
      </c>
      <c r="F2999">
        <v>3</v>
      </c>
      <c r="G2999">
        <v>5</v>
      </c>
      <c r="H2999" s="3">
        <v>1.25</v>
      </c>
      <c r="I2999">
        <v>0</v>
      </c>
      <c r="J2999">
        <v>0</v>
      </c>
      <c r="K2999" s="4">
        <v>0.96120000000000005</v>
      </c>
      <c r="L2999">
        <v>1</v>
      </c>
      <c r="M2999" s="4">
        <v>1.7259</v>
      </c>
      <c r="N2999" s="3">
        <v>15.21</v>
      </c>
      <c r="O2999" s="1" t="str">
        <f t="shared" si="46"/>
        <v>1924_112</v>
      </c>
    </row>
    <row r="3000" spans="1:15" x14ac:dyDescent="0.35">
      <c r="A3000">
        <v>1924</v>
      </c>
      <c r="B3000">
        <v>113</v>
      </c>
      <c r="C3000" s="2">
        <v>0.57916199999999995</v>
      </c>
      <c r="D3000">
        <v>2</v>
      </c>
      <c r="E3000">
        <v>1</v>
      </c>
      <c r="F3000">
        <v>1</v>
      </c>
      <c r="G3000">
        <v>2</v>
      </c>
      <c r="H3000" s="3">
        <v>1.17</v>
      </c>
      <c r="I3000">
        <v>0</v>
      </c>
      <c r="J3000">
        <v>0</v>
      </c>
      <c r="K3000" s="4">
        <v>0.96289999999999998</v>
      </c>
      <c r="L3000">
        <v>0</v>
      </c>
      <c r="M3000" s="4">
        <v>1.649</v>
      </c>
      <c r="N3000" s="3">
        <v>14.29</v>
      </c>
      <c r="O3000" s="1" t="str">
        <f t="shared" si="46"/>
        <v>1924_113</v>
      </c>
    </row>
    <row r="3001" spans="1:15" x14ac:dyDescent="0.35">
      <c r="A3001">
        <v>1924</v>
      </c>
      <c r="B3001">
        <v>114</v>
      </c>
      <c r="C3001" s="2">
        <v>0.61022299999999996</v>
      </c>
      <c r="D3001">
        <v>1</v>
      </c>
      <c r="E3001">
        <v>0</v>
      </c>
      <c r="F3001">
        <v>1</v>
      </c>
      <c r="G3001">
        <v>1</v>
      </c>
      <c r="H3001" s="3">
        <v>1.1000000000000001</v>
      </c>
      <c r="I3001">
        <v>0</v>
      </c>
      <c r="J3001">
        <v>0</v>
      </c>
      <c r="K3001" s="4">
        <v>0.96450000000000002</v>
      </c>
      <c r="L3001">
        <v>0</v>
      </c>
      <c r="M3001" s="4">
        <v>1.5775999999999999</v>
      </c>
      <c r="N3001" s="3">
        <v>13.43</v>
      </c>
      <c r="O3001" s="1" t="str">
        <f t="shared" si="46"/>
        <v>1924_114</v>
      </c>
    </row>
    <row r="3002" spans="1:15" x14ac:dyDescent="0.35">
      <c r="A3002">
        <v>1924</v>
      </c>
      <c r="B3002">
        <v>115</v>
      </c>
      <c r="C3002" s="2">
        <v>0.63804700000000003</v>
      </c>
      <c r="D3002">
        <v>0</v>
      </c>
      <c r="E3002">
        <v>0</v>
      </c>
      <c r="F3002">
        <v>0</v>
      </c>
      <c r="G3002">
        <v>0</v>
      </c>
      <c r="H3002" s="3">
        <v>1.03</v>
      </c>
      <c r="I3002">
        <v>0</v>
      </c>
      <c r="J3002">
        <v>0</v>
      </c>
      <c r="K3002" s="4">
        <v>0.96589999999999998</v>
      </c>
      <c r="L3002">
        <v>0</v>
      </c>
      <c r="M3002" s="4">
        <v>1.5159</v>
      </c>
      <c r="N3002" s="3">
        <v>12.69</v>
      </c>
      <c r="O3002" s="1" t="str">
        <f t="shared" si="46"/>
        <v>1924_115</v>
      </c>
    </row>
    <row r="3003" spans="1:15" x14ac:dyDescent="0.35">
      <c r="A3003">
        <v>1924</v>
      </c>
      <c r="B3003">
        <v>116</v>
      </c>
      <c r="C3003" s="2">
        <v>0.66577299999999995</v>
      </c>
      <c r="D3003">
        <v>0</v>
      </c>
      <c r="E3003">
        <v>0</v>
      </c>
      <c r="F3003">
        <v>0</v>
      </c>
      <c r="G3003">
        <v>0</v>
      </c>
      <c r="H3003" s="3">
        <v>0.97</v>
      </c>
      <c r="I3003">
        <v>0</v>
      </c>
      <c r="J3003">
        <v>0</v>
      </c>
      <c r="K3003" s="4">
        <v>0.96719999999999995</v>
      </c>
      <c r="L3003">
        <v>0</v>
      </c>
      <c r="M3003" s="4">
        <v>1.4581999999999999</v>
      </c>
      <c r="N3003" s="3">
        <v>12</v>
      </c>
      <c r="O3003" s="1" t="str">
        <f t="shared" si="46"/>
        <v>1924_116</v>
      </c>
    </row>
    <row r="3004" spans="1:15" x14ac:dyDescent="0.35">
      <c r="A3004">
        <v>1924</v>
      </c>
      <c r="B3004">
        <v>117</v>
      </c>
      <c r="C3004" s="2">
        <v>0.69471899999999998</v>
      </c>
      <c r="D3004">
        <v>0</v>
      </c>
      <c r="E3004">
        <v>0</v>
      </c>
      <c r="F3004">
        <v>0</v>
      </c>
      <c r="G3004">
        <v>0</v>
      </c>
      <c r="H3004" s="3">
        <v>0.91</v>
      </c>
      <c r="I3004">
        <v>0</v>
      </c>
      <c r="J3004">
        <v>0</v>
      </c>
      <c r="K3004" s="4">
        <v>0.96850000000000003</v>
      </c>
      <c r="L3004">
        <v>0</v>
      </c>
      <c r="M3004" s="4">
        <v>1.4025000000000001</v>
      </c>
      <c r="N3004" s="3">
        <v>11.33</v>
      </c>
      <c r="O3004" s="1" t="str">
        <f t="shared" si="46"/>
        <v>1924_117</v>
      </c>
    </row>
    <row r="3005" spans="1:15" x14ac:dyDescent="0.35">
      <c r="A3005">
        <v>1924</v>
      </c>
      <c r="B3005">
        <v>118</v>
      </c>
      <c r="C3005" s="2">
        <v>0.72493799999999997</v>
      </c>
      <c r="D3005">
        <v>0</v>
      </c>
      <c r="E3005">
        <v>0</v>
      </c>
      <c r="F3005">
        <v>0</v>
      </c>
      <c r="G3005">
        <v>0</v>
      </c>
      <c r="H3005" s="3">
        <v>0.86</v>
      </c>
      <c r="I3005">
        <v>0</v>
      </c>
      <c r="J3005">
        <v>0</v>
      </c>
      <c r="K3005" s="4">
        <v>0.96970000000000001</v>
      </c>
      <c r="L3005">
        <v>0</v>
      </c>
      <c r="M3005" s="4">
        <v>1.3487</v>
      </c>
      <c r="N3005" s="3">
        <v>10.68</v>
      </c>
      <c r="O3005" s="1" t="str">
        <f t="shared" si="46"/>
        <v>1924_118</v>
      </c>
    </row>
    <row r="3006" spans="1:15" x14ac:dyDescent="0.35">
      <c r="A3006">
        <v>1924</v>
      </c>
      <c r="B3006">
        <v>119</v>
      </c>
      <c r="C3006" s="2">
        <v>0.75649100000000002</v>
      </c>
      <c r="D3006">
        <v>0</v>
      </c>
      <c r="E3006">
        <v>0</v>
      </c>
      <c r="F3006">
        <v>0</v>
      </c>
      <c r="G3006">
        <v>0</v>
      </c>
      <c r="H3006" s="3">
        <v>0.81</v>
      </c>
      <c r="I3006">
        <v>0</v>
      </c>
      <c r="J3006">
        <v>0</v>
      </c>
      <c r="K3006" s="4">
        <v>0.9708</v>
      </c>
      <c r="L3006">
        <v>0</v>
      </c>
      <c r="M3006" s="4">
        <v>1.2967</v>
      </c>
      <c r="N3006" s="3">
        <v>10.06</v>
      </c>
      <c r="O3006" s="1" t="str">
        <f t="shared" si="46"/>
        <v>1924_119</v>
      </c>
    </row>
    <row r="3007" spans="1:15" x14ac:dyDescent="0.35">
      <c r="A3007">
        <v>1925</v>
      </c>
      <c r="B3007">
        <v>0</v>
      </c>
      <c r="C3007" s="2">
        <v>5.5974000000000003E-2</v>
      </c>
      <c r="D3007">
        <v>100000</v>
      </c>
      <c r="E3007">
        <v>5597</v>
      </c>
      <c r="F3007">
        <v>95728</v>
      </c>
      <c r="G3007">
        <v>7143590</v>
      </c>
      <c r="H3007" s="3">
        <v>71.44</v>
      </c>
      <c r="I3007">
        <v>100000</v>
      </c>
      <c r="J3007">
        <v>25011</v>
      </c>
      <c r="K3007" s="4">
        <v>0.25009999999999999</v>
      </c>
      <c r="L3007">
        <v>3335380</v>
      </c>
      <c r="M3007" s="4">
        <v>33.3538</v>
      </c>
      <c r="N3007" s="3">
        <v>394.75</v>
      </c>
      <c r="O3007" s="1" t="str">
        <f t="shared" si="46"/>
        <v>1925_0</v>
      </c>
    </row>
    <row r="3008" spans="1:15" x14ac:dyDescent="0.35">
      <c r="A3008">
        <v>1925</v>
      </c>
      <c r="B3008">
        <v>1</v>
      </c>
      <c r="C3008" s="2">
        <v>1.2737999999999999E-2</v>
      </c>
      <c r="D3008">
        <v>94403</v>
      </c>
      <c r="E3008">
        <v>1203</v>
      </c>
      <c r="F3008">
        <v>93801</v>
      </c>
      <c r="G3008">
        <v>7047862</v>
      </c>
      <c r="H3008" s="3">
        <v>74.66</v>
      </c>
      <c r="I3008">
        <v>92280</v>
      </c>
      <c r="J3008">
        <v>19539</v>
      </c>
      <c r="K3008" s="4">
        <v>0.2117</v>
      </c>
      <c r="L3008">
        <v>3235380</v>
      </c>
      <c r="M3008" s="4">
        <v>35.060400000000001</v>
      </c>
      <c r="N3008" s="3">
        <v>415.23</v>
      </c>
      <c r="O3008" s="1" t="str">
        <f t="shared" si="46"/>
        <v>1925_1</v>
      </c>
    </row>
    <row r="3009" spans="1:15" x14ac:dyDescent="0.35">
      <c r="A3009">
        <v>1925</v>
      </c>
      <c r="B3009">
        <v>2</v>
      </c>
      <c r="C3009" s="2">
        <v>5.2129999999999998E-3</v>
      </c>
      <c r="D3009">
        <v>93200</v>
      </c>
      <c r="E3009">
        <v>486</v>
      </c>
      <c r="F3009">
        <v>92957</v>
      </c>
      <c r="G3009">
        <v>6954061</v>
      </c>
      <c r="H3009" s="3">
        <v>74.61</v>
      </c>
      <c r="I3009">
        <v>89056</v>
      </c>
      <c r="J3009">
        <v>18390</v>
      </c>
      <c r="K3009" s="4">
        <v>0.20649999999999999</v>
      </c>
      <c r="L3009">
        <v>3143100</v>
      </c>
      <c r="M3009" s="4">
        <v>35.293399999999998</v>
      </c>
      <c r="N3009" s="3">
        <v>418.02</v>
      </c>
      <c r="O3009" s="1" t="str">
        <f t="shared" si="46"/>
        <v>1925_2</v>
      </c>
    </row>
    <row r="3010" spans="1:15" x14ac:dyDescent="0.35">
      <c r="A3010">
        <v>1925</v>
      </c>
      <c r="B3010">
        <v>3</v>
      </c>
      <c r="C3010" s="2">
        <v>4.1660000000000004E-3</v>
      </c>
      <c r="D3010">
        <v>92714</v>
      </c>
      <c r="E3010">
        <v>386</v>
      </c>
      <c r="F3010">
        <v>92521</v>
      </c>
      <c r="G3010">
        <v>6861104</v>
      </c>
      <c r="H3010" s="3">
        <v>74</v>
      </c>
      <c r="I3010">
        <v>86600</v>
      </c>
      <c r="J3010">
        <v>17937</v>
      </c>
      <c r="K3010" s="4">
        <v>0.20710000000000001</v>
      </c>
      <c r="L3010">
        <v>3054043</v>
      </c>
      <c r="M3010" s="4">
        <v>35.265999999999998</v>
      </c>
      <c r="N3010" s="3">
        <v>417.69</v>
      </c>
      <c r="O3010" s="1" t="str">
        <f t="shared" si="46"/>
        <v>1925_3</v>
      </c>
    </row>
    <row r="3011" spans="1:15" x14ac:dyDescent="0.35">
      <c r="A3011">
        <v>1925</v>
      </c>
      <c r="B3011">
        <v>4</v>
      </c>
      <c r="C3011" s="2">
        <v>3.2269999999999998E-3</v>
      </c>
      <c r="D3011">
        <v>92328</v>
      </c>
      <c r="E3011">
        <v>298</v>
      </c>
      <c r="F3011">
        <v>92179</v>
      </c>
      <c r="G3011">
        <v>6768583</v>
      </c>
      <c r="H3011" s="3">
        <v>73.31</v>
      </c>
      <c r="I3011">
        <v>84301</v>
      </c>
      <c r="J3011">
        <v>17584</v>
      </c>
      <c r="K3011" s="4">
        <v>0.20860000000000001</v>
      </c>
      <c r="L3011">
        <v>2967443</v>
      </c>
      <c r="M3011" s="4">
        <v>35.200800000000001</v>
      </c>
      <c r="N3011" s="3">
        <v>416.91</v>
      </c>
      <c r="O3011" s="1" t="str">
        <f t="shared" si="46"/>
        <v>1925_4</v>
      </c>
    </row>
    <row r="3012" spans="1:15" x14ac:dyDescent="0.35">
      <c r="A3012">
        <v>1925</v>
      </c>
      <c r="B3012">
        <v>5</v>
      </c>
      <c r="C3012" s="2">
        <v>2.3419999999999999E-3</v>
      </c>
      <c r="D3012">
        <v>92030</v>
      </c>
      <c r="E3012">
        <v>216</v>
      </c>
      <c r="F3012">
        <v>91922</v>
      </c>
      <c r="G3012">
        <v>6676404</v>
      </c>
      <c r="H3012" s="3">
        <v>72.55</v>
      </c>
      <c r="I3012">
        <v>82139</v>
      </c>
      <c r="J3012">
        <v>17318</v>
      </c>
      <c r="K3012" s="4">
        <v>0.21079999999999999</v>
      </c>
      <c r="L3012">
        <v>2883142</v>
      </c>
      <c r="M3012" s="4">
        <v>35.1006</v>
      </c>
      <c r="N3012" s="3">
        <v>415.71</v>
      </c>
      <c r="O3012" s="1" t="str">
        <f t="shared" si="46"/>
        <v>1925_5</v>
      </c>
    </row>
    <row r="3013" spans="1:15" x14ac:dyDescent="0.35">
      <c r="A3013">
        <v>1925</v>
      </c>
      <c r="B3013">
        <v>6</v>
      </c>
      <c r="C3013" s="2">
        <v>1.8630000000000001E-3</v>
      </c>
      <c r="D3013">
        <v>91814</v>
      </c>
      <c r="E3013">
        <v>171</v>
      </c>
      <c r="F3013">
        <v>91729</v>
      </c>
      <c r="G3013">
        <v>6584482</v>
      </c>
      <c r="H3013" s="3">
        <v>71.72</v>
      </c>
      <c r="I3013">
        <v>80105</v>
      </c>
      <c r="J3013">
        <v>17130</v>
      </c>
      <c r="K3013" s="4">
        <v>0.21379999999999999</v>
      </c>
      <c r="L3013">
        <v>2801003</v>
      </c>
      <c r="M3013" s="4">
        <v>34.966799999999999</v>
      </c>
      <c r="N3013" s="3">
        <v>414.1</v>
      </c>
      <c r="O3013" s="1" t="str">
        <f t="shared" si="46"/>
        <v>1925_6</v>
      </c>
    </row>
    <row r="3014" spans="1:15" x14ac:dyDescent="0.35">
      <c r="A3014">
        <v>1925</v>
      </c>
      <c r="B3014">
        <v>7</v>
      </c>
      <c r="C3014" s="2">
        <v>1.495E-3</v>
      </c>
      <c r="D3014">
        <v>91643</v>
      </c>
      <c r="E3014">
        <v>137</v>
      </c>
      <c r="F3014">
        <v>91575</v>
      </c>
      <c r="G3014">
        <v>6492753</v>
      </c>
      <c r="H3014" s="3">
        <v>70.849999999999994</v>
      </c>
      <c r="I3014">
        <v>78158</v>
      </c>
      <c r="J3014">
        <v>16984</v>
      </c>
      <c r="K3014" s="4">
        <v>0.21729999999999999</v>
      </c>
      <c r="L3014">
        <v>2720899</v>
      </c>
      <c r="M3014" s="4">
        <v>34.812899999999999</v>
      </c>
      <c r="N3014" s="3">
        <v>412.26</v>
      </c>
      <c r="O3014" s="1" t="str">
        <f t="shared" si="46"/>
        <v>1925_7</v>
      </c>
    </row>
    <row r="3015" spans="1:15" x14ac:dyDescent="0.35">
      <c r="A3015">
        <v>1925</v>
      </c>
      <c r="B3015">
        <v>8</v>
      </c>
      <c r="C3015" s="2">
        <v>1.2520000000000001E-3</v>
      </c>
      <c r="D3015">
        <v>91506</v>
      </c>
      <c r="E3015">
        <v>115</v>
      </c>
      <c r="F3015">
        <v>91449</v>
      </c>
      <c r="G3015">
        <v>6401178</v>
      </c>
      <c r="H3015" s="3">
        <v>69.95</v>
      </c>
      <c r="I3015">
        <v>76286</v>
      </c>
      <c r="J3015">
        <v>16870</v>
      </c>
      <c r="K3015" s="4">
        <v>0.22109999999999999</v>
      </c>
      <c r="L3015">
        <v>2642741</v>
      </c>
      <c r="M3015" s="4">
        <v>34.642400000000002</v>
      </c>
      <c r="N3015" s="3">
        <v>410.21</v>
      </c>
      <c r="O3015" s="1" t="str">
        <f t="shared" si="46"/>
        <v>1925_8</v>
      </c>
    </row>
    <row r="3016" spans="1:15" x14ac:dyDescent="0.35">
      <c r="A3016">
        <v>1925</v>
      </c>
      <c r="B3016">
        <v>9</v>
      </c>
      <c r="C3016" s="2">
        <v>1.1310000000000001E-3</v>
      </c>
      <c r="D3016">
        <v>91392</v>
      </c>
      <c r="E3016">
        <v>103</v>
      </c>
      <c r="F3016">
        <v>91340</v>
      </c>
      <c r="G3016">
        <v>6309729</v>
      </c>
      <c r="H3016" s="3">
        <v>69.040000000000006</v>
      </c>
      <c r="I3016">
        <v>74478</v>
      </c>
      <c r="J3016">
        <v>16776</v>
      </c>
      <c r="K3016" s="4">
        <v>0.2253</v>
      </c>
      <c r="L3016">
        <v>2566455</v>
      </c>
      <c r="M3016" s="4">
        <v>34.459299999999999</v>
      </c>
      <c r="N3016" s="3">
        <v>408.01</v>
      </c>
      <c r="O3016" s="1" t="str">
        <f t="shared" ref="O3016:O3079" si="47">A3016&amp;"_"&amp;B3016</f>
        <v>1925_9</v>
      </c>
    </row>
    <row r="3017" spans="1:15" x14ac:dyDescent="0.35">
      <c r="A3017">
        <v>1925</v>
      </c>
      <c r="B3017">
        <v>10</v>
      </c>
      <c r="C3017" s="2">
        <v>1.121E-3</v>
      </c>
      <c r="D3017">
        <v>91288</v>
      </c>
      <c r="E3017">
        <v>102</v>
      </c>
      <c r="F3017">
        <v>91237</v>
      </c>
      <c r="G3017">
        <v>6218389</v>
      </c>
      <c r="H3017" s="3">
        <v>68.12</v>
      </c>
      <c r="I3017">
        <v>72721</v>
      </c>
      <c r="J3017">
        <v>16694</v>
      </c>
      <c r="K3017" s="4">
        <v>0.2296</v>
      </c>
      <c r="L3017">
        <v>2491977</v>
      </c>
      <c r="M3017" s="4">
        <v>34.267699999999998</v>
      </c>
      <c r="N3017" s="3">
        <v>405.71</v>
      </c>
      <c r="O3017" s="1" t="str">
        <f t="shared" si="47"/>
        <v>1925_10</v>
      </c>
    </row>
    <row r="3018" spans="1:15" x14ac:dyDescent="0.35">
      <c r="A3018">
        <v>1925</v>
      </c>
      <c r="B3018">
        <v>11</v>
      </c>
      <c r="C3018" s="2">
        <v>1.0640000000000001E-3</v>
      </c>
      <c r="D3018">
        <v>91186</v>
      </c>
      <c r="E3018">
        <v>97</v>
      </c>
      <c r="F3018">
        <v>91138</v>
      </c>
      <c r="G3018">
        <v>6127152</v>
      </c>
      <c r="H3018" s="3">
        <v>67.19</v>
      </c>
      <c r="I3018">
        <v>71006</v>
      </c>
      <c r="J3018">
        <v>16614</v>
      </c>
      <c r="K3018" s="4">
        <v>0.23400000000000001</v>
      </c>
      <c r="L3018">
        <v>2419256</v>
      </c>
      <c r="M3018" s="4">
        <v>34.070999999999998</v>
      </c>
      <c r="N3018" s="3">
        <v>403.35</v>
      </c>
      <c r="O3018" s="1" t="str">
        <f t="shared" si="47"/>
        <v>1925_11</v>
      </c>
    </row>
    <row r="3019" spans="1:15" x14ac:dyDescent="0.35">
      <c r="A3019">
        <v>1925</v>
      </c>
      <c r="B3019">
        <v>12</v>
      </c>
      <c r="C3019" s="2">
        <v>1.036E-3</v>
      </c>
      <c r="D3019">
        <v>91089</v>
      </c>
      <c r="E3019">
        <v>94</v>
      </c>
      <c r="F3019">
        <v>91042</v>
      </c>
      <c r="G3019">
        <v>6036014</v>
      </c>
      <c r="H3019" s="3">
        <v>66.260000000000005</v>
      </c>
      <c r="I3019">
        <v>69336</v>
      </c>
      <c r="J3019">
        <v>16541</v>
      </c>
      <c r="K3019" s="4">
        <v>0.23860000000000001</v>
      </c>
      <c r="L3019">
        <v>2348250</v>
      </c>
      <c r="M3019" s="4">
        <v>33.867699999999999</v>
      </c>
      <c r="N3019" s="3">
        <v>400.91</v>
      </c>
      <c r="O3019" s="1" t="str">
        <f t="shared" si="47"/>
        <v>1925_12</v>
      </c>
    </row>
    <row r="3020" spans="1:15" x14ac:dyDescent="0.35">
      <c r="A3020">
        <v>1925</v>
      </c>
      <c r="B3020">
        <v>13</v>
      </c>
      <c r="C3020" s="2">
        <v>1.0349999999999999E-3</v>
      </c>
      <c r="D3020">
        <v>90995</v>
      </c>
      <c r="E3020">
        <v>94</v>
      </c>
      <c r="F3020">
        <v>90948</v>
      </c>
      <c r="G3020">
        <v>5944972</v>
      </c>
      <c r="H3020" s="3">
        <v>65.33</v>
      </c>
      <c r="I3020">
        <v>67707</v>
      </c>
      <c r="J3020">
        <v>16470</v>
      </c>
      <c r="K3020" s="4">
        <v>0.24329999999999999</v>
      </c>
      <c r="L3020">
        <v>2278914</v>
      </c>
      <c r="M3020" s="4">
        <v>33.658499999999997</v>
      </c>
      <c r="N3020" s="3">
        <v>398.4</v>
      </c>
      <c r="O3020" s="1" t="str">
        <f t="shared" si="47"/>
        <v>1925_13</v>
      </c>
    </row>
    <row r="3021" spans="1:15" x14ac:dyDescent="0.35">
      <c r="A3021">
        <v>1925</v>
      </c>
      <c r="B3021">
        <v>14</v>
      </c>
      <c r="C3021" s="2">
        <v>1.088E-3</v>
      </c>
      <c r="D3021">
        <v>90901</v>
      </c>
      <c r="E3021">
        <v>99</v>
      </c>
      <c r="F3021">
        <v>90851</v>
      </c>
      <c r="G3021">
        <v>5854024</v>
      </c>
      <c r="H3021" s="3">
        <v>64.400000000000006</v>
      </c>
      <c r="I3021">
        <v>66116</v>
      </c>
      <c r="J3021">
        <v>16402</v>
      </c>
      <c r="K3021" s="4">
        <v>0.24809999999999999</v>
      </c>
      <c r="L3021">
        <v>2211207</v>
      </c>
      <c r="M3021" s="4">
        <v>33.444299999999998</v>
      </c>
      <c r="N3021" s="3">
        <v>395.83</v>
      </c>
      <c r="O3021" s="1" t="str">
        <f t="shared" si="47"/>
        <v>1925_14</v>
      </c>
    </row>
    <row r="3022" spans="1:15" x14ac:dyDescent="0.35">
      <c r="A3022">
        <v>1925</v>
      </c>
      <c r="B3022">
        <v>15</v>
      </c>
      <c r="C3022" s="2">
        <v>1.227E-3</v>
      </c>
      <c r="D3022">
        <v>90802</v>
      </c>
      <c r="E3022">
        <v>111</v>
      </c>
      <c r="F3022">
        <v>90746</v>
      </c>
      <c r="G3022">
        <v>5763173</v>
      </c>
      <c r="H3022" s="3">
        <v>63.47</v>
      </c>
      <c r="I3022">
        <v>64559</v>
      </c>
      <c r="J3022">
        <v>16332</v>
      </c>
      <c r="K3022" s="4">
        <v>0.253</v>
      </c>
      <c r="L3022">
        <v>2145090</v>
      </c>
      <c r="M3022" s="4">
        <v>33.226599999999998</v>
      </c>
      <c r="N3022" s="3">
        <v>393.22</v>
      </c>
      <c r="O3022" s="1" t="str">
        <f t="shared" si="47"/>
        <v>1925_15</v>
      </c>
    </row>
    <row r="3023" spans="1:15" x14ac:dyDescent="0.35">
      <c r="A3023">
        <v>1925</v>
      </c>
      <c r="B3023">
        <v>16</v>
      </c>
      <c r="C3023" s="2">
        <v>1.307E-3</v>
      </c>
      <c r="D3023">
        <v>90690</v>
      </c>
      <c r="E3023">
        <v>119</v>
      </c>
      <c r="F3023">
        <v>90631</v>
      </c>
      <c r="G3023">
        <v>5672427</v>
      </c>
      <c r="H3023" s="3">
        <v>62.55</v>
      </c>
      <c r="I3023">
        <v>63030</v>
      </c>
      <c r="J3023">
        <v>16254</v>
      </c>
      <c r="K3023" s="4">
        <v>0.25790000000000002</v>
      </c>
      <c r="L3023">
        <v>2080531</v>
      </c>
      <c r="M3023" s="4">
        <v>33.008299999999998</v>
      </c>
      <c r="N3023" s="3">
        <v>390.6</v>
      </c>
      <c r="O3023" s="1" t="str">
        <f t="shared" si="47"/>
        <v>1925_16</v>
      </c>
    </row>
    <row r="3024" spans="1:15" x14ac:dyDescent="0.35">
      <c r="A3024">
        <v>1925</v>
      </c>
      <c r="B3024">
        <v>17</v>
      </c>
      <c r="C3024" s="2">
        <v>1.281E-3</v>
      </c>
      <c r="D3024">
        <v>90572</v>
      </c>
      <c r="E3024">
        <v>116</v>
      </c>
      <c r="F3024">
        <v>90514</v>
      </c>
      <c r="G3024">
        <v>5581796</v>
      </c>
      <c r="H3024" s="3">
        <v>61.63</v>
      </c>
      <c r="I3024">
        <v>61533</v>
      </c>
      <c r="J3024">
        <v>16174</v>
      </c>
      <c r="K3024" s="4">
        <v>0.26279999999999998</v>
      </c>
      <c r="L3024">
        <v>2017501</v>
      </c>
      <c r="M3024" s="4">
        <v>32.787399999999998</v>
      </c>
      <c r="N3024" s="3">
        <v>387.95</v>
      </c>
      <c r="O3024" s="1" t="str">
        <f t="shared" si="47"/>
        <v>1925_17</v>
      </c>
    </row>
    <row r="3025" spans="1:15" x14ac:dyDescent="0.35">
      <c r="A3025">
        <v>1925</v>
      </c>
      <c r="B3025">
        <v>18</v>
      </c>
      <c r="C3025" s="2">
        <v>1.41E-3</v>
      </c>
      <c r="D3025">
        <v>90456</v>
      </c>
      <c r="E3025">
        <v>128</v>
      </c>
      <c r="F3025">
        <v>90392</v>
      </c>
      <c r="G3025">
        <v>5491282</v>
      </c>
      <c r="H3025" s="3">
        <v>60.71</v>
      </c>
      <c r="I3025">
        <v>60072</v>
      </c>
      <c r="J3025">
        <v>16097</v>
      </c>
      <c r="K3025" s="4">
        <v>0.26800000000000002</v>
      </c>
      <c r="L3025">
        <v>1955968</v>
      </c>
      <c r="M3025" s="4">
        <v>32.560200000000002</v>
      </c>
      <c r="N3025" s="3">
        <v>385.22</v>
      </c>
      <c r="O3025" s="1" t="str">
        <f t="shared" si="47"/>
        <v>1925_18</v>
      </c>
    </row>
    <row r="3026" spans="1:15" x14ac:dyDescent="0.35">
      <c r="A3026">
        <v>1925</v>
      </c>
      <c r="B3026">
        <v>19</v>
      </c>
      <c r="C3026" s="2">
        <v>1.405E-3</v>
      </c>
      <c r="D3026">
        <v>90328</v>
      </c>
      <c r="E3026">
        <v>127</v>
      </c>
      <c r="F3026">
        <v>90265</v>
      </c>
      <c r="G3026">
        <v>5400890</v>
      </c>
      <c r="H3026" s="3">
        <v>59.79</v>
      </c>
      <c r="I3026">
        <v>58639</v>
      </c>
      <c r="J3026">
        <v>16014</v>
      </c>
      <c r="K3026" s="4">
        <v>0.27310000000000001</v>
      </c>
      <c r="L3026">
        <v>1895895</v>
      </c>
      <c r="M3026" s="4">
        <v>32.331699999999998</v>
      </c>
      <c r="N3026" s="3">
        <v>382.48</v>
      </c>
      <c r="O3026" s="1" t="str">
        <f t="shared" si="47"/>
        <v>1925_19</v>
      </c>
    </row>
    <row r="3027" spans="1:15" x14ac:dyDescent="0.35">
      <c r="A3027">
        <v>1925</v>
      </c>
      <c r="B3027">
        <v>20</v>
      </c>
      <c r="C3027" s="2">
        <v>1.4480000000000001E-3</v>
      </c>
      <c r="D3027">
        <v>90201</v>
      </c>
      <c r="E3027">
        <v>131</v>
      </c>
      <c r="F3027">
        <v>90136</v>
      </c>
      <c r="G3027">
        <v>5310626</v>
      </c>
      <c r="H3027" s="3">
        <v>58.88</v>
      </c>
      <c r="I3027">
        <v>57240</v>
      </c>
      <c r="J3027">
        <v>15933</v>
      </c>
      <c r="K3027" s="4">
        <v>0.27839999999999998</v>
      </c>
      <c r="L3027">
        <v>1837256</v>
      </c>
      <c r="M3027" s="4">
        <v>32.0974</v>
      </c>
      <c r="N3027" s="3">
        <v>379.67</v>
      </c>
      <c r="O3027" s="1" t="str">
        <f t="shared" si="47"/>
        <v>1925_20</v>
      </c>
    </row>
    <row r="3028" spans="1:15" x14ac:dyDescent="0.35">
      <c r="A3028">
        <v>1925</v>
      </c>
      <c r="B3028">
        <v>21</v>
      </c>
      <c r="C3028" s="2">
        <v>1.4829999999999999E-3</v>
      </c>
      <c r="D3028">
        <v>90071</v>
      </c>
      <c r="E3028">
        <v>134</v>
      </c>
      <c r="F3028">
        <v>90004</v>
      </c>
      <c r="G3028">
        <v>5220490</v>
      </c>
      <c r="H3028" s="3">
        <v>57.96</v>
      </c>
      <c r="I3028">
        <v>55872</v>
      </c>
      <c r="J3028">
        <v>15852</v>
      </c>
      <c r="K3028" s="4">
        <v>0.28370000000000001</v>
      </c>
      <c r="L3028">
        <v>1780016</v>
      </c>
      <c r="M3028" s="4">
        <v>31.858799999999999</v>
      </c>
      <c r="N3028" s="3">
        <v>376.81</v>
      </c>
      <c r="O3028" s="1" t="str">
        <f t="shared" si="47"/>
        <v>1925_21</v>
      </c>
    </row>
    <row r="3029" spans="1:15" x14ac:dyDescent="0.35">
      <c r="A3029">
        <v>1925</v>
      </c>
      <c r="B3029">
        <v>22</v>
      </c>
      <c r="C3029" s="2">
        <v>1.3879999999999999E-3</v>
      </c>
      <c r="D3029">
        <v>89937</v>
      </c>
      <c r="E3029">
        <v>125</v>
      </c>
      <c r="F3029">
        <v>89875</v>
      </c>
      <c r="G3029">
        <v>5130486</v>
      </c>
      <c r="H3029" s="3">
        <v>57.05</v>
      </c>
      <c r="I3029">
        <v>54535</v>
      </c>
      <c r="J3029">
        <v>15771</v>
      </c>
      <c r="K3029" s="4">
        <v>0.28920000000000001</v>
      </c>
      <c r="L3029">
        <v>1724144</v>
      </c>
      <c r="M3029" s="4">
        <v>31.615400000000001</v>
      </c>
      <c r="N3029" s="3">
        <v>373.88</v>
      </c>
      <c r="O3029" s="1" t="str">
        <f t="shared" si="47"/>
        <v>1925_22</v>
      </c>
    </row>
    <row r="3030" spans="1:15" x14ac:dyDescent="0.35">
      <c r="A3030">
        <v>1925</v>
      </c>
      <c r="B3030">
        <v>23</v>
      </c>
      <c r="C3030" s="2">
        <v>1.261E-3</v>
      </c>
      <c r="D3030">
        <v>89812</v>
      </c>
      <c r="E3030">
        <v>113</v>
      </c>
      <c r="F3030">
        <v>89756</v>
      </c>
      <c r="G3030">
        <v>5040611</v>
      </c>
      <c r="H3030" s="3">
        <v>56.12</v>
      </c>
      <c r="I3030">
        <v>53235</v>
      </c>
      <c r="J3030">
        <v>15697</v>
      </c>
      <c r="K3030" s="4">
        <v>0.2949</v>
      </c>
      <c r="L3030">
        <v>1669609</v>
      </c>
      <c r="M3030" s="4">
        <v>31.363099999999999</v>
      </c>
      <c r="N3030" s="3">
        <v>370.86</v>
      </c>
      <c r="O3030" s="1" t="str">
        <f t="shared" si="47"/>
        <v>1925_23</v>
      </c>
    </row>
    <row r="3031" spans="1:15" x14ac:dyDescent="0.35">
      <c r="A3031">
        <v>1925</v>
      </c>
      <c r="B3031">
        <v>24</v>
      </c>
      <c r="C3031" s="2">
        <v>1.1609999999999999E-3</v>
      </c>
      <c r="D3031">
        <v>89699</v>
      </c>
      <c r="E3031">
        <v>104</v>
      </c>
      <c r="F3031">
        <v>89647</v>
      </c>
      <c r="G3031">
        <v>4950856</v>
      </c>
      <c r="H3031" s="3">
        <v>55.19</v>
      </c>
      <c r="I3031">
        <v>51972</v>
      </c>
      <c r="J3031">
        <v>15632</v>
      </c>
      <c r="K3031" s="4">
        <v>0.30080000000000001</v>
      </c>
      <c r="L3031">
        <v>1616375</v>
      </c>
      <c r="M3031" s="4">
        <v>31.1006</v>
      </c>
      <c r="N3031" s="3">
        <v>367.71</v>
      </c>
      <c r="O3031" s="1" t="str">
        <f t="shared" si="47"/>
        <v>1925_24</v>
      </c>
    </row>
    <row r="3032" spans="1:15" x14ac:dyDescent="0.35">
      <c r="A3032">
        <v>1925</v>
      </c>
      <c r="B3032">
        <v>25</v>
      </c>
      <c r="C3032" s="2">
        <v>1.129E-3</v>
      </c>
      <c r="D3032">
        <v>89595</v>
      </c>
      <c r="E3032">
        <v>101</v>
      </c>
      <c r="F3032">
        <v>89544</v>
      </c>
      <c r="G3032">
        <v>4861209</v>
      </c>
      <c r="H3032" s="3">
        <v>54.26</v>
      </c>
      <c r="I3032">
        <v>50745</v>
      </c>
      <c r="J3032">
        <v>15573</v>
      </c>
      <c r="K3032" s="4">
        <v>0.30690000000000001</v>
      </c>
      <c r="L3032">
        <v>1564402</v>
      </c>
      <c r="M3032" s="4">
        <v>30.828700000000001</v>
      </c>
      <c r="N3032" s="3">
        <v>364.44</v>
      </c>
      <c r="O3032" s="1" t="str">
        <f t="shared" si="47"/>
        <v>1925_25</v>
      </c>
    </row>
    <row r="3033" spans="1:15" x14ac:dyDescent="0.35">
      <c r="A3033">
        <v>1925</v>
      </c>
      <c r="B3033">
        <v>26</v>
      </c>
      <c r="C3033" s="2">
        <v>1.134E-3</v>
      </c>
      <c r="D3033">
        <v>89494</v>
      </c>
      <c r="E3033">
        <v>101</v>
      </c>
      <c r="F3033">
        <v>89443</v>
      </c>
      <c r="G3033">
        <v>4771664</v>
      </c>
      <c r="H3033" s="3">
        <v>53.32</v>
      </c>
      <c r="I3033">
        <v>49548</v>
      </c>
      <c r="J3033">
        <v>15517</v>
      </c>
      <c r="K3033" s="4">
        <v>0.31319999999999998</v>
      </c>
      <c r="L3033">
        <v>1513657</v>
      </c>
      <c r="M3033" s="4">
        <v>30.549299999999999</v>
      </c>
      <c r="N3033" s="3">
        <v>361.09</v>
      </c>
      <c r="O3033" s="1" t="str">
        <f t="shared" si="47"/>
        <v>1925_26</v>
      </c>
    </row>
    <row r="3034" spans="1:15" x14ac:dyDescent="0.35">
      <c r="A3034">
        <v>1925</v>
      </c>
      <c r="B3034">
        <v>27</v>
      </c>
      <c r="C3034" s="2">
        <v>1.145E-3</v>
      </c>
      <c r="D3034">
        <v>89392</v>
      </c>
      <c r="E3034">
        <v>102</v>
      </c>
      <c r="F3034">
        <v>89341</v>
      </c>
      <c r="G3034">
        <v>4682221</v>
      </c>
      <c r="H3034" s="3">
        <v>52.38</v>
      </c>
      <c r="I3034">
        <v>48379</v>
      </c>
      <c r="J3034">
        <v>15462</v>
      </c>
      <c r="K3034" s="4">
        <v>0.3196</v>
      </c>
      <c r="L3034">
        <v>1464109</v>
      </c>
      <c r="M3034" s="4">
        <v>30.263300000000001</v>
      </c>
      <c r="N3034" s="3">
        <v>357.66</v>
      </c>
      <c r="O3034" s="1" t="str">
        <f t="shared" si="47"/>
        <v>1925_27</v>
      </c>
    </row>
    <row r="3035" spans="1:15" x14ac:dyDescent="0.35">
      <c r="A3035">
        <v>1925</v>
      </c>
      <c r="B3035">
        <v>28</v>
      </c>
      <c r="C3035" s="2">
        <v>1.0790000000000001E-3</v>
      </c>
      <c r="D3035">
        <v>89290</v>
      </c>
      <c r="E3035">
        <v>96</v>
      </c>
      <c r="F3035">
        <v>89242</v>
      </c>
      <c r="G3035">
        <v>4592880</v>
      </c>
      <c r="H3035" s="3">
        <v>51.44</v>
      </c>
      <c r="I3035">
        <v>47237</v>
      </c>
      <c r="J3035">
        <v>15408</v>
      </c>
      <c r="K3035" s="4">
        <v>0.32619999999999999</v>
      </c>
      <c r="L3035">
        <v>1415730</v>
      </c>
      <c r="M3035" s="4">
        <v>29.970600000000001</v>
      </c>
      <c r="N3035" s="3">
        <v>354.15</v>
      </c>
      <c r="O3035" s="1" t="str">
        <f t="shared" si="47"/>
        <v>1925_28</v>
      </c>
    </row>
    <row r="3036" spans="1:15" x14ac:dyDescent="0.35">
      <c r="A3036">
        <v>1925</v>
      </c>
      <c r="B3036">
        <v>29</v>
      </c>
      <c r="C3036" s="2">
        <v>1.0460000000000001E-3</v>
      </c>
      <c r="D3036">
        <v>89194</v>
      </c>
      <c r="E3036">
        <v>93</v>
      </c>
      <c r="F3036">
        <v>89147</v>
      </c>
      <c r="G3036">
        <v>4503638</v>
      </c>
      <c r="H3036" s="3">
        <v>50.49</v>
      </c>
      <c r="I3036">
        <v>46125</v>
      </c>
      <c r="J3036">
        <v>15358</v>
      </c>
      <c r="K3036" s="4">
        <v>0.33300000000000002</v>
      </c>
      <c r="L3036">
        <v>1368493</v>
      </c>
      <c r="M3036" s="4">
        <v>29.668900000000001</v>
      </c>
      <c r="N3036" s="3">
        <v>350.53</v>
      </c>
      <c r="O3036" s="1" t="str">
        <f t="shared" si="47"/>
        <v>1925_29</v>
      </c>
    </row>
    <row r="3037" spans="1:15" x14ac:dyDescent="0.35">
      <c r="A3037">
        <v>1925</v>
      </c>
      <c r="B3037">
        <v>30</v>
      </c>
      <c r="C3037" s="2">
        <v>1.0820000000000001E-3</v>
      </c>
      <c r="D3037">
        <v>89100</v>
      </c>
      <c r="E3037">
        <v>96</v>
      </c>
      <c r="F3037">
        <v>89052</v>
      </c>
      <c r="G3037">
        <v>4414492</v>
      </c>
      <c r="H3037" s="3">
        <v>49.55</v>
      </c>
      <c r="I3037">
        <v>45041</v>
      </c>
      <c r="J3037">
        <v>15311</v>
      </c>
      <c r="K3037" s="4">
        <v>0.33989999999999998</v>
      </c>
      <c r="L3037">
        <v>1322367</v>
      </c>
      <c r="M3037" s="4">
        <v>29.359000000000002</v>
      </c>
      <c r="N3037" s="3">
        <v>346.81</v>
      </c>
      <c r="O3037" s="1" t="str">
        <f t="shared" si="47"/>
        <v>1925_30</v>
      </c>
    </row>
    <row r="3038" spans="1:15" x14ac:dyDescent="0.35">
      <c r="A3038">
        <v>1925</v>
      </c>
      <c r="B3038">
        <v>31</v>
      </c>
      <c r="C3038" s="2">
        <v>1.1640000000000001E-3</v>
      </c>
      <c r="D3038">
        <v>89004</v>
      </c>
      <c r="E3038">
        <v>104</v>
      </c>
      <c r="F3038">
        <v>88952</v>
      </c>
      <c r="G3038">
        <v>4325439</v>
      </c>
      <c r="H3038" s="3">
        <v>48.6</v>
      </c>
      <c r="I3038">
        <v>43981</v>
      </c>
      <c r="J3038">
        <v>15263</v>
      </c>
      <c r="K3038" s="4">
        <v>0.34699999999999998</v>
      </c>
      <c r="L3038">
        <v>1277326</v>
      </c>
      <c r="M3038" s="4">
        <v>29.0427</v>
      </c>
      <c r="N3038" s="3">
        <v>343.01</v>
      </c>
      <c r="O3038" s="1" t="str">
        <f t="shared" si="47"/>
        <v>1925_31</v>
      </c>
    </row>
    <row r="3039" spans="1:15" x14ac:dyDescent="0.35">
      <c r="A3039">
        <v>1925</v>
      </c>
      <c r="B3039">
        <v>32</v>
      </c>
      <c r="C3039" s="2">
        <v>1.3209999999999999E-3</v>
      </c>
      <c r="D3039">
        <v>88900</v>
      </c>
      <c r="E3039">
        <v>117</v>
      </c>
      <c r="F3039">
        <v>88842</v>
      </c>
      <c r="G3039">
        <v>4236487</v>
      </c>
      <c r="H3039" s="3">
        <v>47.65</v>
      </c>
      <c r="I3039">
        <v>42942</v>
      </c>
      <c r="J3039">
        <v>15213</v>
      </c>
      <c r="K3039" s="4">
        <v>0.3543</v>
      </c>
      <c r="L3039">
        <v>1233345</v>
      </c>
      <c r="M3039" s="4">
        <v>28.7212</v>
      </c>
      <c r="N3039" s="3">
        <v>339.15</v>
      </c>
      <c r="O3039" s="1" t="str">
        <f t="shared" si="47"/>
        <v>1925_32</v>
      </c>
    </row>
    <row r="3040" spans="1:15" x14ac:dyDescent="0.35">
      <c r="A3040">
        <v>1925</v>
      </c>
      <c r="B3040">
        <v>33</v>
      </c>
      <c r="C3040" s="2">
        <v>1.338E-3</v>
      </c>
      <c r="D3040">
        <v>88783</v>
      </c>
      <c r="E3040">
        <v>119</v>
      </c>
      <c r="F3040">
        <v>88723</v>
      </c>
      <c r="G3040">
        <v>4147646</v>
      </c>
      <c r="H3040" s="3">
        <v>46.72</v>
      </c>
      <c r="I3040">
        <v>41921</v>
      </c>
      <c r="J3040">
        <v>15157</v>
      </c>
      <c r="K3040" s="4">
        <v>0.36159999999999998</v>
      </c>
      <c r="L3040">
        <v>1190403</v>
      </c>
      <c r="M3040" s="4">
        <v>28.3963</v>
      </c>
      <c r="N3040" s="3">
        <v>335.26</v>
      </c>
      <c r="O3040" s="1" t="str">
        <f t="shared" si="47"/>
        <v>1925_33</v>
      </c>
    </row>
    <row r="3041" spans="1:15" x14ac:dyDescent="0.35">
      <c r="A3041">
        <v>1925</v>
      </c>
      <c r="B3041">
        <v>34</v>
      </c>
      <c r="C3041" s="2">
        <v>1.423E-3</v>
      </c>
      <c r="D3041">
        <v>88664</v>
      </c>
      <c r="E3041">
        <v>126</v>
      </c>
      <c r="F3041">
        <v>88601</v>
      </c>
      <c r="G3041">
        <v>4058922</v>
      </c>
      <c r="H3041" s="3">
        <v>45.78</v>
      </c>
      <c r="I3041">
        <v>40924</v>
      </c>
      <c r="J3041">
        <v>15103</v>
      </c>
      <c r="K3041" s="4">
        <v>0.36899999999999999</v>
      </c>
      <c r="L3041">
        <v>1148482</v>
      </c>
      <c r="M3041" s="4">
        <v>28.0639</v>
      </c>
      <c r="N3041" s="3">
        <v>331.27</v>
      </c>
      <c r="O3041" s="1" t="str">
        <f t="shared" si="47"/>
        <v>1925_34</v>
      </c>
    </row>
    <row r="3042" spans="1:15" x14ac:dyDescent="0.35">
      <c r="A3042">
        <v>1925</v>
      </c>
      <c r="B3042">
        <v>35</v>
      </c>
      <c r="C3042" s="2">
        <v>1.516E-3</v>
      </c>
      <c r="D3042">
        <v>88538</v>
      </c>
      <c r="E3042">
        <v>134</v>
      </c>
      <c r="F3042">
        <v>88471</v>
      </c>
      <c r="G3042">
        <v>3970321</v>
      </c>
      <c r="H3042" s="3">
        <v>44.84</v>
      </c>
      <c r="I3042">
        <v>39947</v>
      </c>
      <c r="J3042">
        <v>15046</v>
      </c>
      <c r="K3042" s="4">
        <v>0.37659999999999999</v>
      </c>
      <c r="L3042">
        <v>1107558</v>
      </c>
      <c r="M3042" s="4">
        <v>27.7258</v>
      </c>
      <c r="N3042" s="3">
        <v>327.20999999999998</v>
      </c>
      <c r="O3042" s="1" t="str">
        <f t="shared" si="47"/>
        <v>1925_35</v>
      </c>
    </row>
    <row r="3043" spans="1:15" x14ac:dyDescent="0.35">
      <c r="A3043">
        <v>1925</v>
      </c>
      <c r="B3043">
        <v>36</v>
      </c>
      <c r="C3043" s="2">
        <v>1.6310000000000001E-3</v>
      </c>
      <c r="D3043">
        <v>88404</v>
      </c>
      <c r="E3043">
        <v>144</v>
      </c>
      <c r="F3043">
        <v>88332</v>
      </c>
      <c r="G3043">
        <v>3881851</v>
      </c>
      <c r="H3043" s="3">
        <v>43.91</v>
      </c>
      <c r="I3043">
        <v>38989</v>
      </c>
      <c r="J3043">
        <v>14986</v>
      </c>
      <c r="K3043" s="4">
        <v>0.38440000000000002</v>
      </c>
      <c r="L3043">
        <v>1067612</v>
      </c>
      <c r="M3043" s="4">
        <v>27.382000000000001</v>
      </c>
      <c r="N3043" s="3">
        <v>323.08</v>
      </c>
      <c r="O3043" s="1" t="str">
        <f t="shared" si="47"/>
        <v>1925_36</v>
      </c>
    </row>
    <row r="3044" spans="1:15" x14ac:dyDescent="0.35">
      <c r="A3044">
        <v>1925</v>
      </c>
      <c r="B3044">
        <v>37</v>
      </c>
      <c r="C3044" s="2">
        <v>1.8309999999999999E-3</v>
      </c>
      <c r="D3044">
        <v>88259</v>
      </c>
      <c r="E3044">
        <v>162</v>
      </c>
      <c r="F3044">
        <v>88179</v>
      </c>
      <c r="G3044">
        <v>3793519</v>
      </c>
      <c r="H3044" s="3">
        <v>42.98</v>
      </c>
      <c r="I3044">
        <v>38051</v>
      </c>
      <c r="J3044">
        <v>14924</v>
      </c>
      <c r="K3044" s="4">
        <v>0.39219999999999999</v>
      </c>
      <c r="L3044">
        <v>1028622</v>
      </c>
      <c r="M3044" s="4">
        <v>27.032900000000001</v>
      </c>
      <c r="N3044" s="3">
        <v>318.89999999999998</v>
      </c>
      <c r="O3044" s="1" t="str">
        <f t="shared" si="47"/>
        <v>1925_37</v>
      </c>
    </row>
    <row r="3045" spans="1:15" x14ac:dyDescent="0.35">
      <c r="A3045">
        <v>1925</v>
      </c>
      <c r="B3045">
        <v>38</v>
      </c>
      <c r="C3045" s="2">
        <v>2.016E-3</v>
      </c>
      <c r="D3045">
        <v>88098</v>
      </c>
      <c r="E3045">
        <v>178</v>
      </c>
      <c r="F3045">
        <v>88009</v>
      </c>
      <c r="G3045">
        <v>3705340</v>
      </c>
      <c r="H3045" s="3">
        <v>42.06</v>
      </c>
      <c r="I3045">
        <v>37127</v>
      </c>
      <c r="J3045">
        <v>14856</v>
      </c>
      <c r="K3045" s="4">
        <v>0.40010000000000001</v>
      </c>
      <c r="L3045">
        <v>990571</v>
      </c>
      <c r="M3045" s="4">
        <v>26.680499999999999</v>
      </c>
      <c r="N3045" s="3">
        <v>314.67</v>
      </c>
      <c r="O3045" s="1" t="str">
        <f t="shared" si="47"/>
        <v>1925_38</v>
      </c>
    </row>
    <row r="3046" spans="1:15" x14ac:dyDescent="0.35">
      <c r="A3046">
        <v>1925</v>
      </c>
      <c r="B3046">
        <v>39</v>
      </c>
      <c r="C3046" s="2">
        <v>2.1549999999999998E-3</v>
      </c>
      <c r="D3046">
        <v>87920</v>
      </c>
      <c r="E3046">
        <v>190</v>
      </c>
      <c r="F3046">
        <v>87826</v>
      </c>
      <c r="G3046">
        <v>3617331</v>
      </c>
      <c r="H3046" s="3">
        <v>41.14</v>
      </c>
      <c r="I3046">
        <v>36219</v>
      </c>
      <c r="J3046">
        <v>14783</v>
      </c>
      <c r="K3046" s="4">
        <v>0.40820000000000001</v>
      </c>
      <c r="L3046">
        <v>953444</v>
      </c>
      <c r="M3046" s="4">
        <v>26.324200000000001</v>
      </c>
      <c r="N3046" s="3">
        <v>310.39</v>
      </c>
      <c r="O3046" s="1" t="str">
        <f t="shared" si="47"/>
        <v>1925_39</v>
      </c>
    </row>
    <row r="3047" spans="1:15" x14ac:dyDescent="0.35">
      <c r="A3047">
        <v>1925</v>
      </c>
      <c r="B3047">
        <v>40</v>
      </c>
      <c r="C3047" s="2">
        <v>2.3410000000000002E-3</v>
      </c>
      <c r="D3047">
        <v>87731</v>
      </c>
      <c r="E3047">
        <v>205</v>
      </c>
      <c r="F3047">
        <v>87628</v>
      </c>
      <c r="G3047">
        <v>3529506</v>
      </c>
      <c r="H3047" s="3">
        <v>40.229999999999997</v>
      </c>
      <c r="I3047">
        <v>35329</v>
      </c>
      <c r="J3047">
        <v>14707</v>
      </c>
      <c r="K3047" s="4">
        <v>0.4163</v>
      </c>
      <c r="L3047">
        <v>917225</v>
      </c>
      <c r="M3047" s="4">
        <v>25.962700000000002</v>
      </c>
      <c r="N3047" s="3">
        <v>306.05</v>
      </c>
      <c r="O3047" s="1" t="str">
        <f t="shared" si="47"/>
        <v>1925_40</v>
      </c>
    </row>
    <row r="3048" spans="1:15" x14ac:dyDescent="0.35">
      <c r="A3048">
        <v>1925</v>
      </c>
      <c r="B3048">
        <v>41</v>
      </c>
      <c r="C3048" s="2">
        <v>2.5379999999999999E-3</v>
      </c>
      <c r="D3048">
        <v>87525</v>
      </c>
      <c r="E3048">
        <v>222</v>
      </c>
      <c r="F3048">
        <v>87414</v>
      </c>
      <c r="G3048">
        <v>3441878</v>
      </c>
      <c r="H3048" s="3">
        <v>39.32</v>
      </c>
      <c r="I3048">
        <v>34453</v>
      </c>
      <c r="J3048">
        <v>14626</v>
      </c>
      <c r="K3048" s="4">
        <v>0.42449999999999999</v>
      </c>
      <c r="L3048">
        <v>881896</v>
      </c>
      <c r="M3048" s="4">
        <v>25.596699999999998</v>
      </c>
      <c r="N3048" s="3">
        <v>301.66000000000003</v>
      </c>
      <c r="O3048" s="1" t="str">
        <f t="shared" si="47"/>
        <v>1925_41</v>
      </c>
    </row>
    <row r="3049" spans="1:15" x14ac:dyDescent="0.35">
      <c r="A3049">
        <v>1925</v>
      </c>
      <c r="B3049">
        <v>42</v>
      </c>
      <c r="C3049" s="2">
        <v>2.6979999999999999E-3</v>
      </c>
      <c r="D3049">
        <v>87303</v>
      </c>
      <c r="E3049">
        <v>236</v>
      </c>
      <c r="F3049">
        <v>87185</v>
      </c>
      <c r="G3049">
        <v>3354463</v>
      </c>
      <c r="H3049" s="3">
        <v>38.42</v>
      </c>
      <c r="I3049">
        <v>33593</v>
      </c>
      <c r="J3049">
        <v>14540</v>
      </c>
      <c r="K3049" s="4">
        <v>0.43280000000000002</v>
      </c>
      <c r="L3049">
        <v>847443</v>
      </c>
      <c r="M3049" s="4">
        <v>25.226500000000001</v>
      </c>
      <c r="N3049" s="3">
        <v>297.22000000000003</v>
      </c>
      <c r="O3049" s="1" t="str">
        <f t="shared" si="47"/>
        <v>1925_42</v>
      </c>
    </row>
    <row r="3050" spans="1:15" x14ac:dyDescent="0.35">
      <c r="A3050">
        <v>1925</v>
      </c>
      <c r="B3050">
        <v>43</v>
      </c>
      <c r="C3050" s="2">
        <v>3.068E-3</v>
      </c>
      <c r="D3050">
        <v>87068</v>
      </c>
      <c r="E3050">
        <v>267</v>
      </c>
      <c r="F3050">
        <v>86934</v>
      </c>
      <c r="G3050">
        <v>3267278</v>
      </c>
      <c r="H3050" s="3">
        <v>37.53</v>
      </c>
      <c r="I3050">
        <v>32750</v>
      </c>
      <c r="J3050">
        <v>14452</v>
      </c>
      <c r="K3050" s="4">
        <v>0.44130000000000003</v>
      </c>
      <c r="L3050">
        <v>813849</v>
      </c>
      <c r="M3050" s="4">
        <v>24.8507</v>
      </c>
      <c r="N3050" s="3">
        <v>292.70999999999998</v>
      </c>
      <c r="O3050" s="1" t="str">
        <f t="shared" si="47"/>
        <v>1925_43</v>
      </c>
    </row>
    <row r="3051" spans="1:15" x14ac:dyDescent="0.35">
      <c r="A3051">
        <v>1925</v>
      </c>
      <c r="B3051">
        <v>44</v>
      </c>
      <c r="C3051" s="2">
        <v>3.3189999999999999E-3</v>
      </c>
      <c r="D3051">
        <v>86801</v>
      </c>
      <c r="E3051">
        <v>288</v>
      </c>
      <c r="F3051">
        <v>86657</v>
      </c>
      <c r="G3051">
        <v>3180344</v>
      </c>
      <c r="H3051" s="3">
        <v>36.64</v>
      </c>
      <c r="I3051">
        <v>31915</v>
      </c>
      <c r="J3051">
        <v>14354</v>
      </c>
      <c r="K3051" s="4">
        <v>0.44969999999999999</v>
      </c>
      <c r="L3051">
        <v>781100</v>
      </c>
      <c r="M3051" s="4">
        <v>24.474399999999999</v>
      </c>
      <c r="N3051" s="3">
        <v>288.19</v>
      </c>
      <c r="O3051" s="1" t="str">
        <f t="shared" si="47"/>
        <v>1925_44</v>
      </c>
    </row>
    <row r="3052" spans="1:15" x14ac:dyDescent="0.35">
      <c r="A3052">
        <v>1925</v>
      </c>
      <c r="B3052">
        <v>45</v>
      </c>
      <c r="C3052" s="2">
        <v>3.5929999999999998E-3</v>
      </c>
      <c r="D3052">
        <v>86512</v>
      </c>
      <c r="E3052">
        <v>311</v>
      </c>
      <c r="F3052">
        <v>86357</v>
      </c>
      <c r="G3052">
        <v>3093687</v>
      </c>
      <c r="H3052" s="3">
        <v>35.76</v>
      </c>
      <c r="I3052">
        <v>31094</v>
      </c>
      <c r="J3052">
        <v>14250</v>
      </c>
      <c r="K3052" s="4">
        <v>0.45829999999999999</v>
      </c>
      <c r="L3052">
        <v>749185</v>
      </c>
      <c r="M3052" s="4">
        <v>24.0943</v>
      </c>
      <c r="N3052" s="3">
        <v>283.63</v>
      </c>
      <c r="O3052" s="1" t="str">
        <f t="shared" si="47"/>
        <v>1925_45</v>
      </c>
    </row>
    <row r="3053" spans="1:15" x14ac:dyDescent="0.35">
      <c r="A3053">
        <v>1925</v>
      </c>
      <c r="B3053">
        <v>46</v>
      </c>
      <c r="C3053" s="2">
        <v>3.8210000000000002E-3</v>
      </c>
      <c r="D3053">
        <v>86202</v>
      </c>
      <c r="E3053">
        <v>329</v>
      </c>
      <c r="F3053">
        <v>86037</v>
      </c>
      <c r="G3053">
        <v>3007330</v>
      </c>
      <c r="H3053" s="3">
        <v>34.89</v>
      </c>
      <c r="I3053">
        <v>30286</v>
      </c>
      <c r="J3053">
        <v>14141</v>
      </c>
      <c r="K3053" s="4">
        <v>0.46689999999999998</v>
      </c>
      <c r="L3053">
        <v>718091</v>
      </c>
      <c r="M3053" s="4">
        <v>23.710599999999999</v>
      </c>
      <c r="N3053" s="3">
        <v>279.02999999999997</v>
      </c>
      <c r="O3053" s="1" t="str">
        <f t="shared" si="47"/>
        <v>1925_46</v>
      </c>
    </row>
    <row r="3054" spans="1:15" x14ac:dyDescent="0.35">
      <c r="A3054">
        <v>1925</v>
      </c>
      <c r="B3054">
        <v>47</v>
      </c>
      <c r="C3054" s="2">
        <v>4.143E-3</v>
      </c>
      <c r="D3054">
        <v>85872</v>
      </c>
      <c r="E3054">
        <v>356</v>
      </c>
      <c r="F3054">
        <v>85694</v>
      </c>
      <c r="G3054">
        <v>2921293</v>
      </c>
      <c r="H3054" s="3">
        <v>34.020000000000003</v>
      </c>
      <c r="I3054">
        <v>29492</v>
      </c>
      <c r="J3054">
        <v>14028</v>
      </c>
      <c r="K3054" s="4">
        <v>0.47570000000000001</v>
      </c>
      <c r="L3054">
        <v>687805</v>
      </c>
      <c r="M3054" s="4">
        <v>23.322099999999999</v>
      </c>
      <c r="N3054" s="3">
        <v>274.37</v>
      </c>
      <c r="O3054" s="1" t="str">
        <f t="shared" si="47"/>
        <v>1925_47</v>
      </c>
    </row>
    <row r="3055" spans="1:15" x14ac:dyDescent="0.35">
      <c r="A3055">
        <v>1925</v>
      </c>
      <c r="B3055">
        <v>48</v>
      </c>
      <c r="C3055" s="2">
        <v>4.3769999999999998E-3</v>
      </c>
      <c r="D3055">
        <v>85516</v>
      </c>
      <c r="E3055">
        <v>374</v>
      </c>
      <c r="F3055">
        <v>85329</v>
      </c>
      <c r="G3055">
        <v>2835599</v>
      </c>
      <c r="H3055" s="3">
        <v>33.159999999999997</v>
      </c>
      <c r="I3055">
        <v>28709</v>
      </c>
      <c r="J3055">
        <v>13908</v>
      </c>
      <c r="K3055" s="4">
        <v>0.48449999999999999</v>
      </c>
      <c r="L3055">
        <v>658314</v>
      </c>
      <c r="M3055" s="4">
        <v>22.930499999999999</v>
      </c>
      <c r="N3055" s="3">
        <v>269.67</v>
      </c>
      <c r="O3055" s="1" t="str">
        <f t="shared" si="47"/>
        <v>1925_48</v>
      </c>
    </row>
    <row r="3056" spans="1:15" x14ac:dyDescent="0.35">
      <c r="A3056">
        <v>1925</v>
      </c>
      <c r="B3056">
        <v>49</v>
      </c>
      <c r="C3056" s="2">
        <v>4.4780000000000002E-3</v>
      </c>
      <c r="D3056">
        <v>85142</v>
      </c>
      <c r="E3056">
        <v>381</v>
      </c>
      <c r="F3056">
        <v>84952</v>
      </c>
      <c r="G3056">
        <v>2750269</v>
      </c>
      <c r="H3056" s="3">
        <v>32.299999999999997</v>
      </c>
      <c r="I3056">
        <v>27941</v>
      </c>
      <c r="J3056">
        <v>13785</v>
      </c>
      <c r="K3056" s="4">
        <v>0.49340000000000001</v>
      </c>
      <c r="L3056">
        <v>629605</v>
      </c>
      <c r="M3056" s="4">
        <v>22.5335</v>
      </c>
      <c r="N3056" s="3">
        <v>264.89999999999998</v>
      </c>
      <c r="O3056" s="1" t="str">
        <f t="shared" si="47"/>
        <v>1925_49</v>
      </c>
    </row>
    <row r="3057" spans="1:15" x14ac:dyDescent="0.35">
      <c r="A3057">
        <v>1925</v>
      </c>
      <c r="B3057">
        <v>50</v>
      </c>
      <c r="C3057" s="2">
        <v>4.6410000000000002E-3</v>
      </c>
      <c r="D3057">
        <v>84761</v>
      </c>
      <c r="E3057">
        <v>393</v>
      </c>
      <c r="F3057">
        <v>84564</v>
      </c>
      <c r="G3057">
        <v>2665318</v>
      </c>
      <c r="H3057" s="3">
        <v>31.45</v>
      </c>
      <c r="I3057">
        <v>27190</v>
      </c>
      <c r="J3057">
        <v>13663</v>
      </c>
      <c r="K3057" s="4">
        <v>0.50249999999999995</v>
      </c>
      <c r="L3057">
        <v>601664</v>
      </c>
      <c r="M3057" s="4">
        <v>22.1279</v>
      </c>
      <c r="N3057" s="3">
        <v>260.02999999999997</v>
      </c>
      <c r="O3057" s="1" t="str">
        <f t="shared" si="47"/>
        <v>1925_50</v>
      </c>
    </row>
    <row r="3058" spans="1:15" x14ac:dyDescent="0.35">
      <c r="A3058">
        <v>1925</v>
      </c>
      <c r="B3058">
        <v>51</v>
      </c>
      <c r="C3058" s="2">
        <v>4.9509999999999997E-3</v>
      </c>
      <c r="D3058">
        <v>84368</v>
      </c>
      <c r="E3058">
        <v>418</v>
      </c>
      <c r="F3058">
        <v>84159</v>
      </c>
      <c r="G3058">
        <v>2580754</v>
      </c>
      <c r="H3058" s="3">
        <v>30.59</v>
      </c>
      <c r="I3058">
        <v>26456</v>
      </c>
      <c r="J3058">
        <v>13540</v>
      </c>
      <c r="K3058" s="4">
        <v>0.51180000000000003</v>
      </c>
      <c r="L3058">
        <v>574474</v>
      </c>
      <c r="M3058" s="4">
        <v>21.714600000000001</v>
      </c>
      <c r="N3058" s="3">
        <v>255.08</v>
      </c>
      <c r="O3058" s="1" t="str">
        <f t="shared" si="47"/>
        <v>1925_51</v>
      </c>
    </row>
    <row r="3059" spans="1:15" x14ac:dyDescent="0.35">
      <c r="A3059">
        <v>1925</v>
      </c>
      <c r="B3059">
        <v>52</v>
      </c>
      <c r="C3059" s="2">
        <v>5.2290000000000001E-3</v>
      </c>
      <c r="D3059">
        <v>83950</v>
      </c>
      <c r="E3059">
        <v>439</v>
      </c>
      <c r="F3059">
        <v>83730</v>
      </c>
      <c r="G3059">
        <v>2496595</v>
      </c>
      <c r="H3059" s="3">
        <v>29.74</v>
      </c>
      <c r="I3059">
        <v>25733</v>
      </c>
      <c r="J3059">
        <v>13412</v>
      </c>
      <c r="K3059" s="4">
        <v>0.5212</v>
      </c>
      <c r="L3059">
        <v>548018</v>
      </c>
      <c r="M3059" s="4">
        <v>21.296500000000002</v>
      </c>
      <c r="N3059" s="3">
        <v>250.06</v>
      </c>
      <c r="O3059" s="1" t="str">
        <f t="shared" si="47"/>
        <v>1925_52</v>
      </c>
    </row>
    <row r="3060" spans="1:15" x14ac:dyDescent="0.35">
      <c r="A3060">
        <v>1925</v>
      </c>
      <c r="B3060">
        <v>53</v>
      </c>
      <c r="C3060" s="2">
        <v>5.5149999999999999E-3</v>
      </c>
      <c r="D3060">
        <v>83511</v>
      </c>
      <c r="E3060">
        <v>461</v>
      </c>
      <c r="F3060">
        <v>83281</v>
      </c>
      <c r="G3060">
        <v>2412865</v>
      </c>
      <c r="H3060" s="3">
        <v>28.89</v>
      </c>
      <c r="I3060">
        <v>25023</v>
      </c>
      <c r="J3060">
        <v>13280</v>
      </c>
      <c r="K3060" s="4">
        <v>0.53069999999999995</v>
      </c>
      <c r="L3060">
        <v>522285</v>
      </c>
      <c r="M3060" s="4">
        <v>20.872399999999999</v>
      </c>
      <c r="N3060" s="3">
        <v>244.97</v>
      </c>
      <c r="O3060" s="1" t="str">
        <f t="shared" si="47"/>
        <v>1925_53</v>
      </c>
    </row>
    <row r="3061" spans="1:15" x14ac:dyDescent="0.35">
      <c r="A3061">
        <v>1925</v>
      </c>
      <c r="B3061">
        <v>54</v>
      </c>
      <c r="C3061" s="2">
        <v>5.8300000000000001E-3</v>
      </c>
      <c r="D3061">
        <v>83050</v>
      </c>
      <c r="E3061">
        <v>484</v>
      </c>
      <c r="F3061">
        <v>82808</v>
      </c>
      <c r="G3061">
        <v>2329584</v>
      </c>
      <c r="H3061" s="3">
        <v>28.05</v>
      </c>
      <c r="I3061">
        <v>24325</v>
      </c>
      <c r="J3061">
        <v>13145</v>
      </c>
      <c r="K3061" s="4">
        <v>0.54039999999999999</v>
      </c>
      <c r="L3061">
        <v>497263</v>
      </c>
      <c r="M3061" s="4">
        <v>20.442299999999999</v>
      </c>
      <c r="N3061" s="3">
        <v>239.81</v>
      </c>
      <c r="O3061" s="1" t="str">
        <f t="shared" si="47"/>
        <v>1925_54</v>
      </c>
    </row>
    <row r="3062" spans="1:15" x14ac:dyDescent="0.35">
      <c r="A3062">
        <v>1925</v>
      </c>
      <c r="B3062">
        <v>55</v>
      </c>
      <c r="C3062" s="2">
        <v>6.3420000000000004E-3</v>
      </c>
      <c r="D3062">
        <v>82566</v>
      </c>
      <c r="E3062">
        <v>524</v>
      </c>
      <c r="F3062">
        <v>82304</v>
      </c>
      <c r="G3062">
        <v>2246776</v>
      </c>
      <c r="H3062" s="3">
        <v>27.21</v>
      </c>
      <c r="I3062">
        <v>23640</v>
      </c>
      <c r="J3062">
        <v>13007</v>
      </c>
      <c r="K3062" s="4">
        <v>0.55020000000000002</v>
      </c>
      <c r="L3062">
        <v>472937</v>
      </c>
      <c r="M3062" s="4">
        <v>20.0061</v>
      </c>
      <c r="N3062" s="3">
        <v>234.57</v>
      </c>
      <c r="O3062" s="1" t="str">
        <f t="shared" si="47"/>
        <v>1925_55</v>
      </c>
    </row>
    <row r="3063" spans="1:15" x14ac:dyDescent="0.35">
      <c r="A3063">
        <v>1925</v>
      </c>
      <c r="B3063">
        <v>56</v>
      </c>
      <c r="C3063" s="2">
        <v>6.8700000000000002E-3</v>
      </c>
      <c r="D3063">
        <v>82042</v>
      </c>
      <c r="E3063">
        <v>564</v>
      </c>
      <c r="F3063">
        <v>81761</v>
      </c>
      <c r="G3063">
        <v>2164472</v>
      </c>
      <c r="H3063" s="3">
        <v>26.38</v>
      </c>
      <c r="I3063">
        <v>22962</v>
      </c>
      <c r="J3063">
        <v>12860</v>
      </c>
      <c r="K3063" s="4">
        <v>0.56010000000000004</v>
      </c>
      <c r="L3063">
        <v>449298</v>
      </c>
      <c r="M3063" s="4">
        <v>19.567299999999999</v>
      </c>
      <c r="N3063" s="3">
        <v>229.31</v>
      </c>
      <c r="O3063" s="1" t="str">
        <f t="shared" si="47"/>
        <v>1925_56</v>
      </c>
    </row>
    <row r="3064" spans="1:15" x14ac:dyDescent="0.35">
      <c r="A3064">
        <v>1925</v>
      </c>
      <c r="B3064">
        <v>57</v>
      </c>
      <c r="C3064" s="2">
        <v>7.2760000000000003E-3</v>
      </c>
      <c r="D3064">
        <v>81479</v>
      </c>
      <c r="E3064">
        <v>593</v>
      </c>
      <c r="F3064">
        <v>81182</v>
      </c>
      <c r="G3064">
        <v>2082711</v>
      </c>
      <c r="H3064" s="3">
        <v>25.56</v>
      </c>
      <c r="I3064">
        <v>22291</v>
      </c>
      <c r="J3064">
        <v>12706</v>
      </c>
      <c r="K3064" s="4">
        <v>0.56999999999999995</v>
      </c>
      <c r="L3064">
        <v>426336</v>
      </c>
      <c r="M3064" s="4">
        <v>19.125699999999998</v>
      </c>
      <c r="N3064" s="3">
        <v>224.01</v>
      </c>
      <c r="O3064" s="1" t="str">
        <f t="shared" si="47"/>
        <v>1925_57</v>
      </c>
    </row>
    <row r="3065" spans="1:15" x14ac:dyDescent="0.35">
      <c r="A3065">
        <v>1925</v>
      </c>
      <c r="B3065">
        <v>58</v>
      </c>
      <c r="C3065" s="2">
        <v>7.9769999999999997E-3</v>
      </c>
      <c r="D3065">
        <v>80886</v>
      </c>
      <c r="E3065">
        <v>645</v>
      </c>
      <c r="F3065">
        <v>80563</v>
      </c>
      <c r="G3065">
        <v>2001529</v>
      </c>
      <c r="H3065" s="3">
        <v>24.75</v>
      </c>
      <c r="I3065">
        <v>21631</v>
      </c>
      <c r="J3065">
        <v>12547</v>
      </c>
      <c r="K3065" s="4">
        <v>0.58009999999999995</v>
      </c>
      <c r="L3065">
        <v>404045</v>
      </c>
      <c r="M3065" s="4">
        <v>18.6785</v>
      </c>
      <c r="N3065" s="3">
        <v>218.64</v>
      </c>
      <c r="O3065" s="1" t="str">
        <f t="shared" si="47"/>
        <v>1925_58</v>
      </c>
    </row>
    <row r="3066" spans="1:15" x14ac:dyDescent="0.35">
      <c r="A3066">
        <v>1925</v>
      </c>
      <c r="B3066">
        <v>59</v>
      </c>
      <c r="C3066" s="2">
        <v>8.6459999999999992E-3</v>
      </c>
      <c r="D3066">
        <v>80241</v>
      </c>
      <c r="E3066">
        <v>694</v>
      </c>
      <c r="F3066">
        <v>79894</v>
      </c>
      <c r="G3066">
        <v>1920965</v>
      </c>
      <c r="H3066" s="3">
        <v>23.94</v>
      </c>
      <c r="I3066">
        <v>20976</v>
      </c>
      <c r="J3066">
        <v>12379</v>
      </c>
      <c r="K3066" s="4">
        <v>0.59009999999999996</v>
      </c>
      <c r="L3066">
        <v>382413</v>
      </c>
      <c r="M3066" s="4">
        <v>18.230599999999999</v>
      </c>
      <c r="N3066" s="3">
        <v>213.27</v>
      </c>
      <c r="O3066" s="1" t="str">
        <f t="shared" si="47"/>
        <v>1925_59</v>
      </c>
    </row>
    <row r="3067" spans="1:15" x14ac:dyDescent="0.35">
      <c r="A3067">
        <v>1925</v>
      </c>
      <c r="B3067">
        <v>60</v>
      </c>
      <c r="C3067" s="2">
        <v>9.4269999999999996E-3</v>
      </c>
      <c r="D3067">
        <v>79547</v>
      </c>
      <c r="E3067">
        <v>750</v>
      </c>
      <c r="F3067">
        <v>79172</v>
      </c>
      <c r="G3067">
        <v>1841071</v>
      </c>
      <c r="H3067" s="3">
        <v>23.14</v>
      </c>
      <c r="I3067">
        <v>20328</v>
      </c>
      <c r="J3067">
        <v>12201</v>
      </c>
      <c r="K3067" s="4">
        <v>0.60019999999999996</v>
      </c>
      <c r="L3067">
        <v>361437</v>
      </c>
      <c r="M3067" s="4">
        <v>17.7806</v>
      </c>
      <c r="N3067" s="3">
        <v>207.87</v>
      </c>
      <c r="O3067" s="1" t="str">
        <f t="shared" si="47"/>
        <v>1925_60</v>
      </c>
    </row>
    <row r="3068" spans="1:15" x14ac:dyDescent="0.35">
      <c r="A3068">
        <v>1925</v>
      </c>
      <c r="B3068">
        <v>61</v>
      </c>
      <c r="C3068" s="2">
        <v>1.0355E-2</v>
      </c>
      <c r="D3068">
        <v>78797</v>
      </c>
      <c r="E3068">
        <v>816</v>
      </c>
      <c r="F3068">
        <v>78389</v>
      </c>
      <c r="G3068">
        <v>1761899</v>
      </c>
      <c r="H3068" s="3">
        <v>22.36</v>
      </c>
      <c r="I3068">
        <v>19683</v>
      </c>
      <c r="J3068">
        <v>12014</v>
      </c>
      <c r="K3068" s="4">
        <v>0.61040000000000005</v>
      </c>
      <c r="L3068">
        <v>341109</v>
      </c>
      <c r="M3068" s="4">
        <v>17.329899999999999</v>
      </c>
      <c r="N3068" s="3">
        <v>202.46</v>
      </c>
      <c r="O3068" s="1" t="str">
        <f t="shared" si="47"/>
        <v>1925_61</v>
      </c>
    </row>
    <row r="3069" spans="1:15" x14ac:dyDescent="0.35">
      <c r="A3069">
        <v>1925</v>
      </c>
      <c r="B3069">
        <v>62</v>
      </c>
      <c r="C3069" s="2">
        <v>1.1126E-2</v>
      </c>
      <c r="D3069">
        <v>77981</v>
      </c>
      <c r="E3069">
        <v>868</v>
      </c>
      <c r="F3069">
        <v>77547</v>
      </c>
      <c r="G3069">
        <v>1683510</v>
      </c>
      <c r="H3069" s="3">
        <v>21.59</v>
      </c>
      <c r="I3069">
        <v>19041</v>
      </c>
      <c r="J3069">
        <v>11815</v>
      </c>
      <c r="K3069" s="4">
        <v>0.62050000000000005</v>
      </c>
      <c r="L3069">
        <v>321426</v>
      </c>
      <c r="M3069" s="4">
        <v>16.880299999999998</v>
      </c>
      <c r="N3069" s="3">
        <v>197.06</v>
      </c>
      <c r="O3069" s="1" t="str">
        <f t="shared" si="47"/>
        <v>1925_62</v>
      </c>
    </row>
    <row r="3070" spans="1:15" x14ac:dyDescent="0.35">
      <c r="A3070">
        <v>1925</v>
      </c>
      <c r="B3070">
        <v>63</v>
      </c>
      <c r="C3070" s="2">
        <v>1.2008E-2</v>
      </c>
      <c r="D3070">
        <v>77113</v>
      </c>
      <c r="E3070">
        <v>926</v>
      </c>
      <c r="F3070">
        <v>76651</v>
      </c>
      <c r="G3070">
        <v>1605963</v>
      </c>
      <c r="H3070" s="3">
        <v>20.83</v>
      </c>
      <c r="I3070">
        <v>18406</v>
      </c>
      <c r="J3070">
        <v>11608</v>
      </c>
      <c r="K3070" s="4">
        <v>0.63060000000000005</v>
      </c>
      <c r="L3070">
        <v>302384</v>
      </c>
      <c r="M3070" s="4">
        <v>16.4284</v>
      </c>
      <c r="N3070" s="3">
        <v>191.64</v>
      </c>
      <c r="O3070" s="1" t="str">
        <f t="shared" si="47"/>
        <v>1925_63</v>
      </c>
    </row>
    <row r="3071" spans="1:15" x14ac:dyDescent="0.35">
      <c r="A3071">
        <v>1925</v>
      </c>
      <c r="B3071">
        <v>64</v>
      </c>
      <c r="C3071" s="2">
        <v>1.2774000000000001E-2</v>
      </c>
      <c r="D3071">
        <v>76188</v>
      </c>
      <c r="E3071">
        <v>973</v>
      </c>
      <c r="F3071">
        <v>75701</v>
      </c>
      <c r="G3071">
        <v>1529313</v>
      </c>
      <c r="H3071" s="3">
        <v>20.07</v>
      </c>
      <c r="I3071">
        <v>17776</v>
      </c>
      <c r="J3071">
        <v>11392</v>
      </c>
      <c r="K3071" s="4">
        <v>0.64080000000000004</v>
      </c>
      <c r="L3071">
        <v>283978</v>
      </c>
      <c r="M3071" s="4">
        <v>15.975</v>
      </c>
      <c r="N3071" s="3">
        <v>186.2</v>
      </c>
      <c r="O3071" s="1" t="str">
        <f t="shared" si="47"/>
        <v>1925_64</v>
      </c>
    </row>
    <row r="3072" spans="1:15" x14ac:dyDescent="0.35">
      <c r="A3072">
        <v>1925</v>
      </c>
      <c r="B3072">
        <v>65</v>
      </c>
      <c r="C3072" s="2">
        <v>1.3794000000000001E-2</v>
      </c>
      <c r="D3072">
        <v>75214</v>
      </c>
      <c r="E3072">
        <v>1037</v>
      </c>
      <c r="F3072">
        <v>74696</v>
      </c>
      <c r="G3072">
        <v>1453612</v>
      </c>
      <c r="H3072" s="3">
        <v>19.329999999999998</v>
      </c>
      <c r="I3072">
        <v>17155</v>
      </c>
      <c r="J3072">
        <v>11170</v>
      </c>
      <c r="K3072" s="4">
        <v>0.65110000000000001</v>
      </c>
      <c r="L3072">
        <v>266202</v>
      </c>
      <c r="M3072" s="4">
        <v>15.5177</v>
      </c>
      <c r="N3072" s="3">
        <v>180.71</v>
      </c>
      <c r="O3072" s="1" t="str">
        <f t="shared" si="47"/>
        <v>1925_65</v>
      </c>
    </row>
    <row r="3073" spans="1:15" x14ac:dyDescent="0.35">
      <c r="A3073">
        <v>1925</v>
      </c>
      <c r="B3073">
        <v>66</v>
      </c>
      <c r="C3073" s="2">
        <v>1.4703000000000001E-2</v>
      </c>
      <c r="D3073">
        <v>74177</v>
      </c>
      <c r="E3073">
        <v>1091</v>
      </c>
      <c r="F3073">
        <v>73632</v>
      </c>
      <c r="G3073">
        <v>1378916</v>
      </c>
      <c r="H3073" s="3">
        <v>18.59</v>
      </c>
      <c r="I3073">
        <v>16538</v>
      </c>
      <c r="J3073">
        <v>10938</v>
      </c>
      <c r="K3073" s="4">
        <v>0.66139999999999999</v>
      </c>
      <c r="L3073">
        <v>249047</v>
      </c>
      <c r="M3073" s="4">
        <v>15.0593</v>
      </c>
      <c r="N3073" s="3">
        <v>175.21</v>
      </c>
      <c r="O3073" s="1" t="str">
        <f t="shared" si="47"/>
        <v>1925_66</v>
      </c>
    </row>
    <row r="3074" spans="1:15" x14ac:dyDescent="0.35">
      <c r="A3074">
        <v>1925</v>
      </c>
      <c r="B3074">
        <v>67</v>
      </c>
      <c r="C3074" s="2">
        <v>1.5848999999999999E-2</v>
      </c>
      <c r="D3074">
        <v>73086</v>
      </c>
      <c r="E3074">
        <v>1158</v>
      </c>
      <c r="F3074">
        <v>72507</v>
      </c>
      <c r="G3074">
        <v>1305285</v>
      </c>
      <c r="H3074" s="3">
        <v>17.86</v>
      </c>
      <c r="I3074">
        <v>15928</v>
      </c>
      <c r="J3074">
        <v>10701</v>
      </c>
      <c r="K3074" s="4">
        <v>0.67179999999999995</v>
      </c>
      <c r="L3074">
        <v>232509</v>
      </c>
      <c r="M3074" s="4">
        <v>14.597300000000001</v>
      </c>
      <c r="N3074" s="3">
        <v>169.67</v>
      </c>
      <c r="O3074" s="1" t="str">
        <f t="shared" si="47"/>
        <v>1925_67</v>
      </c>
    </row>
    <row r="3075" spans="1:15" x14ac:dyDescent="0.35">
      <c r="A3075">
        <v>1925</v>
      </c>
      <c r="B3075">
        <v>68</v>
      </c>
      <c r="C3075" s="2">
        <v>1.7440000000000001E-2</v>
      </c>
      <c r="D3075">
        <v>71928</v>
      </c>
      <c r="E3075">
        <v>1254</v>
      </c>
      <c r="F3075">
        <v>71301</v>
      </c>
      <c r="G3075">
        <v>1232778</v>
      </c>
      <c r="H3075" s="3">
        <v>17.14</v>
      </c>
      <c r="I3075">
        <v>15323</v>
      </c>
      <c r="J3075">
        <v>10454</v>
      </c>
      <c r="K3075" s="4">
        <v>0.68220000000000003</v>
      </c>
      <c r="L3075">
        <v>216581</v>
      </c>
      <c r="M3075" s="4">
        <v>14.1341</v>
      </c>
      <c r="N3075" s="3">
        <v>164.11</v>
      </c>
      <c r="O3075" s="1" t="str">
        <f t="shared" si="47"/>
        <v>1925_68</v>
      </c>
    </row>
    <row r="3076" spans="1:15" x14ac:dyDescent="0.35">
      <c r="A3076">
        <v>1925</v>
      </c>
      <c r="B3076">
        <v>69</v>
      </c>
      <c r="C3076" s="2">
        <v>1.8752000000000001E-2</v>
      </c>
      <c r="D3076">
        <v>70673</v>
      </c>
      <c r="E3076">
        <v>1325</v>
      </c>
      <c r="F3076">
        <v>70011</v>
      </c>
      <c r="G3076">
        <v>1161477</v>
      </c>
      <c r="H3076" s="3">
        <v>16.43</v>
      </c>
      <c r="I3076">
        <v>14718</v>
      </c>
      <c r="J3076">
        <v>10193</v>
      </c>
      <c r="K3076" s="4">
        <v>0.69259999999999999</v>
      </c>
      <c r="L3076">
        <v>201258</v>
      </c>
      <c r="M3076" s="4">
        <v>13.6746</v>
      </c>
      <c r="N3076" s="3">
        <v>158.6</v>
      </c>
      <c r="O3076" s="1" t="str">
        <f t="shared" si="47"/>
        <v>1925_69</v>
      </c>
    </row>
    <row r="3077" spans="1:15" x14ac:dyDescent="0.35">
      <c r="A3077">
        <v>1925</v>
      </c>
      <c r="B3077">
        <v>70</v>
      </c>
      <c r="C3077" s="2">
        <v>2.0378E-2</v>
      </c>
      <c r="D3077">
        <v>69348</v>
      </c>
      <c r="E3077">
        <v>1413</v>
      </c>
      <c r="F3077">
        <v>68642</v>
      </c>
      <c r="G3077">
        <v>1091466</v>
      </c>
      <c r="H3077" s="3">
        <v>15.74</v>
      </c>
      <c r="I3077">
        <v>14117</v>
      </c>
      <c r="J3077">
        <v>9923</v>
      </c>
      <c r="K3077" s="4">
        <v>0.70289999999999997</v>
      </c>
      <c r="L3077">
        <v>186540</v>
      </c>
      <c r="M3077" s="4">
        <v>13.213900000000001</v>
      </c>
      <c r="N3077" s="3">
        <v>153.07</v>
      </c>
      <c r="O3077" s="1" t="str">
        <f t="shared" si="47"/>
        <v>1925_70</v>
      </c>
    </row>
    <row r="3078" spans="1:15" x14ac:dyDescent="0.35">
      <c r="A3078">
        <v>1925</v>
      </c>
      <c r="B3078">
        <v>71</v>
      </c>
      <c r="C3078" s="2">
        <v>2.1992000000000001E-2</v>
      </c>
      <c r="D3078">
        <v>67935</v>
      </c>
      <c r="E3078">
        <v>1494</v>
      </c>
      <c r="F3078">
        <v>67188</v>
      </c>
      <c r="G3078">
        <v>1022825</v>
      </c>
      <c r="H3078" s="3">
        <v>15.06</v>
      </c>
      <c r="I3078">
        <v>13518</v>
      </c>
      <c r="J3078">
        <v>9642</v>
      </c>
      <c r="K3078" s="4">
        <v>0.71319999999999995</v>
      </c>
      <c r="L3078">
        <v>172423</v>
      </c>
      <c r="M3078" s="4">
        <v>12.754799999999999</v>
      </c>
      <c r="N3078" s="3">
        <v>147.56</v>
      </c>
      <c r="O3078" s="1" t="str">
        <f t="shared" si="47"/>
        <v>1925_71</v>
      </c>
    </row>
    <row r="3079" spans="1:15" x14ac:dyDescent="0.35">
      <c r="A3079">
        <v>1925</v>
      </c>
      <c r="B3079">
        <v>72</v>
      </c>
      <c r="C3079" s="2">
        <v>2.3833E-2</v>
      </c>
      <c r="D3079">
        <v>66441</v>
      </c>
      <c r="E3079">
        <v>1584</v>
      </c>
      <c r="F3079">
        <v>65649</v>
      </c>
      <c r="G3079">
        <v>955637</v>
      </c>
      <c r="H3079" s="3">
        <v>14.38</v>
      </c>
      <c r="I3079">
        <v>12924</v>
      </c>
      <c r="J3079">
        <v>9351</v>
      </c>
      <c r="K3079" s="4">
        <v>0.72360000000000002</v>
      </c>
      <c r="L3079">
        <v>158905</v>
      </c>
      <c r="M3079" s="4">
        <v>12.295500000000001</v>
      </c>
      <c r="N3079" s="3">
        <v>142.05000000000001</v>
      </c>
      <c r="O3079" s="1" t="str">
        <f t="shared" si="47"/>
        <v>1925_72</v>
      </c>
    </row>
    <row r="3080" spans="1:15" x14ac:dyDescent="0.35">
      <c r="A3080">
        <v>1925</v>
      </c>
      <c r="B3080">
        <v>73</v>
      </c>
      <c r="C3080" s="2">
        <v>2.6089999999999999E-2</v>
      </c>
      <c r="D3080">
        <v>64857</v>
      </c>
      <c r="E3080">
        <v>1692</v>
      </c>
      <c r="F3080">
        <v>64011</v>
      </c>
      <c r="G3080">
        <v>889988</v>
      </c>
      <c r="H3080" s="3">
        <v>13.72</v>
      </c>
      <c r="I3080">
        <v>12332</v>
      </c>
      <c r="J3080">
        <v>9050</v>
      </c>
      <c r="K3080" s="4">
        <v>0.7339</v>
      </c>
      <c r="L3080">
        <v>145981</v>
      </c>
      <c r="M3080" s="4">
        <v>11.8375</v>
      </c>
      <c r="N3080" s="3">
        <v>136.55000000000001</v>
      </c>
      <c r="O3080" s="1" t="str">
        <f t="shared" ref="O3080:O3143" si="48">A3080&amp;"_"&amp;B3080</f>
        <v>1925_73</v>
      </c>
    </row>
    <row r="3081" spans="1:15" x14ac:dyDescent="0.35">
      <c r="A3081">
        <v>1925</v>
      </c>
      <c r="B3081">
        <v>74</v>
      </c>
      <c r="C3081" s="2">
        <v>2.8652E-2</v>
      </c>
      <c r="D3081">
        <v>63165</v>
      </c>
      <c r="E3081">
        <v>1810</v>
      </c>
      <c r="F3081">
        <v>62260</v>
      </c>
      <c r="G3081">
        <v>825976</v>
      </c>
      <c r="H3081" s="3">
        <v>13.08</v>
      </c>
      <c r="I3081">
        <v>11740</v>
      </c>
      <c r="J3081">
        <v>8736</v>
      </c>
      <c r="K3081" s="4">
        <v>0.74409999999999998</v>
      </c>
      <c r="L3081">
        <v>133649</v>
      </c>
      <c r="M3081" s="4">
        <v>11.383699999999999</v>
      </c>
      <c r="N3081" s="3">
        <v>131.1</v>
      </c>
      <c r="O3081" s="1" t="str">
        <f t="shared" si="48"/>
        <v>1925_74</v>
      </c>
    </row>
    <row r="3082" spans="1:15" x14ac:dyDescent="0.35">
      <c r="A3082">
        <v>1925</v>
      </c>
      <c r="B3082">
        <v>75</v>
      </c>
      <c r="C3082" s="2">
        <v>3.1337999999999998E-2</v>
      </c>
      <c r="D3082">
        <v>61355</v>
      </c>
      <c r="E3082">
        <v>1923</v>
      </c>
      <c r="F3082">
        <v>60394</v>
      </c>
      <c r="G3082">
        <v>763716</v>
      </c>
      <c r="H3082" s="3">
        <v>12.45</v>
      </c>
      <c r="I3082">
        <v>11148</v>
      </c>
      <c r="J3082">
        <v>8407</v>
      </c>
      <c r="K3082" s="4">
        <v>0.75409999999999999</v>
      </c>
      <c r="L3082">
        <v>121909</v>
      </c>
      <c r="M3082" s="4">
        <v>10.9359</v>
      </c>
      <c r="N3082" s="3">
        <v>125.73</v>
      </c>
      <c r="O3082" s="1" t="str">
        <f t="shared" si="48"/>
        <v>1925_75</v>
      </c>
    </row>
    <row r="3083" spans="1:15" x14ac:dyDescent="0.35">
      <c r="A3083">
        <v>1925</v>
      </c>
      <c r="B3083">
        <v>76</v>
      </c>
      <c r="C3083" s="2">
        <v>3.3938999999999997E-2</v>
      </c>
      <c r="D3083">
        <v>59433</v>
      </c>
      <c r="E3083">
        <v>2017</v>
      </c>
      <c r="F3083">
        <v>58424</v>
      </c>
      <c r="G3083">
        <v>703322</v>
      </c>
      <c r="H3083" s="3">
        <v>11.83</v>
      </c>
      <c r="I3083">
        <v>10555</v>
      </c>
      <c r="J3083">
        <v>8065</v>
      </c>
      <c r="K3083" s="4">
        <v>0.7641</v>
      </c>
      <c r="L3083">
        <v>110761</v>
      </c>
      <c r="M3083" s="4">
        <v>10.4932</v>
      </c>
      <c r="N3083" s="3">
        <v>120.42</v>
      </c>
      <c r="O3083" s="1" t="str">
        <f t="shared" si="48"/>
        <v>1925_76</v>
      </c>
    </row>
    <row r="3084" spans="1:15" x14ac:dyDescent="0.35">
      <c r="A3084">
        <v>1925</v>
      </c>
      <c r="B3084">
        <v>77</v>
      </c>
      <c r="C3084" s="2">
        <v>3.7231E-2</v>
      </c>
      <c r="D3084">
        <v>57416</v>
      </c>
      <c r="E3084">
        <v>2138</v>
      </c>
      <c r="F3084">
        <v>56347</v>
      </c>
      <c r="G3084">
        <v>644898</v>
      </c>
      <c r="H3084" s="3">
        <v>11.23</v>
      </c>
      <c r="I3084">
        <v>9968</v>
      </c>
      <c r="J3084">
        <v>7715</v>
      </c>
      <c r="K3084" s="4">
        <v>0.77400000000000002</v>
      </c>
      <c r="L3084">
        <v>100206</v>
      </c>
      <c r="M3084" s="4">
        <v>10.0528</v>
      </c>
      <c r="N3084" s="3">
        <v>115.13</v>
      </c>
      <c r="O3084" s="1" t="str">
        <f t="shared" si="48"/>
        <v>1925_77</v>
      </c>
    </row>
    <row r="3085" spans="1:15" x14ac:dyDescent="0.35">
      <c r="A3085">
        <v>1925</v>
      </c>
      <c r="B3085">
        <v>78</v>
      </c>
      <c r="C3085" s="2">
        <v>4.0559999999999999E-2</v>
      </c>
      <c r="D3085">
        <v>55278</v>
      </c>
      <c r="E3085">
        <v>2242</v>
      </c>
      <c r="F3085">
        <v>54157</v>
      </c>
      <c r="G3085">
        <v>588551</v>
      </c>
      <c r="H3085" s="3">
        <v>10.65</v>
      </c>
      <c r="I3085">
        <v>9381</v>
      </c>
      <c r="J3085">
        <v>7352</v>
      </c>
      <c r="K3085" s="4">
        <v>0.78369999999999995</v>
      </c>
      <c r="L3085">
        <v>90238</v>
      </c>
      <c r="M3085" s="4">
        <v>9.6190999999999995</v>
      </c>
      <c r="N3085" s="3">
        <v>109.93</v>
      </c>
      <c r="O3085" s="1" t="str">
        <f t="shared" si="48"/>
        <v>1925_78</v>
      </c>
    </row>
    <row r="3086" spans="1:15" x14ac:dyDescent="0.35">
      <c r="A3086">
        <v>1925</v>
      </c>
      <c r="B3086">
        <v>79</v>
      </c>
      <c r="C3086" s="2">
        <v>4.3003E-2</v>
      </c>
      <c r="D3086">
        <v>53036</v>
      </c>
      <c r="E3086">
        <v>2281</v>
      </c>
      <c r="F3086">
        <v>51896</v>
      </c>
      <c r="G3086">
        <v>534394</v>
      </c>
      <c r="H3086" s="3">
        <v>10.08</v>
      </c>
      <c r="I3086">
        <v>8798</v>
      </c>
      <c r="J3086">
        <v>6980</v>
      </c>
      <c r="K3086" s="4">
        <v>0.79339999999999999</v>
      </c>
      <c r="L3086">
        <v>80857</v>
      </c>
      <c r="M3086" s="4">
        <v>9.1900999999999993</v>
      </c>
      <c r="N3086" s="3">
        <v>104.78</v>
      </c>
      <c r="O3086" s="1" t="str">
        <f t="shared" si="48"/>
        <v>1925_79</v>
      </c>
    </row>
    <row r="3087" spans="1:15" x14ac:dyDescent="0.35">
      <c r="A3087">
        <v>1925</v>
      </c>
      <c r="B3087">
        <v>80</v>
      </c>
      <c r="C3087" s="2">
        <v>4.7992E-2</v>
      </c>
      <c r="D3087">
        <v>50755</v>
      </c>
      <c r="E3087">
        <v>2436</v>
      </c>
      <c r="F3087">
        <v>49537</v>
      </c>
      <c r="G3087">
        <v>482498</v>
      </c>
      <c r="H3087" s="3">
        <v>9.51</v>
      </c>
      <c r="I3087">
        <v>8231</v>
      </c>
      <c r="J3087">
        <v>6610</v>
      </c>
      <c r="K3087" s="4">
        <v>0.80320000000000003</v>
      </c>
      <c r="L3087">
        <v>72058</v>
      </c>
      <c r="M3087" s="4">
        <v>8.7550000000000008</v>
      </c>
      <c r="N3087" s="3">
        <v>99.56</v>
      </c>
      <c r="O3087" s="1" t="str">
        <f t="shared" si="48"/>
        <v>1925_80</v>
      </c>
    </row>
    <row r="3088" spans="1:15" x14ac:dyDescent="0.35">
      <c r="A3088">
        <v>1925</v>
      </c>
      <c r="B3088">
        <v>81</v>
      </c>
      <c r="C3088" s="2">
        <v>5.1852000000000002E-2</v>
      </c>
      <c r="D3088">
        <v>48319</v>
      </c>
      <c r="E3088">
        <v>2505</v>
      </c>
      <c r="F3088">
        <v>47067</v>
      </c>
      <c r="G3088">
        <v>432961</v>
      </c>
      <c r="H3088" s="3">
        <v>8.9600000000000009</v>
      </c>
      <c r="I3088">
        <v>7659</v>
      </c>
      <c r="J3088">
        <v>6224</v>
      </c>
      <c r="K3088" s="4">
        <v>0.81259999999999999</v>
      </c>
      <c r="L3088">
        <v>63828</v>
      </c>
      <c r="M3088" s="4">
        <v>8.3332999999999995</v>
      </c>
      <c r="N3088" s="3">
        <v>94.5</v>
      </c>
      <c r="O3088" s="1" t="str">
        <f t="shared" si="48"/>
        <v>1925_81</v>
      </c>
    </row>
    <row r="3089" spans="1:15" x14ac:dyDescent="0.35">
      <c r="A3089">
        <v>1925</v>
      </c>
      <c r="B3089">
        <v>82</v>
      </c>
      <c r="C3089" s="2">
        <v>5.6625000000000002E-2</v>
      </c>
      <c r="D3089">
        <v>45814</v>
      </c>
      <c r="E3089">
        <v>2594</v>
      </c>
      <c r="F3089">
        <v>44517</v>
      </c>
      <c r="G3089">
        <v>385894</v>
      </c>
      <c r="H3089" s="3">
        <v>8.42</v>
      </c>
      <c r="I3089">
        <v>7099</v>
      </c>
      <c r="J3089">
        <v>5836</v>
      </c>
      <c r="K3089" s="4">
        <v>0.82210000000000005</v>
      </c>
      <c r="L3089">
        <v>56168</v>
      </c>
      <c r="M3089" s="4">
        <v>7.9122000000000003</v>
      </c>
      <c r="N3089" s="3">
        <v>89.45</v>
      </c>
      <c r="O3089" s="1" t="str">
        <f t="shared" si="48"/>
        <v>1925_82</v>
      </c>
    </row>
    <row r="3090" spans="1:15" x14ac:dyDescent="0.35">
      <c r="A3090">
        <v>1925</v>
      </c>
      <c r="B3090">
        <v>83</v>
      </c>
      <c r="C3090" s="2">
        <v>6.3436999999999993E-2</v>
      </c>
      <c r="D3090">
        <v>43220</v>
      </c>
      <c r="E3090">
        <v>2742</v>
      </c>
      <c r="F3090">
        <v>41849</v>
      </c>
      <c r="G3090">
        <v>341378</v>
      </c>
      <c r="H3090" s="3">
        <v>7.9</v>
      </c>
      <c r="I3090">
        <v>6546</v>
      </c>
      <c r="J3090">
        <v>5443</v>
      </c>
      <c r="K3090" s="4">
        <v>0.83150000000000002</v>
      </c>
      <c r="L3090">
        <v>49069</v>
      </c>
      <c r="M3090" s="4">
        <v>7.4955999999999996</v>
      </c>
      <c r="N3090" s="3">
        <v>84.45</v>
      </c>
      <c r="O3090" s="1" t="str">
        <f t="shared" si="48"/>
        <v>1925_83</v>
      </c>
    </row>
    <row r="3091" spans="1:15" x14ac:dyDescent="0.35">
      <c r="A3091">
        <v>1925</v>
      </c>
      <c r="B3091">
        <v>84</v>
      </c>
      <c r="C3091" s="2">
        <v>6.7964999999999998E-2</v>
      </c>
      <c r="D3091">
        <v>40478</v>
      </c>
      <c r="E3091">
        <v>2751</v>
      </c>
      <c r="F3091">
        <v>39102</v>
      </c>
      <c r="G3091">
        <v>299529</v>
      </c>
      <c r="H3091" s="3">
        <v>7.4</v>
      </c>
      <c r="I3091">
        <v>5993</v>
      </c>
      <c r="J3091">
        <v>5037</v>
      </c>
      <c r="K3091" s="4">
        <v>0.84050000000000002</v>
      </c>
      <c r="L3091">
        <v>42523</v>
      </c>
      <c r="M3091" s="4">
        <v>7.0951000000000004</v>
      </c>
      <c r="N3091" s="3">
        <v>79.64</v>
      </c>
      <c r="O3091" s="1" t="str">
        <f t="shared" si="48"/>
        <v>1925_84</v>
      </c>
    </row>
    <row r="3092" spans="1:15" x14ac:dyDescent="0.35">
      <c r="A3092">
        <v>1925</v>
      </c>
      <c r="B3092">
        <v>85</v>
      </c>
      <c r="C3092" s="2">
        <v>7.6377E-2</v>
      </c>
      <c r="D3092">
        <v>37727</v>
      </c>
      <c r="E3092">
        <v>2881</v>
      </c>
      <c r="F3092">
        <v>36286</v>
      </c>
      <c r="G3092">
        <v>260426</v>
      </c>
      <c r="H3092" s="3">
        <v>6.9</v>
      </c>
      <c r="I3092">
        <v>5460</v>
      </c>
      <c r="J3092">
        <v>4639</v>
      </c>
      <c r="K3092" s="4">
        <v>0.84960000000000002</v>
      </c>
      <c r="L3092">
        <v>36530</v>
      </c>
      <c r="M3092" s="4">
        <v>6.69</v>
      </c>
      <c r="N3092" s="3">
        <v>74.78</v>
      </c>
      <c r="O3092" s="1" t="str">
        <f t="shared" si="48"/>
        <v>1925_85</v>
      </c>
    </row>
    <row r="3093" spans="1:15" x14ac:dyDescent="0.35">
      <c r="A3093">
        <v>1925</v>
      </c>
      <c r="B3093">
        <v>86</v>
      </c>
      <c r="C3093" s="2">
        <v>8.5399000000000003E-2</v>
      </c>
      <c r="D3093">
        <v>34845</v>
      </c>
      <c r="E3093">
        <v>2976</v>
      </c>
      <c r="F3093">
        <v>33358</v>
      </c>
      <c r="G3093">
        <v>224140</v>
      </c>
      <c r="H3093" s="3">
        <v>6.43</v>
      </c>
      <c r="I3093">
        <v>4930</v>
      </c>
      <c r="J3093">
        <v>4231</v>
      </c>
      <c r="K3093" s="4">
        <v>0.85829999999999995</v>
      </c>
      <c r="L3093">
        <v>31069</v>
      </c>
      <c r="M3093" s="4">
        <v>6.3022</v>
      </c>
      <c r="N3093" s="3">
        <v>70.13</v>
      </c>
      <c r="O3093" s="1" t="str">
        <f t="shared" si="48"/>
        <v>1925_86</v>
      </c>
    </row>
    <row r="3094" spans="1:15" x14ac:dyDescent="0.35">
      <c r="A3094">
        <v>1925</v>
      </c>
      <c r="B3094">
        <v>87</v>
      </c>
      <c r="C3094" s="2">
        <v>9.4964000000000007E-2</v>
      </c>
      <c r="D3094">
        <v>31870</v>
      </c>
      <c r="E3094">
        <v>3026</v>
      </c>
      <c r="F3094">
        <v>30356</v>
      </c>
      <c r="G3094">
        <v>190783</v>
      </c>
      <c r="H3094" s="3">
        <v>5.99</v>
      </c>
      <c r="I3094">
        <v>4408</v>
      </c>
      <c r="J3094">
        <v>3820</v>
      </c>
      <c r="K3094" s="4">
        <v>0.86670000000000003</v>
      </c>
      <c r="L3094">
        <v>26139</v>
      </c>
      <c r="M3094" s="4">
        <v>5.9306000000000001</v>
      </c>
      <c r="N3094" s="3">
        <v>65.67</v>
      </c>
      <c r="O3094" s="1" t="str">
        <f t="shared" si="48"/>
        <v>1925_87</v>
      </c>
    </row>
    <row r="3095" spans="1:15" x14ac:dyDescent="0.35">
      <c r="A3095">
        <v>1925</v>
      </c>
      <c r="B3095">
        <v>88</v>
      </c>
      <c r="C3095" s="2">
        <v>0.106618</v>
      </c>
      <c r="D3095">
        <v>28843</v>
      </c>
      <c r="E3095">
        <v>3075</v>
      </c>
      <c r="F3095">
        <v>27306</v>
      </c>
      <c r="G3095">
        <v>160426</v>
      </c>
      <c r="H3095" s="3">
        <v>5.56</v>
      </c>
      <c r="I3095">
        <v>3899</v>
      </c>
      <c r="J3095">
        <v>3411</v>
      </c>
      <c r="K3095" s="4">
        <v>0.87470000000000003</v>
      </c>
      <c r="L3095">
        <v>21732</v>
      </c>
      <c r="M3095" s="4">
        <v>5.5732999999999997</v>
      </c>
      <c r="N3095" s="3">
        <v>61.38</v>
      </c>
      <c r="O3095" s="1" t="str">
        <f t="shared" si="48"/>
        <v>1925_88</v>
      </c>
    </row>
    <row r="3096" spans="1:15" x14ac:dyDescent="0.35">
      <c r="A3096">
        <v>1925</v>
      </c>
      <c r="B3096">
        <v>89</v>
      </c>
      <c r="C3096" s="2">
        <v>0.11566700000000001</v>
      </c>
      <c r="D3096">
        <v>25768</v>
      </c>
      <c r="E3096">
        <v>2981</v>
      </c>
      <c r="F3096">
        <v>24278</v>
      </c>
      <c r="G3096">
        <v>133121</v>
      </c>
      <c r="H3096" s="3">
        <v>5.17</v>
      </c>
      <c r="I3096">
        <v>3405</v>
      </c>
      <c r="J3096">
        <v>3004</v>
      </c>
      <c r="K3096" s="4">
        <v>0.88229999999999997</v>
      </c>
      <c r="L3096">
        <v>17832</v>
      </c>
      <c r="M3096" s="4">
        <v>5.2367999999999997</v>
      </c>
      <c r="N3096" s="3">
        <v>57.34</v>
      </c>
      <c r="O3096" s="1" t="str">
        <f t="shared" si="48"/>
        <v>1925_89</v>
      </c>
    </row>
    <row r="3097" spans="1:15" x14ac:dyDescent="0.35">
      <c r="A3097">
        <v>1925</v>
      </c>
      <c r="B3097">
        <v>90</v>
      </c>
      <c r="C3097" s="2">
        <v>0.13347200000000001</v>
      </c>
      <c r="D3097">
        <v>22787</v>
      </c>
      <c r="E3097">
        <v>3041</v>
      </c>
      <c r="F3097">
        <v>21267</v>
      </c>
      <c r="G3097">
        <v>108843</v>
      </c>
      <c r="H3097" s="3">
        <v>4.78</v>
      </c>
      <c r="I3097">
        <v>2944</v>
      </c>
      <c r="J3097">
        <v>2619</v>
      </c>
      <c r="K3097" s="4">
        <v>0.88980000000000004</v>
      </c>
      <c r="L3097">
        <v>14427</v>
      </c>
      <c r="M3097" s="4">
        <v>4.9010999999999996</v>
      </c>
      <c r="N3097" s="3">
        <v>53.31</v>
      </c>
      <c r="O3097" s="1" t="str">
        <f t="shared" si="48"/>
        <v>1925_90</v>
      </c>
    </row>
    <row r="3098" spans="1:15" x14ac:dyDescent="0.35">
      <c r="A3098">
        <v>1925</v>
      </c>
      <c r="B3098">
        <v>91</v>
      </c>
      <c r="C3098" s="2">
        <v>0.144875</v>
      </c>
      <c r="D3098">
        <v>19746</v>
      </c>
      <c r="E3098">
        <v>2861</v>
      </c>
      <c r="F3098">
        <v>18316</v>
      </c>
      <c r="G3098">
        <v>87576</v>
      </c>
      <c r="H3098" s="3">
        <v>4.4400000000000004</v>
      </c>
      <c r="I3098">
        <v>2493</v>
      </c>
      <c r="J3098">
        <v>2235</v>
      </c>
      <c r="K3098" s="4">
        <v>0.89649999999999996</v>
      </c>
      <c r="L3098">
        <v>11484</v>
      </c>
      <c r="M3098" s="4">
        <v>4.6055000000000001</v>
      </c>
      <c r="N3098" s="3">
        <v>49.77</v>
      </c>
      <c r="O3098" s="1" t="str">
        <f t="shared" si="48"/>
        <v>1925_91</v>
      </c>
    </row>
    <row r="3099" spans="1:15" x14ac:dyDescent="0.35">
      <c r="A3099">
        <v>1925</v>
      </c>
      <c r="B3099">
        <v>92</v>
      </c>
      <c r="C3099" s="2">
        <v>0.16392899999999999</v>
      </c>
      <c r="D3099">
        <v>16885</v>
      </c>
      <c r="E3099">
        <v>2768</v>
      </c>
      <c r="F3099">
        <v>15501</v>
      </c>
      <c r="G3099">
        <v>69261</v>
      </c>
      <c r="H3099" s="3">
        <v>4.0999999999999996</v>
      </c>
      <c r="I3099">
        <v>2084</v>
      </c>
      <c r="J3099">
        <v>1882</v>
      </c>
      <c r="K3099" s="4">
        <v>0.90300000000000002</v>
      </c>
      <c r="L3099">
        <v>8990</v>
      </c>
      <c r="M3099" s="4">
        <v>4.3133999999999997</v>
      </c>
      <c r="N3099" s="3">
        <v>46.26</v>
      </c>
      <c r="O3099" s="1" t="str">
        <f t="shared" si="48"/>
        <v>1925_92</v>
      </c>
    </row>
    <row r="3100" spans="1:15" x14ac:dyDescent="0.35">
      <c r="A3100">
        <v>1925</v>
      </c>
      <c r="B3100">
        <v>93</v>
      </c>
      <c r="C3100" s="2">
        <v>0.17950199999999999</v>
      </c>
      <c r="D3100">
        <v>14117</v>
      </c>
      <c r="E3100">
        <v>2534</v>
      </c>
      <c r="F3100">
        <v>12850</v>
      </c>
      <c r="G3100">
        <v>53759</v>
      </c>
      <c r="H3100" s="3">
        <v>3.81</v>
      </c>
      <c r="I3100">
        <v>1703</v>
      </c>
      <c r="J3100">
        <v>1548</v>
      </c>
      <c r="K3100" s="4">
        <v>0.90890000000000004</v>
      </c>
      <c r="L3100">
        <v>6906</v>
      </c>
      <c r="M3100" s="4">
        <v>4.0541999999999998</v>
      </c>
      <c r="N3100" s="3">
        <v>43.15</v>
      </c>
      <c r="O3100" s="1" t="str">
        <f t="shared" si="48"/>
        <v>1925_93</v>
      </c>
    </row>
    <row r="3101" spans="1:15" x14ac:dyDescent="0.35">
      <c r="A3101">
        <v>1925</v>
      </c>
      <c r="B3101">
        <v>94</v>
      </c>
      <c r="C3101" s="2">
        <v>0.195719</v>
      </c>
      <c r="D3101">
        <v>11583</v>
      </c>
      <c r="E3101">
        <v>2267</v>
      </c>
      <c r="F3101">
        <v>10450</v>
      </c>
      <c r="G3101">
        <v>40909</v>
      </c>
      <c r="H3101" s="3">
        <v>3.53</v>
      </c>
      <c r="I3101">
        <v>1366</v>
      </c>
      <c r="J3101">
        <v>1249</v>
      </c>
      <c r="K3101" s="4">
        <v>0.91439999999999999</v>
      </c>
      <c r="L3101">
        <v>5202</v>
      </c>
      <c r="M3101" s="4">
        <v>3.8079999999999998</v>
      </c>
      <c r="N3101" s="3">
        <v>40.200000000000003</v>
      </c>
      <c r="O3101" s="1" t="str">
        <f t="shared" si="48"/>
        <v>1925_94</v>
      </c>
    </row>
    <row r="3102" spans="1:15" x14ac:dyDescent="0.35">
      <c r="A3102">
        <v>1925</v>
      </c>
      <c r="B3102">
        <v>95</v>
      </c>
      <c r="C3102" s="2">
        <v>0.23946000000000001</v>
      </c>
      <c r="D3102">
        <v>9316</v>
      </c>
      <c r="E3102">
        <v>2231</v>
      </c>
      <c r="F3102">
        <v>8201</v>
      </c>
      <c r="G3102">
        <v>30459</v>
      </c>
      <c r="H3102" s="3">
        <v>3.27</v>
      </c>
      <c r="I3102">
        <v>1074</v>
      </c>
      <c r="J3102">
        <v>988</v>
      </c>
      <c r="K3102" s="4">
        <v>0.91969999999999996</v>
      </c>
      <c r="L3102">
        <v>3836</v>
      </c>
      <c r="M3102" s="4">
        <v>3.5716000000000001</v>
      </c>
      <c r="N3102" s="3">
        <v>37.36</v>
      </c>
      <c r="O3102" s="1" t="str">
        <f t="shared" si="48"/>
        <v>1925_95</v>
      </c>
    </row>
    <row r="3103" spans="1:15" x14ac:dyDescent="0.35">
      <c r="A3103">
        <v>1925</v>
      </c>
      <c r="B3103">
        <v>96</v>
      </c>
      <c r="C3103" s="2">
        <v>0.24676899999999999</v>
      </c>
      <c r="D3103">
        <v>7085</v>
      </c>
      <c r="E3103">
        <v>1748</v>
      </c>
      <c r="F3103">
        <v>6211</v>
      </c>
      <c r="G3103">
        <v>22259</v>
      </c>
      <c r="H3103" s="3">
        <v>3.14</v>
      </c>
      <c r="I3103">
        <v>799</v>
      </c>
      <c r="J3103">
        <v>736</v>
      </c>
      <c r="K3103" s="4">
        <v>0.92220000000000002</v>
      </c>
      <c r="L3103">
        <v>2762</v>
      </c>
      <c r="M3103" s="4">
        <v>3.4590000000000001</v>
      </c>
      <c r="N3103" s="3">
        <v>36.01</v>
      </c>
      <c r="O3103" s="1" t="str">
        <f t="shared" si="48"/>
        <v>1925_96</v>
      </c>
    </row>
    <row r="3104" spans="1:15" x14ac:dyDescent="0.35">
      <c r="A3104">
        <v>1925</v>
      </c>
      <c r="B3104">
        <v>97</v>
      </c>
      <c r="C3104" s="2">
        <v>0.25871499999999997</v>
      </c>
      <c r="D3104">
        <v>5337</v>
      </c>
      <c r="E3104">
        <v>1381</v>
      </c>
      <c r="F3104">
        <v>4647</v>
      </c>
      <c r="G3104">
        <v>16048</v>
      </c>
      <c r="H3104" s="3">
        <v>3.01</v>
      </c>
      <c r="I3104">
        <v>588</v>
      </c>
      <c r="J3104">
        <v>544</v>
      </c>
      <c r="K3104" s="4">
        <v>0.92490000000000006</v>
      </c>
      <c r="L3104">
        <v>1964</v>
      </c>
      <c r="M3104" s="4">
        <v>3.3397000000000001</v>
      </c>
      <c r="N3104" s="3">
        <v>34.58</v>
      </c>
      <c r="O3104" s="1" t="str">
        <f t="shared" si="48"/>
        <v>1925_97</v>
      </c>
    </row>
    <row r="3105" spans="1:15" x14ac:dyDescent="0.35">
      <c r="A3105">
        <v>1925</v>
      </c>
      <c r="B3105">
        <v>98</v>
      </c>
      <c r="C3105" s="2">
        <v>0.26457599999999998</v>
      </c>
      <c r="D3105">
        <v>3956</v>
      </c>
      <c r="E3105">
        <v>1047</v>
      </c>
      <c r="F3105">
        <v>3433</v>
      </c>
      <c r="G3105">
        <v>11401</v>
      </c>
      <c r="H3105" s="3">
        <v>2.88</v>
      </c>
      <c r="I3105">
        <v>426</v>
      </c>
      <c r="J3105">
        <v>395</v>
      </c>
      <c r="K3105" s="4">
        <v>0.9274</v>
      </c>
      <c r="L3105">
        <v>1376</v>
      </c>
      <c r="M3105" s="4">
        <v>3.2288999999999999</v>
      </c>
      <c r="N3105" s="3">
        <v>33.25</v>
      </c>
      <c r="O3105" s="1" t="str">
        <f t="shared" si="48"/>
        <v>1925_98</v>
      </c>
    </row>
    <row r="3106" spans="1:15" x14ac:dyDescent="0.35">
      <c r="A3106">
        <v>1925</v>
      </c>
      <c r="B3106">
        <v>99</v>
      </c>
      <c r="C3106" s="2">
        <v>0.27632899999999999</v>
      </c>
      <c r="D3106">
        <v>2909</v>
      </c>
      <c r="E3106">
        <v>804</v>
      </c>
      <c r="F3106">
        <v>2507</v>
      </c>
      <c r="G3106">
        <v>7968</v>
      </c>
      <c r="H3106" s="3">
        <v>2.74</v>
      </c>
      <c r="I3106">
        <v>306</v>
      </c>
      <c r="J3106">
        <v>285</v>
      </c>
      <c r="K3106" s="4">
        <v>0.93030000000000002</v>
      </c>
      <c r="L3106">
        <v>950</v>
      </c>
      <c r="M3106" s="4">
        <v>3.1004</v>
      </c>
      <c r="N3106" s="3">
        <v>31.71</v>
      </c>
      <c r="O3106" s="1" t="str">
        <f t="shared" si="48"/>
        <v>1925_99</v>
      </c>
    </row>
    <row r="3107" spans="1:15" x14ac:dyDescent="0.35">
      <c r="A3107">
        <v>1925</v>
      </c>
      <c r="B3107">
        <v>100</v>
      </c>
      <c r="C3107" s="2">
        <v>0.29140100000000002</v>
      </c>
      <c r="D3107">
        <v>2105</v>
      </c>
      <c r="E3107">
        <v>614</v>
      </c>
      <c r="F3107">
        <v>1799</v>
      </c>
      <c r="G3107">
        <v>5461</v>
      </c>
      <c r="H3107" s="3">
        <v>2.59</v>
      </c>
      <c r="I3107">
        <v>217</v>
      </c>
      <c r="J3107">
        <v>202</v>
      </c>
      <c r="K3107" s="4">
        <v>0.93320000000000003</v>
      </c>
      <c r="L3107">
        <v>643</v>
      </c>
      <c r="M3107" s="4">
        <v>2.9691999999999998</v>
      </c>
      <c r="N3107" s="3">
        <v>30.13</v>
      </c>
      <c r="O3107" s="1" t="str">
        <f t="shared" si="48"/>
        <v>1925_100</v>
      </c>
    </row>
    <row r="3108" spans="1:15" x14ac:dyDescent="0.35">
      <c r="A3108">
        <v>1925</v>
      </c>
      <c r="B3108">
        <v>101</v>
      </c>
      <c r="C3108" s="2">
        <v>0.30722300000000002</v>
      </c>
      <c r="D3108">
        <v>1492</v>
      </c>
      <c r="E3108">
        <v>458</v>
      </c>
      <c r="F3108">
        <v>1263</v>
      </c>
      <c r="G3108">
        <v>3662</v>
      </c>
      <c r="H3108" s="3">
        <v>2.4500000000000002</v>
      </c>
      <c r="I3108">
        <v>150</v>
      </c>
      <c r="J3108">
        <v>140</v>
      </c>
      <c r="K3108" s="4">
        <v>0.93610000000000004</v>
      </c>
      <c r="L3108">
        <v>427</v>
      </c>
      <c r="M3108" s="4">
        <v>2.843</v>
      </c>
      <c r="N3108" s="3">
        <v>28.62</v>
      </c>
      <c r="O3108" s="1" t="str">
        <f t="shared" si="48"/>
        <v>1925_101</v>
      </c>
    </row>
    <row r="3109" spans="1:15" x14ac:dyDescent="0.35">
      <c r="A3109">
        <v>1925</v>
      </c>
      <c r="B3109">
        <v>102</v>
      </c>
      <c r="C3109" s="2">
        <v>0.32384499999999999</v>
      </c>
      <c r="D3109">
        <v>1034</v>
      </c>
      <c r="E3109">
        <v>335</v>
      </c>
      <c r="F3109">
        <v>866</v>
      </c>
      <c r="G3109">
        <v>2399</v>
      </c>
      <c r="H3109" s="3">
        <v>2.3199999999999998</v>
      </c>
      <c r="I3109">
        <v>102</v>
      </c>
      <c r="J3109">
        <v>95</v>
      </c>
      <c r="K3109" s="4">
        <v>0.93879999999999997</v>
      </c>
      <c r="L3109">
        <v>277</v>
      </c>
      <c r="M3109" s="4">
        <v>2.7214999999999998</v>
      </c>
      <c r="N3109" s="3">
        <v>27.16</v>
      </c>
      <c r="O3109" s="1" t="str">
        <f t="shared" si="48"/>
        <v>1925_102</v>
      </c>
    </row>
    <row r="3110" spans="1:15" x14ac:dyDescent="0.35">
      <c r="A3110">
        <v>1925</v>
      </c>
      <c r="B3110">
        <v>103</v>
      </c>
      <c r="C3110" s="2">
        <v>0.34131699999999998</v>
      </c>
      <c r="D3110">
        <v>699</v>
      </c>
      <c r="E3110">
        <v>239</v>
      </c>
      <c r="F3110">
        <v>580</v>
      </c>
      <c r="G3110">
        <v>1533</v>
      </c>
      <c r="H3110" s="3">
        <v>2.19</v>
      </c>
      <c r="I3110">
        <v>67</v>
      </c>
      <c r="J3110">
        <v>63</v>
      </c>
      <c r="K3110" s="4">
        <v>0.94140000000000001</v>
      </c>
      <c r="L3110">
        <v>175</v>
      </c>
      <c r="M3110" s="4">
        <v>2.6044999999999998</v>
      </c>
      <c r="N3110" s="3">
        <v>25.75</v>
      </c>
      <c r="O3110" s="1" t="str">
        <f t="shared" si="48"/>
        <v>1925_103</v>
      </c>
    </row>
    <row r="3111" spans="1:15" x14ac:dyDescent="0.35">
      <c r="A3111">
        <v>1925</v>
      </c>
      <c r="B3111">
        <v>104</v>
      </c>
      <c r="C3111" s="2">
        <v>0.35969400000000001</v>
      </c>
      <c r="D3111">
        <v>460</v>
      </c>
      <c r="E3111">
        <v>166</v>
      </c>
      <c r="F3111">
        <v>378</v>
      </c>
      <c r="G3111">
        <v>954</v>
      </c>
      <c r="H3111" s="3">
        <v>2.0699999999999998</v>
      </c>
      <c r="I3111">
        <v>43</v>
      </c>
      <c r="J3111">
        <v>41</v>
      </c>
      <c r="K3111" s="4">
        <v>0.94399999999999995</v>
      </c>
      <c r="L3111">
        <v>108</v>
      </c>
      <c r="M3111" s="4">
        <v>2.492</v>
      </c>
      <c r="N3111" s="3">
        <v>24.4</v>
      </c>
      <c r="O3111" s="1" t="str">
        <f t="shared" si="48"/>
        <v>1925_104</v>
      </c>
    </row>
    <row r="3112" spans="1:15" x14ac:dyDescent="0.35">
      <c r="A3112">
        <v>1925</v>
      </c>
      <c r="B3112">
        <v>105</v>
      </c>
      <c r="C3112" s="2">
        <v>0.379029</v>
      </c>
      <c r="D3112">
        <v>295</v>
      </c>
      <c r="E3112">
        <v>112</v>
      </c>
      <c r="F3112">
        <v>239</v>
      </c>
      <c r="G3112">
        <v>576</v>
      </c>
      <c r="H3112" s="3">
        <v>1.95</v>
      </c>
      <c r="I3112">
        <v>27</v>
      </c>
      <c r="J3112">
        <v>26</v>
      </c>
      <c r="K3112" s="4">
        <v>0.94640000000000002</v>
      </c>
      <c r="L3112">
        <v>65</v>
      </c>
      <c r="M3112" s="4">
        <v>2.3837000000000002</v>
      </c>
      <c r="N3112" s="3">
        <v>23.1</v>
      </c>
      <c r="O3112" s="1" t="str">
        <f t="shared" si="48"/>
        <v>1925_105</v>
      </c>
    </row>
    <row r="3113" spans="1:15" x14ac:dyDescent="0.35">
      <c r="A3113">
        <v>1925</v>
      </c>
      <c r="B3113">
        <v>106</v>
      </c>
      <c r="C3113" s="2">
        <v>0.39938200000000001</v>
      </c>
      <c r="D3113">
        <v>183</v>
      </c>
      <c r="E3113">
        <v>73</v>
      </c>
      <c r="F3113">
        <v>146</v>
      </c>
      <c r="G3113">
        <v>337</v>
      </c>
      <c r="H3113" s="3">
        <v>1.84</v>
      </c>
      <c r="I3113">
        <v>16</v>
      </c>
      <c r="J3113">
        <v>16</v>
      </c>
      <c r="K3113" s="4">
        <v>0.94869999999999999</v>
      </c>
      <c r="L3113">
        <v>37</v>
      </c>
      <c r="M3113" s="4">
        <v>2.2795000000000001</v>
      </c>
      <c r="N3113" s="3">
        <v>21.85</v>
      </c>
      <c r="O3113" s="1" t="str">
        <f t="shared" si="48"/>
        <v>1925_106</v>
      </c>
    </row>
    <row r="3114" spans="1:15" x14ac:dyDescent="0.35">
      <c r="A3114">
        <v>1925</v>
      </c>
      <c r="B3114">
        <v>107</v>
      </c>
      <c r="C3114" s="2">
        <v>0.42081000000000002</v>
      </c>
      <c r="D3114">
        <v>110</v>
      </c>
      <c r="E3114">
        <v>46</v>
      </c>
      <c r="F3114">
        <v>87</v>
      </c>
      <c r="G3114">
        <v>191</v>
      </c>
      <c r="H3114" s="3">
        <v>1.73</v>
      </c>
      <c r="I3114">
        <v>10</v>
      </c>
      <c r="J3114">
        <v>9</v>
      </c>
      <c r="K3114" s="4">
        <v>0.95099999999999996</v>
      </c>
      <c r="L3114">
        <v>21</v>
      </c>
      <c r="M3114" s="4">
        <v>2.1793999999999998</v>
      </c>
      <c r="N3114" s="3">
        <v>20.65</v>
      </c>
      <c r="O3114" s="1" t="str">
        <f t="shared" si="48"/>
        <v>1925_107</v>
      </c>
    </row>
    <row r="3115" spans="1:15" x14ac:dyDescent="0.35">
      <c r="A3115">
        <v>1925</v>
      </c>
      <c r="B3115">
        <v>108</v>
      </c>
      <c r="C3115" s="2">
        <v>0.44337599999999999</v>
      </c>
      <c r="D3115">
        <v>64</v>
      </c>
      <c r="E3115">
        <v>28</v>
      </c>
      <c r="F3115">
        <v>50</v>
      </c>
      <c r="G3115">
        <v>104</v>
      </c>
      <c r="H3115" s="3">
        <v>1.63</v>
      </c>
      <c r="I3115">
        <v>5</v>
      </c>
      <c r="J3115">
        <v>5</v>
      </c>
      <c r="K3115" s="4">
        <v>0.95320000000000005</v>
      </c>
      <c r="L3115">
        <v>11</v>
      </c>
      <c r="M3115" s="4">
        <v>2.0831</v>
      </c>
      <c r="N3115" s="3">
        <v>19.5</v>
      </c>
      <c r="O3115" s="1" t="str">
        <f t="shared" si="48"/>
        <v>1925_108</v>
      </c>
    </row>
    <row r="3116" spans="1:15" x14ac:dyDescent="0.35">
      <c r="A3116">
        <v>1925</v>
      </c>
      <c r="B3116">
        <v>109</v>
      </c>
      <c r="C3116" s="2">
        <v>0.46714600000000001</v>
      </c>
      <c r="D3116">
        <v>35</v>
      </c>
      <c r="E3116">
        <v>17</v>
      </c>
      <c r="F3116">
        <v>27</v>
      </c>
      <c r="G3116">
        <v>54</v>
      </c>
      <c r="H3116" s="3">
        <v>1.53</v>
      </c>
      <c r="I3116">
        <v>3</v>
      </c>
      <c r="J3116">
        <v>3</v>
      </c>
      <c r="K3116" s="4">
        <v>0.95520000000000005</v>
      </c>
      <c r="L3116">
        <v>6</v>
      </c>
      <c r="M3116" s="4">
        <v>1.9905999999999999</v>
      </c>
      <c r="N3116" s="3">
        <v>18.39</v>
      </c>
      <c r="O3116" s="1" t="str">
        <f t="shared" si="48"/>
        <v>1925_109</v>
      </c>
    </row>
    <row r="3117" spans="1:15" x14ac:dyDescent="0.35">
      <c r="A3117">
        <v>1925</v>
      </c>
      <c r="B3117">
        <v>110</v>
      </c>
      <c r="C3117" s="2">
        <v>0.49218899999999999</v>
      </c>
      <c r="D3117">
        <v>19</v>
      </c>
      <c r="E3117">
        <v>9</v>
      </c>
      <c r="F3117">
        <v>14</v>
      </c>
      <c r="G3117">
        <v>27</v>
      </c>
      <c r="H3117" s="3">
        <v>1.44</v>
      </c>
      <c r="I3117">
        <v>2</v>
      </c>
      <c r="J3117">
        <v>1</v>
      </c>
      <c r="K3117" s="4">
        <v>0.95720000000000005</v>
      </c>
      <c r="L3117">
        <v>3</v>
      </c>
      <c r="M3117" s="4">
        <v>1.9016999999999999</v>
      </c>
      <c r="N3117" s="3">
        <v>17.32</v>
      </c>
      <c r="O3117" s="1" t="str">
        <f t="shared" si="48"/>
        <v>1925_110</v>
      </c>
    </row>
    <row r="3118" spans="1:15" x14ac:dyDescent="0.35">
      <c r="A3118">
        <v>1925</v>
      </c>
      <c r="B3118">
        <v>111</v>
      </c>
      <c r="C3118" s="2">
        <v>0.51857399999999998</v>
      </c>
      <c r="D3118">
        <v>10</v>
      </c>
      <c r="E3118">
        <v>5</v>
      </c>
      <c r="F3118">
        <v>7</v>
      </c>
      <c r="G3118">
        <v>13</v>
      </c>
      <c r="H3118" s="3">
        <v>1.35</v>
      </c>
      <c r="I3118">
        <v>1</v>
      </c>
      <c r="J3118">
        <v>1</v>
      </c>
      <c r="K3118" s="4">
        <v>0.95920000000000005</v>
      </c>
      <c r="L3118">
        <v>1</v>
      </c>
      <c r="M3118" s="4">
        <v>1.8166</v>
      </c>
      <c r="N3118" s="3">
        <v>16.3</v>
      </c>
      <c r="O3118" s="1" t="str">
        <f t="shared" si="48"/>
        <v>1925_111</v>
      </c>
    </row>
    <row r="3119" spans="1:15" x14ac:dyDescent="0.35">
      <c r="A3119">
        <v>1925</v>
      </c>
      <c r="B3119">
        <v>112</v>
      </c>
      <c r="C3119" s="2">
        <v>0.54637899999999995</v>
      </c>
      <c r="D3119">
        <v>5</v>
      </c>
      <c r="E3119">
        <v>3</v>
      </c>
      <c r="F3119">
        <v>3</v>
      </c>
      <c r="G3119">
        <v>6</v>
      </c>
      <c r="H3119" s="3">
        <v>1.26</v>
      </c>
      <c r="I3119">
        <v>0</v>
      </c>
      <c r="J3119">
        <v>0</v>
      </c>
      <c r="K3119" s="4">
        <v>0.96099999999999997</v>
      </c>
      <c r="L3119">
        <v>1</v>
      </c>
      <c r="M3119" s="4">
        <v>1.7352000000000001</v>
      </c>
      <c r="N3119" s="3">
        <v>15.32</v>
      </c>
      <c r="O3119" s="1" t="str">
        <f t="shared" si="48"/>
        <v>1925_112</v>
      </c>
    </row>
    <row r="3120" spans="1:15" x14ac:dyDescent="0.35">
      <c r="A3120">
        <v>1925</v>
      </c>
      <c r="B3120">
        <v>113</v>
      </c>
      <c r="C3120" s="2">
        <v>0.57568200000000003</v>
      </c>
      <c r="D3120">
        <v>2</v>
      </c>
      <c r="E3120">
        <v>1</v>
      </c>
      <c r="F3120">
        <v>1</v>
      </c>
      <c r="G3120">
        <v>2</v>
      </c>
      <c r="H3120" s="3">
        <v>1.18</v>
      </c>
      <c r="I3120">
        <v>0</v>
      </c>
      <c r="J3120">
        <v>0</v>
      </c>
      <c r="K3120" s="4">
        <v>0.9627</v>
      </c>
      <c r="L3120">
        <v>0</v>
      </c>
      <c r="M3120" s="4">
        <v>1.6579999999999999</v>
      </c>
      <c r="N3120" s="3">
        <v>14.4</v>
      </c>
      <c r="O3120" s="1" t="str">
        <f t="shared" si="48"/>
        <v>1925_113</v>
      </c>
    </row>
    <row r="3121" spans="1:15" x14ac:dyDescent="0.35">
      <c r="A3121">
        <v>1925</v>
      </c>
      <c r="B3121">
        <v>114</v>
      </c>
      <c r="C3121" s="2">
        <v>0.60656699999999997</v>
      </c>
      <c r="D3121">
        <v>1</v>
      </c>
      <c r="E3121">
        <v>1</v>
      </c>
      <c r="F3121">
        <v>1</v>
      </c>
      <c r="G3121">
        <v>1</v>
      </c>
      <c r="H3121" s="3">
        <v>1.1100000000000001</v>
      </c>
      <c r="I3121">
        <v>0</v>
      </c>
      <c r="J3121">
        <v>0</v>
      </c>
      <c r="K3121" s="4">
        <v>0.96430000000000005</v>
      </c>
      <c r="L3121">
        <v>0</v>
      </c>
      <c r="M3121" s="4">
        <v>1.5863</v>
      </c>
      <c r="N3121" s="3">
        <v>13.54</v>
      </c>
      <c r="O3121" s="1" t="str">
        <f t="shared" si="48"/>
        <v>1925_114</v>
      </c>
    </row>
    <row r="3122" spans="1:15" x14ac:dyDescent="0.35">
      <c r="A3122">
        <v>1925</v>
      </c>
      <c r="B3122">
        <v>115</v>
      </c>
      <c r="C3122" s="2">
        <v>0.63407000000000002</v>
      </c>
      <c r="D3122">
        <v>0</v>
      </c>
      <c r="E3122">
        <v>0</v>
      </c>
      <c r="F3122">
        <v>0</v>
      </c>
      <c r="G3122">
        <v>0</v>
      </c>
      <c r="H3122" s="3">
        <v>1.04</v>
      </c>
      <c r="I3122">
        <v>0</v>
      </c>
      <c r="J3122">
        <v>0</v>
      </c>
      <c r="K3122" s="4">
        <v>0.9657</v>
      </c>
      <c r="L3122">
        <v>0</v>
      </c>
      <c r="M3122" s="4">
        <v>1.5246</v>
      </c>
      <c r="N3122" s="3">
        <v>12.79</v>
      </c>
      <c r="O3122" s="1" t="str">
        <f t="shared" si="48"/>
        <v>1925_115</v>
      </c>
    </row>
    <row r="3123" spans="1:15" x14ac:dyDescent="0.35">
      <c r="A3123">
        <v>1925</v>
      </c>
      <c r="B3123">
        <v>116</v>
      </c>
      <c r="C3123" s="2">
        <v>0.66163700000000003</v>
      </c>
      <c r="D3123">
        <v>0</v>
      </c>
      <c r="E3123">
        <v>0</v>
      </c>
      <c r="F3123">
        <v>0</v>
      </c>
      <c r="G3123">
        <v>0</v>
      </c>
      <c r="H3123" s="3">
        <v>0.98</v>
      </c>
      <c r="I3123">
        <v>0</v>
      </c>
      <c r="J3123">
        <v>0</v>
      </c>
      <c r="K3123" s="4">
        <v>0.96699999999999997</v>
      </c>
      <c r="L3123">
        <v>0</v>
      </c>
      <c r="M3123" s="4">
        <v>1.4664999999999999</v>
      </c>
      <c r="N3123" s="3">
        <v>12.1</v>
      </c>
      <c r="O3123" s="1" t="str">
        <f t="shared" si="48"/>
        <v>1925_116</v>
      </c>
    </row>
    <row r="3124" spans="1:15" x14ac:dyDescent="0.35">
      <c r="A3124">
        <v>1925</v>
      </c>
      <c r="B3124">
        <v>117</v>
      </c>
      <c r="C3124" s="2">
        <v>0.69041799999999998</v>
      </c>
      <c r="D3124">
        <v>0</v>
      </c>
      <c r="E3124">
        <v>0</v>
      </c>
      <c r="F3124">
        <v>0</v>
      </c>
      <c r="G3124">
        <v>0</v>
      </c>
      <c r="H3124" s="3">
        <v>0.92</v>
      </c>
      <c r="I3124">
        <v>0</v>
      </c>
      <c r="J3124">
        <v>0</v>
      </c>
      <c r="K3124" s="4">
        <v>0.96830000000000005</v>
      </c>
      <c r="L3124">
        <v>0</v>
      </c>
      <c r="M3124" s="4">
        <v>1.4105000000000001</v>
      </c>
      <c r="N3124" s="3">
        <v>11.43</v>
      </c>
      <c r="O3124" s="1" t="str">
        <f t="shared" si="48"/>
        <v>1925_117</v>
      </c>
    </row>
    <row r="3125" spans="1:15" x14ac:dyDescent="0.35">
      <c r="A3125">
        <v>1925</v>
      </c>
      <c r="B3125">
        <v>118</v>
      </c>
      <c r="C3125" s="2">
        <v>0.72046699999999997</v>
      </c>
      <c r="D3125">
        <v>0</v>
      </c>
      <c r="E3125">
        <v>0</v>
      </c>
      <c r="F3125">
        <v>0</v>
      </c>
      <c r="G3125">
        <v>0</v>
      </c>
      <c r="H3125" s="3">
        <v>0.87</v>
      </c>
      <c r="I3125">
        <v>0</v>
      </c>
      <c r="J3125">
        <v>0</v>
      </c>
      <c r="K3125" s="4">
        <v>0.96950000000000003</v>
      </c>
      <c r="L3125">
        <v>0</v>
      </c>
      <c r="M3125" s="4">
        <v>1.3564000000000001</v>
      </c>
      <c r="N3125" s="3">
        <v>10.78</v>
      </c>
      <c r="O3125" s="1" t="str">
        <f t="shared" si="48"/>
        <v>1925_118</v>
      </c>
    </row>
    <row r="3126" spans="1:15" x14ac:dyDescent="0.35">
      <c r="A3126">
        <v>1925</v>
      </c>
      <c r="B3126">
        <v>119</v>
      </c>
      <c r="C3126" s="2">
        <v>0.75184399999999996</v>
      </c>
      <c r="D3126">
        <v>0</v>
      </c>
      <c r="E3126">
        <v>0</v>
      </c>
      <c r="F3126">
        <v>0</v>
      </c>
      <c r="G3126">
        <v>0</v>
      </c>
      <c r="H3126" s="3">
        <v>0.81</v>
      </c>
      <c r="I3126">
        <v>0</v>
      </c>
      <c r="J3126">
        <v>0</v>
      </c>
      <c r="K3126" s="4">
        <v>0.97070000000000001</v>
      </c>
      <c r="L3126">
        <v>0</v>
      </c>
      <c r="M3126" s="4">
        <v>1.3041</v>
      </c>
      <c r="N3126" s="3">
        <v>10.15</v>
      </c>
      <c r="O3126" s="1" t="str">
        <f t="shared" si="48"/>
        <v>1925_119</v>
      </c>
    </row>
    <row r="3127" spans="1:15" x14ac:dyDescent="0.35">
      <c r="A3127">
        <v>1926</v>
      </c>
      <c r="B3127">
        <v>0</v>
      </c>
      <c r="C3127" s="2">
        <v>5.7886E-2</v>
      </c>
      <c r="D3127">
        <v>100000</v>
      </c>
      <c r="E3127">
        <v>5789</v>
      </c>
      <c r="F3127">
        <v>95559</v>
      </c>
      <c r="G3127">
        <v>7165667</v>
      </c>
      <c r="H3127" s="3">
        <v>71.66</v>
      </c>
      <c r="I3127">
        <v>100000</v>
      </c>
      <c r="J3127">
        <v>24866</v>
      </c>
      <c r="K3127" s="4">
        <v>0.2487</v>
      </c>
      <c r="L3127">
        <v>3341840</v>
      </c>
      <c r="M3127" s="4">
        <v>33.418399999999998</v>
      </c>
      <c r="N3127" s="3">
        <v>395.52</v>
      </c>
      <c r="O3127" s="1" t="str">
        <f t="shared" si="48"/>
        <v>1926_0</v>
      </c>
    </row>
    <row r="3128" spans="1:15" x14ac:dyDescent="0.35">
      <c r="A3128">
        <v>1926</v>
      </c>
      <c r="B3128">
        <v>1</v>
      </c>
      <c r="C3128" s="2">
        <v>1.0340999999999999E-2</v>
      </c>
      <c r="D3128">
        <v>94211</v>
      </c>
      <c r="E3128">
        <v>974</v>
      </c>
      <c r="F3128">
        <v>93724</v>
      </c>
      <c r="G3128">
        <v>7070108</v>
      </c>
      <c r="H3128" s="3">
        <v>75.05</v>
      </c>
      <c r="I3128">
        <v>92093</v>
      </c>
      <c r="J3128">
        <v>19207</v>
      </c>
      <c r="K3128" s="4">
        <v>0.20860000000000001</v>
      </c>
      <c r="L3128">
        <v>3241840</v>
      </c>
      <c r="M3128" s="4">
        <v>35.201700000000002</v>
      </c>
      <c r="N3128" s="3">
        <v>416.92</v>
      </c>
      <c r="O3128" s="1" t="str">
        <f t="shared" si="48"/>
        <v>1926_1</v>
      </c>
    </row>
    <row r="3129" spans="1:15" x14ac:dyDescent="0.35">
      <c r="A3129">
        <v>1926</v>
      </c>
      <c r="B3129">
        <v>2</v>
      </c>
      <c r="C3129" s="2">
        <v>5.7099999999999998E-3</v>
      </c>
      <c r="D3129">
        <v>93237</v>
      </c>
      <c r="E3129">
        <v>532</v>
      </c>
      <c r="F3129">
        <v>92971</v>
      </c>
      <c r="G3129">
        <v>6976384</v>
      </c>
      <c r="H3129" s="3">
        <v>74.819999999999993</v>
      </c>
      <c r="I3129">
        <v>89092</v>
      </c>
      <c r="J3129">
        <v>18276</v>
      </c>
      <c r="K3129" s="4">
        <v>0.2051</v>
      </c>
      <c r="L3129">
        <v>3149747</v>
      </c>
      <c r="M3129" s="4">
        <v>35.353999999999999</v>
      </c>
      <c r="N3129" s="3">
        <v>418.75</v>
      </c>
      <c r="O3129" s="1" t="str">
        <f t="shared" si="48"/>
        <v>1926_2</v>
      </c>
    </row>
    <row r="3130" spans="1:15" x14ac:dyDescent="0.35">
      <c r="A3130">
        <v>1926</v>
      </c>
      <c r="B3130">
        <v>3</v>
      </c>
      <c r="C3130" s="2">
        <v>4.0270000000000002E-3</v>
      </c>
      <c r="D3130">
        <v>92705</v>
      </c>
      <c r="E3130">
        <v>373</v>
      </c>
      <c r="F3130">
        <v>92518</v>
      </c>
      <c r="G3130">
        <v>6883413</v>
      </c>
      <c r="H3130" s="3">
        <v>74.25</v>
      </c>
      <c r="I3130">
        <v>86591</v>
      </c>
      <c r="J3130">
        <v>17779</v>
      </c>
      <c r="K3130" s="4">
        <v>0.20530000000000001</v>
      </c>
      <c r="L3130">
        <v>3060655</v>
      </c>
      <c r="M3130" s="4">
        <v>35.3459</v>
      </c>
      <c r="N3130" s="3">
        <v>418.65</v>
      </c>
      <c r="O3130" s="1" t="str">
        <f t="shared" si="48"/>
        <v>1926_3</v>
      </c>
    </row>
    <row r="3131" spans="1:15" x14ac:dyDescent="0.35">
      <c r="A3131">
        <v>1926</v>
      </c>
      <c r="B3131">
        <v>4</v>
      </c>
      <c r="C3131" s="2">
        <v>2.8730000000000001E-3</v>
      </c>
      <c r="D3131">
        <v>92331</v>
      </c>
      <c r="E3131">
        <v>265</v>
      </c>
      <c r="F3131">
        <v>92199</v>
      </c>
      <c r="G3131">
        <v>6790894</v>
      </c>
      <c r="H3131" s="3">
        <v>73.55</v>
      </c>
      <c r="I3131">
        <v>84304</v>
      </c>
      <c r="J3131">
        <v>17438</v>
      </c>
      <c r="K3131" s="4">
        <v>0.2069</v>
      </c>
      <c r="L3131">
        <v>2974064</v>
      </c>
      <c r="M3131" s="4">
        <v>35.277900000000002</v>
      </c>
      <c r="N3131" s="3">
        <v>417.84</v>
      </c>
      <c r="O3131" s="1" t="str">
        <f t="shared" si="48"/>
        <v>1926_4</v>
      </c>
    </row>
    <row r="3132" spans="1:15" x14ac:dyDescent="0.35">
      <c r="A3132">
        <v>1926</v>
      </c>
      <c r="B3132">
        <v>5</v>
      </c>
      <c r="C3132" s="2">
        <v>2.2309999999999999E-3</v>
      </c>
      <c r="D3132">
        <v>92066</v>
      </c>
      <c r="E3132">
        <v>205</v>
      </c>
      <c r="F3132">
        <v>91964</v>
      </c>
      <c r="G3132">
        <v>6698696</v>
      </c>
      <c r="H3132" s="3">
        <v>72.760000000000005</v>
      </c>
      <c r="I3132">
        <v>82172</v>
      </c>
      <c r="J3132">
        <v>17202</v>
      </c>
      <c r="K3132" s="4">
        <v>0.20930000000000001</v>
      </c>
      <c r="L3132">
        <v>2889760</v>
      </c>
      <c r="M3132" s="4">
        <v>35.167299999999997</v>
      </c>
      <c r="N3132" s="3">
        <v>416.51</v>
      </c>
      <c r="O3132" s="1" t="str">
        <f t="shared" si="48"/>
        <v>1926_5</v>
      </c>
    </row>
    <row r="3133" spans="1:15" x14ac:dyDescent="0.35">
      <c r="A3133">
        <v>1926</v>
      </c>
      <c r="B3133">
        <v>6</v>
      </c>
      <c r="C3133" s="2">
        <v>1.7279999999999999E-3</v>
      </c>
      <c r="D3133">
        <v>91861</v>
      </c>
      <c r="E3133">
        <v>159</v>
      </c>
      <c r="F3133">
        <v>91781</v>
      </c>
      <c r="G3133">
        <v>6606732</v>
      </c>
      <c r="H3133" s="3">
        <v>71.92</v>
      </c>
      <c r="I3133">
        <v>80145</v>
      </c>
      <c r="J3133">
        <v>17022</v>
      </c>
      <c r="K3133" s="4">
        <v>0.21240000000000001</v>
      </c>
      <c r="L3133">
        <v>2807588</v>
      </c>
      <c r="M3133" s="4">
        <v>35.031300000000002</v>
      </c>
      <c r="N3133" s="3">
        <v>414.88</v>
      </c>
      <c r="O3133" s="1" t="str">
        <f t="shared" si="48"/>
        <v>1926_6</v>
      </c>
    </row>
    <row r="3134" spans="1:15" x14ac:dyDescent="0.35">
      <c r="A3134">
        <v>1926</v>
      </c>
      <c r="B3134">
        <v>7</v>
      </c>
      <c r="C3134" s="2">
        <v>1.438E-3</v>
      </c>
      <c r="D3134">
        <v>91702</v>
      </c>
      <c r="E3134">
        <v>132</v>
      </c>
      <c r="F3134">
        <v>91636</v>
      </c>
      <c r="G3134">
        <v>6514951</v>
      </c>
      <c r="H3134" s="3">
        <v>71.040000000000006</v>
      </c>
      <c r="I3134">
        <v>78208</v>
      </c>
      <c r="J3134">
        <v>16887</v>
      </c>
      <c r="K3134" s="4">
        <v>0.21590000000000001</v>
      </c>
      <c r="L3134">
        <v>2727443</v>
      </c>
      <c r="M3134" s="4">
        <v>34.874299999999998</v>
      </c>
      <c r="N3134" s="3">
        <v>412.99</v>
      </c>
      <c r="O3134" s="1" t="str">
        <f t="shared" si="48"/>
        <v>1926_7</v>
      </c>
    </row>
    <row r="3135" spans="1:15" x14ac:dyDescent="0.35">
      <c r="A3135">
        <v>1926</v>
      </c>
      <c r="B3135">
        <v>8</v>
      </c>
      <c r="C3135" s="2">
        <v>1.2489999999999999E-3</v>
      </c>
      <c r="D3135">
        <v>91570</v>
      </c>
      <c r="E3135">
        <v>114</v>
      </c>
      <c r="F3135">
        <v>91513</v>
      </c>
      <c r="G3135">
        <v>6423314</v>
      </c>
      <c r="H3135" s="3">
        <v>70.150000000000006</v>
      </c>
      <c r="I3135">
        <v>76339</v>
      </c>
      <c r="J3135">
        <v>16777</v>
      </c>
      <c r="K3135" s="4">
        <v>0.2198</v>
      </c>
      <c r="L3135">
        <v>2649236</v>
      </c>
      <c r="M3135" s="4">
        <v>34.703400000000002</v>
      </c>
      <c r="N3135" s="3">
        <v>410.94</v>
      </c>
      <c r="O3135" s="1" t="str">
        <f t="shared" si="48"/>
        <v>1926_8</v>
      </c>
    </row>
    <row r="3136" spans="1:15" x14ac:dyDescent="0.35">
      <c r="A3136">
        <v>1926</v>
      </c>
      <c r="B3136">
        <v>9</v>
      </c>
      <c r="C3136" s="2">
        <v>1.194E-3</v>
      </c>
      <c r="D3136">
        <v>91456</v>
      </c>
      <c r="E3136">
        <v>109</v>
      </c>
      <c r="F3136">
        <v>91401</v>
      </c>
      <c r="G3136">
        <v>6331801</v>
      </c>
      <c r="H3136" s="3">
        <v>69.23</v>
      </c>
      <c r="I3136">
        <v>74530</v>
      </c>
      <c r="J3136">
        <v>16684</v>
      </c>
      <c r="K3136" s="4">
        <v>0.22389999999999999</v>
      </c>
      <c r="L3136">
        <v>2572896</v>
      </c>
      <c r="M3136" s="4">
        <v>34.521700000000003</v>
      </c>
      <c r="N3136" s="3">
        <v>408.76</v>
      </c>
      <c r="O3136" s="1" t="str">
        <f t="shared" si="48"/>
        <v>1926_9</v>
      </c>
    </row>
    <row r="3137" spans="1:15" x14ac:dyDescent="0.35">
      <c r="A3137">
        <v>1926</v>
      </c>
      <c r="B3137">
        <v>10</v>
      </c>
      <c r="C3137" s="2">
        <v>1.0460000000000001E-3</v>
      </c>
      <c r="D3137">
        <v>91347</v>
      </c>
      <c r="E3137">
        <v>96</v>
      </c>
      <c r="F3137">
        <v>91299</v>
      </c>
      <c r="G3137">
        <v>6240400</v>
      </c>
      <c r="H3137" s="3">
        <v>68.319999999999993</v>
      </c>
      <c r="I3137">
        <v>72767</v>
      </c>
      <c r="J3137">
        <v>16597</v>
      </c>
      <c r="K3137" s="4">
        <v>0.2281</v>
      </c>
      <c r="L3137">
        <v>2498366</v>
      </c>
      <c r="M3137" s="4">
        <v>34.3337</v>
      </c>
      <c r="N3137" s="3">
        <v>406.5</v>
      </c>
      <c r="O3137" s="1" t="str">
        <f t="shared" si="48"/>
        <v>1926_10</v>
      </c>
    </row>
    <row r="3138" spans="1:15" x14ac:dyDescent="0.35">
      <c r="A3138">
        <v>1926</v>
      </c>
      <c r="B3138">
        <v>11</v>
      </c>
      <c r="C3138" s="2">
        <v>9.59E-4</v>
      </c>
      <c r="D3138">
        <v>91251</v>
      </c>
      <c r="E3138">
        <v>88</v>
      </c>
      <c r="F3138">
        <v>91207</v>
      </c>
      <c r="G3138">
        <v>6149101</v>
      </c>
      <c r="H3138" s="3">
        <v>67.39</v>
      </c>
      <c r="I3138">
        <v>71057</v>
      </c>
      <c r="J3138">
        <v>16522</v>
      </c>
      <c r="K3138" s="4">
        <v>0.23250000000000001</v>
      </c>
      <c r="L3138">
        <v>2425599</v>
      </c>
      <c r="M3138" s="4">
        <v>34.136000000000003</v>
      </c>
      <c r="N3138" s="3">
        <v>404.13</v>
      </c>
      <c r="O3138" s="1" t="str">
        <f t="shared" si="48"/>
        <v>1926_11</v>
      </c>
    </row>
    <row r="3139" spans="1:15" x14ac:dyDescent="0.35">
      <c r="A3139">
        <v>1926</v>
      </c>
      <c r="B3139">
        <v>12</v>
      </c>
      <c r="C3139" s="2">
        <v>9.2199999999999997E-4</v>
      </c>
      <c r="D3139">
        <v>91163</v>
      </c>
      <c r="E3139">
        <v>84</v>
      </c>
      <c r="F3139">
        <v>91121</v>
      </c>
      <c r="G3139">
        <v>6057894</v>
      </c>
      <c r="H3139" s="3">
        <v>66.45</v>
      </c>
      <c r="I3139">
        <v>69393</v>
      </c>
      <c r="J3139">
        <v>16456</v>
      </c>
      <c r="K3139" s="4">
        <v>0.23710000000000001</v>
      </c>
      <c r="L3139">
        <v>2354542</v>
      </c>
      <c r="M3139" s="4">
        <v>33.930700000000002</v>
      </c>
      <c r="N3139" s="3">
        <v>401.67</v>
      </c>
      <c r="O3139" s="1" t="str">
        <f t="shared" si="48"/>
        <v>1926_12</v>
      </c>
    </row>
    <row r="3140" spans="1:15" x14ac:dyDescent="0.35">
      <c r="A3140">
        <v>1926</v>
      </c>
      <c r="B3140">
        <v>13</v>
      </c>
      <c r="C3140" s="2">
        <v>9.41E-4</v>
      </c>
      <c r="D3140">
        <v>91079</v>
      </c>
      <c r="E3140">
        <v>86</v>
      </c>
      <c r="F3140">
        <v>91037</v>
      </c>
      <c r="G3140">
        <v>5966773</v>
      </c>
      <c r="H3140" s="3">
        <v>65.510000000000005</v>
      </c>
      <c r="I3140">
        <v>67770</v>
      </c>
      <c r="J3140">
        <v>16393</v>
      </c>
      <c r="K3140" s="4">
        <v>0.2419</v>
      </c>
      <c r="L3140">
        <v>2285150</v>
      </c>
      <c r="M3140" s="4">
        <v>33.719200000000001</v>
      </c>
      <c r="N3140" s="3">
        <v>399.13</v>
      </c>
      <c r="O3140" s="1" t="str">
        <f t="shared" si="48"/>
        <v>1926_13</v>
      </c>
    </row>
    <row r="3141" spans="1:15" x14ac:dyDescent="0.35">
      <c r="A3141">
        <v>1926</v>
      </c>
      <c r="B3141">
        <v>14</v>
      </c>
      <c r="C3141" s="2">
        <v>1.057E-3</v>
      </c>
      <c r="D3141">
        <v>90994</v>
      </c>
      <c r="E3141">
        <v>96</v>
      </c>
      <c r="F3141">
        <v>90946</v>
      </c>
      <c r="G3141">
        <v>5875736</v>
      </c>
      <c r="H3141" s="3">
        <v>64.569999999999993</v>
      </c>
      <c r="I3141">
        <v>66184</v>
      </c>
      <c r="J3141">
        <v>16331</v>
      </c>
      <c r="K3141" s="4">
        <v>0.2467</v>
      </c>
      <c r="L3141">
        <v>2217380</v>
      </c>
      <c r="M3141" s="4">
        <v>33.503300000000003</v>
      </c>
      <c r="N3141" s="3">
        <v>396.54</v>
      </c>
      <c r="O3141" s="1" t="str">
        <f t="shared" si="48"/>
        <v>1926_14</v>
      </c>
    </row>
    <row r="3142" spans="1:15" x14ac:dyDescent="0.35">
      <c r="A3142">
        <v>1926</v>
      </c>
      <c r="B3142">
        <v>15</v>
      </c>
      <c r="C3142" s="2">
        <v>1.14E-3</v>
      </c>
      <c r="D3142">
        <v>90898</v>
      </c>
      <c r="E3142">
        <v>104</v>
      </c>
      <c r="F3142">
        <v>90846</v>
      </c>
      <c r="G3142">
        <v>5784790</v>
      </c>
      <c r="H3142" s="3">
        <v>63.64</v>
      </c>
      <c r="I3142">
        <v>64628</v>
      </c>
      <c r="J3142">
        <v>16262</v>
      </c>
      <c r="K3142" s="4">
        <v>0.25159999999999999</v>
      </c>
      <c r="L3142">
        <v>2151196</v>
      </c>
      <c r="M3142" s="4">
        <v>33.286000000000001</v>
      </c>
      <c r="N3142" s="3">
        <v>393.93</v>
      </c>
      <c r="O3142" s="1" t="str">
        <f t="shared" si="48"/>
        <v>1926_15</v>
      </c>
    </row>
    <row r="3143" spans="1:15" x14ac:dyDescent="0.35">
      <c r="A3143">
        <v>1926</v>
      </c>
      <c r="B3143">
        <v>16</v>
      </c>
      <c r="C3143" s="2">
        <v>1.1360000000000001E-3</v>
      </c>
      <c r="D3143">
        <v>90794</v>
      </c>
      <c r="E3143">
        <v>103</v>
      </c>
      <c r="F3143">
        <v>90742</v>
      </c>
      <c r="G3143">
        <v>5693945</v>
      </c>
      <c r="H3143" s="3">
        <v>62.71</v>
      </c>
      <c r="I3143">
        <v>63103</v>
      </c>
      <c r="J3143">
        <v>16190</v>
      </c>
      <c r="K3143" s="4">
        <v>0.25659999999999999</v>
      </c>
      <c r="L3143">
        <v>2086568</v>
      </c>
      <c r="M3143" s="4">
        <v>33.066299999999998</v>
      </c>
      <c r="N3143" s="3">
        <v>391.3</v>
      </c>
      <c r="O3143" s="1" t="str">
        <f t="shared" si="48"/>
        <v>1926_16</v>
      </c>
    </row>
    <row r="3144" spans="1:15" x14ac:dyDescent="0.35">
      <c r="A3144">
        <v>1926</v>
      </c>
      <c r="B3144">
        <v>17</v>
      </c>
      <c r="C3144" s="2">
        <v>1.2899999999999999E-3</v>
      </c>
      <c r="D3144">
        <v>90691</v>
      </c>
      <c r="E3144">
        <v>117</v>
      </c>
      <c r="F3144">
        <v>90632</v>
      </c>
      <c r="G3144">
        <v>5603202</v>
      </c>
      <c r="H3144" s="3">
        <v>61.78</v>
      </c>
      <c r="I3144">
        <v>61614</v>
      </c>
      <c r="J3144">
        <v>16120</v>
      </c>
      <c r="K3144" s="4">
        <v>0.2616</v>
      </c>
      <c r="L3144">
        <v>2023465</v>
      </c>
      <c r="M3144" s="4">
        <v>32.841099999999997</v>
      </c>
      <c r="N3144" s="3">
        <v>388.59</v>
      </c>
      <c r="O3144" s="1" t="str">
        <f t="shared" ref="O3144:O3207" si="49">A3144&amp;"_"&amp;B3144</f>
        <v>1926_17</v>
      </c>
    </row>
    <row r="3145" spans="1:15" x14ac:dyDescent="0.35">
      <c r="A3145">
        <v>1926</v>
      </c>
      <c r="B3145">
        <v>18</v>
      </c>
      <c r="C3145" s="2">
        <v>1.2830000000000001E-3</v>
      </c>
      <c r="D3145">
        <v>90574</v>
      </c>
      <c r="E3145">
        <v>116</v>
      </c>
      <c r="F3145">
        <v>90516</v>
      </c>
      <c r="G3145">
        <v>5512570</v>
      </c>
      <c r="H3145" s="3">
        <v>60.86</v>
      </c>
      <c r="I3145">
        <v>60151</v>
      </c>
      <c r="J3145">
        <v>16043</v>
      </c>
      <c r="K3145" s="4">
        <v>0.26669999999999999</v>
      </c>
      <c r="L3145">
        <v>1961852</v>
      </c>
      <c r="M3145" s="4">
        <v>32.615499999999997</v>
      </c>
      <c r="N3145" s="3">
        <v>385.89</v>
      </c>
      <c r="O3145" s="1" t="str">
        <f t="shared" si="49"/>
        <v>1926_18</v>
      </c>
    </row>
    <row r="3146" spans="1:15" x14ac:dyDescent="0.35">
      <c r="A3146">
        <v>1926</v>
      </c>
      <c r="B3146">
        <v>19</v>
      </c>
      <c r="C3146" s="2">
        <v>1.3259999999999999E-3</v>
      </c>
      <c r="D3146">
        <v>90458</v>
      </c>
      <c r="E3146">
        <v>120</v>
      </c>
      <c r="F3146">
        <v>90398</v>
      </c>
      <c r="G3146">
        <v>5422054</v>
      </c>
      <c r="H3146" s="3">
        <v>59.94</v>
      </c>
      <c r="I3146">
        <v>58723</v>
      </c>
      <c r="J3146">
        <v>15967</v>
      </c>
      <c r="K3146" s="4">
        <v>0.27189999999999998</v>
      </c>
      <c r="L3146">
        <v>1901701</v>
      </c>
      <c r="M3146" s="4">
        <v>32.3842</v>
      </c>
      <c r="N3146" s="3">
        <v>383.11</v>
      </c>
      <c r="O3146" s="1" t="str">
        <f t="shared" si="49"/>
        <v>1926_19</v>
      </c>
    </row>
    <row r="3147" spans="1:15" x14ac:dyDescent="0.35">
      <c r="A3147">
        <v>1926</v>
      </c>
      <c r="B3147">
        <v>20</v>
      </c>
      <c r="C3147" s="2">
        <v>1.3649999999999999E-3</v>
      </c>
      <c r="D3147">
        <v>90338</v>
      </c>
      <c r="E3147">
        <v>123</v>
      </c>
      <c r="F3147">
        <v>90276</v>
      </c>
      <c r="G3147">
        <v>5331656</v>
      </c>
      <c r="H3147" s="3">
        <v>59.02</v>
      </c>
      <c r="I3147">
        <v>57327</v>
      </c>
      <c r="J3147">
        <v>15891</v>
      </c>
      <c r="K3147" s="4">
        <v>0.2772</v>
      </c>
      <c r="L3147">
        <v>1842978</v>
      </c>
      <c r="M3147" s="4">
        <v>32.148699999999998</v>
      </c>
      <c r="N3147" s="3">
        <v>380.28</v>
      </c>
      <c r="O3147" s="1" t="str">
        <f t="shared" si="49"/>
        <v>1926_20</v>
      </c>
    </row>
    <row r="3148" spans="1:15" x14ac:dyDescent="0.35">
      <c r="A3148">
        <v>1926</v>
      </c>
      <c r="B3148">
        <v>21</v>
      </c>
      <c r="C3148" s="2">
        <v>1.3190000000000001E-3</v>
      </c>
      <c r="D3148">
        <v>90214</v>
      </c>
      <c r="E3148">
        <v>119</v>
      </c>
      <c r="F3148">
        <v>90155</v>
      </c>
      <c r="G3148">
        <v>5241380</v>
      </c>
      <c r="H3148" s="3">
        <v>58.1</v>
      </c>
      <c r="I3148">
        <v>55961</v>
      </c>
      <c r="J3148">
        <v>15815</v>
      </c>
      <c r="K3148" s="4">
        <v>0.28260000000000002</v>
      </c>
      <c r="L3148">
        <v>1785651</v>
      </c>
      <c r="M3148" s="4">
        <v>31.9087</v>
      </c>
      <c r="N3148" s="3">
        <v>377.4</v>
      </c>
      <c r="O3148" s="1" t="str">
        <f t="shared" si="49"/>
        <v>1926_21</v>
      </c>
    </row>
    <row r="3149" spans="1:15" x14ac:dyDescent="0.35">
      <c r="A3149">
        <v>1926</v>
      </c>
      <c r="B3149">
        <v>22</v>
      </c>
      <c r="C3149" s="2">
        <v>1.224E-3</v>
      </c>
      <c r="D3149">
        <v>90095</v>
      </c>
      <c r="E3149">
        <v>110</v>
      </c>
      <c r="F3149">
        <v>90040</v>
      </c>
      <c r="G3149">
        <v>5151225</v>
      </c>
      <c r="H3149" s="3">
        <v>57.18</v>
      </c>
      <c r="I3149">
        <v>54631</v>
      </c>
      <c r="J3149">
        <v>15743</v>
      </c>
      <c r="K3149" s="4">
        <v>0.28820000000000001</v>
      </c>
      <c r="L3149">
        <v>1729690</v>
      </c>
      <c r="M3149" s="4">
        <v>31.661300000000001</v>
      </c>
      <c r="N3149" s="3">
        <v>374.44</v>
      </c>
      <c r="O3149" s="1" t="str">
        <f t="shared" si="49"/>
        <v>1926_22</v>
      </c>
    </row>
    <row r="3150" spans="1:15" x14ac:dyDescent="0.35">
      <c r="A3150">
        <v>1926</v>
      </c>
      <c r="B3150">
        <v>23</v>
      </c>
      <c r="C3150" s="2">
        <v>1.1280000000000001E-3</v>
      </c>
      <c r="D3150">
        <v>89985</v>
      </c>
      <c r="E3150">
        <v>101</v>
      </c>
      <c r="F3150">
        <v>89934</v>
      </c>
      <c r="G3150">
        <v>5061185</v>
      </c>
      <c r="H3150" s="3">
        <v>56.24</v>
      </c>
      <c r="I3150">
        <v>53337</v>
      </c>
      <c r="J3150">
        <v>15677</v>
      </c>
      <c r="K3150" s="4">
        <v>0.29389999999999999</v>
      </c>
      <c r="L3150">
        <v>1675059</v>
      </c>
      <c r="M3150" s="4">
        <v>31.405000000000001</v>
      </c>
      <c r="N3150" s="3">
        <v>371.36</v>
      </c>
      <c r="O3150" s="1" t="str">
        <f t="shared" si="49"/>
        <v>1926_23</v>
      </c>
    </row>
    <row r="3151" spans="1:15" x14ac:dyDescent="0.35">
      <c r="A3151">
        <v>1926</v>
      </c>
      <c r="B3151">
        <v>24</v>
      </c>
      <c r="C3151" s="2">
        <v>1.088E-3</v>
      </c>
      <c r="D3151">
        <v>89884</v>
      </c>
      <c r="E3151">
        <v>98</v>
      </c>
      <c r="F3151">
        <v>89835</v>
      </c>
      <c r="G3151">
        <v>4971250</v>
      </c>
      <c r="H3151" s="3">
        <v>55.31</v>
      </c>
      <c r="I3151">
        <v>52079</v>
      </c>
      <c r="J3151">
        <v>15618</v>
      </c>
      <c r="K3151" s="4">
        <v>0.2999</v>
      </c>
      <c r="L3151">
        <v>1621721</v>
      </c>
      <c r="M3151" s="4">
        <v>31.139399999999998</v>
      </c>
      <c r="N3151" s="3">
        <v>368.17</v>
      </c>
      <c r="O3151" s="1" t="str">
        <f t="shared" si="49"/>
        <v>1926_24</v>
      </c>
    </row>
    <row r="3152" spans="1:15" x14ac:dyDescent="0.35">
      <c r="A3152">
        <v>1926</v>
      </c>
      <c r="B3152">
        <v>25</v>
      </c>
      <c r="C3152" s="2">
        <v>1.0839999999999999E-3</v>
      </c>
      <c r="D3152">
        <v>89786</v>
      </c>
      <c r="E3152">
        <v>97</v>
      </c>
      <c r="F3152">
        <v>89737</v>
      </c>
      <c r="G3152">
        <v>4881416</v>
      </c>
      <c r="H3152" s="3">
        <v>54.37</v>
      </c>
      <c r="I3152">
        <v>50853</v>
      </c>
      <c r="J3152">
        <v>15563</v>
      </c>
      <c r="K3152" s="4">
        <v>0.30599999999999999</v>
      </c>
      <c r="L3152">
        <v>1569642</v>
      </c>
      <c r="M3152" s="4">
        <v>30.866199999999999</v>
      </c>
      <c r="N3152" s="3">
        <v>364.89</v>
      </c>
      <c r="O3152" s="1" t="str">
        <f t="shared" si="49"/>
        <v>1926_25</v>
      </c>
    </row>
    <row r="3153" spans="1:15" x14ac:dyDescent="0.35">
      <c r="A3153">
        <v>1926</v>
      </c>
      <c r="B3153">
        <v>26</v>
      </c>
      <c r="C3153" s="2">
        <v>1.09E-3</v>
      </c>
      <c r="D3153">
        <v>89689</v>
      </c>
      <c r="E3153">
        <v>98</v>
      </c>
      <c r="F3153">
        <v>89640</v>
      </c>
      <c r="G3153">
        <v>4791678</v>
      </c>
      <c r="H3153" s="3">
        <v>53.43</v>
      </c>
      <c r="I3153">
        <v>49656</v>
      </c>
      <c r="J3153">
        <v>15509</v>
      </c>
      <c r="K3153" s="4">
        <v>0.31230000000000002</v>
      </c>
      <c r="L3153">
        <v>1518789</v>
      </c>
      <c r="M3153" s="4">
        <v>30.586300000000001</v>
      </c>
      <c r="N3153" s="3">
        <v>361.54</v>
      </c>
      <c r="O3153" s="1" t="str">
        <f t="shared" si="49"/>
        <v>1926_26</v>
      </c>
    </row>
    <row r="3154" spans="1:15" x14ac:dyDescent="0.35">
      <c r="A3154">
        <v>1926</v>
      </c>
      <c r="B3154">
        <v>27</v>
      </c>
      <c r="C3154" s="2">
        <v>1.023E-3</v>
      </c>
      <c r="D3154">
        <v>89591</v>
      </c>
      <c r="E3154">
        <v>92</v>
      </c>
      <c r="F3154">
        <v>89545</v>
      </c>
      <c r="G3154">
        <v>4702039</v>
      </c>
      <c r="H3154" s="3">
        <v>52.48</v>
      </c>
      <c r="I3154">
        <v>48487</v>
      </c>
      <c r="J3154">
        <v>15456</v>
      </c>
      <c r="K3154" s="4">
        <v>0.31879999999999997</v>
      </c>
      <c r="L3154">
        <v>1469133</v>
      </c>
      <c r="M3154" s="4">
        <v>30.299800000000001</v>
      </c>
      <c r="N3154" s="3">
        <v>358.1</v>
      </c>
      <c r="O3154" s="1" t="str">
        <f t="shared" si="49"/>
        <v>1926_27</v>
      </c>
    </row>
    <row r="3155" spans="1:15" x14ac:dyDescent="0.35">
      <c r="A3155">
        <v>1926</v>
      </c>
      <c r="B3155">
        <v>28</v>
      </c>
      <c r="C3155" s="2">
        <v>9.810000000000001E-4</v>
      </c>
      <c r="D3155">
        <v>89499</v>
      </c>
      <c r="E3155">
        <v>88</v>
      </c>
      <c r="F3155">
        <v>89455</v>
      </c>
      <c r="G3155">
        <v>4612494</v>
      </c>
      <c r="H3155" s="3">
        <v>51.54</v>
      </c>
      <c r="I3155">
        <v>47348</v>
      </c>
      <c r="J3155">
        <v>15408</v>
      </c>
      <c r="K3155" s="4">
        <v>0.32540000000000002</v>
      </c>
      <c r="L3155">
        <v>1420647</v>
      </c>
      <c r="M3155" s="4">
        <v>30.0044</v>
      </c>
      <c r="N3155" s="3">
        <v>354.55</v>
      </c>
      <c r="O3155" s="1" t="str">
        <f t="shared" si="49"/>
        <v>1926_28</v>
      </c>
    </row>
    <row r="3156" spans="1:15" x14ac:dyDescent="0.35">
      <c r="A3156">
        <v>1926</v>
      </c>
      <c r="B3156">
        <v>29</v>
      </c>
      <c r="C3156" s="2">
        <v>1.0150000000000001E-3</v>
      </c>
      <c r="D3156">
        <v>89411</v>
      </c>
      <c r="E3156">
        <v>91</v>
      </c>
      <c r="F3156">
        <v>89366</v>
      </c>
      <c r="G3156">
        <v>4523038</v>
      </c>
      <c r="H3156" s="3">
        <v>50.59</v>
      </c>
      <c r="I3156">
        <v>46238</v>
      </c>
      <c r="J3156">
        <v>15362</v>
      </c>
      <c r="K3156" s="4">
        <v>0.3322</v>
      </c>
      <c r="L3156">
        <v>1373299</v>
      </c>
      <c r="M3156" s="4">
        <v>29.700600000000001</v>
      </c>
      <c r="N3156" s="3">
        <v>350.91</v>
      </c>
      <c r="O3156" s="1" t="str">
        <f t="shared" si="49"/>
        <v>1926_29</v>
      </c>
    </row>
    <row r="3157" spans="1:15" x14ac:dyDescent="0.35">
      <c r="A3157">
        <v>1926</v>
      </c>
      <c r="B3157">
        <v>30</v>
      </c>
      <c r="C3157" s="2">
        <v>1.0820000000000001E-3</v>
      </c>
      <c r="D3157">
        <v>89321</v>
      </c>
      <c r="E3157">
        <v>97</v>
      </c>
      <c r="F3157">
        <v>89272</v>
      </c>
      <c r="G3157">
        <v>4433672</v>
      </c>
      <c r="H3157" s="3">
        <v>49.64</v>
      </c>
      <c r="I3157">
        <v>45153</v>
      </c>
      <c r="J3157">
        <v>15316</v>
      </c>
      <c r="K3157" s="4">
        <v>0.3392</v>
      </c>
      <c r="L3157">
        <v>1327061</v>
      </c>
      <c r="M3157" s="4">
        <v>29.390599999999999</v>
      </c>
      <c r="N3157" s="3">
        <v>347.19</v>
      </c>
      <c r="O3157" s="1" t="str">
        <f t="shared" si="49"/>
        <v>1926_30</v>
      </c>
    </row>
    <row r="3158" spans="1:15" x14ac:dyDescent="0.35">
      <c r="A3158">
        <v>1926</v>
      </c>
      <c r="B3158">
        <v>31</v>
      </c>
      <c r="C3158" s="2">
        <v>1.2290000000000001E-3</v>
      </c>
      <c r="D3158">
        <v>89224</v>
      </c>
      <c r="E3158">
        <v>110</v>
      </c>
      <c r="F3158">
        <v>89169</v>
      </c>
      <c r="G3158">
        <v>4344400</v>
      </c>
      <c r="H3158" s="3">
        <v>48.69</v>
      </c>
      <c r="I3158">
        <v>44090</v>
      </c>
      <c r="J3158">
        <v>15269</v>
      </c>
      <c r="K3158" s="4">
        <v>0.3463</v>
      </c>
      <c r="L3158">
        <v>1281908</v>
      </c>
      <c r="M3158" s="4">
        <v>29.074999999999999</v>
      </c>
      <c r="N3158" s="3">
        <v>343.4</v>
      </c>
      <c r="O3158" s="1" t="str">
        <f t="shared" si="49"/>
        <v>1926_31</v>
      </c>
    </row>
    <row r="3159" spans="1:15" x14ac:dyDescent="0.35">
      <c r="A3159">
        <v>1926</v>
      </c>
      <c r="B3159">
        <v>32</v>
      </c>
      <c r="C3159" s="2">
        <v>1.248E-3</v>
      </c>
      <c r="D3159">
        <v>89114</v>
      </c>
      <c r="E3159">
        <v>111</v>
      </c>
      <c r="F3159">
        <v>89059</v>
      </c>
      <c r="G3159">
        <v>4255231</v>
      </c>
      <c r="H3159" s="3">
        <v>47.75</v>
      </c>
      <c r="I3159">
        <v>43045</v>
      </c>
      <c r="J3159">
        <v>15216</v>
      </c>
      <c r="K3159" s="4">
        <v>0.35349999999999998</v>
      </c>
      <c r="L3159">
        <v>1237818</v>
      </c>
      <c r="M3159" s="4">
        <v>28.7561</v>
      </c>
      <c r="N3159" s="3">
        <v>339.57</v>
      </c>
      <c r="O3159" s="1" t="str">
        <f t="shared" si="49"/>
        <v>1926_32</v>
      </c>
    </row>
    <row r="3160" spans="1:15" x14ac:dyDescent="0.35">
      <c r="A3160">
        <v>1926</v>
      </c>
      <c r="B3160">
        <v>33</v>
      </c>
      <c r="C3160" s="2">
        <v>1.3370000000000001E-3</v>
      </c>
      <c r="D3160">
        <v>89003</v>
      </c>
      <c r="E3160">
        <v>119</v>
      </c>
      <c r="F3160">
        <v>88944</v>
      </c>
      <c r="G3160">
        <v>4166172</v>
      </c>
      <c r="H3160" s="3">
        <v>46.81</v>
      </c>
      <c r="I3160">
        <v>42025</v>
      </c>
      <c r="J3160">
        <v>15163</v>
      </c>
      <c r="K3160" s="4">
        <v>0.36080000000000001</v>
      </c>
      <c r="L3160">
        <v>1194773</v>
      </c>
      <c r="M3160" s="4">
        <v>28.43</v>
      </c>
      <c r="N3160" s="3">
        <v>335.66</v>
      </c>
      <c r="O3160" s="1" t="str">
        <f t="shared" si="49"/>
        <v>1926_33</v>
      </c>
    </row>
    <row r="3161" spans="1:15" x14ac:dyDescent="0.35">
      <c r="A3161">
        <v>1926</v>
      </c>
      <c r="B3161">
        <v>34</v>
      </c>
      <c r="C3161" s="2">
        <v>1.4059999999999999E-3</v>
      </c>
      <c r="D3161">
        <v>88884</v>
      </c>
      <c r="E3161">
        <v>125</v>
      </c>
      <c r="F3161">
        <v>88822</v>
      </c>
      <c r="G3161">
        <v>4077229</v>
      </c>
      <c r="H3161" s="3">
        <v>45.87</v>
      </c>
      <c r="I3161">
        <v>41025</v>
      </c>
      <c r="J3161">
        <v>15108</v>
      </c>
      <c r="K3161" s="4">
        <v>0.36830000000000002</v>
      </c>
      <c r="L3161">
        <v>1152748</v>
      </c>
      <c r="M3161" s="4">
        <v>28.098400000000002</v>
      </c>
      <c r="N3161" s="3">
        <v>331.68</v>
      </c>
      <c r="O3161" s="1" t="str">
        <f t="shared" si="49"/>
        <v>1926_34</v>
      </c>
    </row>
    <row r="3162" spans="1:15" x14ac:dyDescent="0.35">
      <c r="A3162">
        <v>1926</v>
      </c>
      <c r="B3162">
        <v>35</v>
      </c>
      <c r="C3162" s="2">
        <v>1.5070000000000001E-3</v>
      </c>
      <c r="D3162">
        <v>88759</v>
      </c>
      <c r="E3162">
        <v>134</v>
      </c>
      <c r="F3162">
        <v>88692</v>
      </c>
      <c r="G3162">
        <v>3988407</v>
      </c>
      <c r="H3162" s="3">
        <v>44.94</v>
      </c>
      <c r="I3162">
        <v>40047</v>
      </c>
      <c r="J3162">
        <v>15052</v>
      </c>
      <c r="K3162" s="4">
        <v>0.37590000000000001</v>
      </c>
      <c r="L3162">
        <v>1111722</v>
      </c>
      <c r="M3162" s="4">
        <v>27.7607</v>
      </c>
      <c r="N3162" s="3">
        <v>327.63</v>
      </c>
      <c r="O3162" s="1" t="str">
        <f t="shared" si="49"/>
        <v>1926_35</v>
      </c>
    </row>
    <row r="3163" spans="1:15" x14ac:dyDescent="0.35">
      <c r="A3163">
        <v>1926</v>
      </c>
      <c r="B3163">
        <v>36</v>
      </c>
      <c r="C3163" s="2">
        <v>1.684E-3</v>
      </c>
      <c r="D3163">
        <v>88625</v>
      </c>
      <c r="E3163">
        <v>149</v>
      </c>
      <c r="F3163">
        <v>88551</v>
      </c>
      <c r="G3163">
        <v>3899715</v>
      </c>
      <c r="H3163" s="3">
        <v>44</v>
      </c>
      <c r="I3163">
        <v>39087</v>
      </c>
      <c r="J3163">
        <v>14993</v>
      </c>
      <c r="K3163" s="4">
        <v>0.3836</v>
      </c>
      <c r="L3163">
        <v>1071676</v>
      </c>
      <c r="M3163" s="4">
        <v>27.4175</v>
      </c>
      <c r="N3163" s="3">
        <v>323.51</v>
      </c>
      <c r="O3163" s="1" t="str">
        <f t="shared" si="49"/>
        <v>1926_36</v>
      </c>
    </row>
    <row r="3164" spans="1:15" x14ac:dyDescent="0.35">
      <c r="A3164">
        <v>1926</v>
      </c>
      <c r="B3164">
        <v>37</v>
      </c>
      <c r="C3164" s="2">
        <v>1.8619999999999999E-3</v>
      </c>
      <c r="D3164">
        <v>88476</v>
      </c>
      <c r="E3164">
        <v>165</v>
      </c>
      <c r="F3164">
        <v>88394</v>
      </c>
      <c r="G3164">
        <v>3811164</v>
      </c>
      <c r="H3164" s="3">
        <v>43.08</v>
      </c>
      <c r="I3164">
        <v>38144</v>
      </c>
      <c r="J3164">
        <v>14929</v>
      </c>
      <c r="K3164" s="4">
        <v>0.39140000000000003</v>
      </c>
      <c r="L3164">
        <v>1032588</v>
      </c>
      <c r="M3164" s="4">
        <v>27.070699999999999</v>
      </c>
      <c r="N3164" s="3">
        <v>319.35000000000002</v>
      </c>
      <c r="O3164" s="1" t="str">
        <f t="shared" si="49"/>
        <v>1926_37</v>
      </c>
    </row>
    <row r="3165" spans="1:15" x14ac:dyDescent="0.35">
      <c r="A3165">
        <v>1926</v>
      </c>
      <c r="B3165">
        <v>38</v>
      </c>
      <c r="C3165" s="2">
        <v>1.9940000000000001E-3</v>
      </c>
      <c r="D3165">
        <v>88311</v>
      </c>
      <c r="E3165">
        <v>176</v>
      </c>
      <c r="F3165">
        <v>88223</v>
      </c>
      <c r="G3165">
        <v>3722770</v>
      </c>
      <c r="H3165" s="3">
        <v>42.16</v>
      </c>
      <c r="I3165">
        <v>37217</v>
      </c>
      <c r="J3165">
        <v>14859</v>
      </c>
      <c r="K3165" s="4">
        <v>0.39929999999999999</v>
      </c>
      <c r="L3165">
        <v>994444</v>
      </c>
      <c r="M3165" s="4">
        <v>26.720099999999999</v>
      </c>
      <c r="N3165" s="3">
        <v>315.14</v>
      </c>
      <c r="O3165" s="1" t="str">
        <f t="shared" si="49"/>
        <v>1926_38</v>
      </c>
    </row>
    <row r="3166" spans="1:15" x14ac:dyDescent="0.35">
      <c r="A3166">
        <v>1926</v>
      </c>
      <c r="B3166">
        <v>39</v>
      </c>
      <c r="C3166" s="2">
        <v>2.1549999999999998E-3</v>
      </c>
      <c r="D3166">
        <v>88135</v>
      </c>
      <c r="E3166">
        <v>190</v>
      </c>
      <c r="F3166">
        <v>88040</v>
      </c>
      <c r="G3166">
        <v>3634547</v>
      </c>
      <c r="H3166" s="3">
        <v>41.24</v>
      </c>
      <c r="I3166">
        <v>36308</v>
      </c>
      <c r="J3166">
        <v>14787</v>
      </c>
      <c r="K3166" s="4">
        <v>0.4073</v>
      </c>
      <c r="L3166">
        <v>957227</v>
      </c>
      <c r="M3166" s="4">
        <v>26.3642</v>
      </c>
      <c r="N3166" s="3">
        <v>310.87</v>
      </c>
      <c r="O3166" s="1" t="str">
        <f t="shared" si="49"/>
        <v>1926_39</v>
      </c>
    </row>
    <row r="3167" spans="1:15" x14ac:dyDescent="0.35">
      <c r="A3167">
        <v>1926</v>
      </c>
      <c r="B3167">
        <v>40</v>
      </c>
      <c r="C3167" s="2">
        <v>2.3240000000000001E-3</v>
      </c>
      <c r="D3167">
        <v>87945</v>
      </c>
      <c r="E3167">
        <v>204</v>
      </c>
      <c r="F3167">
        <v>87843</v>
      </c>
      <c r="G3167">
        <v>3546507</v>
      </c>
      <c r="H3167" s="3">
        <v>40.33</v>
      </c>
      <c r="I3167">
        <v>35415</v>
      </c>
      <c r="J3167">
        <v>14710</v>
      </c>
      <c r="K3167" s="4">
        <v>0.41539999999999999</v>
      </c>
      <c r="L3167">
        <v>920919</v>
      </c>
      <c r="M3167" s="4">
        <v>26.003599999999999</v>
      </c>
      <c r="N3167" s="3">
        <v>306.54000000000002</v>
      </c>
      <c r="O3167" s="1" t="str">
        <f t="shared" si="49"/>
        <v>1926_40</v>
      </c>
    </row>
    <row r="3168" spans="1:15" x14ac:dyDescent="0.35">
      <c r="A3168">
        <v>1926</v>
      </c>
      <c r="B3168">
        <v>41</v>
      </c>
      <c r="C3168" s="2">
        <v>2.4810000000000001E-3</v>
      </c>
      <c r="D3168">
        <v>87741</v>
      </c>
      <c r="E3168">
        <v>218</v>
      </c>
      <c r="F3168">
        <v>87632</v>
      </c>
      <c r="G3168">
        <v>3458663</v>
      </c>
      <c r="H3168" s="3">
        <v>39.42</v>
      </c>
      <c r="I3168">
        <v>34538</v>
      </c>
      <c r="J3168">
        <v>14630</v>
      </c>
      <c r="K3168" s="4">
        <v>0.42359999999999998</v>
      </c>
      <c r="L3168">
        <v>885504</v>
      </c>
      <c r="M3168" s="4">
        <v>25.638300000000001</v>
      </c>
      <c r="N3168" s="3">
        <v>302.16000000000003</v>
      </c>
      <c r="O3168" s="1" t="str">
        <f t="shared" si="49"/>
        <v>1926_41</v>
      </c>
    </row>
    <row r="3169" spans="1:15" x14ac:dyDescent="0.35">
      <c r="A3169">
        <v>1926</v>
      </c>
      <c r="B3169">
        <v>42</v>
      </c>
      <c r="C3169" s="2">
        <v>2.8180000000000002E-3</v>
      </c>
      <c r="D3169">
        <v>87523</v>
      </c>
      <c r="E3169">
        <v>247</v>
      </c>
      <c r="F3169">
        <v>87400</v>
      </c>
      <c r="G3169">
        <v>3371031</v>
      </c>
      <c r="H3169" s="3">
        <v>38.520000000000003</v>
      </c>
      <c r="I3169">
        <v>33678</v>
      </c>
      <c r="J3169">
        <v>14546</v>
      </c>
      <c r="K3169" s="4">
        <v>0.43190000000000001</v>
      </c>
      <c r="L3169">
        <v>850966</v>
      </c>
      <c r="M3169" s="4">
        <v>25.267700000000001</v>
      </c>
      <c r="N3169" s="3">
        <v>297.70999999999998</v>
      </c>
      <c r="O3169" s="1" t="str">
        <f t="shared" si="49"/>
        <v>1926_42</v>
      </c>
    </row>
    <row r="3170" spans="1:15" x14ac:dyDescent="0.35">
      <c r="A3170">
        <v>1926</v>
      </c>
      <c r="B3170">
        <v>43</v>
      </c>
      <c r="C3170" s="2">
        <v>3.065E-3</v>
      </c>
      <c r="D3170">
        <v>87277</v>
      </c>
      <c r="E3170">
        <v>267</v>
      </c>
      <c r="F3170">
        <v>87143</v>
      </c>
      <c r="G3170">
        <v>3283632</v>
      </c>
      <c r="H3170" s="3">
        <v>37.619999999999997</v>
      </c>
      <c r="I3170">
        <v>32828</v>
      </c>
      <c r="J3170">
        <v>14453</v>
      </c>
      <c r="K3170" s="4">
        <v>0.44030000000000002</v>
      </c>
      <c r="L3170">
        <v>817288</v>
      </c>
      <c r="M3170" s="4">
        <v>24.896000000000001</v>
      </c>
      <c r="N3170" s="3">
        <v>293.25</v>
      </c>
      <c r="O3170" s="1" t="str">
        <f t="shared" si="49"/>
        <v>1926_43</v>
      </c>
    </row>
    <row r="3171" spans="1:15" x14ac:dyDescent="0.35">
      <c r="A3171">
        <v>1926</v>
      </c>
      <c r="B3171">
        <v>44</v>
      </c>
      <c r="C3171" s="2">
        <v>3.2699999999999999E-3</v>
      </c>
      <c r="D3171">
        <v>87009</v>
      </c>
      <c r="E3171">
        <v>284</v>
      </c>
      <c r="F3171">
        <v>86867</v>
      </c>
      <c r="G3171">
        <v>3196489</v>
      </c>
      <c r="H3171" s="3">
        <v>36.74</v>
      </c>
      <c r="I3171">
        <v>31992</v>
      </c>
      <c r="J3171">
        <v>14355</v>
      </c>
      <c r="K3171" s="4">
        <v>0.44869999999999999</v>
      </c>
      <c r="L3171">
        <v>784460</v>
      </c>
      <c r="M3171" s="4">
        <v>24.520800000000001</v>
      </c>
      <c r="N3171" s="3">
        <v>288.75</v>
      </c>
      <c r="O3171" s="1" t="str">
        <f t="shared" si="49"/>
        <v>1926_44</v>
      </c>
    </row>
    <row r="3172" spans="1:15" x14ac:dyDescent="0.35">
      <c r="A3172">
        <v>1926</v>
      </c>
      <c r="B3172">
        <v>45</v>
      </c>
      <c r="C3172" s="2">
        <v>3.5040000000000002E-3</v>
      </c>
      <c r="D3172">
        <v>86725</v>
      </c>
      <c r="E3172">
        <v>304</v>
      </c>
      <c r="F3172">
        <v>86573</v>
      </c>
      <c r="G3172">
        <v>3109622</v>
      </c>
      <c r="H3172" s="3">
        <v>35.86</v>
      </c>
      <c r="I3172">
        <v>31170</v>
      </c>
      <c r="J3172">
        <v>14252</v>
      </c>
      <c r="K3172" s="4">
        <v>0.4572</v>
      </c>
      <c r="L3172">
        <v>752468</v>
      </c>
      <c r="M3172" s="4">
        <v>24.140699999999999</v>
      </c>
      <c r="N3172" s="3">
        <v>284.19</v>
      </c>
      <c r="O3172" s="1" t="str">
        <f t="shared" si="49"/>
        <v>1926_45</v>
      </c>
    </row>
    <row r="3173" spans="1:15" x14ac:dyDescent="0.35">
      <c r="A3173">
        <v>1926</v>
      </c>
      <c r="B3173">
        <v>46</v>
      </c>
      <c r="C3173" s="2">
        <v>3.803E-3</v>
      </c>
      <c r="D3173">
        <v>86421</v>
      </c>
      <c r="E3173">
        <v>329</v>
      </c>
      <c r="F3173">
        <v>86256</v>
      </c>
      <c r="G3173">
        <v>3023049</v>
      </c>
      <c r="H3173" s="3">
        <v>34.979999999999997</v>
      </c>
      <c r="I3173">
        <v>30363</v>
      </c>
      <c r="J3173">
        <v>14146</v>
      </c>
      <c r="K3173" s="4">
        <v>0.46589999999999998</v>
      </c>
      <c r="L3173">
        <v>721298</v>
      </c>
      <c r="M3173" s="4">
        <v>23.7562</v>
      </c>
      <c r="N3173" s="3">
        <v>279.57</v>
      </c>
      <c r="O3173" s="1" t="str">
        <f t="shared" si="49"/>
        <v>1926_46</v>
      </c>
    </row>
    <row r="3174" spans="1:15" x14ac:dyDescent="0.35">
      <c r="A3174">
        <v>1926</v>
      </c>
      <c r="B3174">
        <v>47</v>
      </c>
      <c r="C3174" s="2">
        <v>4.0660000000000002E-3</v>
      </c>
      <c r="D3174">
        <v>86092</v>
      </c>
      <c r="E3174">
        <v>350</v>
      </c>
      <c r="F3174">
        <v>85917</v>
      </c>
      <c r="G3174">
        <v>2936793</v>
      </c>
      <c r="H3174" s="3">
        <v>34.11</v>
      </c>
      <c r="I3174">
        <v>29567</v>
      </c>
      <c r="J3174">
        <v>14033</v>
      </c>
      <c r="K3174" s="4">
        <v>0.47460000000000002</v>
      </c>
      <c r="L3174">
        <v>690936</v>
      </c>
      <c r="M3174" s="4">
        <v>23.368400000000001</v>
      </c>
      <c r="N3174" s="3">
        <v>274.92</v>
      </c>
      <c r="O3174" s="1" t="str">
        <f t="shared" si="49"/>
        <v>1926_47</v>
      </c>
    </row>
    <row r="3175" spans="1:15" x14ac:dyDescent="0.35">
      <c r="A3175">
        <v>1926</v>
      </c>
      <c r="B3175">
        <v>48</v>
      </c>
      <c r="C3175" s="2">
        <v>4.1349999999999998E-3</v>
      </c>
      <c r="D3175">
        <v>85742</v>
      </c>
      <c r="E3175">
        <v>355</v>
      </c>
      <c r="F3175">
        <v>85565</v>
      </c>
      <c r="G3175">
        <v>2850876</v>
      </c>
      <c r="H3175" s="3">
        <v>33.25</v>
      </c>
      <c r="I3175">
        <v>28785</v>
      </c>
      <c r="J3175">
        <v>13915</v>
      </c>
      <c r="K3175" s="4">
        <v>0.4834</v>
      </c>
      <c r="L3175">
        <v>661369</v>
      </c>
      <c r="M3175" s="4">
        <v>22.976299999999998</v>
      </c>
      <c r="N3175" s="3">
        <v>270.22000000000003</v>
      </c>
      <c r="O3175" s="1" t="str">
        <f t="shared" si="49"/>
        <v>1926_48</v>
      </c>
    </row>
    <row r="3176" spans="1:15" x14ac:dyDescent="0.35">
      <c r="A3176">
        <v>1926</v>
      </c>
      <c r="B3176">
        <v>49</v>
      </c>
      <c r="C3176" s="2">
        <v>4.3140000000000001E-3</v>
      </c>
      <c r="D3176">
        <v>85387</v>
      </c>
      <c r="E3176">
        <v>368</v>
      </c>
      <c r="F3176">
        <v>85203</v>
      </c>
      <c r="G3176">
        <v>2765311</v>
      </c>
      <c r="H3176" s="3">
        <v>32.39</v>
      </c>
      <c r="I3176">
        <v>28021</v>
      </c>
      <c r="J3176">
        <v>13799</v>
      </c>
      <c r="K3176" s="4">
        <v>0.4924</v>
      </c>
      <c r="L3176">
        <v>632584</v>
      </c>
      <c r="M3176" s="4">
        <v>22.575099999999999</v>
      </c>
      <c r="N3176" s="3">
        <v>265.39999999999998</v>
      </c>
      <c r="O3176" s="1" t="str">
        <f t="shared" si="49"/>
        <v>1926_49</v>
      </c>
    </row>
    <row r="3177" spans="1:15" x14ac:dyDescent="0.35">
      <c r="A3177">
        <v>1926</v>
      </c>
      <c r="B3177">
        <v>50</v>
      </c>
      <c r="C3177" s="2">
        <v>4.6249999999999998E-3</v>
      </c>
      <c r="D3177">
        <v>85019</v>
      </c>
      <c r="E3177">
        <v>393</v>
      </c>
      <c r="F3177">
        <v>84822</v>
      </c>
      <c r="G3177">
        <v>2680108</v>
      </c>
      <c r="H3177" s="3">
        <v>31.52</v>
      </c>
      <c r="I3177">
        <v>27273</v>
      </c>
      <c r="J3177">
        <v>13681</v>
      </c>
      <c r="K3177" s="4">
        <v>0.50160000000000005</v>
      </c>
      <c r="L3177">
        <v>604563</v>
      </c>
      <c r="M3177" s="4">
        <v>22.167000000000002</v>
      </c>
      <c r="N3177" s="3">
        <v>260.5</v>
      </c>
      <c r="O3177" s="1" t="str">
        <f t="shared" si="49"/>
        <v>1926_50</v>
      </c>
    </row>
    <row r="3178" spans="1:15" x14ac:dyDescent="0.35">
      <c r="A3178">
        <v>1926</v>
      </c>
      <c r="B3178">
        <v>51</v>
      </c>
      <c r="C3178" s="2">
        <v>4.8739999999999999E-3</v>
      </c>
      <c r="D3178">
        <v>84626</v>
      </c>
      <c r="E3178">
        <v>412</v>
      </c>
      <c r="F3178">
        <v>84420</v>
      </c>
      <c r="G3178">
        <v>2595286</v>
      </c>
      <c r="H3178" s="3">
        <v>30.67</v>
      </c>
      <c r="I3178">
        <v>26537</v>
      </c>
      <c r="J3178">
        <v>13557</v>
      </c>
      <c r="K3178" s="4">
        <v>0.51090000000000002</v>
      </c>
      <c r="L3178">
        <v>577289</v>
      </c>
      <c r="M3178" s="4">
        <v>21.7544</v>
      </c>
      <c r="N3178" s="3">
        <v>255.55</v>
      </c>
      <c r="O3178" s="1" t="str">
        <f t="shared" si="49"/>
        <v>1926_51</v>
      </c>
    </row>
    <row r="3179" spans="1:15" x14ac:dyDescent="0.35">
      <c r="A3179">
        <v>1926</v>
      </c>
      <c r="B3179">
        <v>52</v>
      </c>
      <c r="C3179" s="2">
        <v>5.1209999999999997E-3</v>
      </c>
      <c r="D3179">
        <v>84213</v>
      </c>
      <c r="E3179">
        <v>431</v>
      </c>
      <c r="F3179">
        <v>83998</v>
      </c>
      <c r="G3179">
        <v>2510866</v>
      </c>
      <c r="H3179" s="3">
        <v>29.82</v>
      </c>
      <c r="I3179">
        <v>25814</v>
      </c>
      <c r="J3179">
        <v>13431</v>
      </c>
      <c r="K3179" s="4">
        <v>0.52029999999999998</v>
      </c>
      <c r="L3179">
        <v>550753</v>
      </c>
      <c r="M3179" s="4">
        <v>21.335799999999999</v>
      </c>
      <c r="N3179" s="3">
        <v>250.53</v>
      </c>
      <c r="O3179" s="1" t="str">
        <f t="shared" si="49"/>
        <v>1926_52</v>
      </c>
    </row>
    <row r="3180" spans="1:15" x14ac:dyDescent="0.35">
      <c r="A3180">
        <v>1926</v>
      </c>
      <c r="B3180">
        <v>53</v>
      </c>
      <c r="C3180" s="2">
        <v>5.3949999999999996E-3</v>
      </c>
      <c r="D3180">
        <v>83782</v>
      </c>
      <c r="E3180">
        <v>452</v>
      </c>
      <c r="F3180">
        <v>83556</v>
      </c>
      <c r="G3180">
        <v>2426868</v>
      </c>
      <c r="H3180" s="3">
        <v>28.97</v>
      </c>
      <c r="I3180">
        <v>25104</v>
      </c>
      <c r="J3180">
        <v>13302</v>
      </c>
      <c r="K3180" s="4">
        <v>0.52990000000000004</v>
      </c>
      <c r="L3180">
        <v>524939</v>
      </c>
      <c r="M3180" s="4">
        <v>20.910599999999999</v>
      </c>
      <c r="N3180" s="3">
        <v>245.43</v>
      </c>
      <c r="O3180" s="1" t="str">
        <f t="shared" si="49"/>
        <v>1926_53</v>
      </c>
    </row>
    <row r="3181" spans="1:15" x14ac:dyDescent="0.35">
      <c r="A3181">
        <v>1926</v>
      </c>
      <c r="B3181">
        <v>54</v>
      </c>
      <c r="C3181" s="2">
        <v>5.8529999999999997E-3</v>
      </c>
      <c r="D3181">
        <v>83330</v>
      </c>
      <c r="E3181">
        <v>488</v>
      </c>
      <c r="F3181">
        <v>83086</v>
      </c>
      <c r="G3181">
        <v>2343312</v>
      </c>
      <c r="H3181" s="3">
        <v>28.12</v>
      </c>
      <c r="I3181">
        <v>24407</v>
      </c>
      <c r="J3181">
        <v>13169</v>
      </c>
      <c r="K3181" s="4">
        <v>0.53959999999999997</v>
      </c>
      <c r="L3181">
        <v>499835</v>
      </c>
      <c r="M3181" s="4">
        <v>20.478999999999999</v>
      </c>
      <c r="N3181" s="3">
        <v>240.25</v>
      </c>
      <c r="O3181" s="1" t="str">
        <f t="shared" si="49"/>
        <v>1926_54</v>
      </c>
    </row>
    <row r="3182" spans="1:15" x14ac:dyDescent="0.35">
      <c r="A3182">
        <v>1926</v>
      </c>
      <c r="B3182">
        <v>55</v>
      </c>
      <c r="C3182" s="2">
        <v>6.3569999999999998E-3</v>
      </c>
      <c r="D3182">
        <v>82842</v>
      </c>
      <c r="E3182">
        <v>527</v>
      </c>
      <c r="F3182">
        <v>82579</v>
      </c>
      <c r="G3182">
        <v>2260226</v>
      </c>
      <c r="H3182" s="3">
        <v>27.28</v>
      </c>
      <c r="I3182">
        <v>23719</v>
      </c>
      <c r="J3182">
        <v>13030</v>
      </c>
      <c r="K3182" s="4">
        <v>0.54930000000000001</v>
      </c>
      <c r="L3182">
        <v>475428</v>
      </c>
      <c r="M3182" s="4">
        <v>20.0444</v>
      </c>
      <c r="N3182" s="3">
        <v>235.03</v>
      </c>
      <c r="O3182" s="1" t="str">
        <f t="shared" si="49"/>
        <v>1926_55</v>
      </c>
    </row>
    <row r="3183" spans="1:15" x14ac:dyDescent="0.35">
      <c r="A3183">
        <v>1926</v>
      </c>
      <c r="B3183">
        <v>56</v>
      </c>
      <c r="C3183" s="2">
        <v>6.6490000000000004E-3</v>
      </c>
      <c r="D3183">
        <v>82316</v>
      </c>
      <c r="E3183">
        <v>547</v>
      </c>
      <c r="F3183">
        <v>82042</v>
      </c>
      <c r="G3183">
        <v>2177647</v>
      </c>
      <c r="H3183" s="3">
        <v>26.45</v>
      </c>
      <c r="I3183">
        <v>23038</v>
      </c>
      <c r="J3183">
        <v>12882</v>
      </c>
      <c r="K3183" s="4">
        <v>0.55920000000000003</v>
      </c>
      <c r="L3183">
        <v>451709</v>
      </c>
      <c r="M3183" s="4">
        <v>19.606999999999999</v>
      </c>
      <c r="N3183" s="3">
        <v>229.78</v>
      </c>
      <c r="O3183" s="1" t="str">
        <f t="shared" si="49"/>
        <v>1926_56</v>
      </c>
    </row>
    <row r="3184" spans="1:15" x14ac:dyDescent="0.35">
      <c r="A3184">
        <v>1926</v>
      </c>
      <c r="B3184">
        <v>57</v>
      </c>
      <c r="C3184" s="2">
        <v>7.2969999999999997E-3</v>
      </c>
      <c r="D3184">
        <v>81768</v>
      </c>
      <c r="E3184">
        <v>597</v>
      </c>
      <c r="F3184">
        <v>81470</v>
      </c>
      <c r="G3184">
        <v>2095605</v>
      </c>
      <c r="H3184" s="3">
        <v>25.63</v>
      </c>
      <c r="I3184">
        <v>22370</v>
      </c>
      <c r="J3184">
        <v>12733</v>
      </c>
      <c r="K3184" s="4">
        <v>0.56920000000000004</v>
      </c>
      <c r="L3184">
        <v>428671</v>
      </c>
      <c r="M3184" s="4">
        <v>19.162400000000002</v>
      </c>
      <c r="N3184" s="3">
        <v>224.45</v>
      </c>
      <c r="O3184" s="1" t="str">
        <f t="shared" si="49"/>
        <v>1926_57</v>
      </c>
    </row>
    <row r="3185" spans="1:15" x14ac:dyDescent="0.35">
      <c r="A3185">
        <v>1926</v>
      </c>
      <c r="B3185">
        <v>58</v>
      </c>
      <c r="C3185" s="2">
        <v>8.0079999999999995E-3</v>
      </c>
      <c r="D3185">
        <v>81172</v>
      </c>
      <c r="E3185">
        <v>650</v>
      </c>
      <c r="F3185">
        <v>80847</v>
      </c>
      <c r="G3185">
        <v>2014135</v>
      </c>
      <c r="H3185" s="3">
        <v>24.81</v>
      </c>
      <c r="I3185">
        <v>21708</v>
      </c>
      <c r="J3185">
        <v>12573</v>
      </c>
      <c r="K3185" s="4">
        <v>0.57920000000000005</v>
      </c>
      <c r="L3185">
        <v>406301</v>
      </c>
      <c r="M3185" s="4">
        <v>18.716699999999999</v>
      </c>
      <c r="N3185" s="3">
        <v>219.1</v>
      </c>
      <c r="O3185" s="1" t="str">
        <f t="shared" si="49"/>
        <v>1926_58</v>
      </c>
    </row>
    <row r="3186" spans="1:15" x14ac:dyDescent="0.35">
      <c r="A3186">
        <v>1926</v>
      </c>
      <c r="B3186">
        <v>59</v>
      </c>
      <c r="C3186" s="2">
        <v>8.6409999999999994E-3</v>
      </c>
      <c r="D3186">
        <v>80522</v>
      </c>
      <c r="E3186">
        <v>696</v>
      </c>
      <c r="F3186">
        <v>80174</v>
      </c>
      <c r="G3186">
        <v>1933288</v>
      </c>
      <c r="H3186" s="3">
        <v>24.01</v>
      </c>
      <c r="I3186">
        <v>21050</v>
      </c>
      <c r="J3186">
        <v>12403</v>
      </c>
      <c r="K3186" s="4">
        <v>0.58919999999999995</v>
      </c>
      <c r="L3186">
        <v>384593</v>
      </c>
      <c r="M3186" s="4">
        <v>18.270499999999998</v>
      </c>
      <c r="N3186" s="3">
        <v>213.75</v>
      </c>
      <c r="O3186" s="1" t="str">
        <f t="shared" si="49"/>
        <v>1926_59</v>
      </c>
    </row>
    <row r="3187" spans="1:15" x14ac:dyDescent="0.35">
      <c r="A3187">
        <v>1926</v>
      </c>
      <c r="B3187">
        <v>60</v>
      </c>
      <c r="C3187" s="2">
        <v>9.4120000000000002E-3</v>
      </c>
      <c r="D3187">
        <v>79826</v>
      </c>
      <c r="E3187">
        <v>751</v>
      </c>
      <c r="F3187">
        <v>79450</v>
      </c>
      <c r="G3187">
        <v>1853114</v>
      </c>
      <c r="H3187" s="3">
        <v>23.21</v>
      </c>
      <c r="I3187">
        <v>20399</v>
      </c>
      <c r="J3187">
        <v>12225</v>
      </c>
      <c r="K3187" s="4">
        <v>0.59930000000000005</v>
      </c>
      <c r="L3187">
        <v>363543</v>
      </c>
      <c r="M3187" s="4">
        <v>17.8217</v>
      </c>
      <c r="N3187" s="3">
        <v>208.36</v>
      </c>
      <c r="O3187" s="1" t="str">
        <f t="shared" si="49"/>
        <v>1926_60</v>
      </c>
    </row>
    <row r="3188" spans="1:15" x14ac:dyDescent="0.35">
      <c r="A3188">
        <v>1926</v>
      </c>
      <c r="B3188">
        <v>61</v>
      </c>
      <c r="C3188" s="2">
        <v>1.0161E-2</v>
      </c>
      <c r="D3188">
        <v>79075</v>
      </c>
      <c r="E3188">
        <v>803</v>
      </c>
      <c r="F3188">
        <v>78673</v>
      </c>
      <c r="G3188">
        <v>1773664</v>
      </c>
      <c r="H3188" s="3">
        <v>22.43</v>
      </c>
      <c r="I3188">
        <v>19753</v>
      </c>
      <c r="J3188">
        <v>12038</v>
      </c>
      <c r="K3188" s="4">
        <v>0.60940000000000005</v>
      </c>
      <c r="L3188">
        <v>343144</v>
      </c>
      <c r="M3188" s="4">
        <v>17.3721</v>
      </c>
      <c r="N3188" s="3">
        <v>202.97</v>
      </c>
      <c r="O3188" s="1" t="str">
        <f t="shared" si="49"/>
        <v>1926_61</v>
      </c>
    </row>
    <row r="3189" spans="1:15" x14ac:dyDescent="0.35">
      <c r="A3189">
        <v>1926</v>
      </c>
      <c r="B3189">
        <v>62</v>
      </c>
      <c r="C3189" s="2">
        <v>1.1069000000000001E-2</v>
      </c>
      <c r="D3189">
        <v>78271</v>
      </c>
      <c r="E3189">
        <v>866</v>
      </c>
      <c r="F3189">
        <v>77838</v>
      </c>
      <c r="G3189">
        <v>1694991</v>
      </c>
      <c r="H3189" s="3">
        <v>21.66</v>
      </c>
      <c r="I3189">
        <v>19112</v>
      </c>
      <c r="J3189">
        <v>11841</v>
      </c>
      <c r="K3189" s="4">
        <v>0.61960000000000004</v>
      </c>
      <c r="L3189">
        <v>323391</v>
      </c>
      <c r="M3189" s="4">
        <v>16.9206</v>
      </c>
      <c r="N3189" s="3">
        <v>197.55</v>
      </c>
      <c r="O3189" s="1" t="str">
        <f t="shared" si="49"/>
        <v>1926_62</v>
      </c>
    </row>
    <row r="3190" spans="1:15" x14ac:dyDescent="0.35">
      <c r="A3190">
        <v>1926</v>
      </c>
      <c r="B3190">
        <v>63</v>
      </c>
      <c r="C3190" s="2">
        <v>1.1695000000000001E-2</v>
      </c>
      <c r="D3190">
        <v>77405</v>
      </c>
      <c r="E3190">
        <v>905</v>
      </c>
      <c r="F3190">
        <v>76952</v>
      </c>
      <c r="G3190">
        <v>1617153</v>
      </c>
      <c r="H3190" s="3">
        <v>20.89</v>
      </c>
      <c r="I3190">
        <v>18476</v>
      </c>
      <c r="J3190">
        <v>11635</v>
      </c>
      <c r="K3190" s="4">
        <v>0.62970000000000004</v>
      </c>
      <c r="L3190">
        <v>304279</v>
      </c>
      <c r="M3190" s="4">
        <v>16.469100000000001</v>
      </c>
      <c r="N3190" s="3">
        <v>192.13</v>
      </c>
      <c r="O3190" s="1" t="str">
        <f t="shared" si="49"/>
        <v>1926_63</v>
      </c>
    </row>
    <row r="3191" spans="1:15" x14ac:dyDescent="0.35">
      <c r="A3191">
        <v>1926</v>
      </c>
      <c r="B3191">
        <v>64</v>
      </c>
      <c r="C3191" s="2">
        <v>1.2595E-2</v>
      </c>
      <c r="D3191">
        <v>76499</v>
      </c>
      <c r="E3191">
        <v>963</v>
      </c>
      <c r="F3191">
        <v>76018</v>
      </c>
      <c r="G3191">
        <v>1540201</v>
      </c>
      <c r="H3191" s="3">
        <v>20.13</v>
      </c>
      <c r="I3191">
        <v>17849</v>
      </c>
      <c r="J3191">
        <v>11423</v>
      </c>
      <c r="K3191" s="4">
        <v>0.64</v>
      </c>
      <c r="L3191">
        <v>285803</v>
      </c>
      <c r="M3191" s="4">
        <v>16.0122</v>
      </c>
      <c r="N3191" s="3">
        <v>186.65</v>
      </c>
      <c r="O3191" s="1" t="str">
        <f t="shared" si="49"/>
        <v>1926_64</v>
      </c>
    </row>
    <row r="3192" spans="1:15" x14ac:dyDescent="0.35">
      <c r="A3192">
        <v>1926</v>
      </c>
      <c r="B3192">
        <v>65</v>
      </c>
      <c r="C3192" s="2">
        <v>1.359E-2</v>
      </c>
      <c r="D3192">
        <v>75536</v>
      </c>
      <c r="E3192">
        <v>1027</v>
      </c>
      <c r="F3192">
        <v>75023</v>
      </c>
      <c r="G3192">
        <v>1464184</v>
      </c>
      <c r="H3192" s="3">
        <v>19.38</v>
      </c>
      <c r="I3192">
        <v>17228</v>
      </c>
      <c r="J3192">
        <v>11204</v>
      </c>
      <c r="K3192" s="4">
        <v>0.65029999999999999</v>
      </c>
      <c r="L3192">
        <v>267954</v>
      </c>
      <c r="M3192" s="4">
        <v>15.5533</v>
      </c>
      <c r="N3192" s="3">
        <v>181.14</v>
      </c>
      <c r="O3192" s="1" t="str">
        <f t="shared" si="49"/>
        <v>1926_65</v>
      </c>
    </row>
    <row r="3193" spans="1:15" x14ac:dyDescent="0.35">
      <c r="A3193">
        <v>1926</v>
      </c>
      <c r="B3193">
        <v>66</v>
      </c>
      <c r="C3193" s="2">
        <v>1.4619999999999999E-2</v>
      </c>
      <c r="D3193">
        <v>74509</v>
      </c>
      <c r="E3193">
        <v>1089</v>
      </c>
      <c r="F3193">
        <v>73965</v>
      </c>
      <c r="G3193">
        <v>1389161</v>
      </c>
      <c r="H3193" s="3">
        <v>18.64</v>
      </c>
      <c r="I3193">
        <v>16612</v>
      </c>
      <c r="J3193">
        <v>10975</v>
      </c>
      <c r="K3193" s="4">
        <v>0.66069999999999995</v>
      </c>
      <c r="L3193">
        <v>250726</v>
      </c>
      <c r="M3193" s="4">
        <v>15.0932</v>
      </c>
      <c r="N3193" s="3">
        <v>175.62</v>
      </c>
      <c r="O3193" s="1" t="str">
        <f t="shared" si="49"/>
        <v>1926_66</v>
      </c>
    </row>
    <row r="3194" spans="1:15" x14ac:dyDescent="0.35">
      <c r="A3194">
        <v>1926</v>
      </c>
      <c r="B3194">
        <v>67</v>
      </c>
      <c r="C3194" s="2">
        <v>1.6088999999999999E-2</v>
      </c>
      <c r="D3194">
        <v>73420</v>
      </c>
      <c r="E3194">
        <v>1181</v>
      </c>
      <c r="F3194">
        <v>72829</v>
      </c>
      <c r="G3194">
        <v>1315196</v>
      </c>
      <c r="H3194" s="3">
        <v>17.91</v>
      </c>
      <c r="I3194">
        <v>16001</v>
      </c>
      <c r="J3194">
        <v>10737</v>
      </c>
      <c r="K3194" s="4">
        <v>0.67100000000000004</v>
      </c>
      <c r="L3194">
        <v>234114</v>
      </c>
      <c r="M3194" s="4">
        <v>14.6312</v>
      </c>
      <c r="N3194" s="3">
        <v>170.07</v>
      </c>
      <c r="O3194" s="1" t="str">
        <f t="shared" si="49"/>
        <v>1926_67</v>
      </c>
    </row>
    <row r="3195" spans="1:15" x14ac:dyDescent="0.35">
      <c r="A3195">
        <v>1926</v>
      </c>
      <c r="B3195">
        <v>68</v>
      </c>
      <c r="C3195" s="2">
        <v>1.7312999999999999E-2</v>
      </c>
      <c r="D3195">
        <v>72239</v>
      </c>
      <c r="E3195">
        <v>1251</v>
      </c>
      <c r="F3195">
        <v>71613</v>
      </c>
      <c r="G3195">
        <v>1242367</v>
      </c>
      <c r="H3195" s="3">
        <v>17.2</v>
      </c>
      <c r="I3195">
        <v>15390</v>
      </c>
      <c r="J3195">
        <v>10486</v>
      </c>
      <c r="K3195" s="4">
        <v>0.68140000000000001</v>
      </c>
      <c r="L3195">
        <v>218113</v>
      </c>
      <c r="M3195" s="4">
        <v>14.172800000000001</v>
      </c>
      <c r="N3195" s="3">
        <v>164.57</v>
      </c>
      <c r="O3195" s="1" t="str">
        <f t="shared" si="49"/>
        <v>1926_68</v>
      </c>
    </row>
    <row r="3196" spans="1:15" x14ac:dyDescent="0.35">
      <c r="A3196">
        <v>1926</v>
      </c>
      <c r="B3196">
        <v>69</v>
      </c>
      <c r="C3196" s="2">
        <v>1.8763999999999999E-2</v>
      </c>
      <c r="D3196">
        <v>70988</v>
      </c>
      <c r="E3196">
        <v>1332</v>
      </c>
      <c r="F3196">
        <v>70322</v>
      </c>
      <c r="G3196">
        <v>1170753</v>
      </c>
      <c r="H3196" s="3">
        <v>16.489999999999998</v>
      </c>
      <c r="I3196">
        <v>14783</v>
      </c>
      <c r="J3196">
        <v>10225</v>
      </c>
      <c r="K3196" s="4">
        <v>0.69169999999999998</v>
      </c>
      <c r="L3196">
        <v>202724</v>
      </c>
      <c r="M3196" s="4">
        <v>13.713200000000001</v>
      </c>
      <c r="N3196" s="3">
        <v>159.06</v>
      </c>
      <c r="O3196" s="1" t="str">
        <f t="shared" si="49"/>
        <v>1926_69</v>
      </c>
    </row>
    <row r="3197" spans="1:15" x14ac:dyDescent="0.35">
      <c r="A3197">
        <v>1926</v>
      </c>
      <c r="B3197">
        <v>70</v>
      </c>
      <c r="C3197" s="2">
        <v>2.0230000000000001E-2</v>
      </c>
      <c r="D3197">
        <v>69656</v>
      </c>
      <c r="E3197">
        <v>1409</v>
      </c>
      <c r="F3197">
        <v>68952</v>
      </c>
      <c r="G3197">
        <v>1100431</v>
      </c>
      <c r="H3197" s="3">
        <v>15.8</v>
      </c>
      <c r="I3197">
        <v>14180</v>
      </c>
      <c r="J3197">
        <v>9954</v>
      </c>
      <c r="K3197" s="4">
        <v>0.70199999999999996</v>
      </c>
      <c r="L3197">
        <v>187941</v>
      </c>
      <c r="M3197" s="4">
        <v>13.254300000000001</v>
      </c>
      <c r="N3197" s="3">
        <v>153.55000000000001</v>
      </c>
      <c r="O3197" s="1" t="str">
        <f t="shared" si="49"/>
        <v>1926_70</v>
      </c>
    </row>
    <row r="3198" spans="1:15" x14ac:dyDescent="0.35">
      <c r="A3198">
        <v>1926</v>
      </c>
      <c r="B3198">
        <v>71</v>
      </c>
      <c r="C3198" s="2">
        <v>2.1864999999999999E-2</v>
      </c>
      <c r="D3198">
        <v>68247</v>
      </c>
      <c r="E3198">
        <v>1492</v>
      </c>
      <c r="F3198">
        <v>67501</v>
      </c>
      <c r="G3198">
        <v>1031480</v>
      </c>
      <c r="H3198" s="3">
        <v>15.11</v>
      </c>
      <c r="I3198">
        <v>13580</v>
      </c>
      <c r="J3198">
        <v>9674</v>
      </c>
      <c r="K3198" s="4">
        <v>0.71230000000000004</v>
      </c>
      <c r="L3198">
        <v>173761</v>
      </c>
      <c r="M3198" s="4">
        <v>12.795</v>
      </c>
      <c r="N3198" s="3">
        <v>148.04</v>
      </c>
      <c r="O3198" s="1" t="str">
        <f t="shared" si="49"/>
        <v>1926_71</v>
      </c>
    </row>
    <row r="3199" spans="1:15" x14ac:dyDescent="0.35">
      <c r="A3199">
        <v>1926</v>
      </c>
      <c r="B3199">
        <v>72</v>
      </c>
      <c r="C3199" s="2">
        <v>2.3949999999999999E-2</v>
      </c>
      <c r="D3199">
        <v>66755</v>
      </c>
      <c r="E3199">
        <v>1599</v>
      </c>
      <c r="F3199">
        <v>65955</v>
      </c>
      <c r="G3199">
        <v>963979</v>
      </c>
      <c r="H3199" s="3">
        <v>14.44</v>
      </c>
      <c r="I3199">
        <v>12985</v>
      </c>
      <c r="J3199">
        <v>9384</v>
      </c>
      <c r="K3199" s="4">
        <v>0.72270000000000001</v>
      </c>
      <c r="L3199">
        <v>160181</v>
      </c>
      <c r="M3199" s="4">
        <v>12.336</v>
      </c>
      <c r="N3199" s="3">
        <v>142.53</v>
      </c>
      <c r="O3199" s="1" t="str">
        <f t="shared" si="49"/>
        <v>1926_72</v>
      </c>
    </row>
    <row r="3200" spans="1:15" x14ac:dyDescent="0.35">
      <c r="A3200">
        <v>1926</v>
      </c>
      <c r="B3200">
        <v>73</v>
      </c>
      <c r="C3200" s="2">
        <v>2.6204000000000002E-2</v>
      </c>
      <c r="D3200">
        <v>65156</v>
      </c>
      <c r="E3200">
        <v>1707</v>
      </c>
      <c r="F3200">
        <v>64302</v>
      </c>
      <c r="G3200">
        <v>898024</v>
      </c>
      <c r="H3200" s="3">
        <v>13.78</v>
      </c>
      <c r="I3200">
        <v>12389</v>
      </c>
      <c r="J3200">
        <v>9080</v>
      </c>
      <c r="K3200" s="4">
        <v>0.7329</v>
      </c>
      <c r="L3200">
        <v>147196</v>
      </c>
      <c r="M3200" s="4">
        <v>11.8812</v>
      </c>
      <c r="N3200" s="3">
        <v>137.07</v>
      </c>
      <c r="O3200" s="1" t="str">
        <f t="shared" si="49"/>
        <v>1926_73</v>
      </c>
    </row>
    <row r="3201" spans="1:15" x14ac:dyDescent="0.35">
      <c r="A3201">
        <v>1926</v>
      </c>
      <c r="B3201">
        <v>74</v>
      </c>
      <c r="C3201" s="2">
        <v>2.8544E-2</v>
      </c>
      <c r="D3201">
        <v>63449</v>
      </c>
      <c r="E3201">
        <v>1811</v>
      </c>
      <c r="F3201">
        <v>62543</v>
      </c>
      <c r="G3201">
        <v>833721</v>
      </c>
      <c r="H3201" s="3">
        <v>13.14</v>
      </c>
      <c r="I3201">
        <v>11793</v>
      </c>
      <c r="J3201">
        <v>8762</v>
      </c>
      <c r="K3201" s="4">
        <v>0.74299999999999999</v>
      </c>
      <c r="L3201">
        <v>134807</v>
      </c>
      <c r="M3201" s="4">
        <v>11.431100000000001</v>
      </c>
      <c r="N3201" s="3">
        <v>131.66999999999999</v>
      </c>
      <c r="O3201" s="1" t="str">
        <f t="shared" si="49"/>
        <v>1926_74</v>
      </c>
    </row>
    <row r="3202" spans="1:15" x14ac:dyDescent="0.35">
      <c r="A3202">
        <v>1926</v>
      </c>
      <c r="B3202">
        <v>75</v>
      </c>
      <c r="C3202" s="2">
        <v>3.0825000000000002E-2</v>
      </c>
      <c r="D3202">
        <v>61638</v>
      </c>
      <c r="E3202">
        <v>1900</v>
      </c>
      <c r="F3202">
        <v>60688</v>
      </c>
      <c r="G3202">
        <v>771178</v>
      </c>
      <c r="H3202" s="3">
        <v>12.51</v>
      </c>
      <c r="I3202">
        <v>11199</v>
      </c>
      <c r="J3202">
        <v>8433</v>
      </c>
      <c r="K3202" s="4">
        <v>0.753</v>
      </c>
      <c r="L3202">
        <v>123014</v>
      </c>
      <c r="M3202" s="4">
        <v>10.984500000000001</v>
      </c>
      <c r="N3202" s="3">
        <v>126.31</v>
      </c>
      <c r="O3202" s="1" t="str">
        <f t="shared" si="49"/>
        <v>1926_75</v>
      </c>
    </row>
    <row r="3203" spans="1:15" x14ac:dyDescent="0.35">
      <c r="A3203">
        <v>1926</v>
      </c>
      <c r="B3203">
        <v>76</v>
      </c>
      <c r="C3203" s="2">
        <v>3.3812000000000002E-2</v>
      </c>
      <c r="D3203">
        <v>59738</v>
      </c>
      <c r="E3203">
        <v>2020</v>
      </c>
      <c r="F3203">
        <v>58728</v>
      </c>
      <c r="G3203">
        <v>710491</v>
      </c>
      <c r="H3203" s="3">
        <v>11.89</v>
      </c>
      <c r="I3203">
        <v>10610</v>
      </c>
      <c r="J3203">
        <v>8096</v>
      </c>
      <c r="K3203" s="4">
        <v>0.7631</v>
      </c>
      <c r="L3203">
        <v>111815</v>
      </c>
      <c r="M3203" s="4">
        <v>10.539</v>
      </c>
      <c r="N3203" s="3">
        <v>120.97</v>
      </c>
      <c r="O3203" s="1" t="str">
        <f t="shared" si="49"/>
        <v>1926_76</v>
      </c>
    </row>
    <row r="3204" spans="1:15" x14ac:dyDescent="0.35">
      <c r="A3204">
        <v>1926</v>
      </c>
      <c r="B3204">
        <v>77</v>
      </c>
      <c r="C3204" s="2">
        <v>3.6754000000000002E-2</v>
      </c>
      <c r="D3204">
        <v>57718</v>
      </c>
      <c r="E3204">
        <v>2121</v>
      </c>
      <c r="F3204">
        <v>56657</v>
      </c>
      <c r="G3204">
        <v>651763</v>
      </c>
      <c r="H3204" s="3">
        <v>11.29</v>
      </c>
      <c r="I3204">
        <v>10020</v>
      </c>
      <c r="J3204">
        <v>7745</v>
      </c>
      <c r="K3204" s="4">
        <v>0.77290000000000003</v>
      </c>
      <c r="L3204">
        <v>101205</v>
      </c>
      <c r="M3204" s="4">
        <v>10.0999</v>
      </c>
      <c r="N3204" s="3">
        <v>115.7</v>
      </c>
      <c r="O3204" s="1" t="str">
        <f t="shared" si="49"/>
        <v>1926_77</v>
      </c>
    </row>
    <row r="3205" spans="1:15" x14ac:dyDescent="0.35">
      <c r="A3205">
        <v>1926</v>
      </c>
      <c r="B3205">
        <v>78</v>
      </c>
      <c r="C3205" s="2">
        <v>3.8885000000000003E-2</v>
      </c>
      <c r="D3205">
        <v>55596</v>
      </c>
      <c r="E3205">
        <v>2162</v>
      </c>
      <c r="F3205">
        <v>54515</v>
      </c>
      <c r="G3205">
        <v>595106</v>
      </c>
      <c r="H3205" s="3">
        <v>10.7</v>
      </c>
      <c r="I3205">
        <v>9435</v>
      </c>
      <c r="J3205">
        <v>7385</v>
      </c>
      <c r="K3205" s="4">
        <v>0.78269999999999995</v>
      </c>
      <c r="L3205">
        <v>91185</v>
      </c>
      <c r="M3205" s="4">
        <v>9.6644000000000005</v>
      </c>
      <c r="N3205" s="3">
        <v>110.47</v>
      </c>
      <c r="O3205" s="1" t="str">
        <f t="shared" si="49"/>
        <v>1926_78</v>
      </c>
    </row>
    <row r="3206" spans="1:15" x14ac:dyDescent="0.35">
      <c r="A3206">
        <v>1926</v>
      </c>
      <c r="B3206">
        <v>79</v>
      </c>
      <c r="C3206" s="2">
        <v>4.3376999999999999E-2</v>
      </c>
      <c r="D3206">
        <v>53434</v>
      </c>
      <c r="E3206">
        <v>2318</v>
      </c>
      <c r="F3206">
        <v>52276</v>
      </c>
      <c r="G3206">
        <v>540591</v>
      </c>
      <c r="H3206" s="3">
        <v>10.119999999999999</v>
      </c>
      <c r="I3206">
        <v>8864</v>
      </c>
      <c r="J3206">
        <v>7026</v>
      </c>
      <c r="K3206" s="4">
        <v>0.79269999999999996</v>
      </c>
      <c r="L3206">
        <v>81750</v>
      </c>
      <c r="M3206" s="4">
        <v>9.2223000000000006</v>
      </c>
      <c r="N3206" s="3">
        <v>105.17</v>
      </c>
      <c r="O3206" s="1" t="str">
        <f t="shared" si="49"/>
        <v>1926_79</v>
      </c>
    </row>
    <row r="3207" spans="1:15" x14ac:dyDescent="0.35">
      <c r="A3207">
        <v>1926</v>
      </c>
      <c r="B3207">
        <v>80</v>
      </c>
      <c r="C3207" s="2">
        <v>4.6692999999999998E-2</v>
      </c>
      <c r="D3207">
        <v>51117</v>
      </c>
      <c r="E3207">
        <v>2387</v>
      </c>
      <c r="F3207">
        <v>49923</v>
      </c>
      <c r="G3207">
        <v>488315</v>
      </c>
      <c r="H3207" s="3">
        <v>9.5500000000000007</v>
      </c>
      <c r="I3207">
        <v>8289</v>
      </c>
      <c r="J3207">
        <v>6651</v>
      </c>
      <c r="K3207" s="4">
        <v>0.80230000000000001</v>
      </c>
      <c r="L3207">
        <v>72885</v>
      </c>
      <c r="M3207" s="4">
        <v>8.7927999999999997</v>
      </c>
      <c r="N3207" s="3">
        <v>100.01</v>
      </c>
      <c r="O3207" s="1" t="str">
        <f t="shared" si="49"/>
        <v>1926_80</v>
      </c>
    </row>
    <row r="3208" spans="1:15" x14ac:dyDescent="0.35">
      <c r="A3208">
        <v>1926</v>
      </c>
      <c r="B3208">
        <v>81</v>
      </c>
      <c r="C3208" s="2">
        <v>5.0826000000000003E-2</v>
      </c>
      <c r="D3208">
        <v>48730</v>
      </c>
      <c r="E3208">
        <v>2477</v>
      </c>
      <c r="F3208">
        <v>47491</v>
      </c>
      <c r="G3208">
        <v>438392</v>
      </c>
      <c r="H3208" s="3">
        <v>9</v>
      </c>
      <c r="I3208">
        <v>7724</v>
      </c>
      <c r="J3208">
        <v>6272</v>
      </c>
      <c r="K3208" s="4">
        <v>0.81200000000000006</v>
      </c>
      <c r="L3208">
        <v>64596</v>
      </c>
      <c r="M3208" s="4">
        <v>8.3626000000000005</v>
      </c>
      <c r="N3208" s="3">
        <v>94.85</v>
      </c>
      <c r="O3208" s="1" t="str">
        <f t="shared" ref="O3208:O3271" si="50">A3208&amp;"_"&amp;B3208</f>
        <v>1926_81</v>
      </c>
    </row>
    <row r="3209" spans="1:15" x14ac:dyDescent="0.35">
      <c r="A3209">
        <v>1926</v>
      </c>
      <c r="B3209">
        <v>82</v>
      </c>
      <c r="C3209" s="2">
        <v>5.6822999999999999E-2</v>
      </c>
      <c r="D3209">
        <v>46253</v>
      </c>
      <c r="E3209">
        <v>2628</v>
      </c>
      <c r="F3209">
        <v>44939</v>
      </c>
      <c r="G3209">
        <v>390900</v>
      </c>
      <c r="H3209" s="3">
        <v>8.4499999999999993</v>
      </c>
      <c r="I3209">
        <v>7167</v>
      </c>
      <c r="J3209">
        <v>5888</v>
      </c>
      <c r="K3209" s="4">
        <v>0.8216</v>
      </c>
      <c r="L3209">
        <v>56872</v>
      </c>
      <c r="M3209" s="4">
        <v>7.9352</v>
      </c>
      <c r="N3209" s="3">
        <v>89.72</v>
      </c>
      <c r="O3209" s="1" t="str">
        <f t="shared" si="50"/>
        <v>1926_82</v>
      </c>
    </row>
    <row r="3210" spans="1:15" x14ac:dyDescent="0.35">
      <c r="A3210">
        <v>1926</v>
      </c>
      <c r="B3210">
        <v>83</v>
      </c>
      <c r="C3210" s="2">
        <v>6.0845000000000003E-2</v>
      </c>
      <c r="D3210">
        <v>43625</v>
      </c>
      <c r="E3210">
        <v>2654</v>
      </c>
      <c r="F3210">
        <v>42298</v>
      </c>
      <c r="G3210">
        <v>345961</v>
      </c>
      <c r="H3210" s="3">
        <v>7.93</v>
      </c>
      <c r="I3210">
        <v>6608</v>
      </c>
      <c r="J3210">
        <v>5490</v>
      </c>
      <c r="K3210" s="4">
        <v>0.83089999999999997</v>
      </c>
      <c r="L3210">
        <v>49705</v>
      </c>
      <c r="M3210" s="4">
        <v>7.5221</v>
      </c>
      <c r="N3210" s="3">
        <v>84.77</v>
      </c>
      <c r="O3210" s="1" t="str">
        <f t="shared" si="50"/>
        <v>1926_83</v>
      </c>
    </row>
    <row r="3211" spans="1:15" x14ac:dyDescent="0.35">
      <c r="A3211">
        <v>1926</v>
      </c>
      <c r="B3211">
        <v>84</v>
      </c>
      <c r="C3211" s="2">
        <v>6.8274000000000001E-2</v>
      </c>
      <c r="D3211">
        <v>40971</v>
      </c>
      <c r="E3211">
        <v>2797</v>
      </c>
      <c r="F3211">
        <v>39572</v>
      </c>
      <c r="G3211">
        <v>303664</v>
      </c>
      <c r="H3211" s="3">
        <v>7.41</v>
      </c>
      <c r="I3211">
        <v>6066</v>
      </c>
      <c r="J3211">
        <v>5097</v>
      </c>
      <c r="K3211" s="4">
        <v>0.84030000000000005</v>
      </c>
      <c r="L3211">
        <v>43097</v>
      </c>
      <c r="M3211" s="4">
        <v>7.1044</v>
      </c>
      <c r="N3211" s="3">
        <v>79.75</v>
      </c>
      <c r="O3211" s="1" t="str">
        <f t="shared" si="50"/>
        <v>1926_84</v>
      </c>
    </row>
    <row r="3212" spans="1:15" x14ac:dyDescent="0.35">
      <c r="A3212">
        <v>1926</v>
      </c>
      <c r="B3212">
        <v>85</v>
      </c>
      <c r="C3212" s="2">
        <v>7.6187000000000005E-2</v>
      </c>
      <c r="D3212">
        <v>38173</v>
      </c>
      <c r="E3212">
        <v>2908</v>
      </c>
      <c r="F3212">
        <v>36719</v>
      </c>
      <c r="G3212">
        <v>264092</v>
      </c>
      <c r="H3212" s="3">
        <v>6.92</v>
      </c>
      <c r="I3212">
        <v>5525</v>
      </c>
      <c r="J3212">
        <v>4692</v>
      </c>
      <c r="K3212" s="4">
        <v>0.84930000000000005</v>
      </c>
      <c r="L3212">
        <v>37031</v>
      </c>
      <c r="M3212" s="4">
        <v>6.7023999999999999</v>
      </c>
      <c r="N3212" s="3">
        <v>74.930000000000007</v>
      </c>
      <c r="O3212" s="1" t="str">
        <f t="shared" si="50"/>
        <v>1926_85</v>
      </c>
    </row>
    <row r="3213" spans="1:15" x14ac:dyDescent="0.35">
      <c r="A3213">
        <v>1926</v>
      </c>
      <c r="B3213">
        <v>86</v>
      </c>
      <c r="C3213" s="2">
        <v>8.4573999999999996E-2</v>
      </c>
      <c r="D3213">
        <v>35265</v>
      </c>
      <c r="E3213">
        <v>2983</v>
      </c>
      <c r="F3213">
        <v>33774</v>
      </c>
      <c r="G3213">
        <v>227373</v>
      </c>
      <c r="H3213" s="3">
        <v>6.45</v>
      </c>
      <c r="I3213">
        <v>4989</v>
      </c>
      <c r="J3213">
        <v>4281</v>
      </c>
      <c r="K3213" s="4">
        <v>0.85799999999999998</v>
      </c>
      <c r="L3213">
        <v>31506</v>
      </c>
      <c r="M3213" s="4">
        <v>6.3147000000000002</v>
      </c>
      <c r="N3213" s="3">
        <v>70.28</v>
      </c>
      <c r="O3213" s="1" t="str">
        <f t="shared" si="50"/>
        <v>1926_86</v>
      </c>
    </row>
    <row r="3214" spans="1:15" x14ac:dyDescent="0.35">
      <c r="A3214">
        <v>1926</v>
      </c>
      <c r="B3214">
        <v>87</v>
      </c>
      <c r="C3214" s="2">
        <v>9.5139000000000001E-2</v>
      </c>
      <c r="D3214">
        <v>32282</v>
      </c>
      <c r="E3214">
        <v>3071</v>
      </c>
      <c r="F3214">
        <v>30747</v>
      </c>
      <c r="G3214">
        <v>193599</v>
      </c>
      <c r="H3214" s="3">
        <v>6</v>
      </c>
      <c r="I3214">
        <v>4465</v>
      </c>
      <c r="J3214">
        <v>3868</v>
      </c>
      <c r="K3214" s="4">
        <v>0.86650000000000005</v>
      </c>
      <c r="L3214">
        <v>26517</v>
      </c>
      <c r="M3214" s="4">
        <v>5.9391999999999996</v>
      </c>
      <c r="N3214" s="3">
        <v>65.77</v>
      </c>
      <c r="O3214" s="1" t="str">
        <f t="shared" si="50"/>
        <v>1926_87</v>
      </c>
    </row>
    <row r="3215" spans="1:15" x14ac:dyDescent="0.35">
      <c r="A3215">
        <v>1926</v>
      </c>
      <c r="B3215">
        <v>88</v>
      </c>
      <c r="C3215" s="2">
        <v>0.103254</v>
      </c>
      <c r="D3215">
        <v>29211</v>
      </c>
      <c r="E3215">
        <v>3016</v>
      </c>
      <c r="F3215">
        <v>27703</v>
      </c>
      <c r="G3215">
        <v>162852</v>
      </c>
      <c r="H3215" s="3">
        <v>5.58</v>
      </c>
      <c r="I3215">
        <v>3949</v>
      </c>
      <c r="J3215">
        <v>3453</v>
      </c>
      <c r="K3215" s="4">
        <v>0.87450000000000006</v>
      </c>
      <c r="L3215">
        <v>22052</v>
      </c>
      <c r="M3215" s="4">
        <v>5.5841000000000003</v>
      </c>
      <c r="N3215" s="3">
        <v>61.51</v>
      </c>
      <c r="O3215" s="1" t="str">
        <f t="shared" si="50"/>
        <v>1926_88</v>
      </c>
    </row>
    <row r="3216" spans="1:15" x14ac:dyDescent="0.35">
      <c r="A3216">
        <v>1926</v>
      </c>
      <c r="B3216">
        <v>89</v>
      </c>
      <c r="C3216" s="2">
        <v>0.11901299999999999</v>
      </c>
      <c r="D3216">
        <v>26195</v>
      </c>
      <c r="E3216">
        <v>3118</v>
      </c>
      <c r="F3216">
        <v>24636</v>
      </c>
      <c r="G3216">
        <v>135149</v>
      </c>
      <c r="H3216" s="3">
        <v>5.16</v>
      </c>
      <c r="I3216">
        <v>3462</v>
      </c>
      <c r="J3216">
        <v>3055</v>
      </c>
      <c r="K3216" s="4">
        <v>0.88239999999999996</v>
      </c>
      <c r="L3216">
        <v>18103</v>
      </c>
      <c r="M3216" s="4">
        <v>5.2294999999999998</v>
      </c>
      <c r="N3216" s="3">
        <v>57.25</v>
      </c>
      <c r="O3216" s="1" t="str">
        <f t="shared" si="50"/>
        <v>1926_89</v>
      </c>
    </row>
    <row r="3217" spans="1:15" x14ac:dyDescent="0.35">
      <c r="A3217">
        <v>1926</v>
      </c>
      <c r="B3217">
        <v>90</v>
      </c>
      <c r="C3217" s="2">
        <v>0.12973199999999999</v>
      </c>
      <c r="D3217">
        <v>23077</v>
      </c>
      <c r="E3217">
        <v>2994</v>
      </c>
      <c r="F3217">
        <v>21580</v>
      </c>
      <c r="G3217">
        <v>110513</v>
      </c>
      <c r="H3217" s="3">
        <v>4.79</v>
      </c>
      <c r="I3217">
        <v>2981</v>
      </c>
      <c r="J3217">
        <v>2652</v>
      </c>
      <c r="K3217" s="4">
        <v>0.88959999999999995</v>
      </c>
      <c r="L3217">
        <v>14641</v>
      </c>
      <c r="M3217" s="4">
        <v>4.9112999999999998</v>
      </c>
      <c r="N3217" s="3">
        <v>53.44</v>
      </c>
      <c r="O3217" s="1" t="str">
        <f t="shared" si="50"/>
        <v>1926_90</v>
      </c>
    </row>
    <row r="3218" spans="1:15" x14ac:dyDescent="0.35">
      <c r="A3218">
        <v>1926</v>
      </c>
      <c r="B3218">
        <v>91</v>
      </c>
      <c r="C3218" s="2">
        <v>0.14719599999999999</v>
      </c>
      <c r="D3218">
        <v>20084</v>
      </c>
      <c r="E3218">
        <v>2956</v>
      </c>
      <c r="F3218">
        <v>18605</v>
      </c>
      <c r="G3218">
        <v>88932</v>
      </c>
      <c r="H3218" s="3">
        <v>4.43</v>
      </c>
      <c r="I3218">
        <v>2536</v>
      </c>
      <c r="J3218">
        <v>2274</v>
      </c>
      <c r="K3218" s="4">
        <v>0.89659999999999995</v>
      </c>
      <c r="L3218">
        <v>11660</v>
      </c>
      <c r="M3218" s="4">
        <v>4.5976999999999997</v>
      </c>
      <c r="N3218" s="3">
        <v>49.67</v>
      </c>
      <c r="O3218" s="1" t="str">
        <f t="shared" si="50"/>
        <v>1926_91</v>
      </c>
    </row>
    <row r="3219" spans="1:15" x14ac:dyDescent="0.35">
      <c r="A3219">
        <v>1926</v>
      </c>
      <c r="B3219">
        <v>92</v>
      </c>
      <c r="C3219" s="2">
        <v>0.161996</v>
      </c>
      <c r="D3219">
        <v>17127</v>
      </c>
      <c r="E3219">
        <v>2775</v>
      </c>
      <c r="F3219">
        <v>15740</v>
      </c>
      <c r="G3219">
        <v>70327</v>
      </c>
      <c r="H3219" s="3">
        <v>4.1100000000000003</v>
      </c>
      <c r="I3219">
        <v>2114</v>
      </c>
      <c r="J3219">
        <v>1909</v>
      </c>
      <c r="K3219" s="4">
        <v>0.90300000000000002</v>
      </c>
      <c r="L3219">
        <v>9124</v>
      </c>
      <c r="M3219" s="4">
        <v>4.3156999999999996</v>
      </c>
      <c r="N3219" s="3">
        <v>46.29</v>
      </c>
      <c r="O3219" s="1" t="str">
        <f t="shared" si="50"/>
        <v>1926_92</v>
      </c>
    </row>
    <row r="3220" spans="1:15" x14ac:dyDescent="0.35">
      <c r="A3220">
        <v>1926</v>
      </c>
      <c r="B3220">
        <v>93</v>
      </c>
      <c r="C3220" s="2">
        <v>0.17715700000000001</v>
      </c>
      <c r="D3220">
        <v>14353</v>
      </c>
      <c r="E3220">
        <v>2543</v>
      </c>
      <c r="F3220">
        <v>13081</v>
      </c>
      <c r="G3220">
        <v>54587</v>
      </c>
      <c r="H3220" s="3">
        <v>3.8</v>
      </c>
      <c r="I3220">
        <v>1732</v>
      </c>
      <c r="J3220">
        <v>1574</v>
      </c>
      <c r="K3220" s="4">
        <v>0.90900000000000003</v>
      </c>
      <c r="L3220">
        <v>7010</v>
      </c>
      <c r="M3220" s="4">
        <v>4.0476999999999999</v>
      </c>
      <c r="N3220" s="3">
        <v>43.07</v>
      </c>
      <c r="O3220" s="1" t="str">
        <f t="shared" si="50"/>
        <v>1926_93</v>
      </c>
    </row>
    <row r="3221" spans="1:15" x14ac:dyDescent="0.35">
      <c r="A3221">
        <v>1926</v>
      </c>
      <c r="B3221">
        <v>94</v>
      </c>
      <c r="C3221" s="2">
        <v>0.21995799999999999</v>
      </c>
      <c r="D3221">
        <v>11810</v>
      </c>
      <c r="E3221">
        <v>2598</v>
      </c>
      <c r="F3221">
        <v>10511</v>
      </c>
      <c r="G3221">
        <v>41506</v>
      </c>
      <c r="H3221" s="3">
        <v>3.51</v>
      </c>
      <c r="I3221">
        <v>1393</v>
      </c>
      <c r="J3221">
        <v>1274</v>
      </c>
      <c r="K3221" s="4">
        <v>0.91479999999999995</v>
      </c>
      <c r="L3221">
        <v>5278</v>
      </c>
      <c r="M3221" s="4">
        <v>3.7890000000000001</v>
      </c>
      <c r="N3221" s="3">
        <v>39.97</v>
      </c>
      <c r="O3221" s="1" t="str">
        <f t="shared" si="50"/>
        <v>1926_94</v>
      </c>
    </row>
    <row r="3222" spans="1:15" x14ac:dyDescent="0.35">
      <c r="A3222">
        <v>1926</v>
      </c>
      <c r="B3222">
        <v>95</v>
      </c>
      <c r="C3222" s="2">
        <v>0.22698299999999999</v>
      </c>
      <c r="D3222">
        <v>9212</v>
      </c>
      <c r="E3222">
        <v>2091</v>
      </c>
      <c r="F3222">
        <v>8167</v>
      </c>
      <c r="G3222">
        <v>30994</v>
      </c>
      <c r="H3222" s="3">
        <v>3.36</v>
      </c>
      <c r="I3222">
        <v>1062</v>
      </c>
      <c r="J3222">
        <v>975</v>
      </c>
      <c r="K3222" s="4">
        <v>0.91779999999999995</v>
      </c>
      <c r="L3222">
        <v>3885</v>
      </c>
      <c r="M3222" s="4">
        <v>3.6577000000000002</v>
      </c>
      <c r="N3222" s="3">
        <v>38.39</v>
      </c>
      <c r="O3222" s="1" t="str">
        <f t="shared" si="50"/>
        <v>1926_95</v>
      </c>
    </row>
    <row r="3223" spans="1:15" x14ac:dyDescent="0.35">
      <c r="A3223">
        <v>1926</v>
      </c>
      <c r="B3223">
        <v>96</v>
      </c>
      <c r="C3223" s="2">
        <v>0.24047499999999999</v>
      </c>
      <c r="D3223">
        <v>7121</v>
      </c>
      <c r="E3223">
        <v>1712</v>
      </c>
      <c r="F3223">
        <v>6265</v>
      </c>
      <c r="G3223">
        <v>22828</v>
      </c>
      <c r="H3223" s="3">
        <v>3.21</v>
      </c>
      <c r="I3223">
        <v>803</v>
      </c>
      <c r="J3223">
        <v>739</v>
      </c>
      <c r="K3223" s="4">
        <v>0.92090000000000005</v>
      </c>
      <c r="L3223">
        <v>2823</v>
      </c>
      <c r="M3223" s="4">
        <v>3.5171999999999999</v>
      </c>
      <c r="N3223" s="3">
        <v>36.71</v>
      </c>
      <c r="O3223" s="1" t="str">
        <f t="shared" si="50"/>
        <v>1926_96</v>
      </c>
    </row>
    <row r="3224" spans="1:15" x14ac:dyDescent="0.35">
      <c r="A3224">
        <v>1926</v>
      </c>
      <c r="B3224">
        <v>97</v>
      </c>
      <c r="C3224" s="2">
        <v>0.24773800000000001</v>
      </c>
      <c r="D3224">
        <v>5409</v>
      </c>
      <c r="E3224">
        <v>1340</v>
      </c>
      <c r="F3224">
        <v>4739</v>
      </c>
      <c r="G3224">
        <v>16562</v>
      </c>
      <c r="H3224" s="3">
        <v>3.06</v>
      </c>
      <c r="I3224">
        <v>596</v>
      </c>
      <c r="J3224">
        <v>550</v>
      </c>
      <c r="K3224" s="4">
        <v>0.92379999999999995</v>
      </c>
      <c r="L3224">
        <v>2020</v>
      </c>
      <c r="M3224" s="4">
        <v>3.3904000000000001</v>
      </c>
      <c r="N3224" s="3">
        <v>35.18</v>
      </c>
      <c r="O3224" s="1" t="str">
        <f t="shared" si="50"/>
        <v>1926_97</v>
      </c>
    </row>
    <row r="3225" spans="1:15" x14ac:dyDescent="0.35">
      <c r="A3225">
        <v>1926</v>
      </c>
      <c r="B3225">
        <v>98</v>
      </c>
      <c r="C3225" s="2">
        <v>0.260687</v>
      </c>
      <c r="D3225">
        <v>4069</v>
      </c>
      <c r="E3225">
        <v>1061</v>
      </c>
      <c r="F3225">
        <v>3538</v>
      </c>
      <c r="G3225">
        <v>11824</v>
      </c>
      <c r="H3225" s="3">
        <v>2.91</v>
      </c>
      <c r="I3225">
        <v>438</v>
      </c>
      <c r="J3225">
        <v>406</v>
      </c>
      <c r="K3225" s="4">
        <v>0.92689999999999995</v>
      </c>
      <c r="L3225">
        <v>1424</v>
      </c>
      <c r="M3225" s="4">
        <v>3.2507000000000001</v>
      </c>
      <c r="N3225" s="3">
        <v>33.51</v>
      </c>
      <c r="O3225" s="1" t="str">
        <f t="shared" si="50"/>
        <v>1926_98</v>
      </c>
    </row>
    <row r="3226" spans="1:15" x14ac:dyDescent="0.35">
      <c r="A3226">
        <v>1926</v>
      </c>
      <c r="B3226">
        <v>99</v>
      </c>
      <c r="C3226" s="2">
        <v>0.27490700000000001</v>
      </c>
      <c r="D3226">
        <v>3008</v>
      </c>
      <c r="E3226">
        <v>827</v>
      </c>
      <c r="F3226">
        <v>2595</v>
      </c>
      <c r="G3226">
        <v>8285</v>
      </c>
      <c r="H3226" s="3">
        <v>2.75</v>
      </c>
      <c r="I3226">
        <v>317</v>
      </c>
      <c r="J3226">
        <v>294</v>
      </c>
      <c r="K3226" s="4">
        <v>0.93</v>
      </c>
      <c r="L3226">
        <v>986</v>
      </c>
      <c r="M3226" s="4">
        <v>3.1143000000000001</v>
      </c>
      <c r="N3226" s="3">
        <v>31.87</v>
      </c>
      <c r="O3226" s="1" t="str">
        <f t="shared" si="50"/>
        <v>1926_99</v>
      </c>
    </row>
    <row r="3227" spans="1:15" x14ac:dyDescent="0.35">
      <c r="A3227">
        <v>1926</v>
      </c>
      <c r="B3227">
        <v>100</v>
      </c>
      <c r="C3227" s="2">
        <v>0.28983300000000001</v>
      </c>
      <c r="D3227">
        <v>2181</v>
      </c>
      <c r="E3227">
        <v>632</v>
      </c>
      <c r="F3227">
        <v>1865</v>
      </c>
      <c r="G3227">
        <v>5690</v>
      </c>
      <c r="H3227" s="3">
        <v>2.61</v>
      </c>
      <c r="I3227">
        <v>224</v>
      </c>
      <c r="J3227">
        <v>209</v>
      </c>
      <c r="K3227" s="4">
        <v>0.93289999999999995</v>
      </c>
      <c r="L3227">
        <v>670</v>
      </c>
      <c r="M3227" s="4">
        <v>2.9830000000000001</v>
      </c>
      <c r="N3227" s="3">
        <v>30.3</v>
      </c>
      <c r="O3227" s="1" t="str">
        <f t="shared" si="50"/>
        <v>1926_100</v>
      </c>
    </row>
    <row r="3228" spans="1:15" x14ac:dyDescent="0.35">
      <c r="A3228">
        <v>1926</v>
      </c>
      <c r="B3228">
        <v>101</v>
      </c>
      <c r="C3228" s="2">
        <v>0.30551400000000001</v>
      </c>
      <c r="D3228">
        <v>1549</v>
      </c>
      <c r="E3228">
        <v>473</v>
      </c>
      <c r="F3228">
        <v>1312</v>
      </c>
      <c r="G3228">
        <v>3825</v>
      </c>
      <c r="H3228" s="3">
        <v>2.4700000000000002</v>
      </c>
      <c r="I3228">
        <v>156</v>
      </c>
      <c r="J3228">
        <v>146</v>
      </c>
      <c r="K3228" s="4">
        <v>0.93579999999999997</v>
      </c>
      <c r="L3228">
        <v>445</v>
      </c>
      <c r="M3228" s="4">
        <v>2.8565999999999998</v>
      </c>
      <c r="N3228" s="3">
        <v>28.78</v>
      </c>
      <c r="O3228" s="1" t="str">
        <f t="shared" si="50"/>
        <v>1926_101</v>
      </c>
    </row>
    <row r="3229" spans="1:15" x14ac:dyDescent="0.35">
      <c r="A3229">
        <v>1926</v>
      </c>
      <c r="B3229">
        <v>102</v>
      </c>
      <c r="C3229" s="2">
        <v>0.32199699999999998</v>
      </c>
      <c r="D3229">
        <v>1076</v>
      </c>
      <c r="E3229">
        <v>346</v>
      </c>
      <c r="F3229">
        <v>903</v>
      </c>
      <c r="G3229">
        <v>2513</v>
      </c>
      <c r="H3229" s="3">
        <v>2.34</v>
      </c>
      <c r="I3229">
        <v>106</v>
      </c>
      <c r="J3229">
        <v>99</v>
      </c>
      <c r="K3229" s="4">
        <v>0.9385</v>
      </c>
      <c r="L3229">
        <v>289</v>
      </c>
      <c r="M3229" s="4">
        <v>2.7347999999999999</v>
      </c>
      <c r="N3229" s="3">
        <v>27.32</v>
      </c>
      <c r="O3229" s="1" t="str">
        <f t="shared" si="50"/>
        <v>1926_102</v>
      </c>
    </row>
    <row r="3230" spans="1:15" x14ac:dyDescent="0.35">
      <c r="A3230">
        <v>1926</v>
      </c>
      <c r="B3230">
        <v>103</v>
      </c>
      <c r="C3230" s="2">
        <v>0.33933400000000002</v>
      </c>
      <c r="D3230">
        <v>729</v>
      </c>
      <c r="E3230">
        <v>247</v>
      </c>
      <c r="F3230">
        <v>606</v>
      </c>
      <c r="G3230">
        <v>1610</v>
      </c>
      <c r="H3230" s="3">
        <v>2.21</v>
      </c>
      <c r="I3230">
        <v>70</v>
      </c>
      <c r="J3230">
        <v>66</v>
      </c>
      <c r="K3230" s="4">
        <v>0.94120000000000004</v>
      </c>
      <c r="L3230">
        <v>184</v>
      </c>
      <c r="M3230" s="4">
        <v>2.6175000000000002</v>
      </c>
      <c r="N3230" s="3">
        <v>25.91</v>
      </c>
      <c r="O3230" s="1" t="str">
        <f t="shared" si="50"/>
        <v>1926_103</v>
      </c>
    </row>
    <row r="3231" spans="1:15" x14ac:dyDescent="0.35">
      <c r="A3231">
        <v>1926</v>
      </c>
      <c r="B3231">
        <v>104</v>
      </c>
      <c r="C3231" s="2">
        <v>0.35757499999999998</v>
      </c>
      <c r="D3231">
        <v>482</v>
      </c>
      <c r="E3231">
        <v>172</v>
      </c>
      <c r="F3231">
        <v>396</v>
      </c>
      <c r="G3231">
        <v>1005</v>
      </c>
      <c r="H3231" s="3">
        <v>2.09</v>
      </c>
      <c r="I3231">
        <v>45</v>
      </c>
      <c r="J3231">
        <v>43</v>
      </c>
      <c r="K3231" s="4">
        <v>0.94369999999999998</v>
      </c>
      <c r="L3231">
        <v>113</v>
      </c>
      <c r="M3231" s="4">
        <v>2.5045999999999999</v>
      </c>
      <c r="N3231" s="3">
        <v>24.56</v>
      </c>
      <c r="O3231" s="1" t="str">
        <f t="shared" si="50"/>
        <v>1926_104</v>
      </c>
    </row>
    <row r="3232" spans="1:15" x14ac:dyDescent="0.35">
      <c r="A3232">
        <v>1926</v>
      </c>
      <c r="B3232">
        <v>105</v>
      </c>
      <c r="C3232" s="2">
        <v>0.37677500000000003</v>
      </c>
      <c r="D3232">
        <v>310</v>
      </c>
      <c r="E3232">
        <v>117</v>
      </c>
      <c r="F3232">
        <v>251</v>
      </c>
      <c r="G3232">
        <v>609</v>
      </c>
      <c r="H3232" s="3">
        <v>1.97</v>
      </c>
      <c r="I3232">
        <v>28</v>
      </c>
      <c r="J3232">
        <v>27</v>
      </c>
      <c r="K3232" s="4">
        <v>0.94610000000000005</v>
      </c>
      <c r="L3232">
        <v>68</v>
      </c>
      <c r="M3232" s="4">
        <v>2.3959000000000001</v>
      </c>
      <c r="N3232" s="3">
        <v>23.25</v>
      </c>
      <c r="O3232" s="1" t="str">
        <f t="shared" si="50"/>
        <v>1926_105</v>
      </c>
    </row>
    <row r="3233" spans="1:15" x14ac:dyDescent="0.35">
      <c r="A3233">
        <v>1926</v>
      </c>
      <c r="B3233">
        <v>106</v>
      </c>
      <c r="C3233" s="2">
        <v>0.39699000000000001</v>
      </c>
      <c r="D3233">
        <v>193</v>
      </c>
      <c r="E3233">
        <v>77</v>
      </c>
      <c r="F3233">
        <v>155</v>
      </c>
      <c r="G3233">
        <v>358</v>
      </c>
      <c r="H3233" s="3">
        <v>1.85</v>
      </c>
      <c r="I3233">
        <v>17</v>
      </c>
      <c r="J3233">
        <v>16</v>
      </c>
      <c r="K3233" s="4">
        <v>0.94850000000000001</v>
      </c>
      <c r="L3233">
        <v>40</v>
      </c>
      <c r="M3233" s="4">
        <v>2.2913000000000001</v>
      </c>
      <c r="N3233" s="3">
        <v>22</v>
      </c>
      <c r="O3233" s="1" t="str">
        <f t="shared" si="50"/>
        <v>1926_106</v>
      </c>
    </row>
    <row r="3234" spans="1:15" x14ac:dyDescent="0.35">
      <c r="A3234">
        <v>1926</v>
      </c>
      <c r="B3234">
        <v>107</v>
      </c>
      <c r="C3234" s="2">
        <v>0.41827999999999999</v>
      </c>
      <c r="D3234">
        <v>116</v>
      </c>
      <c r="E3234">
        <v>49</v>
      </c>
      <c r="F3234">
        <v>92</v>
      </c>
      <c r="G3234">
        <v>203</v>
      </c>
      <c r="H3234" s="3">
        <v>1.75</v>
      </c>
      <c r="I3234">
        <v>10</v>
      </c>
      <c r="J3234">
        <v>10</v>
      </c>
      <c r="K3234" s="4">
        <v>0.95069999999999999</v>
      </c>
      <c r="L3234">
        <v>22</v>
      </c>
      <c r="M3234" s="4">
        <v>2.1907999999999999</v>
      </c>
      <c r="N3234" s="3">
        <v>20.79</v>
      </c>
      <c r="O3234" s="1" t="str">
        <f t="shared" si="50"/>
        <v>1926_107</v>
      </c>
    </row>
    <row r="3235" spans="1:15" x14ac:dyDescent="0.35">
      <c r="A3235">
        <v>1926</v>
      </c>
      <c r="B3235">
        <v>108</v>
      </c>
      <c r="C3235" s="2">
        <v>0.44070399999999998</v>
      </c>
      <c r="D3235">
        <v>68</v>
      </c>
      <c r="E3235">
        <v>30</v>
      </c>
      <c r="F3235">
        <v>53</v>
      </c>
      <c r="G3235">
        <v>111</v>
      </c>
      <c r="H3235" s="3">
        <v>1.64</v>
      </c>
      <c r="I3235">
        <v>6</v>
      </c>
      <c r="J3235">
        <v>6</v>
      </c>
      <c r="K3235" s="4">
        <v>0.95289999999999997</v>
      </c>
      <c r="L3235">
        <v>12</v>
      </c>
      <c r="M3235" s="4">
        <v>2.0939999999999999</v>
      </c>
      <c r="N3235" s="3">
        <v>19.63</v>
      </c>
      <c r="O3235" s="1" t="str">
        <f t="shared" si="50"/>
        <v>1926_108</v>
      </c>
    </row>
    <row r="3236" spans="1:15" x14ac:dyDescent="0.35">
      <c r="A3236">
        <v>1926</v>
      </c>
      <c r="B3236">
        <v>109</v>
      </c>
      <c r="C3236" s="2">
        <v>0.46432899999999999</v>
      </c>
      <c r="D3236">
        <v>38</v>
      </c>
      <c r="E3236">
        <v>18</v>
      </c>
      <c r="F3236">
        <v>29</v>
      </c>
      <c r="G3236">
        <v>58</v>
      </c>
      <c r="H3236" s="3">
        <v>1.54</v>
      </c>
      <c r="I3236">
        <v>3</v>
      </c>
      <c r="J3236">
        <v>3</v>
      </c>
      <c r="K3236" s="4">
        <v>0.95499999999999996</v>
      </c>
      <c r="L3236">
        <v>6</v>
      </c>
      <c r="M3236" s="4">
        <v>2.0011000000000001</v>
      </c>
      <c r="N3236" s="3">
        <v>18.510000000000002</v>
      </c>
      <c r="O3236" s="1" t="str">
        <f t="shared" si="50"/>
        <v>1926_109</v>
      </c>
    </row>
    <row r="3237" spans="1:15" x14ac:dyDescent="0.35">
      <c r="A3237">
        <v>1926</v>
      </c>
      <c r="B3237">
        <v>110</v>
      </c>
      <c r="C3237" s="2">
        <v>0.48922100000000002</v>
      </c>
      <c r="D3237">
        <v>20</v>
      </c>
      <c r="E3237">
        <v>10</v>
      </c>
      <c r="F3237">
        <v>15</v>
      </c>
      <c r="G3237">
        <v>29</v>
      </c>
      <c r="H3237" s="3">
        <v>1.45</v>
      </c>
      <c r="I3237">
        <v>2</v>
      </c>
      <c r="J3237">
        <v>2</v>
      </c>
      <c r="K3237" s="4">
        <v>0.95699999999999996</v>
      </c>
      <c r="L3237">
        <v>3</v>
      </c>
      <c r="M3237" s="4">
        <v>1.9118999999999999</v>
      </c>
      <c r="N3237" s="3">
        <v>17.440000000000001</v>
      </c>
      <c r="O3237" s="1" t="str">
        <f t="shared" si="50"/>
        <v>1926_110</v>
      </c>
    </row>
    <row r="3238" spans="1:15" x14ac:dyDescent="0.35">
      <c r="A3238">
        <v>1926</v>
      </c>
      <c r="B3238">
        <v>111</v>
      </c>
      <c r="C3238" s="2">
        <v>0.51545200000000002</v>
      </c>
      <c r="D3238">
        <v>10</v>
      </c>
      <c r="E3238">
        <v>5</v>
      </c>
      <c r="F3238">
        <v>8</v>
      </c>
      <c r="G3238">
        <v>14</v>
      </c>
      <c r="H3238" s="3">
        <v>1.36</v>
      </c>
      <c r="I3238">
        <v>1</v>
      </c>
      <c r="J3238">
        <v>1</v>
      </c>
      <c r="K3238" s="4">
        <v>0.95889999999999997</v>
      </c>
      <c r="L3238">
        <v>2</v>
      </c>
      <c r="M3238" s="4">
        <v>1.8263</v>
      </c>
      <c r="N3238" s="3">
        <v>16.420000000000002</v>
      </c>
      <c r="O3238" s="1" t="str">
        <f t="shared" si="50"/>
        <v>1926_111</v>
      </c>
    </row>
    <row r="3239" spans="1:15" x14ac:dyDescent="0.35">
      <c r="A3239">
        <v>1926</v>
      </c>
      <c r="B3239">
        <v>112</v>
      </c>
      <c r="C3239" s="2">
        <v>0.54309700000000005</v>
      </c>
      <c r="D3239">
        <v>5</v>
      </c>
      <c r="E3239">
        <v>3</v>
      </c>
      <c r="F3239">
        <v>4</v>
      </c>
      <c r="G3239">
        <v>6</v>
      </c>
      <c r="H3239" s="3">
        <v>1.27</v>
      </c>
      <c r="I3239">
        <v>0</v>
      </c>
      <c r="J3239">
        <v>0</v>
      </c>
      <c r="K3239" s="4">
        <v>0.96079999999999999</v>
      </c>
      <c r="L3239">
        <v>1</v>
      </c>
      <c r="M3239" s="4">
        <v>1.7444999999999999</v>
      </c>
      <c r="N3239" s="3">
        <v>15.43</v>
      </c>
      <c r="O3239" s="1" t="str">
        <f t="shared" si="50"/>
        <v>1926_112</v>
      </c>
    </row>
    <row r="3240" spans="1:15" x14ac:dyDescent="0.35">
      <c r="A3240">
        <v>1926</v>
      </c>
      <c r="B3240">
        <v>113</v>
      </c>
      <c r="C3240" s="2">
        <v>0.57223299999999999</v>
      </c>
      <c r="D3240">
        <v>2</v>
      </c>
      <c r="E3240">
        <v>1</v>
      </c>
      <c r="F3240">
        <v>2</v>
      </c>
      <c r="G3240">
        <v>3</v>
      </c>
      <c r="H3240" s="3">
        <v>1.19</v>
      </c>
      <c r="I3240">
        <v>0</v>
      </c>
      <c r="J3240">
        <v>0</v>
      </c>
      <c r="K3240" s="4">
        <v>0.96250000000000002</v>
      </c>
      <c r="L3240">
        <v>0</v>
      </c>
      <c r="M3240" s="4">
        <v>1.667</v>
      </c>
      <c r="N3240" s="3">
        <v>14.5</v>
      </c>
      <c r="O3240" s="1" t="str">
        <f t="shared" si="50"/>
        <v>1926_113</v>
      </c>
    </row>
    <row r="3241" spans="1:15" x14ac:dyDescent="0.35">
      <c r="A3241">
        <v>1926</v>
      </c>
      <c r="B3241">
        <v>114</v>
      </c>
      <c r="C3241" s="2">
        <v>0.60294499999999995</v>
      </c>
      <c r="D3241">
        <v>1</v>
      </c>
      <c r="E3241">
        <v>1</v>
      </c>
      <c r="F3241">
        <v>1</v>
      </c>
      <c r="G3241">
        <v>1</v>
      </c>
      <c r="H3241" s="3">
        <v>1.1200000000000001</v>
      </c>
      <c r="I3241">
        <v>0</v>
      </c>
      <c r="J3241">
        <v>0</v>
      </c>
      <c r="K3241" s="4">
        <v>0.96409999999999996</v>
      </c>
      <c r="L3241">
        <v>0</v>
      </c>
      <c r="M3241" s="4">
        <v>1.5951</v>
      </c>
      <c r="N3241" s="3">
        <v>13.64</v>
      </c>
      <c r="O3241" s="1" t="str">
        <f t="shared" si="50"/>
        <v>1926_114</v>
      </c>
    </row>
    <row r="3242" spans="1:15" x14ac:dyDescent="0.35">
      <c r="A3242">
        <v>1926</v>
      </c>
      <c r="B3242">
        <v>115</v>
      </c>
      <c r="C3242" s="2">
        <v>0.63012999999999997</v>
      </c>
      <c r="D3242">
        <v>0</v>
      </c>
      <c r="E3242">
        <v>0</v>
      </c>
      <c r="F3242">
        <v>0</v>
      </c>
      <c r="G3242">
        <v>0</v>
      </c>
      <c r="H3242" s="3">
        <v>1.05</v>
      </c>
      <c r="I3242">
        <v>0</v>
      </c>
      <c r="J3242">
        <v>0</v>
      </c>
      <c r="K3242" s="4">
        <v>0.96550000000000002</v>
      </c>
      <c r="L3242">
        <v>0</v>
      </c>
      <c r="M3242" s="4">
        <v>1.5331999999999999</v>
      </c>
      <c r="N3242" s="3">
        <v>12.9</v>
      </c>
      <c r="O3242" s="1" t="str">
        <f t="shared" si="50"/>
        <v>1926_115</v>
      </c>
    </row>
    <row r="3243" spans="1:15" x14ac:dyDescent="0.35">
      <c r="A3243">
        <v>1926</v>
      </c>
      <c r="B3243">
        <v>116</v>
      </c>
      <c r="C3243" s="2">
        <v>0.65754100000000004</v>
      </c>
      <c r="D3243">
        <v>0</v>
      </c>
      <c r="E3243">
        <v>0</v>
      </c>
      <c r="F3243">
        <v>0</v>
      </c>
      <c r="G3243">
        <v>0</v>
      </c>
      <c r="H3243" s="3">
        <v>0.99</v>
      </c>
      <c r="I3243">
        <v>0</v>
      </c>
      <c r="J3243">
        <v>0</v>
      </c>
      <c r="K3243" s="4">
        <v>0.96679999999999999</v>
      </c>
      <c r="L3243">
        <v>0</v>
      </c>
      <c r="M3243" s="4">
        <v>1.4748000000000001</v>
      </c>
      <c r="N3243" s="3">
        <v>12.2</v>
      </c>
      <c r="O3243" s="1" t="str">
        <f t="shared" si="50"/>
        <v>1926_116</v>
      </c>
    </row>
    <row r="3244" spans="1:15" x14ac:dyDescent="0.35">
      <c r="A3244">
        <v>1926</v>
      </c>
      <c r="B3244">
        <v>117</v>
      </c>
      <c r="C3244" s="2">
        <v>0.68615899999999996</v>
      </c>
      <c r="D3244">
        <v>0</v>
      </c>
      <c r="E3244">
        <v>0</v>
      </c>
      <c r="F3244">
        <v>0</v>
      </c>
      <c r="G3244">
        <v>0</v>
      </c>
      <c r="H3244" s="3">
        <v>0.93</v>
      </c>
      <c r="I3244">
        <v>0</v>
      </c>
      <c r="J3244">
        <v>0</v>
      </c>
      <c r="K3244" s="4">
        <v>0.96809999999999996</v>
      </c>
      <c r="L3244">
        <v>0</v>
      </c>
      <c r="M3244" s="4">
        <v>1.4185000000000001</v>
      </c>
      <c r="N3244" s="3">
        <v>11.52</v>
      </c>
      <c r="O3244" s="1" t="str">
        <f t="shared" si="50"/>
        <v>1926_117</v>
      </c>
    </row>
    <row r="3245" spans="1:15" x14ac:dyDescent="0.35">
      <c r="A3245">
        <v>1926</v>
      </c>
      <c r="B3245">
        <v>118</v>
      </c>
      <c r="C3245" s="2">
        <v>0.71604199999999996</v>
      </c>
      <c r="D3245">
        <v>0</v>
      </c>
      <c r="E3245">
        <v>0</v>
      </c>
      <c r="F3245">
        <v>0</v>
      </c>
      <c r="G3245">
        <v>0</v>
      </c>
      <c r="H3245" s="3">
        <v>0.87</v>
      </c>
      <c r="I3245">
        <v>0</v>
      </c>
      <c r="J3245">
        <v>0</v>
      </c>
      <c r="K3245" s="4">
        <v>0.96930000000000005</v>
      </c>
      <c r="L3245">
        <v>0</v>
      </c>
      <c r="M3245" s="4">
        <v>1.3640000000000001</v>
      </c>
      <c r="N3245" s="3">
        <v>10.87</v>
      </c>
      <c r="O3245" s="1" t="str">
        <f t="shared" si="50"/>
        <v>1926_118</v>
      </c>
    </row>
    <row r="3246" spans="1:15" x14ac:dyDescent="0.35">
      <c r="A3246">
        <v>1926</v>
      </c>
      <c r="B3246">
        <v>119</v>
      </c>
      <c r="C3246" s="2">
        <v>0.74724400000000002</v>
      </c>
      <c r="D3246">
        <v>0</v>
      </c>
      <c r="E3246">
        <v>0</v>
      </c>
      <c r="F3246">
        <v>0</v>
      </c>
      <c r="G3246">
        <v>0</v>
      </c>
      <c r="H3246" s="3">
        <v>0.82</v>
      </c>
      <c r="I3246">
        <v>0</v>
      </c>
      <c r="J3246">
        <v>0</v>
      </c>
      <c r="K3246" s="4">
        <v>0.97050000000000003</v>
      </c>
      <c r="L3246">
        <v>0</v>
      </c>
      <c r="M3246" s="4">
        <v>1.3115000000000001</v>
      </c>
      <c r="N3246" s="3">
        <v>10.24</v>
      </c>
      <c r="O3246" s="1" t="str">
        <f t="shared" si="50"/>
        <v>1926_119</v>
      </c>
    </row>
    <row r="3247" spans="1:15" x14ac:dyDescent="0.35">
      <c r="A3247">
        <v>1927</v>
      </c>
      <c r="B3247">
        <v>0</v>
      </c>
      <c r="C3247" s="2">
        <v>5.1191E-2</v>
      </c>
      <c r="D3247">
        <v>100000</v>
      </c>
      <c r="E3247">
        <v>5119</v>
      </c>
      <c r="F3247">
        <v>96052</v>
      </c>
      <c r="G3247">
        <v>7237205</v>
      </c>
      <c r="H3247" s="3">
        <v>72.37</v>
      </c>
      <c r="I3247">
        <v>100000</v>
      </c>
      <c r="J3247">
        <v>24232</v>
      </c>
      <c r="K3247" s="4">
        <v>0.24229999999999999</v>
      </c>
      <c r="L3247">
        <v>3370029</v>
      </c>
      <c r="M3247" s="4">
        <v>33.700299999999999</v>
      </c>
      <c r="N3247" s="3">
        <v>398.9</v>
      </c>
      <c r="O3247" s="1" t="str">
        <f t="shared" si="50"/>
        <v>1927_0</v>
      </c>
    </row>
    <row r="3248" spans="1:15" x14ac:dyDescent="0.35">
      <c r="A3248">
        <v>1927</v>
      </c>
      <c r="B3248">
        <v>1</v>
      </c>
      <c r="C3248" s="2">
        <v>1.1358999999999999E-2</v>
      </c>
      <c r="D3248">
        <v>94881</v>
      </c>
      <c r="E3248">
        <v>1078</v>
      </c>
      <c r="F3248">
        <v>94342</v>
      </c>
      <c r="G3248">
        <v>7141153</v>
      </c>
      <c r="H3248" s="3">
        <v>75.260000000000005</v>
      </c>
      <c r="I3248">
        <v>92748</v>
      </c>
      <c r="J3248">
        <v>19228</v>
      </c>
      <c r="K3248" s="4">
        <v>0.20730000000000001</v>
      </c>
      <c r="L3248">
        <v>3270029</v>
      </c>
      <c r="M3248" s="4">
        <v>35.257300000000001</v>
      </c>
      <c r="N3248" s="3">
        <v>417.59</v>
      </c>
      <c r="O3248" s="1" t="str">
        <f t="shared" si="50"/>
        <v>1927_1</v>
      </c>
    </row>
    <row r="3249" spans="1:15" x14ac:dyDescent="0.35">
      <c r="A3249">
        <v>1927</v>
      </c>
      <c r="B3249">
        <v>2</v>
      </c>
      <c r="C3249" s="2">
        <v>5.5170000000000002E-3</v>
      </c>
      <c r="D3249">
        <v>93803</v>
      </c>
      <c r="E3249">
        <v>517</v>
      </c>
      <c r="F3249">
        <v>93544</v>
      </c>
      <c r="G3249">
        <v>7046811</v>
      </c>
      <c r="H3249" s="3">
        <v>75.12</v>
      </c>
      <c r="I3249">
        <v>89633</v>
      </c>
      <c r="J3249">
        <v>18198</v>
      </c>
      <c r="K3249" s="4">
        <v>0.20300000000000001</v>
      </c>
      <c r="L3249">
        <v>3177281</v>
      </c>
      <c r="M3249" s="4">
        <v>35.447800000000001</v>
      </c>
      <c r="N3249" s="3">
        <v>419.87</v>
      </c>
      <c r="O3249" s="1" t="str">
        <f t="shared" si="50"/>
        <v>1927_2</v>
      </c>
    </row>
    <row r="3250" spans="1:15" x14ac:dyDescent="0.35">
      <c r="A3250">
        <v>1927</v>
      </c>
      <c r="B3250">
        <v>3</v>
      </c>
      <c r="C3250" s="2">
        <v>3.5820000000000001E-3</v>
      </c>
      <c r="D3250">
        <v>93286</v>
      </c>
      <c r="E3250">
        <v>334</v>
      </c>
      <c r="F3250">
        <v>93119</v>
      </c>
      <c r="G3250">
        <v>6953267</v>
      </c>
      <c r="H3250" s="3">
        <v>74.540000000000006</v>
      </c>
      <c r="I3250">
        <v>87134</v>
      </c>
      <c r="J3250">
        <v>17715</v>
      </c>
      <c r="K3250" s="4">
        <v>0.20330000000000001</v>
      </c>
      <c r="L3250">
        <v>3087649</v>
      </c>
      <c r="M3250" s="4">
        <v>35.435600000000001</v>
      </c>
      <c r="N3250" s="3">
        <v>419.73</v>
      </c>
      <c r="O3250" s="1" t="str">
        <f t="shared" si="50"/>
        <v>1927_3</v>
      </c>
    </row>
    <row r="3251" spans="1:15" x14ac:dyDescent="0.35">
      <c r="A3251">
        <v>1927</v>
      </c>
      <c r="B3251">
        <v>4</v>
      </c>
      <c r="C3251" s="2">
        <v>2.6979999999999999E-3</v>
      </c>
      <c r="D3251">
        <v>92951</v>
      </c>
      <c r="E3251">
        <v>251</v>
      </c>
      <c r="F3251">
        <v>92826</v>
      </c>
      <c r="G3251">
        <v>6860148</v>
      </c>
      <c r="H3251" s="3">
        <v>73.8</v>
      </c>
      <c r="I3251">
        <v>84870</v>
      </c>
      <c r="J3251">
        <v>17410</v>
      </c>
      <c r="K3251" s="4">
        <v>0.2051</v>
      </c>
      <c r="L3251">
        <v>3000515</v>
      </c>
      <c r="M3251" s="4">
        <v>35.354300000000002</v>
      </c>
      <c r="N3251" s="3">
        <v>418.75</v>
      </c>
      <c r="O3251" s="1" t="str">
        <f t="shared" si="50"/>
        <v>1927_4</v>
      </c>
    </row>
    <row r="3252" spans="1:15" x14ac:dyDescent="0.35">
      <c r="A3252">
        <v>1927</v>
      </c>
      <c r="B3252">
        <v>5</v>
      </c>
      <c r="C3252" s="2">
        <v>2.0270000000000002E-3</v>
      </c>
      <c r="D3252">
        <v>92701</v>
      </c>
      <c r="E3252">
        <v>188</v>
      </c>
      <c r="F3252">
        <v>92607</v>
      </c>
      <c r="G3252">
        <v>6767322</v>
      </c>
      <c r="H3252" s="3">
        <v>73</v>
      </c>
      <c r="I3252">
        <v>82738</v>
      </c>
      <c r="J3252">
        <v>17186</v>
      </c>
      <c r="K3252" s="4">
        <v>0.2077</v>
      </c>
      <c r="L3252">
        <v>2915645</v>
      </c>
      <c r="M3252" s="4">
        <v>35.2395</v>
      </c>
      <c r="N3252" s="3">
        <v>417.37</v>
      </c>
      <c r="O3252" s="1" t="str">
        <f t="shared" si="50"/>
        <v>1927_5</v>
      </c>
    </row>
    <row r="3253" spans="1:15" x14ac:dyDescent="0.35">
      <c r="A3253">
        <v>1927</v>
      </c>
      <c r="B3253">
        <v>6</v>
      </c>
      <c r="C3253" s="2">
        <v>1.691E-3</v>
      </c>
      <c r="D3253">
        <v>92513</v>
      </c>
      <c r="E3253">
        <v>156</v>
      </c>
      <c r="F3253">
        <v>92435</v>
      </c>
      <c r="G3253">
        <v>6674715</v>
      </c>
      <c r="H3253" s="3">
        <v>72.150000000000006</v>
      </c>
      <c r="I3253">
        <v>80714</v>
      </c>
      <c r="J3253">
        <v>17022</v>
      </c>
      <c r="K3253" s="4">
        <v>0.2109</v>
      </c>
      <c r="L3253">
        <v>2832907</v>
      </c>
      <c r="M3253" s="4">
        <v>35.098100000000002</v>
      </c>
      <c r="N3253" s="3">
        <v>415.68</v>
      </c>
      <c r="O3253" s="1" t="str">
        <f t="shared" si="50"/>
        <v>1927_6</v>
      </c>
    </row>
    <row r="3254" spans="1:15" x14ac:dyDescent="0.35">
      <c r="A3254">
        <v>1927</v>
      </c>
      <c r="B3254">
        <v>7</v>
      </c>
      <c r="C3254" s="2">
        <v>1.449E-3</v>
      </c>
      <c r="D3254">
        <v>92356</v>
      </c>
      <c r="E3254">
        <v>134</v>
      </c>
      <c r="F3254">
        <v>92289</v>
      </c>
      <c r="G3254">
        <v>6582281</v>
      </c>
      <c r="H3254" s="3">
        <v>71.27</v>
      </c>
      <c r="I3254">
        <v>78766</v>
      </c>
      <c r="J3254">
        <v>16888</v>
      </c>
      <c r="K3254" s="4">
        <v>0.21440000000000001</v>
      </c>
      <c r="L3254">
        <v>2752193</v>
      </c>
      <c r="M3254" s="4">
        <v>34.941499999999998</v>
      </c>
      <c r="N3254" s="3">
        <v>413.8</v>
      </c>
      <c r="O3254" s="1" t="str">
        <f t="shared" si="50"/>
        <v>1927_7</v>
      </c>
    </row>
    <row r="3255" spans="1:15" x14ac:dyDescent="0.35">
      <c r="A3255">
        <v>1927</v>
      </c>
      <c r="B3255">
        <v>8</v>
      </c>
      <c r="C3255" s="2">
        <v>1.3129999999999999E-3</v>
      </c>
      <c r="D3255">
        <v>92223</v>
      </c>
      <c r="E3255">
        <v>121</v>
      </c>
      <c r="F3255">
        <v>92162</v>
      </c>
      <c r="G3255">
        <v>6489991</v>
      </c>
      <c r="H3255" s="3">
        <v>70.37</v>
      </c>
      <c r="I3255">
        <v>76883</v>
      </c>
      <c r="J3255">
        <v>16777</v>
      </c>
      <c r="K3255" s="4">
        <v>0.21820000000000001</v>
      </c>
      <c r="L3255">
        <v>2673427</v>
      </c>
      <c r="M3255" s="4">
        <v>34.772500000000001</v>
      </c>
      <c r="N3255" s="3">
        <v>411.77</v>
      </c>
      <c r="O3255" s="1" t="str">
        <f t="shared" si="50"/>
        <v>1927_8</v>
      </c>
    </row>
    <row r="3256" spans="1:15" x14ac:dyDescent="0.35">
      <c r="A3256">
        <v>1927</v>
      </c>
      <c r="B3256">
        <v>9</v>
      </c>
      <c r="C3256" s="2">
        <v>1.085E-3</v>
      </c>
      <c r="D3256">
        <v>92102</v>
      </c>
      <c r="E3256">
        <v>100</v>
      </c>
      <c r="F3256">
        <v>92052</v>
      </c>
      <c r="G3256">
        <v>6397829</v>
      </c>
      <c r="H3256" s="3">
        <v>69.459999999999994</v>
      </c>
      <c r="I3256">
        <v>75056</v>
      </c>
      <c r="J3256">
        <v>16678</v>
      </c>
      <c r="K3256" s="4">
        <v>0.22220000000000001</v>
      </c>
      <c r="L3256">
        <v>2596544</v>
      </c>
      <c r="M3256" s="4">
        <v>34.594700000000003</v>
      </c>
      <c r="N3256" s="3">
        <v>409.64</v>
      </c>
      <c r="O3256" s="1" t="str">
        <f t="shared" si="50"/>
        <v>1927_9</v>
      </c>
    </row>
    <row r="3257" spans="1:15" x14ac:dyDescent="0.35">
      <c r="A3257">
        <v>1927</v>
      </c>
      <c r="B3257">
        <v>10</v>
      </c>
      <c r="C3257" s="2">
        <v>9.3700000000000001E-4</v>
      </c>
      <c r="D3257">
        <v>92002</v>
      </c>
      <c r="E3257">
        <v>86</v>
      </c>
      <c r="F3257">
        <v>91958</v>
      </c>
      <c r="G3257">
        <v>6305778</v>
      </c>
      <c r="H3257" s="3">
        <v>68.540000000000006</v>
      </c>
      <c r="I3257">
        <v>73289</v>
      </c>
      <c r="J3257">
        <v>16599</v>
      </c>
      <c r="K3257" s="4">
        <v>0.22650000000000001</v>
      </c>
      <c r="L3257">
        <v>2521488</v>
      </c>
      <c r="M3257" s="4">
        <v>34.404699999999998</v>
      </c>
      <c r="N3257" s="3">
        <v>407.36</v>
      </c>
      <c r="O3257" s="1" t="str">
        <f t="shared" si="50"/>
        <v>1927_10</v>
      </c>
    </row>
    <row r="3258" spans="1:15" x14ac:dyDescent="0.35">
      <c r="A3258">
        <v>1927</v>
      </c>
      <c r="B3258">
        <v>11</v>
      </c>
      <c r="C3258" s="2">
        <v>8.5499999999999997E-4</v>
      </c>
      <c r="D3258">
        <v>91915</v>
      </c>
      <c r="E3258">
        <v>79</v>
      </c>
      <c r="F3258">
        <v>91876</v>
      </c>
      <c r="G3258">
        <v>6213819</v>
      </c>
      <c r="H3258" s="3">
        <v>67.599999999999994</v>
      </c>
      <c r="I3258">
        <v>71574</v>
      </c>
      <c r="J3258">
        <v>16532</v>
      </c>
      <c r="K3258" s="4">
        <v>0.23100000000000001</v>
      </c>
      <c r="L3258">
        <v>2448199</v>
      </c>
      <c r="M3258" s="4">
        <v>34.205100000000002</v>
      </c>
      <c r="N3258" s="3">
        <v>404.96</v>
      </c>
      <c r="O3258" s="1" t="str">
        <f t="shared" si="50"/>
        <v>1927_11</v>
      </c>
    </row>
    <row r="3259" spans="1:15" x14ac:dyDescent="0.35">
      <c r="A3259">
        <v>1927</v>
      </c>
      <c r="B3259">
        <v>12</v>
      </c>
      <c r="C3259" s="2">
        <v>8.2700000000000004E-4</v>
      </c>
      <c r="D3259">
        <v>91837</v>
      </c>
      <c r="E3259">
        <v>76</v>
      </c>
      <c r="F3259">
        <v>91799</v>
      </c>
      <c r="G3259">
        <v>6121943</v>
      </c>
      <c r="H3259" s="3">
        <v>66.66</v>
      </c>
      <c r="I3259">
        <v>69905</v>
      </c>
      <c r="J3259">
        <v>16472</v>
      </c>
      <c r="K3259" s="4">
        <v>0.2356</v>
      </c>
      <c r="L3259">
        <v>2376624</v>
      </c>
      <c r="M3259" s="4">
        <v>33.997799999999998</v>
      </c>
      <c r="N3259" s="3">
        <v>402.47</v>
      </c>
      <c r="O3259" s="1" t="str">
        <f t="shared" si="50"/>
        <v>1927_12</v>
      </c>
    </row>
    <row r="3260" spans="1:15" x14ac:dyDescent="0.35">
      <c r="A3260">
        <v>1927</v>
      </c>
      <c r="B3260">
        <v>13</v>
      </c>
      <c r="C3260" s="2">
        <v>9.1299999999999997E-4</v>
      </c>
      <c r="D3260">
        <v>91761</v>
      </c>
      <c r="E3260">
        <v>84</v>
      </c>
      <c r="F3260">
        <v>91719</v>
      </c>
      <c r="G3260">
        <v>6030144</v>
      </c>
      <c r="H3260" s="3">
        <v>65.72</v>
      </c>
      <c r="I3260">
        <v>68277</v>
      </c>
      <c r="J3260">
        <v>16415</v>
      </c>
      <c r="K3260" s="4">
        <v>0.2404</v>
      </c>
      <c r="L3260">
        <v>2306719</v>
      </c>
      <c r="M3260" s="4">
        <v>33.784700000000001</v>
      </c>
      <c r="N3260" s="3">
        <v>399.92</v>
      </c>
      <c r="O3260" s="1" t="str">
        <f t="shared" si="50"/>
        <v>1927_13</v>
      </c>
    </row>
    <row r="3261" spans="1:15" x14ac:dyDescent="0.35">
      <c r="A3261">
        <v>1927</v>
      </c>
      <c r="B3261">
        <v>14</v>
      </c>
      <c r="C3261" s="2">
        <v>9.7599999999999998E-4</v>
      </c>
      <c r="D3261">
        <v>91677</v>
      </c>
      <c r="E3261">
        <v>90</v>
      </c>
      <c r="F3261">
        <v>91632</v>
      </c>
      <c r="G3261">
        <v>5938425</v>
      </c>
      <c r="H3261" s="3">
        <v>64.78</v>
      </c>
      <c r="I3261">
        <v>66681</v>
      </c>
      <c r="J3261">
        <v>16354</v>
      </c>
      <c r="K3261" s="4">
        <v>0.24529999999999999</v>
      </c>
      <c r="L3261">
        <v>2238442</v>
      </c>
      <c r="M3261" s="4">
        <v>33.569400000000002</v>
      </c>
      <c r="N3261" s="3">
        <v>397.33</v>
      </c>
      <c r="O3261" s="1" t="str">
        <f t="shared" si="50"/>
        <v>1927_14</v>
      </c>
    </row>
    <row r="3262" spans="1:15" x14ac:dyDescent="0.35">
      <c r="A3262">
        <v>1927</v>
      </c>
      <c r="B3262">
        <v>15</v>
      </c>
      <c r="C3262" s="2">
        <v>9.8700000000000003E-4</v>
      </c>
      <c r="D3262">
        <v>91588</v>
      </c>
      <c r="E3262">
        <v>90</v>
      </c>
      <c r="F3262">
        <v>91542</v>
      </c>
      <c r="G3262">
        <v>5846793</v>
      </c>
      <c r="H3262" s="3">
        <v>63.84</v>
      </c>
      <c r="I3262">
        <v>65118</v>
      </c>
      <c r="J3262">
        <v>16291</v>
      </c>
      <c r="K3262" s="4">
        <v>0.25019999999999998</v>
      </c>
      <c r="L3262">
        <v>2171761</v>
      </c>
      <c r="M3262" s="4">
        <v>33.351100000000002</v>
      </c>
      <c r="N3262" s="3">
        <v>394.71</v>
      </c>
      <c r="O3262" s="1" t="str">
        <f t="shared" si="50"/>
        <v>1927_15</v>
      </c>
    </row>
    <row r="3263" spans="1:15" x14ac:dyDescent="0.35">
      <c r="A3263">
        <v>1927</v>
      </c>
      <c r="B3263">
        <v>16</v>
      </c>
      <c r="C3263" s="2">
        <v>1.1559999999999999E-3</v>
      </c>
      <c r="D3263">
        <v>91497</v>
      </c>
      <c r="E3263">
        <v>106</v>
      </c>
      <c r="F3263">
        <v>91444</v>
      </c>
      <c r="G3263">
        <v>5755250</v>
      </c>
      <c r="H3263" s="3">
        <v>62.9</v>
      </c>
      <c r="I3263">
        <v>63591</v>
      </c>
      <c r="J3263">
        <v>16228</v>
      </c>
      <c r="K3263" s="4">
        <v>0.25519999999999998</v>
      </c>
      <c r="L3263">
        <v>2106643</v>
      </c>
      <c r="M3263" s="4">
        <v>33.127899999999997</v>
      </c>
      <c r="N3263" s="3">
        <v>392.03</v>
      </c>
      <c r="O3263" s="1" t="str">
        <f t="shared" si="50"/>
        <v>1927_16</v>
      </c>
    </row>
    <row r="3264" spans="1:15" x14ac:dyDescent="0.35">
      <c r="A3264">
        <v>1927</v>
      </c>
      <c r="B3264">
        <v>17</v>
      </c>
      <c r="C3264" s="2">
        <v>1.16E-3</v>
      </c>
      <c r="D3264">
        <v>91391</v>
      </c>
      <c r="E3264">
        <v>106</v>
      </c>
      <c r="F3264">
        <v>91338</v>
      </c>
      <c r="G3264">
        <v>5663806</v>
      </c>
      <c r="H3264" s="3">
        <v>61.97</v>
      </c>
      <c r="I3264">
        <v>62090</v>
      </c>
      <c r="J3264">
        <v>16156</v>
      </c>
      <c r="K3264" s="4">
        <v>0.26019999999999999</v>
      </c>
      <c r="L3264">
        <v>2043052</v>
      </c>
      <c r="M3264" s="4">
        <v>32.904800000000002</v>
      </c>
      <c r="N3264" s="3">
        <v>389.36</v>
      </c>
      <c r="O3264" s="1" t="str">
        <f t="shared" si="50"/>
        <v>1927_17</v>
      </c>
    </row>
    <row r="3265" spans="1:15" x14ac:dyDescent="0.35">
      <c r="A3265">
        <v>1927</v>
      </c>
      <c r="B3265">
        <v>18</v>
      </c>
      <c r="C3265" s="2">
        <v>1.2160000000000001E-3</v>
      </c>
      <c r="D3265">
        <v>91285</v>
      </c>
      <c r="E3265">
        <v>111</v>
      </c>
      <c r="F3265">
        <v>91230</v>
      </c>
      <c r="G3265">
        <v>5572468</v>
      </c>
      <c r="H3265" s="3">
        <v>61.04</v>
      </c>
      <c r="I3265">
        <v>60623</v>
      </c>
      <c r="J3265">
        <v>16086</v>
      </c>
      <c r="K3265" s="4">
        <v>0.26529999999999998</v>
      </c>
      <c r="L3265">
        <v>1980962</v>
      </c>
      <c r="M3265" s="4">
        <v>32.676499999999997</v>
      </c>
      <c r="N3265" s="3">
        <v>386.62</v>
      </c>
      <c r="O3265" s="1" t="str">
        <f t="shared" si="50"/>
        <v>1927_18</v>
      </c>
    </row>
    <row r="3266" spans="1:15" x14ac:dyDescent="0.35">
      <c r="A3266">
        <v>1927</v>
      </c>
      <c r="B3266">
        <v>19</v>
      </c>
      <c r="C3266" s="2">
        <v>1.2440000000000001E-3</v>
      </c>
      <c r="D3266">
        <v>91174</v>
      </c>
      <c r="E3266">
        <v>113</v>
      </c>
      <c r="F3266">
        <v>91118</v>
      </c>
      <c r="G3266">
        <v>5481238</v>
      </c>
      <c r="H3266" s="3">
        <v>60.12</v>
      </c>
      <c r="I3266">
        <v>59188</v>
      </c>
      <c r="J3266">
        <v>16014</v>
      </c>
      <c r="K3266" s="4">
        <v>0.27060000000000001</v>
      </c>
      <c r="L3266">
        <v>1920339</v>
      </c>
      <c r="M3266" s="4">
        <v>32.444600000000001</v>
      </c>
      <c r="N3266" s="3">
        <v>383.83</v>
      </c>
      <c r="O3266" s="1" t="str">
        <f t="shared" si="50"/>
        <v>1927_19</v>
      </c>
    </row>
    <row r="3267" spans="1:15" x14ac:dyDescent="0.35">
      <c r="A3267">
        <v>1927</v>
      </c>
      <c r="B3267">
        <v>20</v>
      </c>
      <c r="C3267" s="2">
        <v>1.232E-3</v>
      </c>
      <c r="D3267">
        <v>91061</v>
      </c>
      <c r="E3267">
        <v>112</v>
      </c>
      <c r="F3267">
        <v>91005</v>
      </c>
      <c r="G3267">
        <v>5390120</v>
      </c>
      <c r="H3267" s="3">
        <v>59.19</v>
      </c>
      <c r="I3267">
        <v>57786</v>
      </c>
      <c r="J3267">
        <v>15942</v>
      </c>
      <c r="K3267" s="4">
        <v>0.27589999999999998</v>
      </c>
      <c r="L3267">
        <v>1861150</v>
      </c>
      <c r="M3267" s="4">
        <v>32.207900000000002</v>
      </c>
      <c r="N3267" s="3">
        <v>380.99</v>
      </c>
      <c r="O3267" s="1" t="str">
        <f t="shared" si="50"/>
        <v>1927_20</v>
      </c>
    </row>
    <row r="3268" spans="1:15" x14ac:dyDescent="0.35">
      <c r="A3268">
        <v>1927</v>
      </c>
      <c r="B3268">
        <v>21</v>
      </c>
      <c r="C3268" s="2">
        <v>1.1689999999999999E-3</v>
      </c>
      <c r="D3268">
        <v>90949</v>
      </c>
      <c r="E3268">
        <v>106</v>
      </c>
      <c r="F3268">
        <v>90896</v>
      </c>
      <c r="G3268">
        <v>5299115</v>
      </c>
      <c r="H3268" s="3">
        <v>58.26</v>
      </c>
      <c r="I3268">
        <v>56417</v>
      </c>
      <c r="J3268">
        <v>15872</v>
      </c>
      <c r="K3268" s="4">
        <v>0.28129999999999999</v>
      </c>
      <c r="L3268">
        <v>1803365</v>
      </c>
      <c r="M3268" s="4">
        <v>31.965</v>
      </c>
      <c r="N3268" s="3">
        <v>378.08</v>
      </c>
      <c r="O3268" s="1" t="str">
        <f t="shared" si="50"/>
        <v>1927_21</v>
      </c>
    </row>
    <row r="3269" spans="1:15" x14ac:dyDescent="0.35">
      <c r="A3269">
        <v>1927</v>
      </c>
      <c r="B3269">
        <v>22</v>
      </c>
      <c r="C3269" s="2">
        <v>1.088E-3</v>
      </c>
      <c r="D3269">
        <v>90842</v>
      </c>
      <c r="E3269">
        <v>99</v>
      </c>
      <c r="F3269">
        <v>90793</v>
      </c>
      <c r="G3269">
        <v>5208220</v>
      </c>
      <c r="H3269" s="3">
        <v>57.33</v>
      </c>
      <c r="I3269">
        <v>55084</v>
      </c>
      <c r="J3269">
        <v>15807</v>
      </c>
      <c r="K3269" s="4">
        <v>0.28699999999999998</v>
      </c>
      <c r="L3269">
        <v>1746948</v>
      </c>
      <c r="M3269" s="4">
        <v>31.714300000000001</v>
      </c>
      <c r="N3269" s="3">
        <v>375.07</v>
      </c>
      <c r="O3269" s="1" t="str">
        <f t="shared" si="50"/>
        <v>1927_22</v>
      </c>
    </row>
    <row r="3270" spans="1:15" x14ac:dyDescent="0.35">
      <c r="A3270">
        <v>1927</v>
      </c>
      <c r="B3270">
        <v>23</v>
      </c>
      <c r="C3270" s="2">
        <v>1.049E-3</v>
      </c>
      <c r="D3270">
        <v>90744</v>
      </c>
      <c r="E3270">
        <v>95</v>
      </c>
      <c r="F3270">
        <v>90696</v>
      </c>
      <c r="G3270">
        <v>5117427</v>
      </c>
      <c r="H3270" s="3">
        <v>56.39</v>
      </c>
      <c r="I3270">
        <v>53787</v>
      </c>
      <c r="J3270">
        <v>15749</v>
      </c>
      <c r="K3270" s="4">
        <v>0.2928</v>
      </c>
      <c r="L3270">
        <v>1691864</v>
      </c>
      <c r="M3270" s="4">
        <v>31.454999999999998</v>
      </c>
      <c r="N3270" s="3">
        <v>371.96</v>
      </c>
      <c r="O3270" s="1" t="str">
        <f t="shared" si="50"/>
        <v>1927_23</v>
      </c>
    </row>
    <row r="3271" spans="1:15" x14ac:dyDescent="0.35">
      <c r="A3271">
        <v>1927</v>
      </c>
      <c r="B3271">
        <v>24</v>
      </c>
      <c r="C3271" s="2">
        <v>1.0369999999999999E-3</v>
      </c>
      <c r="D3271">
        <v>90648</v>
      </c>
      <c r="E3271">
        <v>94</v>
      </c>
      <c r="F3271">
        <v>90601</v>
      </c>
      <c r="G3271">
        <v>5026731</v>
      </c>
      <c r="H3271" s="3">
        <v>55.45</v>
      </c>
      <c r="I3271">
        <v>52522</v>
      </c>
      <c r="J3271">
        <v>15694</v>
      </c>
      <c r="K3271" s="4">
        <v>0.29880000000000001</v>
      </c>
      <c r="L3271">
        <v>1638077</v>
      </c>
      <c r="M3271" s="4">
        <v>31.188199999999998</v>
      </c>
      <c r="N3271" s="3">
        <v>368.76</v>
      </c>
      <c r="O3271" s="1" t="str">
        <f t="shared" si="50"/>
        <v>1927_24</v>
      </c>
    </row>
    <row r="3272" spans="1:15" x14ac:dyDescent="0.35">
      <c r="A3272">
        <v>1927</v>
      </c>
      <c r="B3272">
        <v>25</v>
      </c>
      <c r="C3272" s="2">
        <v>1.036E-3</v>
      </c>
      <c r="D3272">
        <v>90554</v>
      </c>
      <c r="E3272">
        <v>94</v>
      </c>
      <c r="F3272">
        <v>90507</v>
      </c>
      <c r="G3272">
        <v>4936129</v>
      </c>
      <c r="H3272" s="3">
        <v>54.51</v>
      </c>
      <c r="I3272">
        <v>51288</v>
      </c>
      <c r="J3272">
        <v>15640</v>
      </c>
      <c r="K3272" s="4">
        <v>0.30499999999999999</v>
      </c>
      <c r="L3272">
        <v>1585555</v>
      </c>
      <c r="M3272" s="4">
        <v>30.9146</v>
      </c>
      <c r="N3272" s="3">
        <v>365.47</v>
      </c>
      <c r="O3272" s="1" t="str">
        <f t="shared" ref="O3272:O3335" si="51">A3272&amp;"_"&amp;B3272</f>
        <v>1927_25</v>
      </c>
    </row>
    <row r="3273" spans="1:15" x14ac:dyDescent="0.35">
      <c r="A3273">
        <v>1927</v>
      </c>
      <c r="B3273">
        <v>26</v>
      </c>
      <c r="C3273" s="2">
        <v>9.7099999999999997E-4</v>
      </c>
      <c r="D3273">
        <v>90461</v>
      </c>
      <c r="E3273">
        <v>88</v>
      </c>
      <c r="F3273">
        <v>90417</v>
      </c>
      <c r="G3273">
        <v>4845622</v>
      </c>
      <c r="H3273" s="3">
        <v>53.57</v>
      </c>
      <c r="I3273">
        <v>50083</v>
      </c>
      <c r="J3273">
        <v>15589</v>
      </c>
      <c r="K3273" s="4">
        <v>0.31130000000000002</v>
      </c>
      <c r="L3273">
        <v>1534267</v>
      </c>
      <c r="M3273" s="4">
        <v>30.6343</v>
      </c>
      <c r="N3273" s="3">
        <v>362.11</v>
      </c>
      <c r="O3273" s="1" t="str">
        <f t="shared" si="51"/>
        <v>1927_26</v>
      </c>
    </row>
    <row r="3274" spans="1:15" x14ac:dyDescent="0.35">
      <c r="A3274">
        <v>1927</v>
      </c>
      <c r="B3274">
        <v>27</v>
      </c>
      <c r="C3274" s="2">
        <v>9.2699999999999998E-4</v>
      </c>
      <c r="D3274">
        <v>90373</v>
      </c>
      <c r="E3274">
        <v>84</v>
      </c>
      <c r="F3274">
        <v>90331</v>
      </c>
      <c r="G3274">
        <v>4755205</v>
      </c>
      <c r="H3274" s="3">
        <v>52.62</v>
      </c>
      <c r="I3274">
        <v>48910</v>
      </c>
      <c r="J3274">
        <v>15541</v>
      </c>
      <c r="K3274" s="4">
        <v>0.31769999999999998</v>
      </c>
      <c r="L3274">
        <v>1484183</v>
      </c>
      <c r="M3274" s="4">
        <v>30.345400000000001</v>
      </c>
      <c r="N3274" s="3">
        <v>358.64</v>
      </c>
      <c r="O3274" s="1" t="str">
        <f t="shared" si="51"/>
        <v>1927_27</v>
      </c>
    </row>
    <row r="3275" spans="1:15" x14ac:dyDescent="0.35">
      <c r="A3275">
        <v>1927</v>
      </c>
      <c r="B3275">
        <v>28</v>
      </c>
      <c r="C3275" s="2">
        <v>9.5699999999999995E-4</v>
      </c>
      <c r="D3275">
        <v>90289</v>
      </c>
      <c r="E3275">
        <v>86</v>
      </c>
      <c r="F3275">
        <v>90246</v>
      </c>
      <c r="G3275">
        <v>4664875</v>
      </c>
      <c r="H3275" s="3">
        <v>51.67</v>
      </c>
      <c r="I3275">
        <v>47766</v>
      </c>
      <c r="J3275">
        <v>15497</v>
      </c>
      <c r="K3275" s="4">
        <v>0.32440000000000002</v>
      </c>
      <c r="L3275">
        <v>1435274</v>
      </c>
      <c r="M3275" s="4">
        <v>30.048200000000001</v>
      </c>
      <c r="N3275" s="3">
        <v>355.08</v>
      </c>
      <c r="O3275" s="1" t="str">
        <f t="shared" si="51"/>
        <v>1927_28</v>
      </c>
    </row>
    <row r="3276" spans="1:15" x14ac:dyDescent="0.35">
      <c r="A3276">
        <v>1927</v>
      </c>
      <c r="B3276">
        <v>29</v>
      </c>
      <c r="C3276" s="2">
        <v>1.0059999999999999E-3</v>
      </c>
      <c r="D3276">
        <v>90202</v>
      </c>
      <c r="E3276">
        <v>91</v>
      </c>
      <c r="F3276">
        <v>90157</v>
      </c>
      <c r="G3276">
        <v>4574629</v>
      </c>
      <c r="H3276" s="3">
        <v>50.72</v>
      </c>
      <c r="I3276">
        <v>46647</v>
      </c>
      <c r="J3276">
        <v>15452</v>
      </c>
      <c r="K3276" s="4">
        <v>0.33129999999999998</v>
      </c>
      <c r="L3276">
        <v>1387508</v>
      </c>
      <c r="M3276" s="4">
        <v>29.744700000000002</v>
      </c>
      <c r="N3276" s="3">
        <v>351.44</v>
      </c>
      <c r="O3276" s="1" t="str">
        <f t="shared" si="51"/>
        <v>1927_29</v>
      </c>
    </row>
    <row r="3277" spans="1:15" x14ac:dyDescent="0.35">
      <c r="A3277">
        <v>1927</v>
      </c>
      <c r="B3277">
        <v>30</v>
      </c>
      <c r="C3277" s="2">
        <v>1.14E-3</v>
      </c>
      <c r="D3277">
        <v>90112</v>
      </c>
      <c r="E3277">
        <v>103</v>
      </c>
      <c r="F3277">
        <v>90060</v>
      </c>
      <c r="G3277">
        <v>4484472</v>
      </c>
      <c r="H3277" s="3">
        <v>49.77</v>
      </c>
      <c r="I3277">
        <v>45553</v>
      </c>
      <c r="J3277">
        <v>15406</v>
      </c>
      <c r="K3277" s="4">
        <v>0.3382</v>
      </c>
      <c r="L3277">
        <v>1340861</v>
      </c>
      <c r="M3277" s="4">
        <v>29.435500000000001</v>
      </c>
      <c r="N3277" s="3">
        <v>347.73</v>
      </c>
      <c r="O3277" s="1" t="str">
        <f t="shared" si="51"/>
        <v>1927_30</v>
      </c>
    </row>
    <row r="3278" spans="1:15" x14ac:dyDescent="0.35">
      <c r="A3278">
        <v>1927</v>
      </c>
      <c r="B3278">
        <v>31</v>
      </c>
      <c r="C3278" s="2">
        <v>1.1620000000000001E-3</v>
      </c>
      <c r="D3278">
        <v>90009</v>
      </c>
      <c r="E3278">
        <v>105</v>
      </c>
      <c r="F3278">
        <v>89957</v>
      </c>
      <c r="G3278">
        <v>4394411</v>
      </c>
      <c r="H3278" s="3">
        <v>48.82</v>
      </c>
      <c r="I3278">
        <v>44478</v>
      </c>
      <c r="J3278">
        <v>15355</v>
      </c>
      <c r="K3278" s="4">
        <v>0.34520000000000001</v>
      </c>
      <c r="L3278">
        <v>1295308</v>
      </c>
      <c r="M3278" s="4">
        <v>29.122699999999998</v>
      </c>
      <c r="N3278" s="3">
        <v>343.97</v>
      </c>
      <c r="O3278" s="1" t="str">
        <f t="shared" si="51"/>
        <v>1927_31</v>
      </c>
    </row>
    <row r="3279" spans="1:15" x14ac:dyDescent="0.35">
      <c r="A3279">
        <v>1927</v>
      </c>
      <c r="B3279">
        <v>32</v>
      </c>
      <c r="C3279" s="2">
        <v>1.253E-3</v>
      </c>
      <c r="D3279">
        <v>89904</v>
      </c>
      <c r="E3279">
        <v>113</v>
      </c>
      <c r="F3279">
        <v>89848</v>
      </c>
      <c r="G3279">
        <v>4304455</v>
      </c>
      <c r="H3279" s="3">
        <v>47.88</v>
      </c>
      <c r="I3279">
        <v>43427</v>
      </c>
      <c r="J3279">
        <v>15305</v>
      </c>
      <c r="K3279" s="4">
        <v>0.35239999999999999</v>
      </c>
      <c r="L3279">
        <v>1250831</v>
      </c>
      <c r="M3279" s="4">
        <v>28.803000000000001</v>
      </c>
      <c r="N3279" s="3">
        <v>340.14</v>
      </c>
      <c r="O3279" s="1" t="str">
        <f t="shared" si="51"/>
        <v>1927_32</v>
      </c>
    </row>
    <row r="3280" spans="1:15" x14ac:dyDescent="0.35">
      <c r="A3280">
        <v>1927</v>
      </c>
      <c r="B3280">
        <v>33</v>
      </c>
      <c r="C3280" s="2">
        <v>1.3060000000000001E-3</v>
      </c>
      <c r="D3280">
        <v>89792</v>
      </c>
      <c r="E3280">
        <v>117</v>
      </c>
      <c r="F3280">
        <v>89733</v>
      </c>
      <c r="G3280">
        <v>4214606</v>
      </c>
      <c r="H3280" s="3">
        <v>46.94</v>
      </c>
      <c r="I3280">
        <v>42398</v>
      </c>
      <c r="J3280">
        <v>15252</v>
      </c>
      <c r="K3280" s="4">
        <v>0.35970000000000002</v>
      </c>
      <c r="L3280">
        <v>1207403</v>
      </c>
      <c r="M3280" s="4">
        <v>28.478100000000001</v>
      </c>
      <c r="N3280" s="3">
        <v>336.24</v>
      </c>
      <c r="O3280" s="1" t="str">
        <f t="shared" si="51"/>
        <v>1927_33</v>
      </c>
    </row>
    <row r="3281" spans="1:15" x14ac:dyDescent="0.35">
      <c r="A3281">
        <v>1927</v>
      </c>
      <c r="B3281">
        <v>34</v>
      </c>
      <c r="C3281" s="2">
        <v>1.3960000000000001E-3</v>
      </c>
      <c r="D3281">
        <v>89675</v>
      </c>
      <c r="E3281">
        <v>125</v>
      </c>
      <c r="F3281">
        <v>89612</v>
      </c>
      <c r="G3281">
        <v>4124873</v>
      </c>
      <c r="H3281" s="3">
        <v>46</v>
      </c>
      <c r="I3281">
        <v>41390</v>
      </c>
      <c r="J3281">
        <v>15197</v>
      </c>
      <c r="K3281" s="4">
        <v>0.36720000000000003</v>
      </c>
      <c r="L3281">
        <v>1165006</v>
      </c>
      <c r="M3281" s="4">
        <v>28.146899999999999</v>
      </c>
      <c r="N3281" s="3">
        <v>332.26</v>
      </c>
      <c r="O3281" s="1" t="str">
        <f t="shared" si="51"/>
        <v>1927_34</v>
      </c>
    </row>
    <row r="3282" spans="1:15" x14ac:dyDescent="0.35">
      <c r="A3282">
        <v>1927</v>
      </c>
      <c r="B3282">
        <v>35</v>
      </c>
      <c r="C3282" s="2">
        <v>1.544E-3</v>
      </c>
      <c r="D3282">
        <v>89549</v>
      </c>
      <c r="E3282">
        <v>138</v>
      </c>
      <c r="F3282">
        <v>89480</v>
      </c>
      <c r="G3282">
        <v>4035261</v>
      </c>
      <c r="H3282" s="3">
        <v>45.06</v>
      </c>
      <c r="I3282">
        <v>40403</v>
      </c>
      <c r="J3282">
        <v>15141</v>
      </c>
      <c r="K3282" s="4">
        <v>0.37469999999999998</v>
      </c>
      <c r="L3282">
        <v>1123616</v>
      </c>
      <c r="M3282" s="4">
        <v>27.810099999999998</v>
      </c>
      <c r="N3282" s="3">
        <v>328.22</v>
      </c>
      <c r="O3282" s="1" t="str">
        <f t="shared" si="51"/>
        <v>1927_35</v>
      </c>
    </row>
    <row r="3283" spans="1:15" x14ac:dyDescent="0.35">
      <c r="A3283">
        <v>1927</v>
      </c>
      <c r="B3283">
        <v>36</v>
      </c>
      <c r="C3283" s="2">
        <v>1.712E-3</v>
      </c>
      <c r="D3283">
        <v>89411</v>
      </c>
      <c r="E3283">
        <v>153</v>
      </c>
      <c r="F3283">
        <v>89335</v>
      </c>
      <c r="G3283">
        <v>3945781</v>
      </c>
      <c r="H3283" s="3">
        <v>44.13</v>
      </c>
      <c r="I3283">
        <v>39434</v>
      </c>
      <c r="J3283">
        <v>15080</v>
      </c>
      <c r="K3283" s="4">
        <v>0.38240000000000002</v>
      </c>
      <c r="L3283">
        <v>1083212</v>
      </c>
      <c r="M3283" s="4">
        <v>27.469100000000001</v>
      </c>
      <c r="N3283" s="3">
        <v>324.13</v>
      </c>
      <c r="O3283" s="1" t="str">
        <f t="shared" si="51"/>
        <v>1927_36</v>
      </c>
    </row>
    <row r="3284" spans="1:15" x14ac:dyDescent="0.35">
      <c r="A3284">
        <v>1927</v>
      </c>
      <c r="B3284">
        <v>37</v>
      </c>
      <c r="C3284" s="2">
        <v>1.8450000000000001E-3</v>
      </c>
      <c r="D3284">
        <v>89258</v>
      </c>
      <c r="E3284">
        <v>165</v>
      </c>
      <c r="F3284">
        <v>89176</v>
      </c>
      <c r="G3284">
        <v>3856447</v>
      </c>
      <c r="H3284" s="3">
        <v>43.21</v>
      </c>
      <c r="I3284">
        <v>38481</v>
      </c>
      <c r="J3284">
        <v>15014</v>
      </c>
      <c r="K3284" s="4">
        <v>0.39019999999999999</v>
      </c>
      <c r="L3284">
        <v>1043779</v>
      </c>
      <c r="M3284" s="4">
        <v>27.124400000000001</v>
      </c>
      <c r="N3284" s="3">
        <v>319.99</v>
      </c>
      <c r="O3284" s="1" t="str">
        <f t="shared" si="51"/>
        <v>1927_37</v>
      </c>
    </row>
    <row r="3285" spans="1:15" x14ac:dyDescent="0.35">
      <c r="A3285">
        <v>1927</v>
      </c>
      <c r="B3285">
        <v>38</v>
      </c>
      <c r="C3285" s="2">
        <v>1.9849999999999998E-3</v>
      </c>
      <c r="D3285">
        <v>89093</v>
      </c>
      <c r="E3285">
        <v>177</v>
      </c>
      <c r="F3285">
        <v>89005</v>
      </c>
      <c r="G3285">
        <v>3767271</v>
      </c>
      <c r="H3285" s="3">
        <v>42.28</v>
      </c>
      <c r="I3285">
        <v>37547</v>
      </c>
      <c r="J3285">
        <v>14945</v>
      </c>
      <c r="K3285" s="4">
        <v>0.39800000000000002</v>
      </c>
      <c r="L3285">
        <v>1005297</v>
      </c>
      <c r="M3285" s="4">
        <v>26.7746</v>
      </c>
      <c r="N3285" s="3">
        <v>315.8</v>
      </c>
      <c r="O3285" s="1" t="str">
        <f t="shared" si="51"/>
        <v>1927_38</v>
      </c>
    </row>
    <row r="3286" spans="1:15" x14ac:dyDescent="0.35">
      <c r="A3286">
        <v>1927</v>
      </c>
      <c r="B3286">
        <v>39</v>
      </c>
      <c r="C3286" s="2">
        <v>2.127E-3</v>
      </c>
      <c r="D3286">
        <v>88916</v>
      </c>
      <c r="E3286">
        <v>189</v>
      </c>
      <c r="F3286">
        <v>88822</v>
      </c>
      <c r="G3286">
        <v>3678266</v>
      </c>
      <c r="H3286" s="3">
        <v>41.37</v>
      </c>
      <c r="I3286">
        <v>36630</v>
      </c>
      <c r="J3286">
        <v>14872</v>
      </c>
      <c r="K3286" s="4">
        <v>0.40600000000000003</v>
      </c>
      <c r="L3286">
        <v>967751</v>
      </c>
      <c r="M3286" s="4">
        <v>26.419899999999998</v>
      </c>
      <c r="N3286" s="3">
        <v>311.54000000000002</v>
      </c>
      <c r="O3286" s="1" t="str">
        <f t="shared" si="51"/>
        <v>1927_39</v>
      </c>
    </row>
    <row r="3287" spans="1:15" x14ac:dyDescent="0.35">
      <c r="A3287">
        <v>1927</v>
      </c>
      <c r="B3287">
        <v>40</v>
      </c>
      <c r="C3287" s="2">
        <v>2.2950000000000002E-3</v>
      </c>
      <c r="D3287">
        <v>88727</v>
      </c>
      <c r="E3287">
        <v>204</v>
      </c>
      <c r="F3287">
        <v>88626</v>
      </c>
      <c r="G3287">
        <v>3589444</v>
      </c>
      <c r="H3287" s="3">
        <v>40.450000000000003</v>
      </c>
      <c r="I3287">
        <v>35730</v>
      </c>
      <c r="J3287">
        <v>14796</v>
      </c>
      <c r="K3287" s="4">
        <v>0.41410000000000002</v>
      </c>
      <c r="L3287">
        <v>931121</v>
      </c>
      <c r="M3287" s="4">
        <v>26.06</v>
      </c>
      <c r="N3287" s="3">
        <v>307.22000000000003</v>
      </c>
      <c r="O3287" s="1" t="str">
        <f t="shared" si="51"/>
        <v>1927_40</v>
      </c>
    </row>
    <row r="3288" spans="1:15" x14ac:dyDescent="0.35">
      <c r="A3288">
        <v>1927</v>
      </c>
      <c r="B3288">
        <v>41</v>
      </c>
      <c r="C3288" s="2">
        <v>2.5920000000000001E-3</v>
      </c>
      <c r="D3288">
        <v>88524</v>
      </c>
      <c r="E3288">
        <v>229</v>
      </c>
      <c r="F3288">
        <v>88409</v>
      </c>
      <c r="G3288">
        <v>3500818</v>
      </c>
      <c r="H3288" s="3">
        <v>39.549999999999997</v>
      </c>
      <c r="I3288">
        <v>34846</v>
      </c>
      <c r="J3288">
        <v>14715</v>
      </c>
      <c r="K3288" s="4">
        <v>0.42230000000000001</v>
      </c>
      <c r="L3288">
        <v>895391</v>
      </c>
      <c r="M3288" s="4">
        <v>25.6953</v>
      </c>
      <c r="N3288" s="3">
        <v>302.83999999999997</v>
      </c>
      <c r="O3288" s="1" t="str">
        <f t="shared" si="51"/>
        <v>1927_41</v>
      </c>
    </row>
    <row r="3289" spans="1:15" x14ac:dyDescent="0.35">
      <c r="A3289">
        <v>1927</v>
      </c>
      <c r="B3289">
        <v>42</v>
      </c>
      <c r="C3289" s="2">
        <v>2.8089999999999999E-3</v>
      </c>
      <c r="D3289">
        <v>88294</v>
      </c>
      <c r="E3289">
        <v>248</v>
      </c>
      <c r="F3289">
        <v>88170</v>
      </c>
      <c r="G3289">
        <v>3412409</v>
      </c>
      <c r="H3289" s="3">
        <v>38.65</v>
      </c>
      <c r="I3289">
        <v>33975</v>
      </c>
      <c r="J3289">
        <v>14627</v>
      </c>
      <c r="K3289" s="4">
        <v>0.43049999999999999</v>
      </c>
      <c r="L3289">
        <v>860545</v>
      </c>
      <c r="M3289" s="4">
        <v>25.329000000000001</v>
      </c>
      <c r="N3289" s="3">
        <v>298.45</v>
      </c>
      <c r="O3289" s="1" t="str">
        <f t="shared" si="51"/>
        <v>1927_42</v>
      </c>
    </row>
    <row r="3290" spans="1:15" x14ac:dyDescent="0.35">
      <c r="A3290">
        <v>1927</v>
      </c>
      <c r="B3290">
        <v>43</v>
      </c>
      <c r="C3290" s="2">
        <v>2.9870000000000001E-3</v>
      </c>
      <c r="D3290">
        <v>88046</v>
      </c>
      <c r="E3290">
        <v>263</v>
      </c>
      <c r="F3290">
        <v>87915</v>
      </c>
      <c r="G3290">
        <v>3324239</v>
      </c>
      <c r="H3290" s="3">
        <v>37.76</v>
      </c>
      <c r="I3290">
        <v>33118</v>
      </c>
      <c r="J3290">
        <v>14534</v>
      </c>
      <c r="K3290" s="4">
        <v>0.43890000000000001</v>
      </c>
      <c r="L3290">
        <v>826570</v>
      </c>
      <c r="M3290" s="4">
        <v>24.958600000000001</v>
      </c>
      <c r="N3290" s="3">
        <v>294</v>
      </c>
      <c r="O3290" s="1" t="str">
        <f t="shared" si="51"/>
        <v>1927_43</v>
      </c>
    </row>
    <row r="3291" spans="1:15" x14ac:dyDescent="0.35">
      <c r="A3291">
        <v>1927</v>
      </c>
      <c r="B3291">
        <v>44</v>
      </c>
      <c r="C3291" s="2">
        <v>3.2179999999999999E-3</v>
      </c>
      <c r="D3291">
        <v>87783</v>
      </c>
      <c r="E3291">
        <v>282</v>
      </c>
      <c r="F3291">
        <v>87642</v>
      </c>
      <c r="G3291">
        <v>3236324</v>
      </c>
      <c r="H3291" s="3">
        <v>36.869999999999997</v>
      </c>
      <c r="I3291">
        <v>32276</v>
      </c>
      <c r="J3291">
        <v>14437</v>
      </c>
      <c r="K3291" s="4">
        <v>0.44729999999999998</v>
      </c>
      <c r="L3291">
        <v>793452</v>
      </c>
      <c r="M3291" s="4">
        <v>24.583100000000002</v>
      </c>
      <c r="N3291" s="3">
        <v>289.5</v>
      </c>
      <c r="O3291" s="1" t="str">
        <f t="shared" si="51"/>
        <v>1927_44</v>
      </c>
    </row>
    <row r="3292" spans="1:15" x14ac:dyDescent="0.35">
      <c r="A3292">
        <v>1927</v>
      </c>
      <c r="B3292">
        <v>45</v>
      </c>
      <c r="C3292" s="2">
        <v>3.4780000000000002E-3</v>
      </c>
      <c r="D3292">
        <v>87501</v>
      </c>
      <c r="E3292">
        <v>304</v>
      </c>
      <c r="F3292">
        <v>87349</v>
      </c>
      <c r="G3292">
        <v>3148682</v>
      </c>
      <c r="H3292" s="3">
        <v>35.979999999999997</v>
      </c>
      <c r="I3292">
        <v>31449</v>
      </c>
      <c r="J3292">
        <v>14336</v>
      </c>
      <c r="K3292" s="4">
        <v>0.45579999999999998</v>
      </c>
      <c r="L3292">
        <v>761176</v>
      </c>
      <c r="M3292" s="4">
        <v>24.203399999999998</v>
      </c>
      <c r="N3292" s="3">
        <v>284.94</v>
      </c>
      <c r="O3292" s="1" t="str">
        <f t="shared" si="51"/>
        <v>1927_45</v>
      </c>
    </row>
    <row r="3293" spans="1:15" x14ac:dyDescent="0.35">
      <c r="A3293">
        <v>1927</v>
      </c>
      <c r="B3293">
        <v>46</v>
      </c>
      <c r="C3293" s="2">
        <v>3.7239999999999999E-3</v>
      </c>
      <c r="D3293">
        <v>87197</v>
      </c>
      <c r="E3293">
        <v>325</v>
      </c>
      <c r="F3293">
        <v>87034</v>
      </c>
      <c r="G3293">
        <v>3061334</v>
      </c>
      <c r="H3293" s="3">
        <v>35.11</v>
      </c>
      <c r="I3293">
        <v>30635</v>
      </c>
      <c r="J3293">
        <v>14229</v>
      </c>
      <c r="K3293" s="4">
        <v>0.46450000000000002</v>
      </c>
      <c r="L3293">
        <v>729727</v>
      </c>
      <c r="M3293" s="4">
        <v>23.819900000000001</v>
      </c>
      <c r="N3293" s="3">
        <v>280.33999999999997</v>
      </c>
      <c r="O3293" s="1" t="str">
        <f t="shared" si="51"/>
        <v>1927_46</v>
      </c>
    </row>
    <row r="3294" spans="1:15" x14ac:dyDescent="0.35">
      <c r="A3294">
        <v>1927</v>
      </c>
      <c r="B3294">
        <v>47</v>
      </c>
      <c r="C3294" s="2">
        <v>3.7980000000000002E-3</v>
      </c>
      <c r="D3294">
        <v>86872</v>
      </c>
      <c r="E3294">
        <v>330</v>
      </c>
      <c r="F3294">
        <v>86707</v>
      </c>
      <c r="G3294">
        <v>2974299</v>
      </c>
      <c r="H3294" s="3">
        <v>34.24</v>
      </c>
      <c r="I3294">
        <v>29835</v>
      </c>
      <c r="J3294">
        <v>14117</v>
      </c>
      <c r="K3294" s="4">
        <v>0.47320000000000001</v>
      </c>
      <c r="L3294">
        <v>699092</v>
      </c>
      <c r="M3294" s="4">
        <v>23.431999999999999</v>
      </c>
      <c r="N3294" s="3">
        <v>275.68</v>
      </c>
      <c r="O3294" s="1" t="str">
        <f t="shared" si="51"/>
        <v>1927_47</v>
      </c>
    </row>
    <row r="3295" spans="1:15" x14ac:dyDescent="0.35">
      <c r="A3295">
        <v>1927</v>
      </c>
      <c r="B3295">
        <v>48</v>
      </c>
      <c r="C3295" s="2">
        <v>4.0090000000000004E-3</v>
      </c>
      <c r="D3295">
        <v>86542</v>
      </c>
      <c r="E3295">
        <v>347</v>
      </c>
      <c r="F3295">
        <v>86368</v>
      </c>
      <c r="G3295">
        <v>2887592</v>
      </c>
      <c r="H3295" s="3">
        <v>33.369999999999997</v>
      </c>
      <c r="I3295">
        <v>29053</v>
      </c>
      <c r="J3295">
        <v>14007</v>
      </c>
      <c r="K3295" s="4">
        <v>0.48209999999999997</v>
      </c>
      <c r="L3295">
        <v>669257</v>
      </c>
      <c r="M3295" s="4">
        <v>23.035499999999999</v>
      </c>
      <c r="N3295" s="3">
        <v>270.93</v>
      </c>
      <c r="O3295" s="1" t="str">
        <f t="shared" si="51"/>
        <v>1927_48</v>
      </c>
    </row>
    <row r="3296" spans="1:15" x14ac:dyDescent="0.35">
      <c r="A3296">
        <v>1927</v>
      </c>
      <c r="B3296">
        <v>49</v>
      </c>
      <c r="C3296" s="2">
        <v>4.241E-3</v>
      </c>
      <c r="D3296">
        <v>86195</v>
      </c>
      <c r="E3296">
        <v>366</v>
      </c>
      <c r="F3296">
        <v>86012</v>
      </c>
      <c r="G3296">
        <v>2801224</v>
      </c>
      <c r="H3296" s="3">
        <v>32.5</v>
      </c>
      <c r="I3296">
        <v>28286</v>
      </c>
      <c r="J3296">
        <v>13893</v>
      </c>
      <c r="K3296" s="4">
        <v>0.49109999999999998</v>
      </c>
      <c r="L3296">
        <v>640204</v>
      </c>
      <c r="M3296" s="4">
        <v>22.632999999999999</v>
      </c>
      <c r="N3296" s="3">
        <v>266.10000000000002</v>
      </c>
      <c r="O3296" s="1" t="str">
        <f t="shared" si="51"/>
        <v>1927_49</v>
      </c>
    </row>
    <row r="3297" spans="1:15" x14ac:dyDescent="0.35">
      <c r="A3297">
        <v>1927</v>
      </c>
      <c r="B3297">
        <v>50</v>
      </c>
      <c r="C3297" s="2">
        <v>4.5180000000000003E-3</v>
      </c>
      <c r="D3297">
        <v>85829</v>
      </c>
      <c r="E3297">
        <v>388</v>
      </c>
      <c r="F3297">
        <v>85635</v>
      </c>
      <c r="G3297">
        <v>2715212</v>
      </c>
      <c r="H3297" s="3">
        <v>31.64</v>
      </c>
      <c r="I3297">
        <v>27533</v>
      </c>
      <c r="J3297">
        <v>13775</v>
      </c>
      <c r="K3297" s="4">
        <v>0.50029999999999997</v>
      </c>
      <c r="L3297">
        <v>611917</v>
      </c>
      <c r="M3297" s="4">
        <v>22.224799999999998</v>
      </c>
      <c r="N3297" s="3">
        <v>261.2</v>
      </c>
      <c r="O3297" s="1" t="str">
        <f t="shared" si="51"/>
        <v>1927_50</v>
      </c>
    </row>
    <row r="3298" spans="1:15" x14ac:dyDescent="0.35">
      <c r="A3298">
        <v>1927</v>
      </c>
      <c r="B3298">
        <v>51</v>
      </c>
      <c r="C3298" s="2">
        <v>4.7390000000000002E-3</v>
      </c>
      <c r="D3298">
        <v>85442</v>
      </c>
      <c r="E3298">
        <v>405</v>
      </c>
      <c r="F3298">
        <v>85239</v>
      </c>
      <c r="G3298">
        <v>2629576</v>
      </c>
      <c r="H3298" s="3">
        <v>30.78</v>
      </c>
      <c r="I3298">
        <v>26792</v>
      </c>
      <c r="J3298">
        <v>13654</v>
      </c>
      <c r="K3298" s="4">
        <v>0.50960000000000005</v>
      </c>
      <c r="L3298">
        <v>584384</v>
      </c>
      <c r="M3298" s="4">
        <v>21.811499999999999</v>
      </c>
      <c r="N3298" s="3">
        <v>256.24</v>
      </c>
      <c r="O3298" s="1" t="str">
        <f t="shared" si="51"/>
        <v>1927_51</v>
      </c>
    </row>
    <row r="3299" spans="1:15" x14ac:dyDescent="0.35">
      <c r="A3299">
        <v>1927</v>
      </c>
      <c r="B3299">
        <v>52</v>
      </c>
      <c r="C3299" s="2">
        <v>4.9630000000000004E-3</v>
      </c>
      <c r="D3299">
        <v>85037</v>
      </c>
      <c r="E3299">
        <v>422</v>
      </c>
      <c r="F3299">
        <v>84826</v>
      </c>
      <c r="G3299">
        <v>2544337</v>
      </c>
      <c r="H3299" s="3">
        <v>29.92</v>
      </c>
      <c r="I3299">
        <v>26066</v>
      </c>
      <c r="J3299">
        <v>13530</v>
      </c>
      <c r="K3299" s="4">
        <v>0.51910000000000001</v>
      </c>
      <c r="L3299">
        <v>557592</v>
      </c>
      <c r="M3299" s="4">
        <v>21.3916</v>
      </c>
      <c r="N3299" s="3">
        <v>251.2</v>
      </c>
      <c r="O3299" s="1" t="str">
        <f t="shared" si="51"/>
        <v>1927_52</v>
      </c>
    </row>
    <row r="3300" spans="1:15" x14ac:dyDescent="0.35">
      <c r="A3300">
        <v>1927</v>
      </c>
      <c r="B3300">
        <v>53</v>
      </c>
      <c r="C3300" s="2">
        <v>5.3920000000000001E-3</v>
      </c>
      <c r="D3300">
        <v>84615</v>
      </c>
      <c r="E3300">
        <v>456</v>
      </c>
      <c r="F3300">
        <v>84387</v>
      </c>
      <c r="G3300">
        <v>2459512</v>
      </c>
      <c r="H3300" s="3">
        <v>29.07</v>
      </c>
      <c r="I3300">
        <v>25353</v>
      </c>
      <c r="J3300">
        <v>13403</v>
      </c>
      <c r="K3300" s="4">
        <v>0.52869999999999995</v>
      </c>
      <c r="L3300">
        <v>531526</v>
      </c>
      <c r="M3300" s="4">
        <v>20.964600000000001</v>
      </c>
      <c r="N3300" s="3">
        <v>246.08</v>
      </c>
      <c r="O3300" s="1" t="str">
        <f t="shared" si="51"/>
        <v>1927_53</v>
      </c>
    </row>
    <row r="3301" spans="1:15" x14ac:dyDescent="0.35">
      <c r="A3301">
        <v>1927</v>
      </c>
      <c r="B3301">
        <v>54</v>
      </c>
      <c r="C3301" s="2">
        <v>5.8040000000000001E-3</v>
      </c>
      <c r="D3301">
        <v>84158</v>
      </c>
      <c r="E3301">
        <v>488</v>
      </c>
      <c r="F3301">
        <v>83914</v>
      </c>
      <c r="G3301">
        <v>2375125</v>
      </c>
      <c r="H3301" s="3">
        <v>28.22</v>
      </c>
      <c r="I3301">
        <v>24650</v>
      </c>
      <c r="J3301">
        <v>13270</v>
      </c>
      <c r="K3301" s="4">
        <v>0.5383</v>
      </c>
      <c r="L3301">
        <v>506172</v>
      </c>
      <c r="M3301" s="4">
        <v>20.534600000000001</v>
      </c>
      <c r="N3301" s="3">
        <v>240.91</v>
      </c>
      <c r="O3301" s="1" t="str">
        <f t="shared" si="51"/>
        <v>1927_54</v>
      </c>
    </row>
    <row r="3302" spans="1:15" x14ac:dyDescent="0.35">
      <c r="A3302">
        <v>1927</v>
      </c>
      <c r="B3302">
        <v>55</v>
      </c>
      <c r="C3302" s="2">
        <v>5.9950000000000003E-3</v>
      </c>
      <c r="D3302">
        <v>83670</v>
      </c>
      <c r="E3302">
        <v>502</v>
      </c>
      <c r="F3302">
        <v>83419</v>
      </c>
      <c r="G3302">
        <v>2291211</v>
      </c>
      <c r="H3302" s="3">
        <v>27.38</v>
      </c>
      <c r="I3302">
        <v>23956</v>
      </c>
      <c r="J3302">
        <v>13130</v>
      </c>
      <c r="K3302" s="4">
        <v>0.54810000000000003</v>
      </c>
      <c r="L3302">
        <v>481523</v>
      </c>
      <c r="M3302" s="4">
        <v>20.1005</v>
      </c>
      <c r="N3302" s="3">
        <v>235.71</v>
      </c>
      <c r="O3302" s="1" t="str">
        <f t="shared" si="51"/>
        <v>1927_55</v>
      </c>
    </row>
    <row r="3303" spans="1:15" x14ac:dyDescent="0.35">
      <c r="A3303">
        <v>1927</v>
      </c>
      <c r="B3303">
        <v>56</v>
      </c>
      <c r="C3303" s="2">
        <v>6.6670000000000002E-3</v>
      </c>
      <c r="D3303">
        <v>83168</v>
      </c>
      <c r="E3303">
        <v>554</v>
      </c>
      <c r="F3303">
        <v>82891</v>
      </c>
      <c r="G3303">
        <v>2207792</v>
      </c>
      <c r="H3303" s="3">
        <v>26.55</v>
      </c>
      <c r="I3303">
        <v>23277</v>
      </c>
      <c r="J3303">
        <v>12989</v>
      </c>
      <c r="K3303" s="4">
        <v>0.55800000000000005</v>
      </c>
      <c r="L3303">
        <v>457567</v>
      </c>
      <c r="M3303" s="4">
        <v>19.657699999999998</v>
      </c>
      <c r="N3303" s="3">
        <v>230.39</v>
      </c>
      <c r="O3303" s="1" t="str">
        <f t="shared" si="51"/>
        <v>1927_56</v>
      </c>
    </row>
    <row r="3304" spans="1:15" x14ac:dyDescent="0.35">
      <c r="A3304">
        <v>1927</v>
      </c>
      <c r="B3304">
        <v>57</v>
      </c>
      <c r="C3304" s="2">
        <v>7.2519999999999998E-3</v>
      </c>
      <c r="D3304">
        <v>82614</v>
      </c>
      <c r="E3304">
        <v>599</v>
      </c>
      <c r="F3304">
        <v>82314</v>
      </c>
      <c r="G3304">
        <v>2124901</v>
      </c>
      <c r="H3304" s="3">
        <v>25.72</v>
      </c>
      <c r="I3304">
        <v>22602</v>
      </c>
      <c r="J3304">
        <v>12838</v>
      </c>
      <c r="K3304" s="4">
        <v>0.56799999999999995</v>
      </c>
      <c r="L3304">
        <v>434290</v>
      </c>
      <c r="M3304" s="4">
        <v>19.2149</v>
      </c>
      <c r="N3304" s="3">
        <v>225.08</v>
      </c>
      <c r="O3304" s="1" t="str">
        <f t="shared" si="51"/>
        <v>1927_57</v>
      </c>
    </row>
    <row r="3305" spans="1:15" x14ac:dyDescent="0.35">
      <c r="A3305">
        <v>1927</v>
      </c>
      <c r="B3305">
        <v>58</v>
      </c>
      <c r="C3305" s="2">
        <v>7.9299999999999995E-3</v>
      </c>
      <c r="D3305">
        <v>82015</v>
      </c>
      <c r="E3305">
        <v>650</v>
      </c>
      <c r="F3305">
        <v>81690</v>
      </c>
      <c r="G3305">
        <v>2042586</v>
      </c>
      <c r="H3305" s="3">
        <v>24.91</v>
      </c>
      <c r="I3305">
        <v>21933</v>
      </c>
      <c r="J3305">
        <v>12677</v>
      </c>
      <c r="K3305" s="4">
        <v>0.57799999999999996</v>
      </c>
      <c r="L3305">
        <v>411688</v>
      </c>
      <c r="M3305" s="4">
        <v>18.77</v>
      </c>
      <c r="N3305" s="3">
        <v>219.74</v>
      </c>
      <c r="O3305" s="1" t="str">
        <f t="shared" si="51"/>
        <v>1927_58</v>
      </c>
    </row>
    <row r="3306" spans="1:15" x14ac:dyDescent="0.35">
      <c r="A3306">
        <v>1927</v>
      </c>
      <c r="B3306">
        <v>59</v>
      </c>
      <c r="C3306" s="2">
        <v>8.4910000000000003E-3</v>
      </c>
      <c r="D3306">
        <v>81364</v>
      </c>
      <c r="E3306">
        <v>691</v>
      </c>
      <c r="F3306">
        <v>81019</v>
      </c>
      <c r="G3306">
        <v>1960897</v>
      </c>
      <c r="H3306" s="3">
        <v>24.1</v>
      </c>
      <c r="I3306">
        <v>21270</v>
      </c>
      <c r="J3306">
        <v>12507</v>
      </c>
      <c r="K3306" s="4">
        <v>0.58799999999999997</v>
      </c>
      <c r="L3306">
        <v>389755</v>
      </c>
      <c r="M3306" s="4">
        <v>18.324000000000002</v>
      </c>
      <c r="N3306" s="3">
        <v>214.39</v>
      </c>
      <c r="O3306" s="1" t="str">
        <f t="shared" si="51"/>
        <v>1927_59</v>
      </c>
    </row>
    <row r="3307" spans="1:15" x14ac:dyDescent="0.35">
      <c r="A3307">
        <v>1927</v>
      </c>
      <c r="B3307">
        <v>60</v>
      </c>
      <c r="C3307" s="2">
        <v>9.1909999999999995E-3</v>
      </c>
      <c r="D3307">
        <v>80674</v>
      </c>
      <c r="E3307">
        <v>741</v>
      </c>
      <c r="F3307">
        <v>80303</v>
      </c>
      <c r="G3307">
        <v>1879878</v>
      </c>
      <c r="H3307" s="3">
        <v>23.3</v>
      </c>
      <c r="I3307">
        <v>20615</v>
      </c>
      <c r="J3307">
        <v>12331</v>
      </c>
      <c r="K3307" s="4">
        <v>0.59809999999999997</v>
      </c>
      <c r="L3307">
        <v>368485</v>
      </c>
      <c r="M3307" s="4">
        <v>17.874199999999998</v>
      </c>
      <c r="N3307" s="3">
        <v>208.99</v>
      </c>
      <c r="O3307" s="1" t="str">
        <f t="shared" si="51"/>
        <v>1927_60</v>
      </c>
    </row>
    <row r="3308" spans="1:15" x14ac:dyDescent="0.35">
      <c r="A3308">
        <v>1927</v>
      </c>
      <c r="B3308">
        <v>61</v>
      </c>
      <c r="C3308" s="2">
        <v>1.009E-2</v>
      </c>
      <c r="D3308">
        <v>79932</v>
      </c>
      <c r="E3308">
        <v>807</v>
      </c>
      <c r="F3308">
        <v>79529</v>
      </c>
      <c r="G3308">
        <v>1799575</v>
      </c>
      <c r="H3308" s="3">
        <v>22.51</v>
      </c>
      <c r="I3308">
        <v>19967</v>
      </c>
      <c r="J3308">
        <v>12146</v>
      </c>
      <c r="K3308" s="4">
        <v>0.60829999999999995</v>
      </c>
      <c r="L3308">
        <v>347869</v>
      </c>
      <c r="M3308" s="4">
        <v>17.4224</v>
      </c>
      <c r="N3308" s="3">
        <v>203.57</v>
      </c>
      <c r="O3308" s="1" t="str">
        <f t="shared" si="51"/>
        <v>1927_61</v>
      </c>
    </row>
    <row r="3309" spans="1:15" x14ac:dyDescent="0.35">
      <c r="A3309">
        <v>1927</v>
      </c>
      <c r="B3309">
        <v>62</v>
      </c>
      <c r="C3309" s="2">
        <v>1.0727E-2</v>
      </c>
      <c r="D3309">
        <v>79126</v>
      </c>
      <c r="E3309">
        <v>849</v>
      </c>
      <c r="F3309">
        <v>78701</v>
      </c>
      <c r="G3309">
        <v>1720046</v>
      </c>
      <c r="H3309" s="3">
        <v>21.74</v>
      </c>
      <c r="I3309">
        <v>19321</v>
      </c>
      <c r="J3309">
        <v>11949</v>
      </c>
      <c r="K3309" s="4">
        <v>0.61839999999999995</v>
      </c>
      <c r="L3309">
        <v>327903</v>
      </c>
      <c r="M3309" s="4">
        <v>16.971399999999999</v>
      </c>
      <c r="N3309" s="3">
        <v>198.16</v>
      </c>
      <c r="O3309" s="1" t="str">
        <f t="shared" si="51"/>
        <v>1927_62</v>
      </c>
    </row>
    <row r="3310" spans="1:15" x14ac:dyDescent="0.35">
      <c r="A3310">
        <v>1927</v>
      </c>
      <c r="B3310">
        <v>63</v>
      </c>
      <c r="C3310" s="2">
        <v>1.1557E-2</v>
      </c>
      <c r="D3310">
        <v>78277</v>
      </c>
      <c r="E3310">
        <v>905</v>
      </c>
      <c r="F3310">
        <v>77825</v>
      </c>
      <c r="G3310">
        <v>1641345</v>
      </c>
      <c r="H3310" s="3">
        <v>20.97</v>
      </c>
      <c r="I3310">
        <v>18684</v>
      </c>
      <c r="J3310">
        <v>11746</v>
      </c>
      <c r="K3310" s="4">
        <v>0.62870000000000004</v>
      </c>
      <c r="L3310">
        <v>308582</v>
      </c>
      <c r="M3310" s="4">
        <v>16.515899999999998</v>
      </c>
      <c r="N3310" s="3">
        <v>192.69</v>
      </c>
      <c r="O3310" s="1" t="str">
        <f t="shared" si="51"/>
        <v>1927_63</v>
      </c>
    </row>
    <row r="3311" spans="1:15" x14ac:dyDescent="0.35">
      <c r="A3311">
        <v>1927</v>
      </c>
      <c r="B3311">
        <v>64</v>
      </c>
      <c r="C3311" s="2">
        <v>1.2399E-2</v>
      </c>
      <c r="D3311">
        <v>77372</v>
      </c>
      <c r="E3311">
        <v>959</v>
      </c>
      <c r="F3311">
        <v>76893</v>
      </c>
      <c r="G3311">
        <v>1563520</v>
      </c>
      <c r="H3311" s="3">
        <v>20.21</v>
      </c>
      <c r="I3311">
        <v>18053</v>
      </c>
      <c r="J3311">
        <v>11535</v>
      </c>
      <c r="K3311" s="4">
        <v>0.63900000000000001</v>
      </c>
      <c r="L3311">
        <v>289898</v>
      </c>
      <c r="M3311" s="4">
        <v>16.058299999999999</v>
      </c>
      <c r="N3311" s="3">
        <v>187.2</v>
      </c>
      <c r="O3311" s="1" t="str">
        <f t="shared" si="51"/>
        <v>1927_64</v>
      </c>
    </row>
    <row r="3312" spans="1:15" x14ac:dyDescent="0.35">
      <c r="A3312">
        <v>1927</v>
      </c>
      <c r="B3312">
        <v>65</v>
      </c>
      <c r="C3312" s="2">
        <v>1.3409000000000001E-2</v>
      </c>
      <c r="D3312">
        <v>76413</v>
      </c>
      <c r="E3312">
        <v>1025</v>
      </c>
      <c r="F3312">
        <v>75901</v>
      </c>
      <c r="G3312">
        <v>1486628</v>
      </c>
      <c r="H3312" s="3">
        <v>19.46</v>
      </c>
      <c r="I3312">
        <v>17428</v>
      </c>
      <c r="J3312">
        <v>11316</v>
      </c>
      <c r="K3312" s="4">
        <v>0.64929999999999999</v>
      </c>
      <c r="L3312">
        <v>271845</v>
      </c>
      <c r="M3312" s="4">
        <v>15.598100000000001</v>
      </c>
      <c r="N3312" s="3">
        <v>181.68</v>
      </c>
      <c r="O3312" s="1" t="str">
        <f t="shared" si="51"/>
        <v>1927_65</v>
      </c>
    </row>
    <row r="3313" spans="1:15" x14ac:dyDescent="0.35">
      <c r="A3313">
        <v>1927</v>
      </c>
      <c r="B3313">
        <v>66</v>
      </c>
      <c r="C3313" s="2">
        <v>1.4801E-2</v>
      </c>
      <c r="D3313">
        <v>75388</v>
      </c>
      <c r="E3313">
        <v>1116</v>
      </c>
      <c r="F3313">
        <v>74830</v>
      </c>
      <c r="G3313">
        <v>1410727</v>
      </c>
      <c r="H3313" s="3">
        <v>18.71</v>
      </c>
      <c r="I3313">
        <v>16808</v>
      </c>
      <c r="J3313">
        <v>11088</v>
      </c>
      <c r="K3313" s="4">
        <v>0.65969999999999995</v>
      </c>
      <c r="L3313">
        <v>254417</v>
      </c>
      <c r="M3313" s="4">
        <v>15.136799999999999</v>
      </c>
      <c r="N3313" s="3">
        <v>176.14</v>
      </c>
      <c r="O3313" s="1" t="str">
        <f t="shared" si="51"/>
        <v>1927_66</v>
      </c>
    </row>
    <row r="3314" spans="1:15" x14ac:dyDescent="0.35">
      <c r="A3314">
        <v>1927</v>
      </c>
      <c r="B3314">
        <v>67</v>
      </c>
      <c r="C3314" s="2">
        <v>1.5939999999999999E-2</v>
      </c>
      <c r="D3314">
        <v>74272</v>
      </c>
      <c r="E3314">
        <v>1184</v>
      </c>
      <c r="F3314">
        <v>73681</v>
      </c>
      <c r="G3314">
        <v>1335897</v>
      </c>
      <c r="H3314" s="3">
        <v>17.989999999999998</v>
      </c>
      <c r="I3314">
        <v>16187</v>
      </c>
      <c r="J3314">
        <v>10845</v>
      </c>
      <c r="K3314" s="4">
        <v>0.67</v>
      </c>
      <c r="L3314">
        <v>237609</v>
      </c>
      <c r="M3314" s="4">
        <v>14.6792</v>
      </c>
      <c r="N3314" s="3">
        <v>170.65</v>
      </c>
      <c r="O3314" s="1" t="str">
        <f t="shared" si="51"/>
        <v>1927_67</v>
      </c>
    </row>
    <row r="3315" spans="1:15" x14ac:dyDescent="0.35">
      <c r="A3315">
        <v>1927</v>
      </c>
      <c r="B3315">
        <v>68</v>
      </c>
      <c r="C3315" s="2">
        <v>1.7256000000000001E-2</v>
      </c>
      <c r="D3315">
        <v>73089</v>
      </c>
      <c r="E3315">
        <v>1261</v>
      </c>
      <c r="F3315">
        <v>72458</v>
      </c>
      <c r="G3315">
        <v>1262216</v>
      </c>
      <c r="H3315" s="3">
        <v>17.27</v>
      </c>
      <c r="I3315">
        <v>15571</v>
      </c>
      <c r="J3315">
        <v>10592</v>
      </c>
      <c r="K3315" s="4">
        <v>0.68030000000000002</v>
      </c>
      <c r="L3315">
        <v>221422</v>
      </c>
      <c r="M3315" s="4">
        <v>14.220499999999999</v>
      </c>
      <c r="N3315" s="3">
        <v>165.15</v>
      </c>
      <c r="O3315" s="1" t="str">
        <f t="shared" si="51"/>
        <v>1927_68</v>
      </c>
    </row>
    <row r="3316" spans="1:15" x14ac:dyDescent="0.35">
      <c r="A3316">
        <v>1927</v>
      </c>
      <c r="B3316">
        <v>69</v>
      </c>
      <c r="C3316" s="2">
        <v>1.8634999999999999E-2</v>
      </c>
      <c r="D3316">
        <v>71827</v>
      </c>
      <c r="E3316">
        <v>1339</v>
      </c>
      <c r="F3316">
        <v>71158</v>
      </c>
      <c r="G3316">
        <v>1189758</v>
      </c>
      <c r="H3316" s="3">
        <v>16.559999999999999</v>
      </c>
      <c r="I3316">
        <v>14958</v>
      </c>
      <c r="J3316">
        <v>10330</v>
      </c>
      <c r="K3316" s="4">
        <v>0.69059999999999999</v>
      </c>
      <c r="L3316">
        <v>205852</v>
      </c>
      <c r="M3316" s="4">
        <v>13.762</v>
      </c>
      <c r="N3316" s="3">
        <v>159.63999999999999</v>
      </c>
      <c r="O3316" s="1" t="str">
        <f t="shared" si="51"/>
        <v>1927_69</v>
      </c>
    </row>
    <row r="3317" spans="1:15" x14ac:dyDescent="0.35">
      <c r="A3317">
        <v>1927</v>
      </c>
      <c r="B3317">
        <v>70</v>
      </c>
      <c r="C3317" s="2">
        <v>2.002E-2</v>
      </c>
      <c r="D3317">
        <v>70489</v>
      </c>
      <c r="E3317">
        <v>1411</v>
      </c>
      <c r="F3317">
        <v>69783</v>
      </c>
      <c r="G3317">
        <v>1118600</v>
      </c>
      <c r="H3317" s="3">
        <v>15.87</v>
      </c>
      <c r="I3317">
        <v>14349</v>
      </c>
      <c r="J3317">
        <v>10057</v>
      </c>
      <c r="K3317" s="4">
        <v>0.70089999999999997</v>
      </c>
      <c r="L3317">
        <v>190894</v>
      </c>
      <c r="M3317" s="4">
        <v>13.3035</v>
      </c>
      <c r="N3317" s="3">
        <v>154.13999999999999</v>
      </c>
      <c r="O3317" s="1" t="str">
        <f t="shared" si="51"/>
        <v>1927_70</v>
      </c>
    </row>
    <row r="3318" spans="1:15" x14ac:dyDescent="0.35">
      <c r="A3318">
        <v>1927</v>
      </c>
      <c r="B3318">
        <v>71</v>
      </c>
      <c r="C3318" s="2">
        <v>2.1897E-2</v>
      </c>
      <c r="D3318">
        <v>69078</v>
      </c>
      <c r="E3318">
        <v>1513</v>
      </c>
      <c r="F3318">
        <v>68321</v>
      </c>
      <c r="G3318">
        <v>1048817</v>
      </c>
      <c r="H3318" s="3">
        <v>15.18</v>
      </c>
      <c r="I3318">
        <v>13746</v>
      </c>
      <c r="J3318">
        <v>9776</v>
      </c>
      <c r="K3318" s="4">
        <v>0.71120000000000005</v>
      </c>
      <c r="L3318">
        <v>176544</v>
      </c>
      <c r="M3318" s="4">
        <v>12.8436</v>
      </c>
      <c r="N3318" s="3">
        <v>148.62</v>
      </c>
      <c r="O3318" s="1" t="str">
        <f t="shared" si="51"/>
        <v>1927_71</v>
      </c>
    </row>
    <row r="3319" spans="1:15" x14ac:dyDescent="0.35">
      <c r="A3319">
        <v>1927</v>
      </c>
      <c r="B3319">
        <v>72</v>
      </c>
      <c r="C3319" s="2">
        <v>2.3923E-2</v>
      </c>
      <c r="D3319">
        <v>67565</v>
      </c>
      <c r="E3319">
        <v>1616</v>
      </c>
      <c r="F3319">
        <v>66757</v>
      </c>
      <c r="G3319">
        <v>980496</v>
      </c>
      <c r="H3319" s="3">
        <v>14.51</v>
      </c>
      <c r="I3319">
        <v>13142</v>
      </c>
      <c r="J3319">
        <v>9482</v>
      </c>
      <c r="K3319" s="4">
        <v>0.72150000000000003</v>
      </c>
      <c r="L3319">
        <v>162799</v>
      </c>
      <c r="M3319" s="4">
        <v>12.3872</v>
      </c>
      <c r="N3319" s="3">
        <v>143.15</v>
      </c>
      <c r="O3319" s="1" t="str">
        <f t="shared" si="51"/>
        <v>1927_72</v>
      </c>
    </row>
    <row r="3320" spans="1:15" x14ac:dyDescent="0.35">
      <c r="A3320">
        <v>1927</v>
      </c>
      <c r="B3320">
        <v>73</v>
      </c>
      <c r="C3320" s="2">
        <v>2.5978000000000001E-2</v>
      </c>
      <c r="D3320">
        <v>65949</v>
      </c>
      <c r="E3320">
        <v>1713</v>
      </c>
      <c r="F3320">
        <v>65092</v>
      </c>
      <c r="G3320">
        <v>913739</v>
      </c>
      <c r="H3320" s="3">
        <v>13.86</v>
      </c>
      <c r="I3320">
        <v>12540</v>
      </c>
      <c r="J3320">
        <v>9175</v>
      </c>
      <c r="K3320" s="4">
        <v>0.73170000000000002</v>
      </c>
      <c r="L3320">
        <v>149656</v>
      </c>
      <c r="M3320" s="4">
        <v>11.934699999999999</v>
      </c>
      <c r="N3320" s="3">
        <v>137.72</v>
      </c>
      <c r="O3320" s="1" t="str">
        <f t="shared" si="51"/>
        <v>1927_73</v>
      </c>
    </row>
    <row r="3321" spans="1:15" x14ac:dyDescent="0.35">
      <c r="A3321">
        <v>1927</v>
      </c>
      <c r="B3321">
        <v>74</v>
      </c>
      <c r="C3321" s="2">
        <v>2.8080999999999998E-2</v>
      </c>
      <c r="D3321">
        <v>64236</v>
      </c>
      <c r="E3321">
        <v>1804</v>
      </c>
      <c r="F3321">
        <v>63334</v>
      </c>
      <c r="G3321">
        <v>848647</v>
      </c>
      <c r="H3321" s="3">
        <v>13.21</v>
      </c>
      <c r="I3321">
        <v>11939</v>
      </c>
      <c r="J3321">
        <v>8857</v>
      </c>
      <c r="K3321" s="4">
        <v>0.74180000000000001</v>
      </c>
      <c r="L3321">
        <v>137117</v>
      </c>
      <c r="M3321" s="4">
        <v>11.484500000000001</v>
      </c>
      <c r="N3321" s="3">
        <v>132.31</v>
      </c>
      <c r="O3321" s="1" t="str">
        <f t="shared" si="51"/>
        <v>1927_74</v>
      </c>
    </row>
    <row r="3322" spans="1:15" x14ac:dyDescent="0.35">
      <c r="A3322">
        <v>1927</v>
      </c>
      <c r="B3322">
        <v>75</v>
      </c>
      <c r="C3322" s="2">
        <v>3.0699000000000001E-2</v>
      </c>
      <c r="D3322">
        <v>62432</v>
      </c>
      <c r="E3322">
        <v>1917</v>
      </c>
      <c r="F3322">
        <v>61473</v>
      </c>
      <c r="G3322">
        <v>785313</v>
      </c>
      <c r="H3322" s="3">
        <v>12.58</v>
      </c>
      <c r="I3322">
        <v>11343</v>
      </c>
      <c r="J3322">
        <v>8529</v>
      </c>
      <c r="K3322" s="4">
        <v>0.75190000000000001</v>
      </c>
      <c r="L3322">
        <v>125177</v>
      </c>
      <c r="M3322" s="4">
        <v>11.035500000000001</v>
      </c>
      <c r="N3322" s="3">
        <v>126.93</v>
      </c>
      <c r="O3322" s="1" t="str">
        <f t="shared" si="51"/>
        <v>1927_75</v>
      </c>
    </row>
    <row r="3323" spans="1:15" x14ac:dyDescent="0.35">
      <c r="A3323">
        <v>1927</v>
      </c>
      <c r="B3323">
        <v>76</v>
      </c>
      <c r="C3323" s="2">
        <v>3.3294999999999998E-2</v>
      </c>
      <c r="D3323">
        <v>60515</v>
      </c>
      <c r="E3323">
        <v>2015</v>
      </c>
      <c r="F3323">
        <v>59508</v>
      </c>
      <c r="G3323">
        <v>723840</v>
      </c>
      <c r="H3323" s="3">
        <v>11.96</v>
      </c>
      <c r="I3323">
        <v>10748</v>
      </c>
      <c r="J3323">
        <v>8188</v>
      </c>
      <c r="K3323" s="4">
        <v>0.76190000000000002</v>
      </c>
      <c r="L3323">
        <v>113834</v>
      </c>
      <c r="M3323" s="4">
        <v>10.5915</v>
      </c>
      <c r="N3323" s="3">
        <v>121.6</v>
      </c>
      <c r="O3323" s="1" t="str">
        <f t="shared" si="51"/>
        <v>1927_76</v>
      </c>
    </row>
    <row r="3324" spans="1:15" x14ac:dyDescent="0.35">
      <c r="A3324">
        <v>1927</v>
      </c>
      <c r="B3324">
        <v>77</v>
      </c>
      <c r="C3324" s="2">
        <v>3.5261000000000001E-2</v>
      </c>
      <c r="D3324">
        <v>58500</v>
      </c>
      <c r="E3324">
        <v>2063</v>
      </c>
      <c r="F3324">
        <v>57469</v>
      </c>
      <c r="G3324">
        <v>664332</v>
      </c>
      <c r="H3324" s="3">
        <v>11.36</v>
      </c>
      <c r="I3324">
        <v>10156</v>
      </c>
      <c r="J3324">
        <v>7839</v>
      </c>
      <c r="K3324" s="4">
        <v>0.77180000000000004</v>
      </c>
      <c r="L3324">
        <v>103087</v>
      </c>
      <c r="M3324" s="4">
        <v>10.15</v>
      </c>
      <c r="N3324" s="3">
        <v>116.3</v>
      </c>
      <c r="O3324" s="1" t="str">
        <f t="shared" si="51"/>
        <v>1927_77</v>
      </c>
    </row>
    <row r="3325" spans="1:15" x14ac:dyDescent="0.35">
      <c r="A3325">
        <v>1927</v>
      </c>
      <c r="B3325">
        <v>78</v>
      </c>
      <c r="C3325" s="2">
        <v>3.9162000000000002E-2</v>
      </c>
      <c r="D3325">
        <v>56437</v>
      </c>
      <c r="E3325">
        <v>2210</v>
      </c>
      <c r="F3325">
        <v>55332</v>
      </c>
      <c r="G3325">
        <v>606863</v>
      </c>
      <c r="H3325" s="3">
        <v>10.75</v>
      </c>
      <c r="I3325">
        <v>9578</v>
      </c>
      <c r="J3325">
        <v>7489</v>
      </c>
      <c r="K3325" s="4">
        <v>0.78190000000000004</v>
      </c>
      <c r="L3325">
        <v>92930</v>
      </c>
      <c r="M3325" s="4">
        <v>9.7026000000000003</v>
      </c>
      <c r="N3325" s="3">
        <v>110.93</v>
      </c>
      <c r="O3325" s="1" t="str">
        <f t="shared" si="51"/>
        <v>1927_78</v>
      </c>
    </row>
    <row r="3326" spans="1:15" x14ac:dyDescent="0.35">
      <c r="A3326">
        <v>1927</v>
      </c>
      <c r="B3326">
        <v>79</v>
      </c>
      <c r="C3326" s="2">
        <v>4.2111000000000003E-2</v>
      </c>
      <c r="D3326">
        <v>54227</v>
      </c>
      <c r="E3326">
        <v>2284</v>
      </c>
      <c r="F3326">
        <v>53085</v>
      </c>
      <c r="G3326">
        <v>551531</v>
      </c>
      <c r="H3326" s="3">
        <v>10.17</v>
      </c>
      <c r="I3326">
        <v>8996</v>
      </c>
      <c r="J3326">
        <v>7122</v>
      </c>
      <c r="K3326" s="4">
        <v>0.79169999999999996</v>
      </c>
      <c r="L3326">
        <v>83352</v>
      </c>
      <c r="M3326" s="4">
        <v>9.2657000000000007</v>
      </c>
      <c r="N3326" s="3">
        <v>105.69</v>
      </c>
      <c r="O3326" s="1" t="str">
        <f t="shared" si="51"/>
        <v>1927_79</v>
      </c>
    </row>
    <row r="3327" spans="1:15" x14ac:dyDescent="0.35">
      <c r="A3327">
        <v>1927</v>
      </c>
      <c r="B3327">
        <v>80</v>
      </c>
      <c r="C3327" s="2">
        <v>4.5579000000000001E-2</v>
      </c>
      <c r="D3327">
        <v>51944</v>
      </c>
      <c r="E3327">
        <v>2368</v>
      </c>
      <c r="F3327">
        <v>50760</v>
      </c>
      <c r="G3327">
        <v>498445</v>
      </c>
      <c r="H3327" s="3">
        <v>9.6</v>
      </c>
      <c r="I3327">
        <v>8423</v>
      </c>
      <c r="J3327">
        <v>6752</v>
      </c>
      <c r="K3327" s="4">
        <v>0.80149999999999999</v>
      </c>
      <c r="L3327">
        <v>74357</v>
      </c>
      <c r="M3327" s="4">
        <v>8.8275000000000006</v>
      </c>
      <c r="N3327" s="3">
        <v>100.43</v>
      </c>
      <c r="O3327" s="1" t="str">
        <f t="shared" si="51"/>
        <v>1927_80</v>
      </c>
    </row>
    <row r="3328" spans="1:15" x14ac:dyDescent="0.35">
      <c r="A3328">
        <v>1927</v>
      </c>
      <c r="B3328">
        <v>81</v>
      </c>
      <c r="C3328" s="2">
        <v>5.0833000000000003E-2</v>
      </c>
      <c r="D3328">
        <v>49576</v>
      </c>
      <c r="E3328">
        <v>2520</v>
      </c>
      <c r="F3328">
        <v>48316</v>
      </c>
      <c r="G3328">
        <v>447685</v>
      </c>
      <c r="H3328" s="3">
        <v>9.0299999999999994</v>
      </c>
      <c r="I3328">
        <v>7859</v>
      </c>
      <c r="J3328">
        <v>6376</v>
      </c>
      <c r="K3328" s="4">
        <v>0.81140000000000001</v>
      </c>
      <c r="L3328">
        <v>65933</v>
      </c>
      <c r="M3328" s="4">
        <v>8.3899000000000008</v>
      </c>
      <c r="N3328" s="3">
        <v>95.18</v>
      </c>
      <c r="O3328" s="1" t="str">
        <f t="shared" si="51"/>
        <v>1927_81</v>
      </c>
    </row>
    <row r="3329" spans="1:15" x14ac:dyDescent="0.35">
      <c r="A3329">
        <v>1927</v>
      </c>
      <c r="B3329">
        <v>82</v>
      </c>
      <c r="C3329" s="2">
        <v>5.4439000000000001E-2</v>
      </c>
      <c r="D3329">
        <v>47056</v>
      </c>
      <c r="E3329">
        <v>2562</v>
      </c>
      <c r="F3329">
        <v>45775</v>
      </c>
      <c r="G3329">
        <v>399369</v>
      </c>
      <c r="H3329" s="3">
        <v>8.49</v>
      </c>
      <c r="I3329">
        <v>7291</v>
      </c>
      <c r="J3329">
        <v>5986</v>
      </c>
      <c r="K3329" s="4">
        <v>0.82089999999999996</v>
      </c>
      <c r="L3329">
        <v>58075</v>
      </c>
      <c r="M3329" s="4">
        <v>7.9648000000000003</v>
      </c>
      <c r="N3329" s="3">
        <v>90.08</v>
      </c>
      <c r="O3329" s="1" t="str">
        <f t="shared" si="51"/>
        <v>1927_82</v>
      </c>
    </row>
    <row r="3330" spans="1:15" x14ac:dyDescent="0.35">
      <c r="A3330">
        <v>1927</v>
      </c>
      <c r="B3330">
        <v>83</v>
      </c>
      <c r="C3330" s="2">
        <v>6.0856E-2</v>
      </c>
      <c r="D3330">
        <v>44494</v>
      </c>
      <c r="E3330">
        <v>2708</v>
      </c>
      <c r="F3330">
        <v>43140</v>
      </c>
      <c r="G3330">
        <v>353594</v>
      </c>
      <c r="H3330" s="3">
        <v>7.95</v>
      </c>
      <c r="I3330">
        <v>6739</v>
      </c>
      <c r="J3330">
        <v>5598</v>
      </c>
      <c r="K3330" s="4">
        <v>0.8306</v>
      </c>
      <c r="L3330">
        <v>50783</v>
      </c>
      <c r="M3330" s="4">
        <v>7.5351999999999997</v>
      </c>
      <c r="N3330" s="3">
        <v>84.92</v>
      </c>
      <c r="O3330" s="1" t="str">
        <f t="shared" si="51"/>
        <v>1927_83</v>
      </c>
    </row>
    <row r="3331" spans="1:15" x14ac:dyDescent="0.35">
      <c r="A3331">
        <v>1927</v>
      </c>
      <c r="B3331">
        <v>84</v>
      </c>
      <c r="C3331" s="2">
        <v>6.7964999999999998E-2</v>
      </c>
      <c r="D3331">
        <v>41787</v>
      </c>
      <c r="E3331">
        <v>2840</v>
      </c>
      <c r="F3331">
        <v>40367</v>
      </c>
      <c r="G3331">
        <v>310454</v>
      </c>
      <c r="H3331" s="3">
        <v>7.43</v>
      </c>
      <c r="I3331">
        <v>6187</v>
      </c>
      <c r="J3331">
        <v>5197</v>
      </c>
      <c r="K3331" s="4">
        <v>0.84</v>
      </c>
      <c r="L3331">
        <v>44044</v>
      </c>
      <c r="M3331" s="4">
        <v>7.1186999999999996</v>
      </c>
      <c r="N3331" s="3">
        <v>79.92</v>
      </c>
      <c r="O3331" s="1" t="str">
        <f t="shared" si="51"/>
        <v>1927_84</v>
      </c>
    </row>
    <row r="3332" spans="1:15" x14ac:dyDescent="0.35">
      <c r="A3332">
        <v>1927</v>
      </c>
      <c r="B3332">
        <v>85</v>
      </c>
      <c r="C3332" s="2">
        <v>7.5345999999999996E-2</v>
      </c>
      <c r="D3332">
        <v>38947</v>
      </c>
      <c r="E3332">
        <v>2934</v>
      </c>
      <c r="F3332">
        <v>37479</v>
      </c>
      <c r="G3332">
        <v>270087</v>
      </c>
      <c r="H3332" s="3">
        <v>6.93</v>
      </c>
      <c r="I3332">
        <v>5637</v>
      </c>
      <c r="J3332">
        <v>4786</v>
      </c>
      <c r="K3332" s="4">
        <v>0.84899999999999998</v>
      </c>
      <c r="L3332">
        <v>37857</v>
      </c>
      <c r="M3332" s="4">
        <v>6.7159000000000004</v>
      </c>
      <c r="N3332" s="3">
        <v>75.09</v>
      </c>
      <c r="O3332" s="1" t="str">
        <f t="shared" si="51"/>
        <v>1927_85</v>
      </c>
    </row>
    <row r="3333" spans="1:15" x14ac:dyDescent="0.35">
      <c r="A3333">
        <v>1927</v>
      </c>
      <c r="B3333">
        <v>86</v>
      </c>
      <c r="C3333" s="2">
        <v>8.4656999999999996E-2</v>
      </c>
      <c r="D3333">
        <v>36012</v>
      </c>
      <c r="E3333">
        <v>3049</v>
      </c>
      <c r="F3333">
        <v>34488</v>
      </c>
      <c r="G3333">
        <v>232608</v>
      </c>
      <c r="H3333" s="3">
        <v>6.46</v>
      </c>
      <c r="I3333">
        <v>5095</v>
      </c>
      <c r="J3333">
        <v>4371</v>
      </c>
      <c r="K3333" s="4">
        <v>0.85780000000000001</v>
      </c>
      <c r="L3333">
        <v>32220</v>
      </c>
      <c r="M3333" s="4">
        <v>6.3238000000000003</v>
      </c>
      <c r="N3333" s="3">
        <v>70.39</v>
      </c>
      <c r="O3333" s="1" t="str">
        <f t="shared" si="51"/>
        <v>1927_86</v>
      </c>
    </row>
    <row r="3334" spans="1:15" x14ac:dyDescent="0.35">
      <c r="A3334">
        <v>1927</v>
      </c>
      <c r="B3334">
        <v>87</v>
      </c>
      <c r="C3334" s="2">
        <v>9.2426999999999995E-2</v>
      </c>
      <c r="D3334">
        <v>32963</v>
      </c>
      <c r="E3334">
        <v>3047</v>
      </c>
      <c r="F3334">
        <v>31440</v>
      </c>
      <c r="G3334">
        <v>198120</v>
      </c>
      <c r="H3334" s="3">
        <v>6.01</v>
      </c>
      <c r="I3334">
        <v>4559</v>
      </c>
      <c r="J3334">
        <v>3949</v>
      </c>
      <c r="K3334" s="4">
        <v>0.86619999999999997</v>
      </c>
      <c r="L3334">
        <v>27125</v>
      </c>
      <c r="M3334" s="4">
        <v>5.95</v>
      </c>
      <c r="N3334" s="3">
        <v>65.900000000000006</v>
      </c>
      <c r="O3334" s="1" t="str">
        <f t="shared" si="51"/>
        <v>1927_87</v>
      </c>
    </row>
    <row r="3335" spans="1:15" x14ac:dyDescent="0.35">
      <c r="A3335">
        <v>1927</v>
      </c>
      <c r="B3335">
        <v>88</v>
      </c>
      <c r="C3335" s="2">
        <v>0.10603600000000001</v>
      </c>
      <c r="D3335">
        <v>29917</v>
      </c>
      <c r="E3335">
        <v>3172</v>
      </c>
      <c r="F3335">
        <v>28331</v>
      </c>
      <c r="G3335">
        <v>166680</v>
      </c>
      <c r="H3335" s="3">
        <v>5.57</v>
      </c>
      <c r="I3335">
        <v>4044</v>
      </c>
      <c r="J3335">
        <v>3537</v>
      </c>
      <c r="K3335" s="4">
        <v>0.87460000000000004</v>
      </c>
      <c r="L3335">
        <v>22566</v>
      </c>
      <c r="M3335" s="4">
        <v>5.5795000000000003</v>
      </c>
      <c r="N3335" s="3">
        <v>61.45</v>
      </c>
      <c r="O3335" s="1" t="str">
        <f t="shared" si="51"/>
        <v>1927_88</v>
      </c>
    </row>
    <row r="3336" spans="1:15" x14ac:dyDescent="0.35">
      <c r="A3336">
        <v>1927</v>
      </c>
      <c r="B3336">
        <v>89</v>
      </c>
      <c r="C3336" s="2">
        <v>0.115782</v>
      </c>
      <c r="D3336">
        <v>26744</v>
      </c>
      <c r="E3336">
        <v>3097</v>
      </c>
      <c r="F3336">
        <v>25196</v>
      </c>
      <c r="G3336">
        <v>138349</v>
      </c>
      <c r="H3336" s="3">
        <v>5.17</v>
      </c>
      <c r="I3336">
        <v>3534</v>
      </c>
      <c r="J3336">
        <v>3118</v>
      </c>
      <c r="K3336" s="4">
        <v>0.88219999999999998</v>
      </c>
      <c r="L3336">
        <v>18522</v>
      </c>
      <c r="M3336" s="4">
        <v>5.2404999999999999</v>
      </c>
      <c r="N3336" s="3">
        <v>57.39</v>
      </c>
      <c r="O3336" s="1" t="str">
        <f t="shared" ref="O3336:O3399" si="52">A3336&amp;"_"&amp;B3336</f>
        <v>1927_89</v>
      </c>
    </row>
    <row r="3337" spans="1:15" x14ac:dyDescent="0.35">
      <c r="A3337">
        <v>1927</v>
      </c>
      <c r="B3337">
        <v>90</v>
      </c>
      <c r="C3337" s="2">
        <v>0.13128899999999999</v>
      </c>
      <c r="D3337">
        <v>23648</v>
      </c>
      <c r="E3337">
        <v>3105</v>
      </c>
      <c r="F3337">
        <v>22096</v>
      </c>
      <c r="G3337">
        <v>113153</v>
      </c>
      <c r="H3337" s="3">
        <v>4.78</v>
      </c>
      <c r="I3337">
        <v>3055</v>
      </c>
      <c r="J3337">
        <v>2718</v>
      </c>
      <c r="K3337" s="4">
        <v>0.88970000000000005</v>
      </c>
      <c r="L3337">
        <v>14987</v>
      </c>
      <c r="M3337" s="4">
        <v>4.9061000000000003</v>
      </c>
      <c r="N3337" s="3">
        <v>53.37</v>
      </c>
      <c r="O3337" s="1" t="str">
        <f t="shared" si="52"/>
        <v>1927_90</v>
      </c>
    </row>
    <row r="3338" spans="1:15" x14ac:dyDescent="0.35">
      <c r="A3338">
        <v>1927</v>
      </c>
      <c r="B3338">
        <v>91</v>
      </c>
      <c r="C3338" s="2">
        <v>0.145813</v>
      </c>
      <c r="D3338">
        <v>20543</v>
      </c>
      <c r="E3338">
        <v>2995</v>
      </c>
      <c r="F3338">
        <v>19046</v>
      </c>
      <c r="G3338">
        <v>91057</v>
      </c>
      <c r="H3338" s="3">
        <v>4.43</v>
      </c>
      <c r="I3338">
        <v>2594</v>
      </c>
      <c r="J3338">
        <v>2326</v>
      </c>
      <c r="K3338" s="4">
        <v>0.89659999999999995</v>
      </c>
      <c r="L3338">
        <v>11932</v>
      </c>
      <c r="M3338" s="4">
        <v>4.5998000000000001</v>
      </c>
      <c r="N3338" s="3">
        <v>49.7</v>
      </c>
      <c r="O3338" s="1" t="str">
        <f t="shared" si="52"/>
        <v>1927_91</v>
      </c>
    </row>
    <row r="3339" spans="1:15" x14ac:dyDescent="0.35">
      <c r="A3339">
        <v>1927</v>
      </c>
      <c r="B3339">
        <v>92</v>
      </c>
      <c r="C3339" s="2">
        <v>0.159525</v>
      </c>
      <c r="D3339">
        <v>17548</v>
      </c>
      <c r="E3339">
        <v>2799</v>
      </c>
      <c r="F3339">
        <v>16148</v>
      </c>
      <c r="G3339">
        <v>72012</v>
      </c>
      <c r="H3339" s="3">
        <v>4.0999999999999996</v>
      </c>
      <c r="I3339">
        <v>2166</v>
      </c>
      <c r="J3339">
        <v>1956</v>
      </c>
      <c r="K3339" s="4">
        <v>0.90310000000000001</v>
      </c>
      <c r="L3339">
        <v>9338</v>
      </c>
      <c r="M3339" s="4">
        <v>4.3113000000000001</v>
      </c>
      <c r="N3339" s="3">
        <v>46.24</v>
      </c>
      <c r="O3339" s="1" t="str">
        <f t="shared" si="52"/>
        <v>1927_92</v>
      </c>
    </row>
    <row r="3340" spans="1:15" x14ac:dyDescent="0.35">
      <c r="A3340">
        <v>1927</v>
      </c>
      <c r="B3340">
        <v>93</v>
      </c>
      <c r="C3340" s="2">
        <v>0.20072400000000001</v>
      </c>
      <c r="D3340">
        <v>14748</v>
      </c>
      <c r="E3340">
        <v>2960</v>
      </c>
      <c r="F3340">
        <v>13268</v>
      </c>
      <c r="G3340">
        <v>55864</v>
      </c>
      <c r="H3340" s="3">
        <v>3.79</v>
      </c>
      <c r="I3340">
        <v>1780</v>
      </c>
      <c r="J3340">
        <v>1618</v>
      </c>
      <c r="K3340" s="4">
        <v>0.90939999999999999</v>
      </c>
      <c r="L3340">
        <v>7172</v>
      </c>
      <c r="M3340" s="4">
        <v>4.0304000000000002</v>
      </c>
      <c r="N3340" s="3">
        <v>42.86</v>
      </c>
      <c r="O3340" s="1" t="str">
        <f t="shared" si="52"/>
        <v>1927_93</v>
      </c>
    </row>
    <row r="3341" spans="1:15" x14ac:dyDescent="0.35">
      <c r="A3341">
        <v>1927</v>
      </c>
      <c r="B3341">
        <v>94</v>
      </c>
      <c r="C3341" s="2">
        <v>0.20705799999999999</v>
      </c>
      <c r="D3341">
        <v>11788</v>
      </c>
      <c r="E3341">
        <v>2441</v>
      </c>
      <c r="F3341">
        <v>10568</v>
      </c>
      <c r="G3341">
        <v>42596</v>
      </c>
      <c r="H3341" s="3">
        <v>3.61</v>
      </c>
      <c r="I3341">
        <v>1390</v>
      </c>
      <c r="J3341">
        <v>1269</v>
      </c>
      <c r="K3341" s="4">
        <v>0.91279999999999994</v>
      </c>
      <c r="L3341">
        <v>5393</v>
      </c>
      <c r="M3341" s="4">
        <v>3.8786</v>
      </c>
      <c r="N3341" s="3">
        <v>41.04</v>
      </c>
      <c r="O3341" s="1" t="str">
        <f t="shared" si="52"/>
        <v>1927_94</v>
      </c>
    </row>
    <row r="3342" spans="1:15" x14ac:dyDescent="0.35">
      <c r="A3342">
        <v>1927</v>
      </c>
      <c r="B3342">
        <v>95</v>
      </c>
      <c r="C3342" s="2">
        <v>0.221885</v>
      </c>
      <c r="D3342">
        <v>9347</v>
      </c>
      <c r="E3342">
        <v>2074</v>
      </c>
      <c r="F3342">
        <v>8310</v>
      </c>
      <c r="G3342">
        <v>32028</v>
      </c>
      <c r="H3342" s="3">
        <v>3.43</v>
      </c>
      <c r="I3342">
        <v>1078</v>
      </c>
      <c r="J3342">
        <v>988</v>
      </c>
      <c r="K3342" s="4">
        <v>0.91649999999999998</v>
      </c>
      <c r="L3342">
        <v>4002</v>
      </c>
      <c r="M3342" s="4">
        <v>3.7138</v>
      </c>
      <c r="N3342" s="3">
        <v>39.07</v>
      </c>
      <c r="O3342" s="1" t="str">
        <f t="shared" si="52"/>
        <v>1927_95</v>
      </c>
    </row>
    <row r="3343" spans="1:15" x14ac:dyDescent="0.35">
      <c r="A3343">
        <v>1927</v>
      </c>
      <c r="B3343">
        <v>96</v>
      </c>
      <c r="C3343" s="2">
        <v>0.23025200000000001</v>
      </c>
      <c r="D3343">
        <v>7273</v>
      </c>
      <c r="E3343">
        <v>1675</v>
      </c>
      <c r="F3343">
        <v>6436</v>
      </c>
      <c r="G3343">
        <v>23718</v>
      </c>
      <c r="H3343" s="3">
        <v>3.26</v>
      </c>
      <c r="I3343">
        <v>820</v>
      </c>
      <c r="J3343">
        <v>754</v>
      </c>
      <c r="K3343" s="4">
        <v>0.91979999999999995</v>
      </c>
      <c r="L3343">
        <v>2925</v>
      </c>
      <c r="M3343" s="4">
        <v>3.5678999999999998</v>
      </c>
      <c r="N3343" s="3">
        <v>37.31</v>
      </c>
      <c r="O3343" s="1" t="str">
        <f t="shared" si="52"/>
        <v>1927_96</v>
      </c>
    </row>
    <row r="3344" spans="1:15" x14ac:dyDescent="0.35">
      <c r="A3344">
        <v>1927</v>
      </c>
      <c r="B3344">
        <v>97</v>
      </c>
      <c r="C3344" s="2">
        <v>0.244088</v>
      </c>
      <c r="D3344">
        <v>5599</v>
      </c>
      <c r="E3344">
        <v>1367</v>
      </c>
      <c r="F3344">
        <v>4915</v>
      </c>
      <c r="G3344">
        <v>17282</v>
      </c>
      <c r="H3344" s="3">
        <v>3.09</v>
      </c>
      <c r="I3344">
        <v>617</v>
      </c>
      <c r="J3344">
        <v>569</v>
      </c>
      <c r="K3344" s="4">
        <v>0.92330000000000001</v>
      </c>
      <c r="L3344">
        <v>2105</v>
      </c>
      <c r="M3344" s="4">
        <v>3.4127000000000001</v>
      </c>
      <c r="N3344" s="3">
        <v>35.450000000000003</v>
      </c>
      <c r="O3344" s="1" t="str">
        <f t="shared" si="52"/>
        <v>1927_97</v>
      </c>
    </row>
    <row r="3345" spans="1:15" x14ac:dyDescent="0.35">
      <c r="A3345">
        <v>1927</v>
      </c>
      <c r="B3345">
        <v>98</v>
      </c>
      <c r="C3345" s="2">
        <v>0.25934600000000002</v>
      </c>
      <c r="D3345">
        <v>4232</v>
      </c>
      <c r="E3345">
        <v>1098</v>
      </c>
      <c r="F3345">
        <v>3683</v>
      </c>
      <c r="G3345">
        <v>12366</v>
      </c>
      <c r="H3345" s="3">
        <v>2.92</v>
      </c>
      <c r="I3345">
        <v>456</v>
      </c>
      <c r="J3345">
        <v>422</v>
      </c>
      <c r="K3345" s="4">
        <v>0.92659999999999998</v>
      </c>
      <c r="L3345">
        <v>1488</v>
      </c>
      <c r="M3345" s="4">
        <v>3.2652000000000001</v>
      </c>
      <c r="N3345" s="3">
        <v>33.68</v>
      </c>
      <c r="O3345" s="1" t="str">
        <f t="shared" si="52"/>
        <v>1927_98</v>
      </c>
    </row>
    <row r="3346" spans="1:15" x14ac:dyDescent="0.35">
      <c r="A3346">
        <v>1927</v>
      </c>
      <c r="B3346">
        <v>99</v>
      </c>
      <c r="C3346" s="2">
        <v>0.27342699999999998</v>
      </c>
      <c r="D3346">
        <v>3134</v>
      </c>
      <c r="E3346">
        <v>857</v>
      </c>
      <c r="F3346">
        <v>2706</v>
      </c>
      <c r="G3346">
        <v>8683</v>
      </c>
      <c r="H3346" s="3">
        <v>2.77</v>
      </c>
      <c r="I3346">
        <v>330</v>
      </c>
      <c r="J3346">
        <v>307</v>
      </c>
      <c r="K3346" s="4">
        <v>0.92969999999999997</v>
      </c>
      <c r="L3346">
        <v>1032</v>
      </c>
      <c r="M3346" s="4">
        <v>3.1286999999999998</v>
      </c>
      <c r="N3346" s="3">
        <v>32.04</v>
      </c>
      <c r="O3346" s="1" t="str">
        <f t="shared" si="52"/>
        <v>1927_99</v>
      </c>
    </row>
    <row r="3347" spans="1:15" x14ac:dyDescent="0.35">
      <c r="A3347">
        <v>1927</v>
      </c>
      <c r="B3347">
        <v>100</v>
      </c>
      <c r="C3347" s="2">
        <v>0.288221</v>
      </c>
      <c r="D3347">
        <v>2277</v>
      </c>
      <c r="E3347">
        <v>656</v>
      </c>
      <c r="F3347">
        <v>1949</v>
      </c>
      <c r="G3347">
        <v>5977</v>
      </c>
      <c r="H3347" s="3">
        <v>2.62</v>
      </c>
      <c r="I3347">
        <v>234</v>
      </c>
      <c r="J3347">
        <v>219</v>
      </c>
      <c r="K3347" s="4">
        <v>0.93259999999999998</v>
      </c>
      <c r="L3347">
        <v>702</v>
      </c>
      <c r="M3347" s="4">
        <v>2.9971999999999999</v>
      </c>
      <c r="N3347" s="3">
        <v>30.47</v>
      </c>
      <c r="O3347" s="1" t="str">
        <f t="shared" si="52"/>
        <v>1927_100</v>
      </c>
    </row>
    <row r="3348" spans="1:15" x14ac:dyDescent="0.35">
      <c r="A3348">
        <v>1927</v>
      </c>
      <c r="B3348">
        <v>101</v>
      </c>
      <c r="C3348" s="2">
        <v>0.30377100000000001</v>
      </c>
      <c r="D3348">
        <v>1621</v>
      </c>
      <c r="E3348">
        <v>492</v>
      </c>
      <c r="F3348">
        <v>1375</v>
      </c>
      <c r="G3348">
        <v>4028</v>
      </c>
      <c r="H3348" s="3">
        <v>2.48</v>
      </c>
      <c r="I3348">
        <v>163</v>
      </c>
      <c r="J3348">
        <v>153</v>
      </c>
      <c r="K3348" s="4">
        <v>0.9355</v>
      </c>
      <c r="L3348">
        <v>468</v>
      </c>
      <c r="M3348" s="4">
        <v>2.8704000000000001</v>
      </c>
      <c r="N3348" s="3">
        <v>28.95</v>
      </c>
      <c r="O3348" s="1" t="str">
        <f t="shared" si="52"/>
        <v>1927_101</v>
      </c>
    </row>
    <row r="3349" spans="1:15" x14ac:dyDescent="0.35">
      <c r="A3349">
        <v>1927</v>
      </c>
      <c r="B3349">
        <v>102</v>
      </c>
      <c r="C3349" s="2">
        <v>0.32012600000000002</v>
      </c>
      <c r="D3349">
        <v>1129</v>
      </c>
      <c r="E3349">
        <v>361</v>
      </c>
      <c r="F3349">
        <v>948</v>
      </c>
      <c r="G3349">
        <v>2653</v>
      </c>
      <c r="H3349" s="3">
        <v>2.35</v>
      </c>
      <c r="I3349">
        <v>111</v>
      </c>
      <c r="J3349">
        <v>104</v>
      </c>
      <c r="K3349" s="4">
        <v>0.93820000000000003</v>
      </c>
      <c r="L3349">
        <v>305</v>
      </c>
      <c r="M3349" s="4">
        <v>2.7483</v>
      </c>
      <c r="N3349" s="3">
        <v>27.48</v>
      </c>
      <c r="O3349" s="1" t="str">
        <f t="shared" si="52"/>
        <v>1927_102</v>
      </c>
    </row>
    <row r="3350" spans="1:15" x14ac:dyDescent="0.35">
      <c r="A3350">
        <v>1927</v>
      </c>
      <c r="B3350">
        <v>103</v>
      </c>
      <c r="C3350" s="2">
        <v>0.337335</v>
      </c>
      <c r="D3350">
        <v>767</v>
      </c>
      <c r="E3350">
        <v>259</v>
      </c>
      <c r="F3350">
        <v>638</v>
      </c>
      <c r="G3350">
        <v>1705</v>
      </c>
      <c r="H3350" s="3">
        <v>2.2200000000000002</v>
      </c>
      <c r="I3350">
        <v>74</v>
      </c>
      <c r="J3350">
        <v>69</v>
      </c>
      <c r="K3350" s="4">
        <v>0.94089999999999996</v>
      </c>
      <c r="L3350">
        <v>194</v>
      </c>
      <c r="M3350" s="4">
        <v>2.6305999999999998</v>
      </c>
      <c r="N3350" s="3">
        <v>26.07</v>
      </c>
      <c r="O3350" s="1" t="str">
        <f t="shared" si="52"/>
        <v>1927_103</v>
      </c>
    </row>
    <row r="3351" spans="1:15" x14ac:dyDescent="0.35">
      <c r="A3351">
        <v>1927</v>
      </c>
      <c r="B3351">
        <v>104</v>
      </c>
      <c r="C3351" s="2">
        <v>0.35544799999999999</v>
      </c>
      <c r="D3351">
        <v>508</v>
      </c>
      <c r="E3351">
        <v>181</v>
      </c>
      <c r="F3351">
        <v>418</v>
      </c>
      <c r="G3351">
        <v>1067</v>
      </c>
      <c r="H3351" s="3">
        <v>2.1</v>
      </c>
      <c r="I3351">
        <v>48</v>
      </c>
      <c r="J3351">
        <v>45</v>
      </c>
      <c r="K3351" s="4">
        <v>0.94340000000000002</v>
      </c>
      <c r="L3351">
        <v>120</v>
      </c>
      <c r="M3351" s="4">
        <v>2.5173000000000001</v>
      </c>
      <c r="N3351" s="3">
        <v>24.71</v>
      </c>
      <c r="O3351" s="1" t="str">
        <f t="shared" si="52"/>
        <v>1927_104</v>
      </c>
    </row>
    <row r="3352" spans="1:15" x14ac:dyDescent="0.35">
      <c r="A3352">
        <v>1927</v>
      </c>
      <c r="B3352">
        <v>105</v>
      </c>
      <c r="C3352" s="2">
        <v>0.37451899999999999</v>
      </c>
      <c r="D3352">
        <v>328</v>
      </c>
      <c r="E3352">
        <v>123</v>
      </c>
      <c r="F3352">
        <v>266</v>
      </c>
      <c r="G3352">
        <v>649</v>
      </c>
      <c r="H3352" s="3">
        <v>1.98</v>
      </c>
      <c r="I3352">
        <v>30</v>
      </c>
      <c r="J3352">
        <v>28</v>
      </c>
      <c r="K3352" s="4">
        <v>0.94589999999999996</v>
      </c>
      <c r="L3352">
        <v>72</v>
      </c>
      <c r="M3352" s="4">
        <v>2.4081999999999999</v>
      </c>
      <c r="N3352" s="3">
        <v>23.4</v>
      </c>
      <c r="O3352" s="1" t="str">
        <f t="shared" si="52"/>
        <v>1927_105</v>
      </c>
    </row>
    <row r="3353" spans="1:15" x14ac:dyDescent="0.35">
      <c r="A3353">
        <v>1927</v>
      </c>
      <c r="B3353">
        <v>106</v>
      </c>
      <c r="C3353" s="2">
        <v>0.39460299999999998</v>
      </c>
      <c r="D3353">
        <v>205</v>
      </c>
      <c r="E3353">
        <v>81</v>
      </c>
      <c r="F3353">
        <v>165</v>
      </c>
      <c r="G3353">
        <v>383</v>
      </c>
      <c r="H3353" s="3">
        <v>1.87</v>
      </c>
      <c r="I3353">
        <v>18</v>
      </c>
      <c r="J3353">
        <v>17</v>
      </c>
      <c r="K3353" s="4">
        <v>0.94820000000000004</v>
      </c>
      <c r="L3353">
        <v>42</v>
      </c>
      <c r="M3353" s="4">
        <v>2.3031999999999999</v>
      </c>
      <c r="N3353" s="3">
        <v>22.14</v>
      </c>
      <c r="O3353" s="1" t="str">
        <f t="shared" si="52"/>
        <v>1927_106</v>
      </c>
    </row>
    <row r="3354" spans="1:15" x14ac:dyDescent="0.35">
      <c r="A3354">
        <v>1927</v>
      </c>
      <c r="B3354">
        <v>107</v>
      </c>
      <c r="C3354" s="2">
        <v>0.41575899999999999</v>
      </c>
      <c r="D3354">
        <v>124</v>
      </c>
      <c r="E3354">
        <v>52</v>
      </c>
      <c r="F3354">
        <v>98</v>
      </c>
      <c r="G3354">
        <v>218</v>
      </c>
      <c r="H3354" s="3">
        <v>1.76</v>
      </c>
      <c r="I3354">
        <v>11</v>
      </c>
      <c r="J3354">
        <v>10</v>
      </c>
      <c r="K3354" s="4">
        <v>0.95050000000000001</v>
      </c>
      <c r="L3354">
        <v>24</v>
      </c>
      <c r="M3354" s="4">
        <v>2.2021999999999999</v>
      </c>
      <c r="N3354" s="3">
        <v>20.93</v>
      </c>
      <c r="O3354" s="1" t="str">
        <f t="shared" si="52"/>
        <v>1927_107</v>
      </c>
    </row>
    <row r="3355" spans="1:15" x14ac:dyDescent="0.35">
      <c r="A3355">
        <v>1927</v>
      </c>
      <c r="B3355">
        <v>108</v>
      </c>
      <c r="C3355" s="2">
        <v>0.43804599999999999</v>
      </c>
      <c r="D3355">
        <v>73</v>
      </c>
      <c r="E3355">
        <v>32</v>
      </c>
      <c r="F3355">
        <v>57</v>
      </c>
      <c r="G3355">
        <v>120</v>
      </c>
      <c r="H3355" s="3">
        <v>1.66</v>
      </c>
      <c r="I3355">
        <v>6</v>
      </c>
      <c r="J3355">
        <v>6</v>
      </c>
      <c r="K3355" s="4">
        <v>0.95269999999999999</v>
      </c>
      <c r="L3355">
        <v>13</v>
      </c>
      <c r="M3355" s="4">
        <v>2.1051000000000002</v>
      </c>
      <c r="N3355" s="3">
        <v>19.760000000000002</v>
      </c>
      <c r="O3355" s="1" t="str">
        <f t="shared" si="52"/>
        <v>1927_108</v>
      </c>
    </row>
    <row r="3356" spans="1:15" x14ac:dyDescent="0.35">
      <c r="A3356">
        <v>1927</v>
      </c>
      <c r="B3356">
        <v>109</v>
      </c>
      <c r="C3356" s="2">
        <v>0.46152900000000002</v>
      </c>
      <c r="D3356">
        <v>41</v>
      </c>
      <c r="E3356">
        <v>19</v>
      </c>
      <c r="F3356">
        <v>31</v>
      </c>
      <c r="G3356">
        <v>63</v>
      </c>
      <c r="H3356" s="3">
        <v>1.56</v>
      </c>
      <c r="I3356">
        <v>3</v>
      </c>
      <c r="J3356">
        <v>3</v>
      </c>
      <c r="K3356" s="4">
        <v>0.95479999999999998</v>
      </c>
      <c r="L3356">
        <v>7</v>
      </c>
      <c r="M3356" s="4">
        <v>2.0116999999999998</v>
      </c>
      <c r="N3356" s="3">
        <v>18.64</v>
      </c>
      <c r="O3356" s="1" t="str">
        <f t="shared" si="52"/>
        <v>1927_109</v>
      </c>
    </row>
    <row r="3357" spans="1:15" x14ac:dyDescent="0.35">
      <c r="A3357">
        <v>1927</v>
      </c>
      <c r="B3357">
        <v>110</v>
      </c>
      <c r="C3357" s="2">
        <v>0.48627599999999999</v>
      </c>
      <c r="D3357">
        <v>22</v>
      </c>
      <c r="E3357">
        <v>11</v>
      </c>
      <c r="F3357">
        <v>17</v>
      </c>
      <c r="G3357">
        <v>32</v>
      </c>
      <c r="H3357" s="3">
        <v>1.46</v>
      </c>
      <c r="I3357">
        <v>2</v>
      </c>
      <c r="J3357">
        <v>2</v>
      </c>
      <c r="K3357" s="4">
        <v>0.95679999999999998</v>
      </c>
      <c r="L3357">
        <v>3</v>
      </c>
      <c r="M3357" s="4">
        <v>1.9219999999999999</v>
      </c>
      <c r="N3357" s="3">
        <v>17.559999999999999</v>
      </c>
      <c r="O3357" s="1" t="str">
        <f t="shared" si="52"/>
        <v>1927_110</v>
      </c>
    </row>
    <row r="3358" spans="1:15" x14ac:dyDescent="0.35">
      <c r="A3358">
        <v>1927</v>
      </c>
      <c r="B3358">
        <v>111</v>
      </c>
      <c r="C3358" s="2">
        <v>0.512355</v>
      </c>
      <c r="D3358">
        <v>11</v>
      </c>
      <c r="E3358">
        <v>6</v>
      </c>
      <c r="F3358">
        <v>8</v>
      </c>
      <c r="G3358">
        <v>15</v>
      </c>
      <c r="H3358" s="3">
        <v>1.37</v>
      </c>
      <c r="I3358">
        <v>1</v>
      </c>
      <c r="J3358">
        <v>1</v>
      </c>
      <c r="K3358" s="4">
        <v>0.9587</v>
      </c>
      <c r="L3358">
        <v>2</v>
      </c>
      <c r="M3358" s="4">
        <v>1.8360000000000001</v>
      </c>
      <c r="N3358" s="3">
        <v>16.53</v>
      </c>
      <c r="O3358" s="1" t="str">
        <f t="shared" si="52"/>
        <v>1927_111</v>
      </c>
    </row>
    <row r="3359" spans="1:15" x14ac:dyDescent="0.35">
      <c r="A3359">
        <v>1927</v>
      </c>
      <c r="B3359">
        <v>112</v>
      </c>
      <c r="C3359" s="2">
        <v>0.53984299999999996</v>
      </c>
      <c r="D3359">
        <v>5</v>
      </c>
      <c r="E3359">
        <v>3</v>
      </c>
      <c r="F3359">
        <v>4</v>
      </c>
      <c r="G3359">
        <v>7</v>
      </c>
      <c r="H3359" s="3">
        <v>1.28</v>
      </c>
      <c r="I3359">
        <v>0</v>
      </c>
      <c r="J3359">
        <v>0</v>
      </c>
      <c r="K3359" s="4">
        <v>0.96060000000000001</v>
      </c>
      <c r="L3359">
        <v>1</v>
      </c>
      <c r="M3359" s="4">
        <v>1.7539</v>
      </c>
      <c r="N3359" s="3">
        <v>15.55</v>
      </c>
      <c r="O3359" s="1" t="str">
        <f t="shared" si="52"/>
        <v>1927_112</v>
      </c>
    </row>
    <row r="3360" spans="1:15" x14ac:dyDescent="0.35">
      <c r="A3360">
        <v>1927</v>
      </c>
      <c r="B3360">
        <v>113</v>
      </c>
      <c r="C3360" s="2">
        <v>0.56881599999999999</v>
      </c>
      <c r="D3360">
        <v>3</v>
      </c>
      <c r="E3360">
        <v>1</v>
      </c>
      <c r="F3360">
        <v>2</v>
      </c>
      <c r="G3360">
        <v>3</v>
      </c>
      <c r="H3360" s="3">
        <v>1.2</v>
      </c>
      <c r="I3360">
        <v>0</v>
      </c>
      <c r="J3360">
        <v>0</v>
      </c>
      <c r="K3360" s="4">
        <v>0.96230000000000004</v>
      </c>
      <c r="L3360">
        <v>0</v>
      </c>
      <c r="M3360" s="4">
        <v>1.6759999999999999</v>
      </c>
      <c r="N3360" s="3">
        <v>14.61</v>
      </c>
      <c r="O3360" s="1" t="str">
        <f t="shared" si="52"/>
        <v>1927_113</v>
      </c>
    </row>
    <row r="3361" spans="1:15" x14ac:dyDescent="0.35">
      <c r="A3361">
        <v>1927</v>
      </c>
      <c r="B3361">
        <v>114</v>
      </c>
      <c r="C3361" s="2">
        <v>0.59935799999999995</v>
      </c>
      <c r="D3361">
        <v>1</v>
      </c>
      <c r="E3361">
        <v>1</v>
      </c>
      <c r="F3361">
        <v>1</v>
      </c>
      <c r="G3361">
        <v>1</v>
      </c>
      <c r="H3361" s="3">
        <v>1.1299999999999999</v>
      </c>
      <c r="I3361">
        <v>0</v>
      </c>
      <c r="J3361">
        <v>0</v>
      </c>
      <c r="K3361" s="4">
        <v>0.96389999999999998</v>
      </c>
      <c r="L3361">
        <v>0</v>
      </c>
      <c r="M3361" s="4">
        <v>1.6039000000000001</v>
      </c>
      <c r="N3361" s="3">
        <v>13.75</v>
      </c>
      <c r="O3361" s="1" t="str">
        <f t="shared" si="52"/>
        <v>1927_114</v>
      </c>
    </row>
    <row r="3362" spans="1:15" x14ac:dyDescent="0.35">
      <c r="A3362">
        <v>1927</v>
      </c>
      <c r="B3362">
        <v>115</v>
      </c>
      <c r="C3362" s="2">
        <v>0.62622900000000004</v>
      </c>
      <c r="D3362">
        <v>0</v>
      </c>
      <c r="E3362">
        <v>0</v>
      </c>
      <c r="F3362">
        <v>0</v>
      </c>
      <c r="G3362">
        <v>0</v>
      </c>
      <c r="H3362" s="3">
        <v>1.06</v>
      </c>
      <c r="I3362">
        <v>0</v>
      </c>
      <c r="J3362">
        <v>0</v>
      </c>
      <c r="K3362" s="4">
        <v>0.96530000000000005</v>
      </c>
      <c r="L3362">
        <v>0</v>
      </c>
      <c r="M3362" s="4">
        <v>1.5419</v>
      </c>
      <c r="N3362" s="3">
        <v>13</v>
      </c>
      <c r="O3362" s="1" t="str">
        <f t="shared" si="52"/>
        <v>1927_115</v>
      </c>
    </row>
    <row r="3363" spans="1:15" x14ac:dyDescent="0.35">
      <c r="A3363">
        <v>1927</v>
      </c>
      <c r="B3363">
        <v>116</v>
      </c>
      <c r="C3363" s="2">
        <v>0.65348499999999998</v>
      </c>
      <c r="D3363">
        <v>0</v>
      </c>
      <c r="E3363">
        <v>0</v>
      </c>
      <c r="F3363">
        <v>0</v>
      </c>
      <c r="G3363">
        <v>0</v>
      </c>
      <c r="H3363" s="3">
        <v>1</v>
      </c>
      <c r="I3363">
        <v>0</v>
      </c>
      <c r="J3363">
        <v>0</v>
      </c>
      <c r="K3363" s="4">
        <v>0.9667</v>
      </c>
      <c r="L3363">
        <v>0</v>
      </c>
      <c r="M3363" s="4">
        <v>1.4832000000000001</v>
      </c>
      <c r="N3363" s="3">
        <v>12.3</v>
      </c>
      <c r="O3363" s="1" t="str">
        <f t="shared" si="52"/>
        <v>1927_116</v>
      </c>
    </row>
    <row r="3364" spans="1:15" x14ac:dyDescent="0.35">
      <c r="A3364">
        <v>1927</v>
      </c>
      <c r="B3364">
        <v>117</v>
      </c>
      <c r="C3364" s="2">
        <v>0.68194399999999999</v>
      </c>
      <c r="D3364">
        <v>0</v>
      </c>
      <c r="E3364">
        <v>0</v>
      </c>
      <c r="F3364">
        <v>0</v>
      </c>
      <c r="G3364">
        <v>0</v>
      </c>
      <c r="H3364" s="3">
        <v>0.94</v>
      </c>
      <c r="I3364">
        <v>0</v>
      </c>
      <c r="J3364">
        <v>0</v>
      </c>
      <c r="K3364" s="4">
        <v>0.96789999999999998</v>
      </c>
      <c r="L3364">
        <v>0</v>
      </c>
      <c r="M3364" s="4">
        <v>1.4265000000000001</v>
      </c>
      <c r="N3364" s="3">
        <v>11.62</v>
      </c>
      <c r="O3364" s="1" t="str">
        <f t="shared" si="52"/>
        <v>1927_117</v>
      </c>
    </row>
    <row r="3365" spans="1:15" x14ac:dyDescent="0.35">
      <c r="A3365">
        <v>1927</v>
      </c>
      <c r="B3365">
        <v>118</v>
      </c>
      <c r="C3365" s="2">
        <v>0.71166099999999999</v>
      </c>
      <c r="D3365">
        <v>0</v>
      </c>
      <c r="E3365">
        <v>0</v>
      </c>
      <c r="F3365">
        <v>0</v>
      </c>
      <c r="G3365">
        <v>0</v>
      </c>
      <c r="H3365" s="3">
        <v>0.88</v>
      </c>
      <c r="I3365">
        <v>0</v>
      </c>
      <c r="J3365">
        <v>0</v>
      </c>
      <c r="K3365" s="4">
        <v>0.96919999999999995</v>
      </c>
      <c r="L3365">
        <v>0</v>
      </c>
      <c r="M3365" s="4">
        <v>1.3716999999999999</v>
      </c>
      <c r="N3365" s="3">
        <v>10.96</v>
      </c>
      <c r="O3365" s="1" t="str">
        <f t="shared" si="52"/>
        <v>1927_118</v>
      </c>
    </row>
    <row r="3366" spans="1:15" x14ac:dyDescent="0.35">
      <c r="A3366">
        <v>1927</v>
      </c>
      <c r="B3366">
        <v>119</v>
      </c>
      <c r="C3366" s="2">
        <v>0.74269200000000002</v>
      </c>
      <c r="D3366">
        <v>0</v>
      </c>
      <c r="E3366">
        <v>0</v>
      </c>
      <c r="F3366">
        <v>0</v>
      </c>
      <c r="G3366">
        <v>0</v>
      </c>
      <c r="H3366" s="3">
        <v>0.83</v>
      </c>
      <c r="I3366">
        <v>0</v>
      </c>
      <c r="J3366">
        <v>0</v>
      </c>
      <c r="K3366" s="4">
        <v>0.97030000000000005</v>
      </c>
      <c r="L3366">
        <v>0</v>
      </c>
      <c r="M3366" s="4">
        <v>1.3189</v>
      </c>
      <c r="N3366" s="3">
        <v>10.33</v>
      </c>
      <c r="O3366" s="1" t="str">
        <f t="shared" si="52"/>
        <v>1927_119</v>
      </c>
    </row>
    <row r="3367" spans="1:15" x14ac:dyDescent="0.35">
      <c r="A3367">
        <v>1928</v>
      </c>
      <c r="B3367">
        <v>0</v>
      </c>
      <c r="C3367" s="2">
        <v>5.4061999999999999E-2</v>
      </c>
      <c r="D3367">
        <v>100000</v>
      </c>
      <c r="E3367">
        <v>5406</v>
      </c>
      <c r="F3367">
        <v>95809</v>
      </c>
      <c r="G3367">
        <v>7246967</v>
      </c>
      <c r="H3367" s="3">
        <v>72.47</v>
      </c>
      <c r="I3367">
        <v>100000</v>
      </c>
      <c r="J3367">
        <v>24229</v>
      </c>
      <c r="K3367" s="4">
        <v>0.24229999999999999</v>
      </c>
      <c r="L3367">
        <v>3370179</v>
      </c>
      <c r="M3367" s="4">
        <v>33.701799999999999</v>
      </c>
      <c r="N3367" s="3">
        <v>398.92</v>
      </c>
      <c r="O3367" s="1" t="str">
        <f t="shared" si="52"/>
        <v>1928_0</v>
      </c>
    </row>
    <row r="3368" spans="1:15" x14ac:dyDescent="0.35">
      <c r="A3368">
        <v>1928</v>
      </c>
      <c r="B3368">
        <v>1</v>
      </c>
      <c r="C3368" s="2">
        <v>1.0963000000000001E-2</v>
      </c>
      <c r="D3368">
        <v>94594</v>
      </c>
      <c r="E3368">
        <v>1037</v>
      </c>
      <c r="F3368">
        <v>94075</v>
      </c>
      <c r="G3368">
        <v>7151157</v>
      </c>
      <c r="H3368" s="3">
        <v>75.599999999999994</v>
      </c>
      <c r="I3368">
        <v>92467</v>
      </c>
      <c r="J3368">
        <v>18944</v>
      </c>
      <c r="K3368" s="4">
        <v>0.2049</v>
      </c>
      <c r="L3368">
        <v>3270179</v>
      </c>
      <c r="M3368" s="4">
        <v>35.365900000000003</v>
      </c>
      <c r="N3368" s="3">
        <v>418.89</v>
      </c>
      <c r="O3368" s="1" t="str">
        <f t="shared" si="52"/>
        <v>1928_1</v>
      </c>
    </row>
    <row r="3369" spans="1:15" x14ac:dyDescent="0.35">
      <c r="A3369">
        <v>1928</v>
      </c>
      <c r="B3369">
        <v>2</v>
      </c>
      <c r="C3369" s="2">
        <v>4.901E-3</v>
      </c>
      <c r="D3369">
        <v>93557</v>
      </c>
      <c r="E3369">
        <v>459</v>
      </c>
      <c r="F3369">
        <v>93327</v>
      </c>
      <c r="G3369">
        <v>7057082</v>
      </c>
      <c r="H3369" s="3">
        <v>75.430000000000007</v>
      </c>
      <c r="I3369">
        <v>89397</v>
      </c>
      <c r="J3369">
        <v>17953</v>
      </c>
      <c r="K3369" s="4">
        <v>0.20080000000000001</v>
      </c>
      <c r="L3369">
        <v>3177712</v>
      </c>
      <c r="M3369" s="4">
        <v>35.545999999999999</v>
      </c>
      <c r="N3369" s="3">
        <v>421.05</v>
      </c>
      <c r="O3369" s="1" t="str">
        <f t="shared" si="52"/>
        <v>1928_2</v>
      </c>
    </row>
    <row r="3370" spans="1:15" x14ac:dyDescent="0.35">
      <c r="A3370">
        <v>1928</v>
      </c>
      <c r="B3370">
        <v>3</v>
      </c>
      <c r="C3370" s="2">
        <v>3.362E-3</v>
      </c>
      <c r="D3370">
        <v>93098</v>
      </c>
      <c r="E3370">
        <v>313</v>
      </c>
      <c r="F3370">
        <v>92942</v>
      </c>
      <c r="G3370">
        <v>6963755</v>
      </c>
      <c r="H3370" s="3">
        <v>74.8</v>
      </c>
      <c r="I3370">
        <v>86959</v>
      </c>
      <c r="J3370">
        <v>17525</v>
      </c>
      <c r="K3370" s="4">
        <v>0.20150000000000001</v>
      </c>
      <c r="L3370">
        <v>3088315</v>
      </c>
      <c r="M3370" s="4">
        <v>35.514600000000002</v>
      </c>
      <c r="N3370" s="3">
        <v>420.68</v>
      </c>
      <c r="O3370" s="1" t="str">
        <f t="shared" si="52"/>
        <v>1928_3</v>
      </c>
    </row>
    <row r="3371" spans="1:15" x14ac:dyDescent="0.35">
      <c r="A3371">
        <v>1928</v>
      </c>
      <c r="B3371">
        <v>4</v>
      </c>
      <c r="C3371" s="2">
        <v>2.4020000000000001E-3</v>
      </c>
      <c r="D3371">
        <v>92785</v>
      </c>
      <c r="E3371">
        <v>223</v>
      </c>
      <c r="F3371">
        <v>92674</v>
      </c>
      <c r="G3371">
        <v>6870813</v>
      </c>
      <c r="H3371" s="3">
        <v>74.05</v>
      </c>
      <c r="I3371">
        <v>84718</v>
      </c>
      <c r="J3371">
        <v>17239</v>
      </c>
      <c r="K3371" s="4">
        <v>0.20349999999999999</v>
      </c>
      <c r="L3371">
        <v>3001356</v>
      </c>
      <c r="M3371" s="4">
        <v>35.427599999999998</v>
      </c>
      <c r="N3371" s="3">
        <v>419.63</v>
      </c>
      <c r="O3371" s="1" t="str">
        <f t="shared" si="52"/>
        <v>1928_4</v>
      </c>
    </row>
    <row r="3372" spans="1:15" x14ac:dyDescent="0.35">
      <c r="A3372">
        <v>1928</v>
      </c>
      <c r="B3372">
        <v>5</v>
      </c>
      <c r="C3372" s="2">
        <v>2.0200000000000001E-3</v>
      </c>
      <c r="D3372">
        <v>92562</v>
      </c>
      <c r="E3372">
        <v>187</v>
      </c>
      <c r="F3372">
        <v>92469</v>
      </c>
      <c r="G3372">
        <v>6778139</v>
      </c>
      <c r="H3372" s="3">
        <v>73.23</v>
      </c>
      <c r="I3372">
        <v>82614</v>
      </c>
      <c r="J3372">
        <v>17040</v>
      </c>
      <c r="K3372" s="4">
        <v>0.20630000000000001</v>
      </c>
      <c r="L3372">
        <v>2916638</v>
      </c>
      <c r="M3372" s="4">
        <v>35.304200000000002</v>
      </c>
      <c r="N3372" s="3">
        <v>418.15</v>
      </c>
      <c r="O3372" s="1" t="str">
        <f t="shared" si="52"/>
        <v>1928_5</v>
      </c>
    </row>
    <row r="3373" spans="1:15" x14ac:dyDescent="0.35">
      <c r="A3373">
        <v>1928</v>
      </c>
      <c r="B3373">
        <v>6</v>
      </c>
      <c r="C3373" s="2">
        <v>1.7359999999999999E-3</v>
      </c>
      <c r="D3373">
        <v>92375</v>
      </c>
      <c r="E3373">
        <v>160</v>
      </c>
      <c r="F3373">
        <v>92295</v>
      </c>
      <c r="G3373">
        <v>6685670</v>
      </c>
      <c r="H3373" s="3">
        <v>72.38</v>
      </c>
      <c r="I3373">
        <v>80594</v>
      </c>
      <c r="J3373">
        <v>16877</v>
      </c>
      <c r="K3373" s="4">
        <v>0.2094</v>
      </c>
      <c r="L3373">
        <v>2834024</v>
      </c>
      <c r="M3373" s="4">
        <v>35.164200000000001</v>
      </c>
      <c r="N3373" s="3">
        <v>416.47</v>
      </c>
      <c r="O3373" s="1" t="str">
        <f t="shared" si="52"/>
        <v>1928_6</v>
      </c>
    </row>
    <row r="3374" spans="1:15" x14ac:dyDescent="0.35">
      <c r="A3374">
        <v>1928</v>
      </c>
      <c r="B3374">
        <v>7</v>
      </c>
      <c r="C3374" s="2">
        <v>1.475E-3</v>
      </c>
      <c r="D3374">
        <v>92215</v>
      </c>
      <c r="E3374">
        <v>136</v>
      </c>
      <c r="F3374">
        <v>92147</v>
      </c>
      <c r="G3374">
        <v>6593375</v>
      </c>
      <c r="H3374" s="3">
        <v>71.5</v>
      </c>
      <c r="I3374">
        <v>78645</v>
      </c>
      <c r="J3374">
        <v>16740</v>
      </c>
      <c r="K3374" s="4">
        <v>0.21290000000000001</v>
      </c>
      <c r="L3374">
        <v>2753430</v>
      </c>
      <c r="M3374" s="4">
        <v>35.010800000000003</v>
      </c>
      <c r="N3374" s="3">
        <v>414.63</v>
      </c>
      <c r="O3374" s="1" t="str">
        <f t="shared" si="52"/>
        <v>1928_7</v>
      </c>
    </row>
    <row r="3375" spans="1:15" x14ac:dyDescent="0.35">
      <c r="A3375">
        <v>1928</v>
      </c>
      <c r="B3375">
        <v>8</v>
      </c>
      <c r="C3375" s="2">
        <v>1.1820000000000001E-3</v>
      </c>
      <c r="D3375">
        <v>92079</v>
      </c>
      <c r="E3375">
        <v>109</v>
      </c>
      <c r="F3375">
        <v>92024</v>
      </c>
      <c r="G3375">
        <v>6501228</v>
      </c>
      <c r="H3375" s="3">
        <v>70.599999999999994</v>
      </c>
      <c r="I3375">
        <v>76764</v>
      </c>
      <c r="J3375">
        <v>16627</v>
      </c>
      <c r="K3375" s="4">
        <v>0.21659999999999999</v>
      </c>
      <c r="L3375">
        <v>2674785</v>
      </c>
      <c r="M3375" s="4">
        <v>34.844499999999996</v>
      </c>
      <c r="N3375" s="3">
        <v>412.63</v>
      </c>
      <c r="O3375" s="1" t="str">
        <f t="shared" si="52"/>
        <v>1928_8</v>
      </c>
    </row>
    <row r="3376" spans="1:15" x14ac:dyDescent="0.35">
      <c r="A3376">
        <v>1928</v>
      </c>
      <c r="B3376">
        <v>9</v>
      </c>
      <c r="C3376" s="2">
        <v>9.7000000000000005E-4</v>
      </c>
      <c r="D3376">
        <v>91970</v>
      </c>
      <c r="E3376">
        <v>89</v>
      </c>
      <c r="F3376">
        <v>91925</v>
      </c>
      <c r="G3376">
        <v>6409204</v>
      </c>
      <c r="H3376" s="3">
        <v>69.69</v>
      </c>
      <c r="I3376">
        <v>74949</v>
      </c>
      <c r="J3376">
        <v>16538</v>
      </c>
      <c r="K3376" s="4">
        <v>0.22070000000000001</v>
      </c>
      <c r="L3376">
        <v>2598021</v>
      </c>
      <c r="M3376" s="4">
        <v>34.663899999999998</v>
      </c>
      <c r="N3376" s="3">
        <v>410.47</v>
      </c>
      <c r="O3376" s="1" t="str">
        <f t="shared" si="52"/>
        <v>1928_9</v>
      </c>
    </row>
    <row r="3377" spans="1:15" x14ac:dyDescent="0.35">
      <c r="A3377">
        <v>1928</v>
      </c>
      <c r="B3377">
        <v>10</v>
      </c>
      <c r="C3377" s="2">
        <v>8.3799999999999999E-4</v>
      </c>
      <c r="D3377">
        <v>91881</v>
      </c>
      <c r="E3377">
        <v>77</v>
      </c>
      <c r="F3377">
        <v>91842</v>
      </c>
      <c r="G3377">
        <v>6317278</v>
      </c>
      <c r="H3377" s="3">
        <v>68.760000000000005</v>
      </c>
      <c r="I3377">
        <v>73193</v>
      </c>
      <c r="J3377">
        <v>16467</v>
      </c>
      <c r="K3377" s="4">
        <v>0.22500000000000001</v>
      </c>
      <c r="L3377">
        <v>2523072</v>
      </c>
      <c r="M3377" s="4">
        <v>34.471600000000002</v>
      </c>
      <c r="N3377" s="3">
        <v>408.16</v>
      </c>
      <c r="O3377" s="1" t="str">
        <f t="shared" si="52"/>
        <v>1928_10</v>
      </c>
    </row>
    <row r="3378" spans="1:15" x14ac:dyDescent="0.35">
      <c r="A3378">
        <v>1928</v>
      </c>
      <c r="B3378">
        <v>11</v>
      </c>
      <c r="C3378" s="2">
        <v>7.5799999999999999E-4</v>
      </c>
      <c r="D3378">
        <v>91804</v>
      </c>
      <c r="E3378">
        <v>70</v>
      </c>
      <c r="F3378">
        <v>91769</v>
      </c>
      <c r="G3378">
        <v>6225436</v>
      </c>
      <c r="H3378" s="3">
        <v>67.81</v>
      </c>
      <c r="I3378">
        <v>71487</v>
      </c>
      <c r="J3378">
        <v>16407</v>
      </c>
      <c r="K3378" s="4">
        <v>0.22950000000000001</v>
      </c>
      <c r="L3378">
        <v>2449879</v>
      </c>
      <c r="M3378" s="4">
        <v>34.270099999999999</v>
      </c>
      <c r="N3378" s="3">
        <v>405.74</v>
      </c>
      <c r="O3378" s="1" t="str">
        <f t="shared" si="52"/>
        <v>1928_11</v>
      </c>
    </row>
    <row r="3379" spans="1:15" x14ac:dyDescent="0.35">
      <c r="A3379">
        <v>1928</v>
      </c>
      <c r="B3379">
        <v>12</v>
      </c>
      <c r="C3379" s="2">
        <v>8.0500000000000005E-4</v>
      </c>
      <c r="D3379">
        <v>91734</v>
      </c>
      <c r="E3379">
        <v>74</v>
      </c>
      <c r="F3379">
        <v>91697</v>
      </c>
      <c r="G3379">
        <v>6133667</v>
      </c>
      <c r="H3379" s="3">
        <v>66.86</v>
      </c>
      <c r="I3379">
        <v>69827</v>
      </c>
      <c r="J3379">
        <v>16354</v>
      </c>
      <c r="K3379" s="4">
        <v>0.23419999999999999</v>
      </c>
      <c r="L3379">
        <v>2378392</v>
      </c>
      <c r="M3379" s="4">
        <v>34.061199999999999</v>
      </c>
      <c r="N3379" s="3">
        <v>403.23</v>
      </c>
      <c r="O3379" s="1" t="str">
        <f t="shared" si="52"/>
        <v>1928_12</v>
      </c>
    </row>
    <row r="3380" spans="1:15" x14ac:dyDescent="0.35">
      <c r="A3380">
        <v>1928</v>
      </c>
      <c r="B3380">
        <v>13</v>
      </c>
      <c r="C3380" s="2">
        <v>8.3799999999999999E-4</v>
      </c>
      <c r="D3380">
        <v>91660</v>
      </c>
      <c r="E3380">
        <v>77</v>
      </c>
      <c r="F3380">
        <v>91622</v>
      </c>
      <c r="G3380">
        <v>6041969</v>
      </c>
      <c r="H3380" s="3">
        <v>65.92</v>
      </c>
      <c r="I3380">
        <v>68202</v>
      </c>
      <c r="J3380">
        <v>16299</v>
      </c>
      <c r="K3380" s="4">
        <v>0.23899999999999999</v>
      </c>
      <c r="L3380">
        <v>2308565</v>
      </c>
      <c r="M3380" s="4">
        <v>33.848799999999997</v>
      </c>
      <c r="N3380" s="3">
        <v>400.69</v>
      </c>
      <c r="O3380" s="1" t="str">
        <f t="shared" si="52"/>
        <v>1928_13</v>
      </c>
    </row>
    <row r="3381" spans="1:15" x14ac:dyDescent="0.35">
      <c r="A3381">
        <v>1928</v>
      </c>
      <c r="B3381">
        <v>14</v>
      </c>
      <c r="C3381" s="2">
        <v>8.4599999999999996E-4</v>
      </c>
      <c r="D3381">
        <v>91584</v>
      </c>
      <c r="E3381">
        <v>78</v>
      </c>
      <c r="F3381">
        <v>91545</v>
      </c>
      <c r="G3381">
        <v>5950347</v>
      </c>
      <c r="H3381" s="3">
        <v>64.97</v>
      </c>
      <c r="I3381">
        <v>66613</v>
      </c>
      <c r="J3381">
        <v>16243</v>
      </c>
      <c r="K3381" s="4">
        <v>0.24379999999999999</v>
      </c>
      <c r="L3381">
        <v>2240362</v>
      </c>
      <c r="M3381" s="4">
        <v>33.6325</v>
      </c>
      <c r="N3381" s="3">
        <v>398.09</v>
      </c>
      <c r="O3381" s="1" t="str">
        <f t="shared" si="52"/>
        <v>1928_14</v>
      </c>
    </row>
    <row r="3382" spans="1:15" x14ac:dyDescent="0.35">
      <c r="A3382">
        <v>1928</v>
      </c>
      <c r="B3382">
        <v>15</v>
      </c>
      <c r="C3382" s="2">
        <v>1.0189999999999999E-3</v>
      </c>
      <c r="D3382">
        <v>91506</v>
      </c>
      <c r="E3382">
        <v>93</v>
      </c>
      <c r="F3382">
        <v>91459</v>
      </c>
      <c r="G3382">
        <v>5858803</v>
      </c>
      <c r="H3382" s="3">
        <v>64.03</v>
      </c>
      <c r="I3382">
        <v>65060</v>
      </c>
      <c r="J3382">
        <v>16188</v>
      </c>
      <c r="K3382" s="4">
        <v>0.24879999999999999</v>
      </c>
      <c r="L3382">
        <v>2173750</v>
      </c>
      <c r="M3382" s="4">
        <v>33.4114</v>
      </c>
      <c r="N3382" s="3">
        <v>395.44</v>
      </c>
      <c r="O3382" s="1" t="str">
        <f t="shared" si="52"/>
        <v>1928_15</v>
      </c>
    </row>
    <row r="3383" spans="1:15" x14ac:dyDescent="0.35">
      <c r="A3383">
        <v>1928</v>
      </c>
      <c r="B3383">
        <v>16</v>
      </c>
      <c r="C3383" s="2">
        <v>1.0399999999999999E-3</v>
      </c>
      <c r="D3383">
        <v>91413</v>
      </c>
      <c r="E3383">
        <v>95</v>
      </c>
      <c r="F3383">
        <v>91365</v>
      </c>
      <c r="G3383">
        <v>5767343</v>
      </c>
      <c r="H3383" s="3">
        <v>63.09</v>
      </c>
      <c r="I3383">
        <v>63533</v>
      </c>
      <c r="J3383">
        <v>16123</v>
      </c>
      <c r="K3383" s="4">
        <v>0.25380000000000003</v>
      </c>
      <c r="L3383">
        <v>2108689</v>
      </c>
      <c r="M3383" s="4">
        <v>33.190600000000003</v>
      </c>
      <c r="N3383" s="3">
        <v>392.79</v>
      </c>
      <c r="O3383" s="1" t="str">
        <f t="shared" si="52"/>
        <v>1928_16</v>
      </c>
    </row>
    <row r="3384" spans="1:15" x14ac:dyDescent="0.35">
      <c r="A3384">
        <v>1928</v>
      </c>
      <c r="B3384">
        <v>17</v>
      </c>
      <c r="C3384" s="2">
        <v>1.106E-3</v>
      </c>
      <c r="D3384">
        <v>91318</v>
      </c>
      <c r="E3384">
        <v>101</v>
      </c>
      <c r="F3384">
        <v>91267</v>
      </c>
      <c r="G3384">
        <v>5675978</v>
      </c>
      <c r="H3384" s="3">
        <v>62.16</v>
      </c>
      <c r="I3384">
        <v>62040</v>
      </c>
      <c r="J3384">
        <v>16059</v>
      </c>
      <c r="K3384" s="4">
        <v>0.25879999999999997</v>
      </c>
      <c r="L3384">
        <v>2045157</v>
      </c>
      <c r="M3384" s="4">
        <v>32.965299999999999</v>
      </c>
      <c r="N3384" s="3">
        <v>390.08</v>
      </c>
      <c r="O3384" s="1" t="str">
        <f t="shared" si="52"/>
        <v>1928_17</v>
      </c>
    </row>
    <row r="3385" spans="1:15" x14ac:dyDescent="0.35">
      <c r="A3385">
        <v>1928</v>
      </c>
      <c r="B3385">
        <v>18</v>
      </c>
      <c r="C3385" s="2">
        <v>1.1349999999999999E-3</v>
      </c>
      <c r="D3385">
        <v>91217</v>
      </c>
      <c r="E3385">
        <v>103</v>
      </c>
      <c r="F3385">
        <v>91165</v>
      </c>
      <c r="G3385">
        <v>5584711</v>
      </c>
      <c r="H3385" s="3">
        <v>61.22</v>
      </c>
      <c r="I3385">
        <v>60578</v>
      </c>
      <c r="J3385">
        <v>15992</v>
      </c>
      <c r="K3385" s="4">
        <v>0.26400000000000001</v>
      </c>
      <c r="L3385">
        <v>1983117</v>
      </c>
      <c r="M3385" s="4">
        <v>32.736699999999999</v>
      </c>
      <c r="N3385" s="3">
        <v>387.34</v>
      </c>
      <c r="O3385" s="1" t="str">
        <f t="shared" si="52"/>
        <v>1928_18</v>
      </c>
    </row>
    <row r="3386" spans="1:15" x14ac:dyDescent="0.35">
      <c r="A3386">
        <v>1928</v>
      </c>
      <c r="B3386">
        <v>19</v>
      </c>
      <c r="C3386" s="2">
        <v>1.147E-3</v>
      </c>
      <c r="D3386">
        <v>91113</v>
      </c>
      <c r="E3386">
        <v>104</v>
      </c>
      <c r="F3386">
        <v>91061</v>
      </c>
      <c r="G3386">
        <v>5493545</v>
      </c>
      <c r="H3386" s="3">
        <v>60.29</v>
      </c>
      <c r="I3386">
        <v>59149</v>
      </c>
      <c r="J3386">
        <v>15924</v>
      </c>
      <c r="K3386" s="4">
        <v>0.26919999999999999</v>
      </c>
      <c r="L3386">
        <v>1922539</v>
      </c>
      <c r="M3386" s="4">
        <v>32.503500000000003</v>
      </c>
      <c r="N3386" s="3">
        <v>384.54</v>
      </c>
      <c r="O3386" s="1" t="str">
        <f t="shared" si="52"/>
        <v>1928_19</v>
      </c>
    </row>
    <row r="3387" spans="1:15" x14ac:dyDescent="0.35">
      <c r="A3387">
        <v>1928</v>
      </c>
      <c r="B3387">
        <v>20</v>
      </c>
      <c r="C3387" s="2">
        <v>1.101E-3</v>
      </c>
      <c r="D3387">
        <v>91009</v>
      </c>
      <c r="E3387">
        <v>100</v>
      </c>
      <c r="F3387">
        <v>90959</v>
      </c>
      <c r="G3387">
        <v>5402484</v>
      </c>
      <c r="H3387" s="3">
        <v>59.36</v>
      </c>
      <c r="I3387">
        <v>57752</v>
      </c>
      <c r="J3387">
        <v>15858</v>
      </c>
      <c r="K3387" s="4">
        <v>0.27460000000000001</v>
      </c>
      <c r="L3387">
        <v>1863391</v>
      </c>
      <c r="M3387" s="4">
        <v>32.265099999999997</v>
      </c>
      <c r="N3387" s="3">
        <v>381.68</v>
      </c>
      <c r="O3387" s="1" t="str">
        <f t="shared" si="52"/>
        <v>1928_20</v>
      </c>
    </row>
    <row r="3388" spans="1:15" x14ac:dyDescent="0.35">
      <c r="A3388">
        <v>1928</v>
      </c>
      <c r="B3388">
        <v>21</v>
      </c>
      <c r="C3388" s="2">
        <v>1.0369999999999999E-3</v>
      </c>
      <c r="D3388">
        <v>90909</v>
      </c>
      <c r="E3388">
        <v>94</v>
      </c>
      <c r="F3388">
        <v>90861</v>
      </c>
      <c r="G3388">
        <v>5311526</v>
      </c>
      <c r="H3388" s="3">
        <v>58.43</v>
      </c>
      <c r="I3388">
        <v>56392</v>
      </c>
      <c r="J3388">
        <v>15796</v>
      </c>
      <c r="K3388" s="4">
        <v>0.28010000000000002</v>
      </c>
      <c r="L3388">
        <v>1805638</v>
      </c>
      <c r="M3388" s="4">
        <v>32.019500000000001</v>
      </c>
      <c r="N3388" s="3">
        <v>378.73</v>
      </c>
      <c r="O3388" s="1" t="str">
        <f t="shared" si="52"/>
        <v>1928_21</v>
      </c>
    </row>
    <row r="3389" spans="1:15" x14ac:dyDescent="0.35">
      <c r="A3389">
        <v>1928</v>
      </c>
      <c r="B3389">
        <v>22</v>
      </c>
      <c r="C3389" s="2">
        <v>1.0089999999999999E-3</v>
      </c>
      <c r="D3389">
        <v>90814</v>
      </c>
      <c r="E3389">
        <v>92</v>
      </c>
      <c r="F3389">
        <v>90769</v>
      </c>
      <c r="G3389">
        <v>5220664</v>
      </c>
      <c r="H3389" s="3">
        <v>57.49</v>
      </c>
      <c r="I3389">
        <v>55067</v>
      </c>
      <c r="J3389">
        <v>15739</v>
      </c>
      <c r="K3389" s="4">
        <v>0.2858</v>
      </c>
      <c r="L3389">
        <v>1749246</v>
      </c>
      <c r="M3389" s="4">
        <v>31.765799999999999</v>
      </c>
      <c r="N3389" s="3">
        <v>375.69</v>
      </c>
      <c r="O3389" s="1" t="str">
        <f t="shared" si="52"/>
        <v>1928_22</v>
      </c>
    </row>
    <row r="3390" spans="1:15" x14ac:dyDescent="0.35">
      <c r="A3390">
        <v>1928</v>
      </c>
      <c r="B3390">
        <v>23</v>
      </c>
      <c r="C3390" s="2">
        <v>9.9400000000000009E-4</v>
      </c>
      <c r="D3390">
        <v>90723</v>
      </c>
      <c r="E3390">
        <v>90</v>
      </c>
      <c r="F3390">
        <v>90678</v>
      </c>
      <c r="G3390">
        <v>5129896</v>
      </c>
      <c r="H3390" s="3">
        <v>56.54</v>
      </c>
      <c r="I3390">
        <v>53774</v>
      </c>
      <c r="J3390">
        <v>15684</v>
      </c>
      <c r="K3390" s="4">
        <v>0.29170000000000001</v>
      </c>
      <c r="L3390">
        <v>1694179</v>
      </c>
      <c r="M3390" s="4">
        <v>31.505299999999998</v>
      </c>
      <c r="N3390" s="3">
        <v>372.56</v>
      </c>
      <c r="O3390" s="1" t="str">
        <f t="shared" si="52"/>
        <v>1928_23</v>
      </c>
    </row>
    <row r="3391" spans="1:15" x14ac:dyDescent="0.35">
      <c r="A3391">
        <v>1928</v>
      </c>
      <c r="B3391">
        <v>24</v>
      </c>
      <c r="C3391" s="2">
        <v>9.8299999999999993E-4</v>
      </c>
      <c r="D3391">
        <v>90632</v>
      </c>
      <c r="E3391">
        <v>89</v>
      </c>
      <c r="F3391">
        <v>90588</v>
      </c>
      <c r="G3391">
        <v>5039218</v>
      </c>
      <c r="H3391" s="3">
        <v>55.6</v>
      </c>
      <c r="I3391">
        <v>52513</v>
      </c>
      <c r="J3391">
        <v>15632</v>
      </c>
      <c r="K3391" s="4">
        <v>0.29770000000000002</v>
      </c>
      <c r="L3391">
        <v>1640405</v>
      </c>
      <c r="M3391" s="4">
        <v>31.2379</v>
      </c>
      <c r="N3391" s="3">
        <v>369.36</v>
      </c>
      <c r="O3391" s="1" t="str">
        <f t="shared" si="52"/>
        <v>1928_24</v>
      </c>
    </row>
    <row r="3392" spans="1:15" x14ac:dyDescent="0.35">
      <c r="A3392">
        <v>1928</v>
      </c>
      <c r="B3392">
        <v>25</v>
      </c>
      <c r="C3392" s="2">
        <v>9.2299999999999999E-4</v>
      </c>
      <c r="D3392">
        <v>90543</v>
      </c>
      <c r="E3392">
        <v>84</v>
      </c>
      <c r="F3392">
        <v>90502</v>
      </c>
      <c r="G3392">
        <v>4948630</v>
      </c>
      <c r="H3392" s="3">
        <v>54.65</v>
      </c>
      <c r="I3392">
        <v>51282</v>
      </c>
      <c r="J3392">
        <v>15582</v>
      </c>
      <c r="K3392" s="4">
        <v>0.30380000000000001</v>
      </c>
      <c r="L3392">
        <v>1587892</v>
      </c>
      <c r="M3392" s="4">
        <v>30.963799999999999</v>
      </c>
      <c r="N3392" s="3">
        <v>366.07</v>
      </c>
      <c r="O3392" s="1" t="str">
        <f t="shared" si="52"/>
        <v>1928_25</v>
      </c>
    </row>
    <row r="3393" spans="1:15" x14ac:dyDescent="0.35">
      <c r="A3393">
        <v>1928</v>
      </c>
      <c r="B3393">
        <v>26</v>
      </c>
      <c r="C3393" s="2">
        <v>8.8400000000000002E-4</v>
      </c>
      <c r="D3393">
        <v>90460</v>
      </c>
      <c r="E3393">
        <v>80</v>
      </c>
      <c r="F3393">
        <v>90420</v>
      </c>
      <c r="G3393">
        <v>4858129</v>
      </c>
      <c r="H3393" s="3">
        <v>53.7</v>
      </c>
      <c r="I3393">
        <v>50083</v>
      </c>
      <c r="J3393">
        <v>15535</v>
      </c>
      <c r="K3393" s="4">
        <v>0.31019999999999998</v>
      </c>
      <c r="L3393">
        <v>1536609</v>
      </c>
      <c r="M3393" s="4">
        <v>30.6813</v>
      </c>
      <c r="N3393" s="3">
        <v>362.68</v>
      </c>
      <c r="O3393" s="1" t="str">
        <f t="shared" si="52"/>
        <v>1928_26</v>
      </c>
    </row>
    <row r="3394" spans="1:15" x14ac:dyDescent="0.35">
      <c r="A3394">
        <v>1928</v>
      </c>
      <c r="B3394">
        <v>27</v>
      </c>
      <c r="C3394" s="2">
        <v>9.1E-4</v>
      </c>
      <c r="D3394">
        <v>90380</v>
      </c>
      <c r="E3394">
        <v>82</v>
      </c>
      <c r="F3394">
        <v>90339</v>
      </c>
      <c r="G3394">
        <v>4767709</v>
      </c>
      <c r="H3394" s="3">
        <v>52.75</v>
      </c>
      <c r="I3394">
        <v>48914</v>
      </c>
      <c r="J3394">
        <v>15492</v>
      </c>
      <c r="K3394" s="4">
        <v>0.31669999999999998</v>
      </c>
      <c r="L3394">
        <v>1486527</v>
      </c>
      <c r="M3394" s="4">
        <v>30.390899999999998</v>
      </c>
      <c r="N3394" s="3">
        <v>359.19</v>
      </c>
      <c r="O3394" s="1" t="str">
        <f t="shared" si="52"/>
        <v>1928_27</v>
      </c>
    </row>
    <row r="3395" spans="1:15" x14ac:dyDescent="0.35">
      <c r="A3395">
        <v>1928</v>
      </c>
      <c r="B3395">
        <v>28</v>
      </c>
      <c r="C3395" s="2">
        <v>9.41E-4</v>
      </c>
      <c r="D3395">
        <v>90298</v>
      </c>
      <c r="E3395">
        <v>85</v>
      </c>
      <c r="F3395">
        <v>90255</v>
      </c>
      <c r="G3395">
        <v>4677370</v>
      </c>
      <c r="H3395" s="3">
        <v>51.8</v>
      </c>
      <c r="I3395">
        <v>47770</v>
      </c>
      <c r="J3395">
        <v>15449</v>
      </c>
      <c r="K3395" s="4">
        <v>0.32340000000000002</v>
      </c>
      <c r="L3395">
        <v>1437613</v>
      </c>
      <c r="M3395" s="4">
        <v>30.0943</v>
      </c>
      <c r="N3395" s="3">
        <v>355.63</v>
      </c>
      <c r="O3395" s="1" t="str">
        <f t="shared" si="52"/>
        <v>1928_28</v>
      </c>
    </row>
    <row r="3396" spans="1:15" x14ac:dyDescent="0.35">
      <c r="A3396">
        <v>1928</v>
      </c>
      <c r="B3396">
        <v>29</v>
      </c>
      <c r="C3396" s="2">
        <v>1.0560000000000001E-3</v>
      </c>
      <c r="D3396">
        <v>90213</v>
      </c>
      <c r="E3396">
        <v>95</v>
      </c>
      <c r="F3396">
        <v>90165</v>
      </c>
      <c r="G3396">
        <v>4587115</v>
      </c>
      <c r="H3396" s="3">
        <v>50.85</v>
      </c>
      <c r="I3396">
        <v>46652</v>
      </c>
      <c r="J3396">
        <v>15405</v>
      </c>
      <c r="K3396" s="4">
        <v>0.33019999999999999</v>
      </c>
      <c r="L3396">
        <v>1389843</v>
      </c>
      <c r="M3396" s="4">
        <v>29.791499999999999</v>
      </c>
      <c r="N3396" s="3">
        <v>352</v>
      </c>
      <c r="O3396" s="1" t="str">
        <f t="shared" si="52"/>
        <v>1928_29</v>
      </c>
    </row>
    <row r="3397" spans="1:15" x14ac:dyDescent="0.35">
      <c r="A3397">
        <v>1928</v>
      </c>
      <c r="B3397">
        <v>30</v>
      </c>
      <c r="C3397" s="2">
        <v>1.0809999999999999E-3</v>
      </c>
      <c r="D3397">
        <v>90117</v>
      </c>
      <c r="E3397">
        <v>97</v>
      </c>
      <c r="F3397">
        <v>90069</v>
      </c>
      <c r="G3397">
        <v>4496950</v>
      </c>
      <c r="H3397" s="3">
        <v>49.9</v>
      </c>
      <c r="I3397">
        <v>45555</v>
      </c>
      <c r="J3397">
        <v>15357</v>
      </c>
      <c r="K3397" s="4">
        <v>0.33710000000000001</v>
      </c>
      <c r="L3397">
        <v>1343190</v>
      </c>
      <c r="M3397" s="4">
        <v>29.4848</v>
      </c>
      <c r="N3397" s="3">
        <v>348.32</v>
      </c>
      <c r="O3397" s="1" t="str">
        <f t="shared" si="52"/>
        <v>1928_30</v>
      </c>
    </row>
    <row r="3398" spans="1:15" x14ac:dyDescent="0.35">
      <c r="A3398">
        <v>1928</v>
      </c>
      <c r="B3398">
        <v>31</v>
      </c>
      <c r="C3398" s="2">
        <v>1.1659999999999999E-3</v>
      </c>
      <c r="D3398">
        <v>90020</v>
      </c>
      <c r="E3398">
        <v>105</v>
      </c>
      <c r="F3398">
        <v>89967</v>
      </c>
      <c r="G3398">
        <v>4406882</v>
      </c>
      <c r="H3398" s="3">
        <v>48.95</v>
      </c>
      <c r="I3398">
        <v>44483</v>
      </c>
      <c r="J3398">
        <v>15308</v>
      </c>
      <c r="K3398" s="4">
        <v>0.34410000000000002</v>
      </c>
      <c r="L3398">
        <v>1297635</v>
      </c>
      <c r="M3398" s="4">
        <v>29.171500000000002</v>
      </c>
      <c r="N3398" s="3">
        <v>344.56</v>
      </c>
      <c r="O3398" s="1" t="str">
        <f t="shared" si="52"/>
        <v>1928_31</v>
      </c>
    </row>
    <row r="3399" spans="1:15" x14ac:dyDescent="0.35">
      <c r="A3399">
        <v>1928</v>
      </c>
      <c r="B3399">
        <v>32</v>
      </c>
      <c r="C3399" s="2">
        <v>1.217E-3</v>
      </c>
      <c r="D3399">
        <v>89915</v>
      </c>
      <c r="E3399">
        <v>109</v>
      </c>
      <c r="F3399">
        <v>89860</v>
      </c>
      <c r="G3399">
        <v>4316914</v>
      </c>
      <c r="H3399" s="3">
        <v>48.01</v>
      </c>
      <c r="I3399">
        <v>43432</v>
      </c>
      <c r="J3399">
        <v>15258</v>
      </c>
      <c r="K3399" s="4">
        <v>0.3513</v>
      </c>
      <c r="L3399">
        <v>1253152</v>
      </c>
      <c r="M3399" s="4">
        <v>28.853100000000001</v>
      </c>
      <c r="N3399" s="3">
        <v>340.74</v>
      </c>
      <c r="O3399" s="1" t="str">
        <f t="shared" si="52"/>
        <v>1928_32</v>
      </c>
    </row>
    <row r="3400" spans="1:15" x14ac:dyDescent="0.35">
      <c r="A3400">
        <v>1928</v>
      </c>
      <c r="B3400">
        <v>33</v>
      </c>
      <c r="C3400" s="2">
        <v>1.2960000000000001E-3</v>
      </c>
      <c r="D3400">
        <v>89806</v>
      </c>
      <c r="E3400">
        <v>116</v>
      </c>
      <c r="F3400">
        <v>89747</v>
      </c>
      <c r="G3400">
        <v>4227054</v>
      </c>
      <c r="H3400" s="3">
        <v>47.07</v>
      </c>
      <c r="I3400">
        <v>42404</v>
      </c>
      <c r="J3400">
        <v>15206</v>
      </c>
      <c r="K3400" s="4">
        <v>0.35859999999999997</v>
      </c>
      <c r="L3400">
        <v>1209720</v>
      </c>
      <c r="M3400" s="4">
        <v>28.528400000000001</v>
      </c>
      <c r="N3400" s="3">
        <v>336.84</v>
      </c>
      <c r="O3400" s="1" t="str">
        <f t="shared" ref="O3400:O3463" si="53">A3400&amp;"_"&amp;B3400</f>
        <v>1928_33</v>
      </c>
    </row>
    <row r="3401" spans="1:15" x14ac:dyDescent="0.35">
      <c r="A3401">
        <v>1928</v>
      </c>
      <c r="B3401">
        <v>34</v>
      </c>
      <c r="C3401" s="2">
        <v>1.415E-3</v>
      </c>
      <c r="D3401">
        <v>89689</v>
      </c>
      <c r="E3401">
        <v>127</v>
      </c>
      <c r="F3401">
        <v>89626</v>
      </c>
      <c r="G3401">
        <v>4137307</v>
      </c>
      <c r="H3401" s="3">
        <v>46.13</v>
      </c>
      <c r="I3401">
        <v>41397</v>
      </c>
      <c r="J3401">
        <v>15152</v>
      </c>
      <c r="K3401" s="4">
        <v>0.36599999999999999</v>
      </c>
      <c r="L3401">
        <v>1167316</v>
      </c>
      <c r="M3401" s="4">
        <v>28.1981</v>
      </c>
      <c r="N3401" s="3">
        <v>332.88</v>
      </c>
      <c r="O3401" s="1" t="str">
        <f t="shared" si="53"/>
        <v>1928_34</v>
      </c>
    </row>
    <row r="3402" spans="1:15" x14ac:dyDescent="0.35">
      <c r="A3402">
        <v>1928</v>
      </c>
      <c r="B3402">
        <v>35</v>
      </c>
      <c r="C3402" s="2">
        <v>1.567E-3</v>
      </c>
      <c r="D3402">
        <v>89562</v>
      </c>
      <c r="E3402">
        <v>140</v>
      </c>
      <c r="F3402">
        <v>89492</v>
      </c>
      <c r="G3402">
        <v>4047681</v>
      </c>
      <c r="H3402" s="3">
        <v>45.19</v>
      </c>
      <c r="I3402">
        <v>40409</v>
      </c>
      <c r="J3402">
        <v>15095</v>
      </c>
      <c r="K3402" s="4">
        <v>0.37359999999999999</v>
      </c>
      <c r="L3402">
        <v>1125919</v>
      </c>
      <c r="M3402" s="4">
        <v>27.863099999999999</v>
      </c>
      <c r="N3402" s="3">
        <v>328.86</v>
      </c>
      <c r="O3402" s="1" t="str">
        <f t="shared" si="53"/>
        <v>1928_35</v>
      </c>
    </row>
    <row r="3403" spans="1:15" x14ac:dyDescent="0.35">
      <c r="A3403">
        <v>1928</v>
      </c>
      <c r="B3403">
        <v>36</v>
      </c>
      <c r="C3403" s="2">
        <v>1.7060000000000001E-3</v>
      </c>
      <c r="D3403">
        <v>89422</v>
      </c>
      <c r="E3403">
        <v>153</v>
      </c>
      <c r="F3403">
        <v>89346</v>
      </c>
      <c r="G3403">
        <v>3958189</v>
      </c>
      <c r="H3403" s="3">
        <v>44.26</v>
      </c>
      <c r="I3403">
        <v>39439</v>
      </c>
      <c r="J3403">
        <v>15033</v>
      </c>
      <c r="K3403" s="4">
        <v>0.38119999999999998</v>
      </c>
      <c r="L3403">
        <v>1085510</v>
      </c>
      <c r="M3403" s="4">
        <v>27.524100000000001</v>
      </c>
      <c r="N3403" s="3">
        <v>324.79000000000002</v>
      </c>
      <c r="O3403" s="1" t="str">
        <f t="shared" si="53"/>
        <v>1928_36</v>
      </c>
    </row>
    <row r="3404" spans="1:15" x14ac:dyDescent="0.35">
      <c r="A3404">
        <v>1928</v>
      </c>
      <c r="B3404">
        <v>37</v>
      </c>
      <c r="C3404" s="2">
        <v>1.8309999999999999E-3</v>
      </c>
      <c r="D3404">
        <v>89269</v>
      </c>
      <c r="E3404">
        <v>163</v>
      </c>
      <c r="F3404">
        <v>89188</v>
      </c>
      <c r="G3404">
        <v>3868843</v>
      </c>
      <c r="H3404" s="3">
        <v>43.34</v>
      </c>
      <c r="I3404">
        <v>38486</v>
      </c>
      <c r="J3404">
        <v>14967</v>
      </c>
      <c r="K3404" s="4">
        <v>0.38890000000000002</v>
      </c>
      <c r="L3404">
        <v>1046071</v>
      </c>
      <c r="M3404" s="4">
        <v>27.180499999999999</v>
      </c>
      <c r="N3404" s="3">
        <v>320.67</v>
      </c>
      <c r="O3404" s="1" t="str">
        <f t="shared" si="53"/>
        <v>1928_37</v>
      </c>
    </row>
    <row r="3405" spans="1:15" x14ac:dyDescent="0.35">
      <c r="A3405">
        <v>1928</v>
      </c>
      <c r="B3405">
        <v>38</v>
      </c>
      <c r="C3405" s="2">
        <v>1.9469999999999999E-3</v>
      </c>
      <c r="D3405">
        <v>89106</v>
      </c>
      <c r="E3405">
        <v>173</v>
      </c>
      <c r="F3405">
        <v>89019</v>
      </c>
      <c r="G3405">
        <v>3779656</v>
      </c>
      <c r="H3405" s="3">
        <v>42.42</v>
      </c>
      <c r="I3405">
        <v>37552</v>
      </c>
      <c r="J3405">
        <v>14899</v>
      </c>
      <c r="K3405" s="4">
        <v>0.3967</v>
      </c>
      <c r="L3405">
        <v>1007585</v>
      </c>
      <c r="M3405" s="4">
        <v>26.831800000000001</v>
      </c>
      <c r="N3405" s="3">
        <v>316.48</v>
      </c>
      <c r="O3405" s="1" t="str">
        <f t="shared" si="53"/>
        <v>1928_38</v>
      </c>
    </row>
    <row r="3406" spans="1:15" x14ac:dyDescent="0.35">
      <c r="A3406">
        <v>1928</v>
      </c>
      <c r="B3406">
        <v>39</v>
      </c>
      <c r="C3406" s="2">
        <v>2.1289999999999998E-3</v>
      </c>
      <c r="D3406">
        <v>88932</v>
      </c>
      <c r="E3406">
        <v>189</v>
      </c>
      <c r="F3406">
        <v>88838</v>
      </c>
      <c r="G3406">
        <v>3690636</v>
      </c>
      <c r="H3406" s="3">
        <v>41.5</v>
      </c>
      <c r="I3406">
        <v>36636</v>
      </c>
      <c r="J3406">
        <v>14827</v>
      </c>
      <c r="K3406" s="4">
        <v>0.4047</v>
      </c>
      <c r="L3406">
        <v>970033</v>
      </c>
      <c r="M3406" s="4">
        <v>26.477499999999999</v>
      </c>
      <c r="N3406" s="3">
        <v>312.23</v>
      </c>
      <c r="O3406" s="1" t="str">
        <f t="shared" si="53"/>
        <v>1928_39</v>
      </c>
    </row>
    <row r="3407" spans="1:15" x14ac:dyDescent="0.35">
      <c r="A3407">
        <v>1928</v>
      </c>
      <c r="B3407">
        <v>40</v>
      </c>
      <c r="C3407" s="2">
        <v>2.4060000000000002E-3</v>
      </c>
      <c r="D3407">
        <v>88743</v>
      </c>
      <c r="E3407">
        <v>214</v>
      </c>
      <c r="F3407">
        <v>88636</v>
      </c>
      <c r="G3407">
        <v>3601799</v>
      </c>
      <c r="H3407" s="3">
        <v>40.590000000000003</v>
      </c>
      <c r="I3407">
        <v>35736</v>
      </c>
      <c r="J3407">
        <v>14751</v>
      </c>
      <c r="K3407" s="4">
        <v>0.4128</v>
      </c>
      <c r="L3407">
        <v>933397</v>
      </c>
      <c r="M3407" s="4">
        <v>26.1191</v>
      </c>
      <c r="N3407" s="3">
        <v>307.93</v>
      </c>
      <c r="O3407" s="1" t="str">
        <f t="shared" si="53"/>
        <v>1928_40</v>
      </c>
    </row>
    <row r="3408" spans="1:15" x14ac:dyDescent="0.35">
      <c r="A3408">
        <v>1928</v>
      </c>
      <c r="B3408">
        <v>41</v>
      </c>
      <c r="C3408" s="2">
        <v>2.562E-3</v>
      </c>
      <c r="D3408">
        <v>88529</v>
      </c>
      <c r="E3408">
        <v>227</v>
      </c>
      <c r="F3408">
        <v>88416</v>
      </c>
      <c r="G3408">
        <v>3513162</v>
      </c>
      <c r="H3408" s="3">
        <v>39.68</v>
      </c>
      <c r="I3408">
        <v>34849</v>
      </c>
      <c r="J3408">
        <v>14667</v>
      </c>
      <c r="K3408" s="4">
        <v>0.4209</v>
      </c>
      <c r="L3408">
        <v>897661</v>
      </c>
      <c r="M3408" s="4">
        <v>25.758800000000001</v>
      </c>
      <c r="N3408" s="3">
        <v>303.61</v>
      </c>
      <c r="O3408" s="1" t="str">
        <f t="shared" si="53"/>
        <v>1928_41</v>
      </c>
    </row>
    <row r="3409" spans="1:15" x14ac:dyDescent="0.35">
      <c r="A3409">
        <v>1928</v>
      </c>
      <c r="B3409">
        <v>42</v>
      </c>
      <c r="C3409" s="2">
        <v>2.7499999999999998E-3</v>
      </c>
      <c r="D3409">
        <v>88303</v>
      </c>
      <c r="E3409">
        <v>243</v>
      </c>
      <c r="F3409">
        <v>88181</v>
      </c>
      <c r="G3409">
        <v>3424746</v>
      </c>
      <c r="H3409" s="3">
        <v>38.78</v>
      </c>
      <c r="I3409">
        <v>33978</v>
      </c>
      <c r="J3409">
        <v>14579</v>
      </c>
      <c r="K3409" s="4">
        <v>0.42909999999999998</v>
      </c>
      <c r="L3409">
        <v>862812</v>
      </c>
      <c r="M3409" s="4">
        <v>25.3933</v>
      </c>
      <c r="N3409" s="3">
        <v>299.22000000000003</v>
      </c>
      <c r="O3409" s="1" t="str">
        <f t="shared" si="53"/>
        <v>1928_42</v>
      </c>
    </row>
    <row r="3410" spans="1:15" x14ac:dyDescent="0.35">
      <c r="A3410">
        <v>1928</v>
      </c>
      <c r="B3410">
        <v>43</v>
      </c>
      <c r="C3410" s="2">
        <v>2.98E-3</v>
      </c>
      <c r="D3410">
        <v>88060</v>
      </c>
      <c r="E3410">
        <v>262</v>
      </c>
      <c r="F3410">
        <v>87929</v>
      </c>
      <c r="G3410">
        <v>3336565</v>
      </c>
      <c r="H3410" s="3">
        <v>37.89</v>
      </c>
      <c r="I3410">
        <v>33123</v>
      </c>
      <c r="J3410">
        <v>14488</v>
      </c>
      <c r="K3410" s="4">
        <v>0.43740000000000001</v>
      </c>
      <c r="L3410">
        <v>828834</v>
      </c>
      <c r="M3410" s="4">
        <v>25.023199999999999</v>
      </c>
      <c r="N3410" s="3">
        <v>294.77999999999997</v>
      </c>
      <c r="O3410" s="1" t="str">
        <f t="shared" si="53"/>
        <v>1928_43</v>
      </c>
    </row>
    <row r="3411" spans="1:15" x14ac:dyDescent="0.35">
      <c r="A3411">
        <v>1928</v>
      </c>
      <c r="B3411">
        <v>44</v>
      </c>
      <c r="C3411" s="2">
        <v>3.2100000000000002E-3</v>
      </c>
      <c r="D3411">
        <v>87797</v>
      </c>
      <c r="E3411">
        <v>282</v>
      </c>
      <c r="F3411">
        <v>87656</v>
      </c>
      <c r="G3411">
        <v>3248637</v>
      </c>
      <c r="H3411" s="3">
        <v>37</v>
      </c>
      <c r="I3411">
        <v>32281</v>
      </c>
      <c r="J3411">
        <v>14392</v>
      </c>
      <c r="K3411" s="4">
        <v>0.44579999999999997</v>
      </c>
      <c r="L3411">
        <v>795712</v>
      </c>
      <c r="M3411" s="4">
        <v>24.649100000000001</v>
      </c>
      <c r="N3411" s="3">
        <v>290.29000000000002</v>
      </c>
      <c r="O3411" s="1" t="str">
        <f t="shared" si="53"/>
        <v>1928_44</v>
      </c>
    </row>
    <row r="3412" spans="1:15" x14ac:dyDescent="0.35">
      <c r="A3412">
        <v>1928</v>
      </c>
      <c r="B3412">
        <v>45</v>
      </c>
      <c r="C3412" s="2">
        <v>3.3630000000000001E-3</v>
      </c>
      <c r="D3412">
        <v>87516</v>
      </c>
      <c r="E3412">
        <v>294</v>
      </c>
      <c r="F3412">
        <v>87368</v>
      </c>
      <c r="G3412">
        <v>3160980</v>
      </c>
      <c r="H3412" s="3">
        <v>36.119999999999997</v>
      </c>
      <c r="I3412">
        <v>31454</v>
      </c>
      <c r="J3412">
        <v>14290</v>
      </c>
      <c r="K3412" s="4">
        <v>0.45429999999999998</v>
      </c>
      <c r="L3412">
        <v>763430</v>
      </c>
      <c r="M3412" s="4">
        <v>24.271000000000001</v>
      </c>
      <c r="N3412" s="3">
        <v>285.75</v>
      </c>
      <c r="O3412" s="1" t="str">
        <f t="shared" si="53"/>
        <v>1928_45</v>
      </c>
    </row>
    <row r="3413" spans="1:15" x14ac:dyDescent="0.35">
      <c r="A3413">
        <v>1928</v>
      </c>
      <c r="B3413">
        <v>46</v>
      </c>
      <c r="C3413" s="2">
        <v>3.496E-3</v>
      </c>
      <c r="D3413">
        <v>87221</v>
      </c>
      <c r="E3413">
        <v>305</v>
      </c>
      <c r="F3413">
        <v>87069</v>
      </c>
      <c r="G3413">
        <v>3073612</v>
      </c>
      <c r="H3413" s="3">
        <v>35.24</v>
      </c>
      <c r="I3413">
        <v>30644</v>
      </c>
      <c r="J3413">
        <v>14187</v>
      </c>
      <c r="K3413" s="4">
        <v>0.46300000000000002</v>
      </c>
      <c r="L3413">
        <v>731976</v>
      </c>
      <c r="M3413" s="4">
        <v>23.886500000000002</v>
      </c>
      <c r="N3413" s="3">
        <v>281.14</v>
      </c>
      <c r="O3413" s="1" t="str">
        <f t="shared" si="53"/>
        <v>1928_46</v>
      </c>
    </row>
    <row r="3414" spans="1:15" x14ac:dyDescent="0.35">
      <c r="A3414">
        <v>1928</v>
      </c>
      <c r="B3414">
        <v>47</v>
      </c>
      <c r="C3414" s="2">
        <v>3.6700000000000001E-3</v>
      </c>
      <c r="D3414">
        <v>86916</v>
      </c>
      <c r="E3414">
        <v>319</v>
      </c>
      <c r="F3414">
        <v>86757</v>
      </c>
      <c r="G3414">
        <v>2986543</v>
      </c>
      <c r="H3414" s="3">
        <v>34.36</v>
      </c>
      <c r="I3414">
        <v>29850</v>
      </c>
      <c r="J3414">
        <v>14082</v>
      </c>
      <c r="K3414" s="4">
        <v>0.4718</v>
      </c>
      <c r="L3414">
        <v>701332</v>
      </c>
      <c r="M3414" s="4">
        <v>23.495100000000001</v>
      </c>
      <c r="N3414" s="3">
        <v>276.44</v>
      </c>
      <c r="O3414" s="1" t="str">
        <f t="shared" si="53"/>
        <v>1928_47</v>
      </c>
    </row>
    <row r="3415" spans="1:15" x14ac:dyDescent="0.35">
      <c r="A3415">
        <v>1928</v>
      </c>
      <c r="B3415">
        <v>48</v>
      </c>
      <c r="C3415" s="2">
        <v>3.8790000000000001E-3</v>
      </c>
      <c r="D3415">
        <v>86597</v>
      </c>
      <c r="E3415">
        <v>336</v>
      </c>
      <c r="F3415">
        <v>86429</v>
      </c>
      <c r="G3415">
        <v>2899786</v>
      </c>
      <c r="H3415" s="3">
        <v>33.49</v>
      </c>
      <c r="I3415">
        <v>29072</v>
      </c>
      <c r="J3415">
        <v>13975</v>
      </c>
      <c r="K3415" s="4">
        <v>0.48070000000000002</v>
      </c>
      <c r="L3415">
        <v>671482</v>
      </c>
      <c r="M3415" s="4">
        <v>23.097200000000001</v>
      </c>
      <c r="N3415" s="3">
        <v>271.67</v>
      </c>
      <c r="O3415" s="1" t="str">
        <f t="shared" si="53"/>
        <v>1928_48</v>
      </c>
    </row>
    <row r="3416" spans="1:15" x14ac:dyDescent="0.35">
      <c r="A3416">
        <v>1928</v>
      </c>
      <c r="B3416">
        <v>49</v>
      </c>
      <c r="C3416" s="2">
        <v>4.1099999999999999E-3</v>
      </c>
      <c r="D3416">
        <v>86261</v>
      </c>
      <c r="E3416">
        <v>355</v>
      </c>
      <c r="F3416">
        <v>86084</v>
      </c>
      <c r="G3416">
        <v>2813357</v>
      </c>
      <c r="H3416" s="3">
        <v>32.61</v>
      </c>
      <c r="I3416">
        <v>28308</v>
      </c>
      <c r="J3416">
        <v>13865</v>
      </c>
      <c r="K3416" s="4">
        <v>0.48980000000000001</v>
      </c>
      <c r="L3416">
        <v>642410</v>
      </c>
      <c r="M3416" s="4">
        <v>22.6935</v>
      </c>
      <c r="N3416" s="3">
        <v>266.82</v>
      </c>
      <c r="O3416" s="1" t="str">
        <f t="shared" si="53"/>
        <v>1928_49</v>
      </c>
    </row>
    <row r="3417" spans="1:15" x14ac:dyDescent="0.35">
      <c r="A3417">
        <v>1928</v>
      </c>
      <c r="B3417">
        <v>50</v>
      </c>
      <c r="C3417" s="2">
        <v>4.3670000000000002E-3</v>
      </c>
      <c r="D3417">
        <v>85907</v>
      </c>
      <c r="E3417">
        <v>375</v>
      </c>
      <c r="F3417">
        <v>85719</v>
      </c>
      <c r="G3417">
        <v>2727273</v>
      </c>
      <c r="H3417" s="3">
        <v>31.75</v>
      </c>
      <c r="I3417">
        <v>27558</v>
      </c>
      <c r="J3417">
        <v>13751</v>
      </c>
      <c r="K3417" s="4">
        <v>0.499</v>
      </c>
      <c r="L3417">
        <v>614102</v>
      </c>
      <c r="M3417" s="4">
        <v>22.283999999999999</v>
      </c>
      <c r="N3417" s="3">
        <v>261.91000000000003</v>
      </c>
      <c r="O3417" s="1" t="str">
        <f t="shared" si="53"/>
        <v>1928_50</v>
      </c>
    </row>
    <row r="3418" spans="1:15" x14ac:dyDescent="0.35">
      <c r="A3418">
        <v>1928</v>
      </c>
      <c r="B3418">
        <v>51</v>
      </c>
      <c r="C3418" s="2">
        <v>4.5399999999999998E-3</v>
      </c>
      <c r="D3418">
        <v>85532</v>
      </c>
      <c r="E3418">
        <v>388</v>
      </c>
      <c r="F3418">
        <v>85338</v>
      </c>
      <c r="G3418">
        <v>2641553</v>
      </c>
      <c r="H3418" s="3">
        <v>30.88</v>
      </c>
      <c r="I3418">
        <v>26821</v>
      </c>
      <c r="J3418">
        <v>13633</v>
      </c>
      <c r="K3418" s="4">
        <v>0.50829999999999997</v>
      </c>
      <c r="L3418">
        <v>586544</v>
      </c>
      <c r="M3418" s="4">
        <v>21.8691</v>
      </c>
      <c r="N3418" s="3">
        <v>256.93</v>
      </c>
      <c r="O3418" s="1" t="str">
        <f t="shared" si="53"/>
        <v>1928_51</v>
      </c>
    </row>
    <row r="3419" spans="1:15" x14ac:dyDescent="0.35">
      <c r="A3419">
        <v>1928</v>
      </c>
      <c r="B3419">
        <v>52</v>
      </c>
      <c r="C3419" s="2">
        <v>4.9420000000000002E-3</v>
      </c>
      <c r="D3419">
        <v>85143</v>
      </c>
      <c r="E3419">
        <v>421</v>
      </c>
      <c r="F3419">
        <v>84933</v>
      </c>
      <c r="G3419">
        <v>2556216</v>
      </c>
      <c r="H3419" s="3">
        <v>30.02</v>
      </c>
      <c r="I3419">
        <v>26099</v>
      </c>
      <c r="J3419">
        <v>13514</v>
      </c>
      <c r="K3419" s="4">
        <v>0.51780000000000004</v>
      </c>
      <c r="L3419">
        <v>559723</v>
      </c>
      <c r="M3419" s="4">
        <v>21.446400000000001</v>
      </c>
      <c r="N3419" s="3">
        <v>251.86</v>
      </c>
      <c r="O3419" s="1" t="str">
        <f t="shared" si="53"/>
        <v>1928_52</v>
      </c>
    </row>
    <row r="3420" spans="1:15" x14ac:dyDescent="0.35">
      <c r="A3420">
        <v>1928</v>
      </c>
      <c r="B3420">
        <v>53</v>
      </c>
      <c r="C3420" s="2">
        <v>5.3200000000000001E-3</v>
      </c>
      <c r="D3420">
        <v>84723</v>
      </c>
      <c r="E3420">
        <v>451</v>
      </c>
      <c r="F3420">
        <v>84497</v>
      </c>
      <c r="G3420">
        <v>2471283</v>
      </c>
      <c r="H3420" s="3">
        <v>29.17</v>
      </c>
      <c r="I3420">
        <v>25386</v>
      </c>
      <c r="J3420">
        <v>13388</v>
      </c>
      <c r="K3420" s="4">
        <v>0.52739999999999998</v>
      </c>
      <c r="L3420">
        <v>533624</v>
      </c>
      <c r="M3420" s="4">
        <v>21.020600000000002</v>
      </c>
      <c r="N3420" s="3">
        <v>246.75</v>
      </c>
      <c r="O3420" s="1" t="str">
        <f t="shared" si="53"/>
        <v>1928_53</v>
      </c>
    </row>
    <row r="3421" spans="1:15" x14ac:dyDescent="0.35">
      <c r="A3421">
        <v>1928</v>
      </c>
      <c r="B3421">
        <v>54</v>
      </c>
      <c r="C3421" s="2">
        <v>5.4559999999999999E-3</v>
      </c>
      <c r="D3421">
        <v>84272</v>
      </c>
      <c r="E3421">
        <v>460</v>
      </c>
      <c r="F3421">
        <v>84042</v>
      </c>
      <c r="G3421">
        <v>2386786</v>
      </c>
      <c r="H3421" s="3">
        <v>28.32</v>
      </c>
      <c r="I3421">
        <v>24683</v>
      </c>
      <c r="J3421">
        <v>13256</v>
      </c>
      <c r="K3421" s="4">
        <v>0.53710000000000002</v>
      </c>
      <c r="L3421">
        <v>508239</v>
      </c>
      <c r="M3421" s="4">
        <v>20.590599999999998</v>
      </c>
      <c r="N3421" s="3">
        <v>241.59</v>
      </c>
      <c r="O3421" s="1" t="str">
        <f t="shared" si="53"/>
        <v>1928_54</v>
      </c>
    </row>
    <row r="3422" spans="1:15" x14ac:dyDescent="0.35">
      <c r="A3422">
        <v>1928</v>
      </c>
      <c r="B3422">
        <v>55</v>
      </c>
      <c r="C3422" s="2">
        <v>6.0780000000000001E-3</v>
      </c>
      <c r="D3422">
        <v>83812</v>
      </c>
      <c r="E3422">
        <v>509</v>
      </c>
      <c r="F3422">
        <v>83557</v>
      </c>
      <c r="G3422">
        <v>2302744</v>
      </c>
      <c r="H3422" s="3">
        <v>27.48</v>
      </c>
      <c r="I3422">
        <v>23996</v>
      </c>
      <c r="J3422">
        <v>13125</v>
      </c>
      <c r="K3422" s="4">
        <v>0.54690000000000005</v>
      </c>
      <c r="L3422">
        <v>483556</v>
      </c>
      <c r="M3422" s="4">
        <v>20.1511</v>
      </c>
      <c r="N3422" s="3">
        <v>236.31</v>
      </c>
      <c r="O3422" s="1" t="str">
        <f t="shared" si="53"/>
        <v>1928_55</v>
      </c>
    </row>
    <row r="3423" spans="1:15" x14ac:dyDescent="0.35">
      <c r="A3423">
        <v>1928</v>
      </c>
      <c r="B3423">
        <v>56</v>
      </c>
      <c r="C3423" s="2">
        <v>6.5430000000000002E-3</v>
      </c>
      <c r="D3423">
        <v>83303</v>
      </c>
      <c r="E3423">
        <v>545</v>
      </c>
      <c r="F3423">
        <v>83030</v>
      </c>
      <c r="G3423">
        <v>2219186</v>
      </c>
      <c r="H3423" s="3">
        <v>26.64</v>
      </c>
      <c r="I3423">
        <v>23314</v>
      </c>
      <c r="J3423">
        <v>12982</v>
      </c>
      <c r="K3423" s="4">
        <v>0.55679999999999996</v>
      </c>
      <c r="L3423">
        <v>459559</v>
      </c>
      <c r="M3423" s="4">
        <v>19.711400000000001</v>
      </c>
      <c r="N3423" s="3">
        <v>231.04</v>
      </c>
      <c r="O3423" s="1" t="str">
        <f t="shared" si="53"/>
        <v>1928_56</v>
      </c>
    </row>
    <row r="3424" spans="1:15" x14ac:dyDescent="0.35">
      <c r="A3424">
        <v>1928</v>
      </c>
      <c r="B3424">
        <v>57</v>
      </c>
      <c r="C3424" s="2">
        <v>7.1830000000000001E-3</v>
      </c>
      <c r="D3424">
        <v>82758</v>
      </c>
      <c r="E3424">
        <v>594</v>
      </c>
      <c r="F3424">
        <v>82460</v>
      </c>
      <c r="G3424">
        <v>2136156</v>
      </c>
      <c r="H3424" s="3">
        <v>25.81</v>
      </c>
      <c r="I3424">
        <v>22641</v>
      </c>
      <c r="J3424">
        <v>12833</v>
      </c>
      <c r="K3424" s="4">
        <v>0.56679999999999997</v>
      </c>
      <c r="L3424">
        <v>436245</v>
      </c>
      <c r="M3424" s="4">
        <v>19.267800000000001</v>
      </c>
      <c r="N3424" s="3">
        <v>225.71</v>
      </c>
      <c r="O3424" s="1" t="str">
        <f t="shared" si="53"/>
        <v>1928_57</v>
      </c>
    </row>
    <row r="3425" spans="1:15" x14ac:dyDescent="0.35">
      <c r="A3425">
        <v>1928</v>
      </c>
      <c r="B3425">
        <v>58</v>
      </c>
      <c r="C3425" s="2">
        <v>7.685E-3</v>
      </c>
      <c r="D3425">
        <v>82163</v>
      </c>
      <c r="E3425">
        <v>631</v>
      </c>
      <c r="F3425">
        <v>81847</v>
      </c>
      <c r="G3425">
        <v>2053696</v>
      </c>
      <c r="H3425" s="3">
        <v>25</v>
      </c>
      <c r="I3425">
        <v>21973</v>
      </c>
      <c r="J3425">
        <v>12674</v>
      </c>
      <c r="K3425" s="4">
        <v>0.57679999999999998</v>
      </c>
      <c r="L3425">
        <v>413604</v>
      </c>
      <c r="M3425" s="4">
        <v>18.8232</v>
      </c>
      <c r="N3425" s="3">
        <v>220.38</v>
      </c>
      <c r="O3425" s="1" t="str">
        <f t="shared" si="53"/>
        <v>1928_58</v>
      </c>
    </row>
    <row r="3426" spans="1:15" x14ac:dyDescent="0.35">
      <c r="A3426">
        <v>1928</v>
      </c>
      <c r="B3426">
        <v>59</v>
      </c>
      <c r="C3426" s="2">
        <v>8.3409999999999995E-3</v>
      </c>
      <c r="D3426">
        <v>81532</v>
      </c>
      <c r="E3426">
        <v>680</v>
      </c>
      <c r="F3426">
        <v>81192</v>
      </c>
      <c r="G3426">
        <v>1971848</v>
      </c>
      <c r="H3426" s="3">
        <v>24.19</v>
      </c>
      <c r="I3426">
        <v>21314</v>
      </c>
      <c r="J3426">
        <v>12509</v>
      </c>
      <c r="K3426" s="4">
        <v>0.58689999999999998</v>
      </c>
      <c r="L3426">
        <v>391631</v>
      </c>
      <c r="M3426" s="4">
        <v>18.374400000000001</v>
      </c>
      <c r="N3426" s="3">
        <v>214.99</v>
      </c>
      <c r="O3426" s="1" t="str">
        <f t="shared" si="53"/>
        <v>1928_59</v>
      </c>
    </row>
    <row r="3427" spans="1:15" x14ac:dyDescent="0.35">
      <c r="A3427">
        <v>1928</v>
      </c>
      <c r="B3427">
        <v>60</v>
      </c>
      <c r="C3427" s="2">
        <v>9.1450000000000004E-3</v>
      </c>
      <c r="D3427">
        <v>80852</v>
      </c>
      <c r="E3427">
        <v>739</v>
      </c>
      <c r="F3427">
        <v>80482</v>
      </c>
      <c r="G3427">
        <v>1890656</v>
      </c>
      <c r="H3427" s="3">
        <v>23.38</v>
      </c>
      <c r="I3427">
        <v>20661</v>
      </c>
      <c r="J3427">
        <v>12335</v>
      </c>
      <c r="K3427" s="4">
        <v>0.59699999999999998</v>
      </c>
      <c r="L3427">
        <v>370317</v>
      </c>
      <c r="M3427" s="4">
        <v>17.923500000000001</v>
      </c>
      <c r="N3427" s="3">
        <v>209.58</v>
      </c>
      <c r="O3427" s="1" t="str">
        <f t="shared" si="53"/>
        <v>1928_60</v>
      </c>
    </row>
    <row r="3428" spans="1:15" x14ac:dyDescent="0.35">
      <c r="A3428">
        <v>1928</v>
      </c>
      <c r="B3428">
        <v>61</v>
      </c>
      <c r="C3428" s="2">
        <v>9.7970000000000002E-3</v>
      </c>
      <c r="D3428">
        <v>80112</v>
      </c>
      <c r="E3428">
        <v>785</v>
      </c>
      <c r="F3428">
        <v>79720</v>
      </c>
      <c r="G3428">
        <v>1810174</v>
      </c>
      <c r="H3428" s="3">
        <v>22.6</v>
      </c>
      <c r="I3428">
        <v>20012</v>
      </c>
      <c r="J3428">
        <v>12151</v>
      </c>
      <c r="K3428" s="4">
        <v>0.60719999999999996</v>
      </c>
      <c r="L3428">
        <v>349656</v>
      </c>
      <c r="M3428" s="4">
        <v>17.4725</v>
      </c>
      <c r="N3428" s="3">
        <v>204.17</v>
      </c>
      <c r="O3428" s="1" t="str">
        <f t="shared" si="53"/>
        <v>1928_61</v>
      </c>
    </row>
    <row r="3429" spans="1:15" x14ac:dyDescent="0.35">
      <c r="A3429">
        <v>1928</v>
      </c>
      <c r="B3429">
        <v>62</v>
      </c>
      <c r="C3429" s="2">
        <v>1.0596E-2</v>
      </c>
      <c r="D3429">
        <v>79328</v>
      </c>
      <c r="E3429">
        <v>841</v>
      </c>
      <c r="F3429">
        <v>78907</v>
      </c>
      <c r="G3429">
        <v>1730454</v>
      </c>
      <c r="H3429" s="3">
        <v>21.81</v>
      </c>
      <c r="I3429">
        <v>19370</v>
      </c>
      <c r="J3429">
        <v>11959</v>
      </c>
      <c r="K3429" s="4">
        <v>0.61739999999999995</v>
      </c>
      <c r="L3429">
        <v>329644</v>
      </c>
      <c r="M3429" s="4">
        <v>17.0181</v>
      </c>
      <c r="N3429" s="3">
        <v>198.72</v>
      </c>
      <c r="O3429" s="1" t="str">
        <f t="shared" si="53"/>
        <v>1928_62</v>
      </c>
    </row>
    <row r="3430" spans="1:15" x14ac:dyDescent="0.35">
      <c r="A3430">
        <v>1928</v>
      </c>
      <c r="B3430">
        <v>63</v>
      </c>
      <c r="C3430" s="2">
        <v>1.1325E-2</v>
      </c>
      <c r="D3430">
        <v>78487</v>
      </c>
      <c r="E3430">
        <v>889</v>
      </c>
      <c r="F3430">
        <v>78042</v>
      </c>
      <c r="G3430">
        <v>1651547</v>
      </c>
      <c r="H3430" s="3">
        <v>21.04</v>
      </c>
      <c r="I3430">
        <v>18734</v>
      </c>
      <c r="J3430">
        <v>11758</v>
      </c>
      <c r="K3430" s="4">
        <v>0.62760000000000005</v>
      </c>
      <c r="L3430">
        <v>310274</v>
      </c>
      <c r="M3430" s="4">
        <v>16.562000000000001</v>
      </c>
      <c r="N3430" s="3">
        <v>193.24</v>
      </c>
      <c r="O3430" s="1" t="str">
        <f t="shared" si="53"/>
        <v>1928_63</v>
      </c>
    </row>
    <row r="3431" spans="1:15" x14ac:dyDescent="0.35">
      <c r="A3431">
        <v>1928</v>
      </c>
      <c r="B3431">
        <v>64</v>
      </c>
      <c r="C3431" s="2">
        <v>1.2173E-2</v>
      </c>
      <c r="D3431">
        <v>77598</v>
      </c>
      <c r="E3431">
        <v>945</v>
      </c>
      <c r="F3431">
        <v>77126</v>
      </c>
      <c r="G3431">
        <v>1573505</v>
      </c>
      <c r="H3431" s="3">
        <v>20.28</v>
      </c>
      <c r="I3431">
        <v>18105</v>
      </c>
      <c r="J3431">
        <v>11551</v>
      </c>
      <c r="K3431" s="4">
        <v>0.63800000000000001</v>
      </c>
      <c r="L3431">
        <v>291540</v>
      </c>
      <c r="M3431" s="4">
        <v>16.1023</v>
      </c>
      <c r="N3431" s="3">
        <v>187.73</v>
      </c>
      <c r="O3431" s="1" t="str">
        <f t="shared" si="53"/>
        <v>1928_64</v>
      </c>
    </row>
    <row r="3432" spans="1:15" x14ac:dyDescent="0.35">
      <c r="A3432">
        <v>1928</v>
      </c>
      <c r="B3432">
        <v>65</v>
      </c>
      <c r="C3432" s="2">
        <v>1.3587999999999999E-2</v>
      </c>
      <c r="D3432">
        <v>76653</v>
      </c>
      <c r="E3432">
        <v>1042</v>
      </c>
      <c r="F3432">
        <v>76133</v>
      </c>
      <c r="G3432">
        <v>1496379</v>
      </c>
      <c r="H3432" s="3">
        <v>19.52</v>
      </c>
      <c r="I3432">
        <v>17483</v>
      </c>
      <c r="J3432">
        <v>11335</v>
      </c>
      <c r="K3432" s="4">
        <v>0.64839999999999998</v>
      </c>
      <c r="L3432">
        <v>273434</v>
      </c>
      <c r="M3432" s="4">
        <v>15.64</v>
      </c>
      <c r="N3432" s="3">
        <v>182.18</v>
      </c>
      <c r="O3432" s="1" t="str">
        <f t="shared" si="53"/>
        <v>1928_65</v>
      </c>
    </row>
    <row r="3433" spans="1:15" x14ac:dyDescent="0.35">
      <c r="A3433">
        <v>1928</v>
      </c>
      <c r="B3433">
        <v>66</v>
      </c>
      <c r="C3433" s="2">
        <v>1.4661E-2</v>
      </c>
      <c r="D3433">
        <v>75612</v>
      </c>
      <c r="E3433">
        <v>1109</v>
      </c>
      <c r="F3433">
        <v>75058</v>
      </c>
      <c r="G3433">
        <v>1420246</v>
      </c>
      <c r="H3433" s="3">
        <v>18.78</v>
      </c>
      <c r="I3433">
        <v>16858</v>
      </c>
      <c r="J3433">
        <v>11103</v>
      </c>
      <c r="K3433" s="4">
        <v>0.65859999999999996</v>
      </c>
      <c r="L3433">
        <v>255951</v>
      </c>
      <c r="M3433" s="4">
        <v>15.1831</v>
      </c>
      <c r="N3433" s="3">
        <v>176.7</v>
      </c>
      <c r="O3433" s="1" t="str">
        <f t="shared" si="53"/>
        <v>1928_66</v>
      </c>
    </row>
    <row r="3434" spans="1:15" x14ac:dyDescent="0.35">
      <c r="A3434">
        <v>1928</v>
      </c>
      <c r="B3434">
        <v>67</v>
      </c>
      <c r="C3434" s="2">
        <v>1.5879999999999998E-2</v>
      </c>
      <c r="D3434">
        <v>74503</v>
      </c>
      <c r="E3434">
        <v>1183</v>
      </c>
      <c r="F3434">
        <v>73912</v>
      </c>
      <c r="G3434">
        <v>1345189</v>
      </c>
      <c r="H3434" s="3">
        <v>18.059999999999999</v>
      </c>
      <c r="I3434">
        <v>16237</v>
      </c>
      <c r="J3434">
        <v>10862</v>
      </c>
      <c r="K3434" s="4">
        <v>0.66890000000000005</v>
      </c>
      <c r="L3434">
        <v>239093</v>
      </c>
      <c r="M3434" s="4">
        <v>14.725099999999999</v>
      </c>
      <c r="N3434" s="3">
        <v>171.2</v>
      </c>
      <c r="O3434" s="1" t="str">
        <f t="shared" si="53"/>
        <v>1928_67</v>
      </c>
    </row>
    <row r="3435" spans="1:15" x14ac:dyDescent="0.35">
      <c r="A3435">
        <v>1928</v>
      </c>
      <c r="B3435">
        <v>68</v>
      </c>
      <c r="C3435" s="2">
        <v>1.7149999999999999E-2</v>
      </c>
      <c r="D3435">
        <v>73320</v>
      </c>
      <c r="E3435">
        <v>1257</v>
      </c>
      <c r="F3435">
        <v>72691</v>
      </c>
      <c r="G3435">
        <v>1271277</v>
      </c>
      <c r="H3435" s="3">
        <v>17.34</v>
      </c>
      <c r="I3435">
        <v>15620</v>
      </c>
      <c r="J3435">
        <v>10610</v>
      </c>
      <c r="K3435" s="4">
        <v>0.67920000000000003</v>
      </c>
      <c r="L3435">
        <v>222856</v>
      </c>
      <c r="M3435" s="4">
        <v>14.2674</v>
      </c>
      <c r="N3435" s="3">
        <v>165.71</v>
      </c>
      <c r="O3435" s="1" t="str">
        <f t="shared" si="53"/>
        <v>1928_68</v>
      </c>
    </row>
    <row r="3436" spans="1:15" x14ac:dyDescent="0.35">
      <c r="A3436">
        <v>1928</v>
      </c>
      <c r="B3436">
        <v>69</v>
      </c>
      <c r="C3436" s="2">
        <v>1.8357999999999999E-2</v>
      </c>
      <c r="D3436">
        <v>72063</v>
      </c>
      <c r="E3436">
        <v>1323</v>
      </c>
      <c r="F3436">
        <v>71401</v>
      </c>
      <c r="G3436">
        <v>1198586</v>
      </c>
      <c r="H3436" s="3">
        <v>16.63</v>
      </c>
      <c r="I3436">
        <v>15007</v>
      </c>
      <c r="J3436">
        <v>10348</v>
      </c>
      <c r="K3436" s="4">
        <v>0.6895</v>
      </c>
      <c r="L3436">
        <v>207236</v>
      </c>
      <c r="M3436" s="4">
        <v>13.8094</v>
      </c>
      <c r="N3436" s="3">
        <v>160.21</v>
      </c>
      <c r="O3436" s="1" t="str">
        <f t="shared" si="53"/>
        <v>1928_69</v>
      </c>
    </row>
    <row r="3437" spans="1:15" x14ac:dyDescent="0.35">
      <c r="A3437">
        <v>1928</v>
      </c>
      <c r="B3437">
        <v>70</v>
      </c>
      <c r="C3437" s="2">
        <v>1.9994000000000001E-2</v>
      </c>
      <c r="D3437">
        <v>70740</v>
      </c>
      <c r="E3437">
        <v>1414</v>
      </c>
      <c r="F3437">
        <v>70033</v>
      </c>
      <c r="G3437">
        <v>1127184</v>
      </c>
      <c r="H3437" s="3">
        <v>15.93</v>
      </c>
      <c r="I3437">
        <v>14400</v>
      </c>
      <c r="J3437">
        <v>10078</v>
      </c>
      <c r="K3437" s="4">
        <v>0.69989999999999997</v>
      </c>
      <c r="L3437">
        <v>192229</v>
      </c>
      <c r="M3437" s="4">
        <v>13.3491</v>
      </c>
      <c r="N3437" s="3">
        <v>154.69</v>
      </c>
      <c r="O3437" s="1" t="str">
        <f t="shared" si="53"/>
        <v>1928_70</v>
      </c>
    </row>
    <row r="3438" spans="1:15" x14ac:dyDescent="0.35">
      <c r="A3438">
        <v>1928</v>
      </c>
      <c r="B3438">
        <v>71</v>
      </c>
      <c r="C3438" s="2">
        <v>2.1847999999999999E-2</v>
      </c>
      <c r="D3438">
        <v>69325</v>
      </c>
      <c r="E3438">
        <v>1515</v>
      </c>
      <c r="F3438">
        <v>68568</v>
      </c>
      <c r="G3438">
        <v>1057152</v>
      </c>
      <c r="H3438" s="3">
        <v>15.25</v>
      </c>
      <c r="I3438">
        <v>13795</v>
      </c>
      <c r="J3438">
        <v>9797</v>
      </c>
      <c r="K3438" s="4">
        <v>0.71020000000000005</v>
      </c>
      <c r="L3438">
        <v>177829</v>
      </c>
      <c r="M3438" s="4">
        <v>12.8908</v>
      </c>
      <c r="N3438" s="3">
        <v>149.19</v>
      </c>
      <c r="O3438" s="1" t="str">
        <f t="shared" si="53"/>
        <v>1928_71</v>
      </c>
    </row>
    <row r="3439" spans="1:15" x14ac:dyDescent="0.35">
      <c r="A3439">
        <v>1928</v>
      </c>
      <c r="B3439">
        <v>72</v>
      </c>
      <c r="C3439" s="2">
        <v>2.3681000000000001E-2</v>
      </c>
      <c r="D3439">
        <v>67811</v>
      </c>
      <c r="E3439">
        <v>1606</v>
      </c>
      <c r="F3439">
        <v>67008</v>
      </c>
      <c r="G3439">
        <v>988584</v>
      </c>
      <c r="H3439" s="3">
        <v>14.58</v>
      </c>
      <c r="I3439">
        <v>13190</v>
      </c>
      <c r="J3439">
        <v>9502</v>
      </c>
      <c r="K3439" s="4">
        <v>0.72040000000000004</v>
      </c>
      <c r="L3439">
        <v>164034</v>
      </c>
      <c r="M3439" s="4">
        <v>12.436</v>
      </c>
      <c r="N3439" s="3">
        <v>143.72999999999999</v>
      </c>
      <c r="O3439" s="1" t="str">
        <f t="shared" si="53"/>
        <v>1928_72</v>
      </c>
    </row>
    <row r="3440" spans="1:15" x14ac:dyDescent="0.35">
      <c r="A3440">
        <v>1928</v>
      </c>
      <c r="B3440">
        <v>73</v>
      </c>
      <c r="C3440" s="2">
        <v>2.563E-2</v>
      </c>
      <c r="D3440">
        <v>66205</v>
      </c>
      <c r="E3440">
        <v>1697</v>
      </c>
      <c r="F3440">
        <v>65357</v>
      </c>
      <c r="G3440">
        <v>921576</v>
      </c>
      <c r="H3440" s="3">
        <v>13.92</v>
      </c>
      <c r="I3440">
        <v>12588</v>
      </c>
      <c r="J3440">
        <v>9197</v>
      </c>
      <c r="K3440" s="4">
        <v>0.73060000000000003</v>
      </c>
      <c r="L3440">
        <v>150844</v>
      </c>
      <c r="M3440" s="4">
        <v>11.982799999999999</v>
      </c>
      <c r="N3440" s="3">
        <v>138.29</v>
      </c>
      <c r="O3440" s="1" t="str">
        <f t="shared" si="53"/>
        <v>1928_73</v>
      </c>
    </row>
    <row r="3441" spans="1:15" x14ac:dyDescent="0.35">
      <c r="A3441">
        <v>1928</v>
      </c>
      <c r="B3441">
        <v>74</v>
      </c>
      <c r="C3441" s="2">
        <v>2.7928000000000001E-2</v>
      </c>
      <c r="D3441">
        <v>64508</v>
      </c>
      <c r="E3441">
        <v>1802</v>
      </c>
      <c r="F3441">
        <v>63607</v>
      </c>
      <c r="G3441">
        <v>856219</v>
      </c>
      <c r="H3441" s="3">
        <v>13.27</v>
      </c>
      <c r="I3441">
        <v>11990</v>
      </c>
      <c r="J3441">
        <v>8882</v>
      </c>
      <c r="K3441" s="4">
        <v>0.74080000000000001</v>
      </c>
      <c r="L3441">
        <v>138256</v>
      </c>
      <c r="M3441" s="4">
        <v>11.531000000000001</v>
      </c>
      <c r="N3441" s="3">
        <v>132.87</v>
      </c>
      <c r="O3441" s="1" t="str">
        <f t="shared" si="53"/>
        <v>1928_74</v>
      </c>
    </row>
    <row r="3442" spans="1:15" x14ac:dyDescent="0.35">
      <c r="A3442">
        <v>1928</v>
      </c>
      <c r="B3442">
        <v>75</v>
      </c>
      <c r="C3442" s="2">
        <v>3.0204999999999999E-2</v>
      </c>
      <c r="D3442">
        <v>62706</v>
      </c>
      <c r="E3442">
        <v>1894</v>
      </c>
      <c r="F3442">
        <v>61759</v>
      </c>
      <c r="G3442">
        <v>792612</v>
      </c>
      <c r="H3442" s="3">
        <v>12.64</v>
      </c>
      <c r="I3442">
        <v>11393</v>
      </c>
      <c r="J3442">
        <v>8554</v>
      </c>
      <c r="K3442" s="4">
        <v>0.75080000000000002</v>
      </c>
      <c r="L3442">
        <v>126266</v>
      </c>
      <c r="M3442" s="4">
        <v>11.082700000000001</v>
      </c>
      <c r="N3442" s="3">
        <v>127.49</v>
      </c>
      <c r="O3442" s="1" t="str">
        <f t="shared" si="53"/>
        <v>1928_75</v>
      </c>
    </row>
    <row r="3443" spans="1:15" x14ac:dyDescent="0.35">
      <c r="A3443">
        <v>1928</v>
      </c>
      <c r="B3443">
        <v>76</v>
      </c>
      <c r="C3443" s="2">
        <v>3.2044999999999997E-2</v>
      </c>
      <c r="D3443">
        <v>60812</v>
      </c>
      <c r="E3443">
        <v>1949</v>
      </c>
      <c r="F3443">
        <v>59838</v>
      </c>
      <c r="G3443">
        <v>730853</v>
      </c>
      <c r="H3443" s="3">
        <v>12.02</v>
      </c>
      <c r="I3443">
        <v>10801</v>
      </c>
      <c r="J3443">
        <v>8218</v>
      </c>
      <c r="K3443" s="4">
        <v>0.76090000000000002</v>
      </c>
      <c r="L3443">
        <v>114873</v>
      </c>
      <c r="M3443" s="4">
        <v>10.6358</v>
      </c>
      <c r="N3443" s="3">
        <v>122.13</v>
      </c>
      <c r="O3443" s="1" t="str">
        <f t="shared" si="53"/>
        <v>1928_76</v>
      </c>
    </row>
    <row r="3444" spans="1:15" x14ac:dyDescent="0.35">
      <c r="A3444">
        <v>1928</v>
      </c>
      <c r="B3444">
        <v>77</v>
      </c>
      <c r="C3444" s="2">
        <v>3.5313999999999998E-2</v>
      </c>
      <c r="D3444">
        <v>58864</v>
      </c>
      <c r="E3444">
        <v>2079</v>
      </c>
      <c r="F3444">
        <v>57824</v>
      </c>
      <c r="G3444">
        <v>671015</v>
      </c>
      <c r="H3444" s="3">
        <v>11.4</v>
      </c>
      <c r="I3444">
        <v>10219</v>
      </c>
      <c r="J3444">
        <v>7880</v>
      </c>
      <c r="K3444" s="4">
        <v>0.77100000000000002</v>
      </c>
      <c r="L3444">
        <v>104072</v>
      </c>
      <c r="M3444" s="4">
        <v>10.1838</v>
      </c>
      <c r="N3444" s="3">
        <v>116.71</v>
      </c>
      <c r="O3444" s="1" t="str">
        <f t="shared" si="53"/>
        <v>1928_77</v>
      </c>
    </row>
    <row r="3445" spans="1:15" x14ac:dyDescent="0.35">
      <c r="A3445">
        <v>1928</v>
      </c>
      <c r="B3445">
        <v>78</v>
      </c>
      <c r="C3445" s="2">
        <v>3.8107000000000002E-2</v>
      </c>
      <c r="D3445">
        <v>56785</v>
      </c>
      <c r="E3445">
        <v>2164</v>
      </c>
      <c r="F3445">
        <v>55703</v>
      </c>
      <c r="G3445">
        <v>613190</v>
      </c>
      <c r="H3445" s="3">
        <v>10.8</v>
      </c>
      <c r="I3445">
        <v>9637</v>
      </c>
      <c r="J3445">
        <v>7527</v>
      </c>
      <c r="K3445" s="4">
        <v>0.78100000000000003</v>
      </c>
      <c r="L3445">
        <v>93853</v>
      </c>
      <c r="M3445" s="4">
        <v>9.7390000000000008</v>
      </c>
      <c r="N3445" s="3">
        <v>111.37</v>
      </c>
      <c r="O3445" s="1" t="str">
        <f t="shared" si="53"/>
        <v>1928_78</v>
      </c>
    </row>
    <row r="3446" spans="1:15" x14ac:dyDescent="0.35">
      <c r="A3446">
        <v>1928</v>
      </c>
      <c r="B3446">
        <v>79</v>
      </c>
      <c r="C3446" s="2">
        <v>4.1119999999999997E-2</v>
      </c>
      <c r="D3446">
        <v>54621</v>
      </c>
      <c r="E3446">
        <v>2246</v>
      </c>
      <c r="F3446">
        <v>53498</v>
      </c>
      <c r="G3446">
        <v>557487</v>
      </c>
      <c r="H3446" s="3">
        <v>10.210000000000001</v>
      </c>
      <c r="I3446">
        <v>9061</v>
      </c>
      <c r="J3446">
        <v>7168</v>
      </c>
      <c r="K3446" s="4">
        <v>0.79100000000000004</v>
      </c>
      <c r="L3446">
        <v>84216</v>
      </c>
      <c r="M3446" s="4">
        <v>9.2941000000000003</v>
      </c>
      <c r="N3446" s="3">
        <v>106.03</v>
      </c>
      <c r="O3446" s="1" t="str">
        <f t="shared" si="53"/>
        <v>1928_79</v>
      </c>
    </row>
    <row r="3447" spans="1:15" x14ac:dyDescent="0.35">
      <c r="A3447">
        <v>1928</v>
      </c>
      <c r="B3447">
        <v>80</v>
      </c>
      <c r="C3447" s="2">
        <v>4.5664000000000003E-2</v>
      </c>
      <c r="D3447">
        <v>52375</v>
      </c>
      <c r="E3447">
        <v>2392</v>
      </c>
      <c r="F3447">
        <v>51179</v>
      </c>
      <c r="G3447">
        <v>503989</v>
      </c>
      <c r="H3447" s="3">
        <v>9.6199999999999992</v>
      </c>
      <c r="I3447">
        <v>8493</v>
      </c>
      <c r="J3447">
        <v>6804</v>
      </c>
      <c r="K3447" s="4">
        <v>0.80110000000000003</v>
      </c>
      <c r="L3447">
        <v>75155</v>
      </c>
      <c r="M3447" s="4">
        <v>8.8486999999999991</v>
      </c>
      <c r="N3447" s="3">
        <v>100.68</v>
      </c>
      <c r="O3447" s="1" t="str">
        <f t="shared" si="53"/>
        <v>1928_80</v>
      </c>
    </row>
    <row r="3448" spans="1:15" x14ac:dyDescent="0.35">
      <c r="A3448">
        <v>1928</v>
      </c>
      <c r="B3448">
        <v>81</v>
      </c>
      <c r="C3448" s="2">
        <v>4.8742000000000001E-2</v>
      </c>
      <c r="D3448">
        <v>49983</v>
      </c>
      <c r="E3448">
        <v>2436</v>
      </c>
      <c r="F3448">
        <v>48765</v>
      </c>
      <c r="G3448">
        <v>452810</v>
      </c>
      <c r="H3448" s="3">
        <v>9.06</v>
      </c>
      <c r="I3448">
        <v>7923</v>
      </c>
      <c r="J3448">
        <v>6424</v>
      </c>
      <c r="K3448" s="4">
        <v>0.81079999999999997</v>
      </c>
      <c r="L3448">
        <v>66661</v>
      </c>
      <c r="M3448" s="4">
        <v>8.4135000000000009</v>
      </c>
      <c r="N3448" s="3">
        <v>95.46</v>
      </c>
      <c r="O3448" s="1" t="str">
        <f t="shared" si="53"/>
        <v>1928_81</v>
      </c>
    </row>
    <row r="3449" spans="1:15" x14ac:dyDescent="0.35">
      <c r="A3449">
        <v>1928</v>
      </c>
      <c r="B3449">
        <v>82</v>
      </c>
      <c r="C3449" s="2">
        <v>5.4405000000000002E-2</v>
      </c>
      <c r="D3449">
        <v>47547</v>
      </c>
      <c r="E3449">
        <v>2587</v>
      </c>
      <c r="F3449">
        <v>46254</v>
      </c>
      <c r="G3449">
        <v>404044</v>
      </c>
      <c r="H3449" s="3">
        <v>8.5</v>
      </c>
      <c r="I3449">
        <v>7368</v>
      </c>
      <c r="J3449">
        <v>6047</v>
      </c>
      <c r="K3449" s="4">
        <v>0.82079999999999997</v>
      </c>
      <c r="L3449">
        <v>58738</v>
      </c>
      <c r="M3449" s="4">
        <v>7.9725999999999999</v>
      </c>
      <c r="N3449" s="3">
        <v>90.17</v>
      </c>
      <c r="O3449" s="1" t="str">
        <f t="shared" si="53"/>
        <v>1928_82</v>
      </c>
    </row>
    <row r="3450" spans="1:15" x14ac:dyDescent="0.35">
      <c r="A3450">
        <v>1928</v>
      </c>
      <c r="B3450">
        <v>83</v>
      </c>
      <c r="C3450" s="2">
        <v>6.0844000000000002E-2</v>
      </c>
      <c r="D3450">
        <v>44960</v>
      </c>
      <c r="E3450">
        <v>2736</v>
      </c>
      <c r="F3450">
        <v>43593</v>
      </c>
      <c r="G3450">
        <v>357791</v>
      </c>
      <c r="H3450" s="3">
        <v>7.96</v>
      </c>
      <c r="I3450">
        <v>6810</v>
      </c>
      <c r="J3450">
        <v>5655</v>
      </c>
      <c r="K3450" s="4">
        <v>0.83040000000000003</v>
      </c>
      <c r="L3450">
        <v>51371</v>
      </c>
      <c r="M3450" s="4">
        <v>7.5433000000000003</v>
      </c>
      <c r="N3450" s="3">
        <v>85.02</v>
      </c>
      <c r="O3450" s="1" t="str">
        <f t="shared" si="53"/>
        <v>1928_83</v>
      </c>
    </row>
    <row r="3451" spans="1:15" x14ac:dyDescent="0.35">
      <c r="A3451">
        <v>1928</v>
      </c>
      <c r="B3451">
        <v>84</v>
      </c>
      <c r="C3451" s="2">
        <v>6.7288000000000001E-2</v>
      </c>
      <c r="D3451">
        <v>42225</v>
      </c>
      <c r="E3451">
        <v>2841</v>
      </c>
      <c r="F3451">
        <v>40804</v>
      </c>
      <c r="G3451">
        <v>314198</v>
      </c>
      <c r="H3451" s="3">
        <v>7.44</v>
      </c>
      <c r="I3451">
        <v>6252</v>
      </c>
      <c r="J3451">
        <v>5250</v>
      </c>
      <c r="K3451" s="4">
        <v>0.83979999999999999</v>
      </c>
      <c r="L3451">
        <v>44561</v>
      </c>
      <c r="M3451" s="4">
        <v>7.1275000000000004</v>
      </c>
      <c r="N3451" s="3">
        <v>80.03</v>
      </c>
      <c r="O3451" s="1" t="str">
        <f t="shared" si="53"/>
        <v>1928_84</v>
      </c>
    </row>
    <row r="3452" spans="1:15" x14ac:dyDescent="0.35">
      <c r="A3452">
        <v>1928</v>
      </c>
      <c r="B3452">
        <v>85</v>
      </c>
      <c r="C3452" s="2">
        <v>7.5758000000000006E-2</v>
      </c>
      <c r="D3452">
        <v>39384</v>
      </c>
      <c r="E3452">
        <v>2984</v>
      </c>
      <c r="F3452">
        <v>37892</v>
      </c>
      <c r="G3452">
        <v>273394</v>
      </c>
      <c r="H3452" s="3">
        <v>6.94</v>
      </c>
      <c r="I3452">
        <v>5700</v>
      </c>
      <c r="J3452">
        <v>4839</v>
      </c>
      <c r="K3452" s="4">
        <v>0.84889999999999999</v>
      </c>
      <c r="L3452">
        <v>38309</v>
      </c>
      <c r="M3452" s="4">
        <v>6.7206000000000001</v>
      </c>
      <c r="N3452" s="3">
        <v>75.150000000000006</v>
      </c>
      <c r="O3452" s="1" t="str">
        <f t="shared" si="53"/>
        <v>1928_85</v>
      </c>
    </row>
    <row r="3453" spans="1:15" x14ac:dyDescent="0.35">
      <c r="A3453">
        <v>1928</v>
      </c>
      <c r="B3453">
        <v>86</v>
      </c>
      <c r="C3453" s="2">
        <v>8.2736000000000004E-2</v>
      </c>
      <c r="D3453">
        <v>36400</v>
      </c>
      <c r="E3453">
        <v>3012</v>
      </c>
      <c r="F3453">
        <v>34894</v>
      </c>
      <c r="G3453">
        <v>235502</v>
      </c>
      <c r="H3453" s="3">
        <v>6.47</v>
      </c>
      <c r="I3453">
        <v>5150</v>
      </c>
      <c r="J3453">
        <v>4417</v>
      </c>
      <c r="K3453" s="4">
        <v>0.85760000000000003</v>
      </c>
      <c r="L3453">
        <v>32609</v>
      </c>
      <c r="M3453" s="4">
        <v>6.3319000000000001</v>
      </c>
      <c r="N3453" s="3">
        <v>70.48</v>
      </c>
      <c r="O3453" s="1" t="str">
        <f t="shared" si="53"/>
        <v>1928_86</v>
      </c>
    </row>
    <row r="3454" spans="1:15" x14ac:dyDescent="0.35">
      <c r="A3454">
        <v>1928</v>
      </c>
      <c r="B3454">
        <v>87</v>
      </c>
      <c r="C3454" s="2">
        <v>9.4635999999999998E-2</v>
      </c>
      <c r="D3454">
        <v>33388</v>
      </c>
      <c r="E3454">
        <v>3160</v>
      </c>
      <c r="F3454">
        <v>31808</v>
      </c>
      <c r="G3454">
        <v>200608</v>
      </c>
      <c r="H3454" s="3">
        <v>6.01</v>
      </c>
      <c r="I3454">
        <v>4618</v>
      </c>
      <c r="J3454">
        <v>4000</v>
      </c>
      <c r="K3454" s="4">
        <v>0.86629999999999996</v>
      </c>
      <c r="L3454">
        <v>27459</v>
      </c>
      <c r="M3454" s="4">
        <v>5.9465000000000003</v>
      </c>
      <c r="N3454" s="3">
        <v>65.86</v>
      </c>
      <c r="O3454" s="1" t="str">
        <f t="shared" si="53"/>
        <v>1928_87</v>
      </c>
    </row>
    <row r="3455" spans="1:15" x14ac:dyDescent="0.35">
      <c r="A3455">
        <v>1928</v>
      </c>
      <c r="B3455">
        <v>88</v>
      </c>
      <c r="C3455" s="2">
        <v>0.103446</v>
      </c>
      <c r="D3455">
        <v>30229</v>
      </c>
      <c r="E3455">
        <v>3127</v>
      </c>
      <c r="F3455">
        <v>28665</v>
      </c>
      <c r="G3455">
        <v>168800</v>
      </c>
      <c r="H3455" s="3">
        <v>5.58</v>
      </c>
      <c r="I3455">
        <v>4087</v>
      </c>
      <c r="J3455">
        <v>3573</v>
      </c>
      <c r="K3455" s="4">
        <v>0.87429999999999997</v>
      </c>
      <c r="L3455">
        <v>22841</v>
      </c>
      <c r="M3455" s="4">
        <v>5.5892999999999997</v>
      </c>
      <c r="N3455" s="3">
        <v>61.57</v>
      </c>
      <c r="O3455" s="1" t="str">
        <f t="shared" si="53"/>
        <v>1928_88</v>
      </c>
    </row>
    <row r="3456" spans="1:15" x14ac:dyDescent="0.35">
      <c r="A3456">
        <v>1928</v>
      </c>
      <c r="B3456">
        <v>89</v>
      </c>
      <c r="C3456" s="2">
        <v>0.116938</v>
      </c>
      <c r="D3456">
        <v>27102</v>
      </c>
      <c r="E3456">
        <v>3169</v>
      </c>
      <c r="F3456">
        <v>25517</v>
      </c>
      <c r="G3456">
        <v>140135</v>
      </c>
      <c r="H3456" s="3">
        <v>5.17</v>
      </c>
      <c r="I3456">
        <v>3581</v>
      </c>
      <c r="J3456">
        <v>3160</v>
      </c>
      <c r="K3456" s="4">
        <v>0.88229999999999997</v>
      </c>
      <c r="L3456">
        <v>18754</v>
      </c>
      <c r="M3456" s="4">
        <v>5.2365000000000004</v>
      </c>
      <c r="N3456" s="3">
        <v>57.34</v>
      </c>
      <c r="O3456" s="1" t="str">
        <f t="shared" si="53"/>
        <v>1928_89</v>
      </c>
    </row>
    <row r="3457" spans="1:15" x14ac:dyDescent="0.35">
      <c r="A3457">
        <v>1928</v>
      </c>
      <c r="B3457">
        <v>90</v>
      </c>
      <c r="C3457" s="2">
        <v>0.130852</v>
      </c>
      <c r="D3457">
        <v>23932</v>
      </c>
      <c r="E3457">
        <v>3132</v>
      </c>
      <c r="F3457">
        <v>22367</v>
      </c>
      <c r="G3457">
        <v>114618</v>
      </c>
      <c r="H3457" s="3">
        <v>4.79</v>
      </c>
      <c r="I3457">
        <v>3092</v>
      </c>
      <c r="J3457">
        <v>2750</v>
      </c>
      <c r="K3457" s="4">
        <v>0.88970000000000005</v>
      </c>
      <c r="L3457">
        <v>15173</v>
      </c>
      <c r="M3457" s="4">
        <v>4.9078999999999997</v>
      </c>
      <c r="N3457" s="3">
        <v>53.39</v>
      </c>
      <c r="O3457" s="1" t="str">
        <f t="shared" si="53"/>
        <v>1928_90</v>
      </c>
    </row>
    <row r="3458" spans="1:15" x14ac:dyDescent="0.35">
      <c r="A3458">
        <v>1928</v>
      </c>
      <c r="B3458">
        <v>91</v>
      </c>
      <c r="C3458" s="2">
        <v>0.143402</v>
      </c>
      <c r="D3458">
        <v>20801</v>
      </c>
      <c r="E3458">
        <v>2983</v>
      </c>
      <c r="F3458">
        <v>19309</v>
      </c>
      <c r="G3458">
        <v>92251</v>
      </c>
      <c r="H3458" s="3">
        <v>4.43</v>
      </c>
      <c r="I3458">
        <v>2627</v>
      </c>
      <c r="J3458">
        <v>2355</v>
      </c>
      <c r="K3458" s="4">
        <v>0.89659999999999995</v>
      </c>
      <c r="L3458">
        <v>12081</v>
      </c>
      <c r="M3458" s="4">
        <v>4.5995999999999997</v>
      </c>
      <c r="N3458" s="3">
        <v>49.7</v>
      </c>
      <c r="O3458" s="1" t="str">
        <f t="shared" si="53"/>
        <v>1928_91</v>
      </c>
    </row>
    <row r="3459" spans="1:15" x14ac:dyDescent="0.35">
      <c r="A3459">
        <v>1928</v>
      </c>
      <c r="B3459">
        <v>92</v>
      </c>
      <c r="C3459" s="2">
        <v>0.181562</v>
      </c>
      <c r="D3459">
        <v>17818</v>
      </c>
      <c r="E3459">
        <v>3235</v>
      </c>
      <c r="F3459">
        <v>16200</v>
      </c>
      <c r="G3459">
        <v>72942</v>
      </c>
      <c r="H3459" s="3">
        <v>4.09</v>
      </c>
      <c r="I3459">
        <v>2199</v>
      </c>
      <c r="J3459">
        <v>1987</v>
      </c>
      <c r="K3459" s="4">
        <v>0.90329999999999999</v>
      </c>
      <c r="L3459">
        <v>9455</v>
      </c>
      <c r="M3459" s="4">
        <v>4.2988999999999997</v>
      </c>
      <c r="N3459" s="3">
        <v>46.09</v>
      </c>
      <c r="O3459" s="1" t="str">
        <f t="shared" si="53"/>
        <v>1928_92</v>
      </c>
    </row>
    <row r="3460" spans="1:15" x14ac:dyDescent="0.35">
      <c r="A3460">
        <v>1928</v>
      </c>
      <c r="B3460">
        <v>93</v>
      </c>
      <c r="C3460" s="2">
        <v>0.187335</v>
      </c>
      <c r="D3460">
        <v>14583</v>
      </c>
      <c r="E3460">
        <v>2732</v>
      </c>
      <c r="F3460">
        <v>13217</v>
      </c>
      <c r="G3460">
        <v>56741</v>
      </c>
      <c r="H3460" s="3">
        <v>3.89</v>
      </c>
      <c r="I3460">
        <v>1760</v>
      </c>
      <c r="J3460">
        <v>1596</v>
      </c>
      <c r="K3460" s="4">
        <v>0.9073</v>
      </c>
      <c r="L3460">
        <v>7255</v>
      </c>
      <c r="M3460" s="4">
        <v>4.1234000000000002</v>
      </c>
      <c r="N3460" s="3">
        <v>43.98</v>
      </c>
      <c r="O3460" s="1" t="str">
        <f t="shared" si="53"/>
        <v>1928_93</v>
      </c>
    </row>
    <row r="3461" spans="1:15" x14ac:dyDescent="0.35">
      <c r="A3461">
        <v>1928</v>
      </c>
      <c r="B3461">
        <v>94</v>
      </c>
      <c r="C3461" s="2">
        <v>0.20324600000000001</v>
      </c>
      <c r="D3461">
        <v>11851</v>
      </c>
      <c r="E3461">
        <v>2409</v>
      </c>
      <c r="F3461">
        <v>10647</v>
      </c>
      <c r="G3461">
        <v>43524</v>
      </c>
      <c r="H3461" s="3">
        <v>3.67</v>
      </c>
      <c r="I3461">
        <v>1398</v>
      </c>
      <c r="J3461">
        <v>1274</v>
      </c>
      <c r="K3461" s="4">
        <v>0.91159999999999997</v>
      </c>
      <c r="L3461">
        <v>5496</v>
      </c>
      <c r="M3461" s="4">
        <v>3.9318</v>
      </c>
      <c r="N3461" s="3">
        <v>41.68</v>
      </c>
      <c r="O3461" s="1" t="str">
        <f t="shared" si="53"/>
        <v>1928_94</v>
      </c>
    </row>
    <row r="3462" spans="1:15" x14ac:dyDescent="0.35">
      <c r="A3462">
        <v>1928</v>
      </c>
      <c r="B3462">
        <v>95</v>
      </c>
      <c r="C3462" s="2">
        <v>0.212427</v>
      </c>
      <c r="D3462">
        <v>9442</v>
      </c>
      <c r="E3462">
        <v>2006</v>
      </c>
      <c r="F3462">
        <v>8439</v>
      </c>
      <c r="G3462">
        <v>32878</v>
      </c>
      <c r="H3462" s="3">
        <v>3.48</v>
      </c>
      <c r="I3462">
        <v>1089</v>
      </c>
      <c r="J3462">
        <v>997</v>
      </c>
      <c r="K3462" s="4">
        <v>0.91539999999999999</v>
      </c>
      <c r="L3462">
        <v>4098</v>
      </c>
      <c r="M3462" s="4">
        <v>3.7643</v>
      </c>
      <c r="N3462" s="3">
        <v>39.67</v>
      </c>
      <c r="O3462" s="1" t="str">
        <f t="shared" si="53"/>
        <v>1928_95</v>
      </c>
    </row>
    <row r="3463" spans="1:15" x14ac:dyDescent="0.35">
      <c r="A3463">
        <v>1928</v>
      </c>
      <c r="B3463">
        <v>96</v>
      </c>
      <c r="C3463" s="2">
        <v>0.22684499999999999</v>
      </c>
      <c r="D3463">
        <v>7436</v>
      </c>
      <c r="E3463">
        <v>1687</v>
      </c>
      <c r="F3463">
        <v>6593</v>
      </c>
      <c r="G3463">
        <v>24438</v>
      </c>
      <c r="H3463" s="3">
        <v>3.29</v>
      </c>
      <c r="I3463">
        <v>838</v>
      </c>
      <c r="J3463">
        <v>770</v>
      </c>
      <c r="K3463" s="4">
        <v>0.91930000000000001</v>
      </c>
      <c r="L3463">
        <v>3009</v>
      </c>
      <c r="M3463" s="4">
        <v>3.5905999999999998</v>
      </c>
      <c r="N3463" s="3">
        <v>37.590000000000003</v>
      </c>
      <c r="O3463" s="1" t="str">
        <f t="shared" si="53"/>
        <v>1928_96</v>
      </c>
    </row>
    <row r="3464" spans="1:15" x14ac:dyDescent="0.35">
      <c r="A3464">
        <v>1928</v>
      </c>
      <c r="B3464">
        <v>97</v>
      </c>
      <c r="C3464" s="2">
        <v>0.24282500000000001</v>
      </c>
      <c r="D3464">
        <v>5750</v>
      </c>
      <c r="E3464">
        <v>1396</v>
      </c>
      <c r="F3464">
        <v>5051</v>
      </c>
      <c r="G3464">
        <v>17845</v>
      </c>
      <c r="H3464" s="3">
        <v>3.1</v>
      </c>
      <c r="I3464">
        <v>633</v>
      </c>
      <c r="J3464">
        <v>585</v>
      </c>
      <c r="K3464" s="4">
        <v>0.92290000000000005</v>
      </c>
      <c r="L3464">
        <v>2171</v>
      </c>
      <c r="M3464" s="4">
        <v>3.4278</v>
      </c>
      <c r="N3464" s="3">
        <v>35.630000000000003</v>
      </c>
      <c r="O3464" s="1" t="str">
        <f t="shared" ref="O3464:O3527" si="54">A3464&amp;"_"&amp;B3464</f>
        <v>1928_97</v>
      </c>
    </row>
    <row r="3465" spans="1:15" x14ac:dyDescent="0.35">
      <c r="A3465">
        <v>1928</v>
      </c>
      <c r="B3465">
        <v>98</v>
      </c>
      <c r="C3465" s="2">
        <v>0.25795000000000001</v>
      </c>
      <c r="D3465">
        <v>4353</v>
      </c>
      <c r="E3465">
        <v>1123</v>
      </c>
      <c r="F3465">
        <v>3792</v>
      </c>
      <c r="G3465">
        <v>12794</v>
      </c>
      <c r="H3465" s="3">
        <v>2.94</v>
      </c>
      <c r="I3465">
        <v>469</v>
      </c>
      <c r="J3465">
        <v>434</v>
      </c>
      <c r="K3465" s="4">
        <v>0.92630000000000001</v>
      </c>
      <c r="L3465">
        <v>1538</v>
      </c>
      <c r="M3465" s="4">
        <v>3.2801</v>
      </c>
      <c r="N3465" s="3">
        <v>33.86</v>
      </c>
      <c r="O3465" s="1" t="str">
        <f t="shared" si="54"/>
        <v>1928_98</v>
      </c>
    </row>
    <row r="3466" spans="1:15" x14ac:dyDescent="0.35">
      <c r="A3466">
        <v>1928</v>
      </c>
      <c r="B3466">
        <v>99</v>
      </c>
      <c r="C3466" s="2">
        <v>0.27190599999999998</v>
      </c>
      <c r="D3466">
        <v>3230</v>
      </c>
      <c r="E3466">
        <v>878</v>
      </c>
      <c r="F3466">
        <v>2791</v>
      </c>
      <c r="G3466">
        <v>9002</v>
      </c>
      <c r="H3466" s="3">
        <v>2.79</v>
      </c>
      <c r="I3466">
        <v>340</v>
      </c>
      <c r="J3466">
        <v>316</v>
      </c>
      <c r="K3466" s="4">
        <v>0.92930000000000001</v>
      </c>
      <c r="L3466">
        <v>1069</v>
      </c>
      <c r="M3466" s="4">
        <v>3.1434000000000002</v>
      </c>
      <c r="N3466" s="3">
        <v>32.22</v>
      </c>
      <c r="O3466" s="1" t="str">
        <f t="shared" si="54"/>
        <v>1928_99</v>
      </c>
    </row>
    <row r="3467" spans="1:15" x14ac:dyDescent="0.35">
      <c r="A3467">
        <v>1928</v>
      </c>
      <c r="B3467">
        <v>100</v>
      </c>
      <c r="C3467" s="2">
        <v>0.286576</v>
      </c>
      <c r="D3467">
        <v>2352</v>
      </c>
      <c r="E3467">
        <v>674</v>
      </c>
      <c r="F3467">
        <v>2015</v>
      </c>
      <c r="G3467">
        <v>6211</v>
      </c>
      <c r="H3467" s="3">
        <v>2.64</v>
      </c>
      <c r="I3467">
        <v>242</v>
      </c>
      <c r="J3467">
        <v>226</v>
      </c>
      <c r="K3467" s="4">
        <v>0.93230000000000002</v>
      </c>
      <c r="L3467">
        <v>729</v>
      </c>
      <c r="M3467" s="4">
        <v>3.0116000000000001</v>
      </c>
      <c r="N3467" s="3">
        <v>30.64</v>
      </c>
      <c r="O3467" s="1" t="str">
        <f t="shared" si="54"/>
        <v>1928_100</v>
      </c>
    </row>
    <row r="3468" spans="1:15" x14ac:dyDescent="0.35">
      <c r="A3468">
        <v>1928</v>
      </c>
      <c r="B3468">
        <v>101</v>
      </c>
      <c r="C3468" s="2">
        <v>0.302006</v>
      </c>
      <c r="D3468">
        <v>1678</v>
      </c>
      <c r="E3468">
        <v>507</v>
      </c>
      <c r="F3468">
        <v>1425</v>
      </c>
      <c r="G3468">
        <v>4196</v>
      </c>
      <c r="H3468" s="3">
        <v>2.5</v>
      </c>
      <c r="I3468">
        <v>169</v>
      </c>
      <c r="J3468">
        <v>158</v>
      </c>
      <c r="K3468" s="4">
        <v>0.93510000000000004</v>
      </c>
      <c r="L3468">
        <v>487</v>
      </c>
      <c r="M3468" s="4">
        <v>2.8845000000000001</v>
      </c>
      <c r="N3468" s="3">
        <v>29.11</v>
      </c>
      <c r="O3468" s="1" t="str">
        <f t="shared" si="54"/>
        <v>1928_101</v>
      </c>
    </row>
    <row r="3469" spans="1:15" x14ac:dyDescent="0.35">
      <c r="A3469">
        <v>1928</v>
      </c>
      <c r="B3469">
        <v>102</v>
      </c>
      <c r="C3469" s="2">
        <v>0.31824000000000002</v>
      </c>
      <c r="D3469">
        <v>1171</v>
      </c>
      <c r="E3469">
        <v>373</v>
      </c>
      <c r="F3469">
        <v>985</v>
      </c>
      <c r="G3469">
        <v>2771</v>
      </c>
      <c r="H3469" s="3">
        <v>2.37</v>
      </c>
      <c r="I3469">
        <v>115</v>
      </c>
      <c r="J3469">
        <v>108</v>
      </c>
      <c r="K3469" s="4">
        <v>0.93789999999999996</v>
      </c>
      <c r="L3469">
        <v>318</v>
      </c>
      <c r="M3469" s="4">
        <v>2.762</v>
      </c>
      <c r="N3469" s="3">
        <v>27.64</v>
      </c>
      <c r="O3469" s="1" t="str">
        <f t="shared" si="54"/>
        <v>1928_102</v>
      </c>
    </row>
    <row r="3470" spans="1:15" x14ac:dyDescent="0.35">
      <c r="A3470">
        <v>1928</v>
      </c>
      <c r="B3470">
        <v>103</v>
      </c>
      <c r="C3470" s="2">
        <v>0.33532800000000001</v>
      </c>
      <c r="D3470">
        <v>799</v>
      </c>
      <c r="E3470">
        <v>268</v>
      </c>
      <c r="F3470">
        <v>665</v>
      </c>
      <c r="G3470">
        <v>1786</v>
      </c>
      <c r="H3470" s="3">
        <v>2.2400000000000002</v>
      </c>
      <c r="I3470">
        <v>77</v>
      </c>
      <c r="J3470">
        <v>72</v>
      </c>
      <c r="K3470" s="4">
        <v>0.94059999999999999</v>
      </c>
      <c r="L3470">
        <v>203</v>
      </c>
      <c r="M3470" s="4">
        <v>2.6438999999999999</v>
      </c>
      <c r="N3470" s="3">
        <v>26.23</v>
      </c>
      <c r="O3470" s="1" t="str">
        <f t="shared" si="54"/>
        <v>1928_103</v>
      </c>
    </row>
    <row r="3471" spans="1:15" x14ac:dyDescent="0.35">
      <c r="A3471">
        <v>1928</v>
      </c>
      <c r="B3471">
        <v>104</v>
      </c>
      <c r="C3471" s="2">
        <v>0.35332000000000002</v>
      </c>
      <c r="D3471">
        <v>531</v>
      </c>
      <c r="E3471">
        <v>188</v>
      </c>
      <c r="F3471">
        <v>437</v>
      </c>
      <c r="G3471">
        <v>1121</v>
      </c>
      <c r="H3471" s="3">
        <v>2.11</v>
      </c>
      <c r="I3471">
        <v>50</v>
      </c>
      <c r="J3471">
        <v>47</v>
      </c>
      <c r="K3471" s="4">
        <v>0.94310000000000005</v>
      </c>
      <c r="L3471">
        <v>126</v>
      </c>
      <c r="M3471" s="4">
        <v>2.5301999999999998</v>
      </c>
      <c r="N3471" s="3">
        <v>24.86</v>
      </c>
      <c r="O3471" s="1" t="str">
        <f t="shared" si="54"/>
        <v>1928_104</v>
      </c>
    </row>
    <row r="3472" spans="1:15" x14ac:dyDescent="0.35">
      <c r="A3472">
        <v>1928</v>
      </c>
      <c r="B3472">
        <v>105</v>
      </c>
      <c r="C3472" s="2">
        <v>0.37226700000000001</v>
      </c>
      <c r="D3472">
        <v>343</v>
      </c>
      <c r="E3472">
        <v>128</v>
      </c>
      <c r="F3472">
        <v>279</v>
      </c>
      <c r="G3472">
        <v>685</v>
      </c>
      <c r="H3472" s="3">
        <v>1.99</v>
      </c>
      <c r="I3472">
        <v>32</v>
      </c>
      <c r="J3472">
        <v>30</v>
      </c>
      <c r="K3472" s="4">
        <v>0.9456</v>
      </c>
      <c r="L3472">
        <v>76</v>
      </c>
      <c r="M3472" s="4">
        <v>2.4205999999999999</v>
      </c>
      <c r="N3472" s="3">
        <v>23.55</v>
      </c>
      <c r="O3472" s="1" t="str">
        <f t="shared" si="54"/>
        <v>1928_105</v>
      </c>
    </row>
    <row r="3473" spans="1:15" x14ac:dyDescent="0.35">
      <c r="A3473">
        <v>1928</v>
      </c>
      <c r="B3473">
        <v>106</v>
      </c>
      <c r="C3473" s="2">
        <v>0.39222499999999999</v>
      </c>
      <c r="D3473">
        <v>215</v>
      </c>
      <c r="E3473">
        <v>85</v>
      </c>
      <c r="F3473">
        <v>173</v>
      </c>
      <c r="G3473">
        <v>405</v>
      </c>
      <c r="H3473" s="3">
        <v>1.88</v>
      </c>
      <c r="I3473">
        <v>19</v>
      </c>
      <c r="J3473">
        <v>18</v>
      </c>
      <c r="K3473" s="4">
        <v>0.94789999999999996</v>
      </c>
      <c r="L3473">
        <v>45</v>
      </c>
      <c r="M3473" s="4">
        <v>2.3151999999999999</v>
      </c>
      <c r="N3473" s="3">
        <v>22.28</v>
      </c>
      <c r="O3473" s="1" t="str">
        <f t="shared" si="54"/>
        <v>1928_106</v>
      </c>
    </row>
    <row r="3474" spans="1:15" x14ac:dyDescent="0.35">
      <c r="A3474">
        <v>1928</v>
      </c>
      <c r="B3474">
        <v>107</v>
      </c>
      <c r="C3474" s="2">
        <v>0.41325099999999998</v>
      </c>
      <c r="D3474">
        <v>131</v>
      </c>
      <c r="E3474">
        <v>54</v>
      </c>
      <c r="F3474">
        <v>104</v>
      </c>
      <c r="G3474">
        <v>232</v>
      </c>
      <c r="H3474" s="3">
        <v>1.77</v>
      </c>
      <c r="I3474">
        <v>11</v>
      </c>
      <c r="J3474">
        <v>11</v>
      </c>
      <c r="K3474" s="4">
        <v>0.95020000000000004</v>
      </c>
      <c r="L3474">
        <v>25</v>
      </c>
      <c r="M3474" s="4">
        <v>2.2136999999999998</v>
      </c>
      <c r="N3474" s="3">
        <v>21.06</v>
      </c>
      <c r="O3474" s="1" t="str">
        <f t="shared" si="54"/>
        <v>1928_107</v>
      </c>
    </row>
    <row r="3475" spans="1:15" x14ac:dyDescent="0.35">
      <c r="A3475">
        <v>1928</v>
      </c>
      <c r="B3475">
        <v>108</v>
      </c>
      <c r="C3475" s="2">
        <v>0.43540499999999999</v>
      </c>
      <c r="D3475">
        <v>77</v>
      </c>
      <c r="E3475">
        <v>33</v>
      </c>
      <c r="F3475">
        <v>60</v>
      </c>
      <c r="G3475">
        <v>128</v>
      </c>
      <c r="H3475" s="3">
        <v>1.67</v>
      </c>
      <c r="I3475">
        <v>7</v>
      </c>
      <c r="J3475">
        <v>6</v>
      </c>
      <c r="K3475" s="4">
        <v>0.95240000000000002</v>
      </c>
      <c r="L3475">
        <v>14</v>
      </c>
      <c r="M3475" s="4">
        <v>2.1160999999999999</v>
      </c>
      <c r="N3475" s="3">
        <v>19.89</v>
      </c>
      <c r="O3475" s="1" t="str">
        <f t="shared" si="54"/>
        <v>1928_108</v>
      </c>
    </row>
    <row r="3476" spans="1:15" x14ac:dyDescent="0.35">
      <c r="A3476">
        <v>1928</v>
      </c>
      <c r="B3476">
        <v>109</v>
      </c>
      <c r="C3476" s="2">
        <v>0.45874999999999999</v>
      </c>
      <c r="D3476">
        <v>43</v>
      </c>
      <c r="E3476">
        <v>20</v>
      </c>
      <c r="F3476">
        <v>33</v>
      </c>
      <c r="G3476">
        <v>68</v>
      </c>
      <c r="H3476" s="3">
        <v>1.57</v>
      </c>
      <c r="I3476">
        <v>4</v>
      </c>
      <c r="J3476">
        <v>3</v>
      </c>
      <c r="K3476" s="4">
        <v>0.95450000000000002</v>
      </c>
      <c r="L3476">
        <v>7</v>
      </c>
      <c r="M3476" s="4">
        <v>2.0223</v>
      </c>
      <c r="N3476" s="3">
        <v>18.77</v>
      </c>
      <c r="O3476" s="1" t="str">
        <f t="shared" si="54"/>
        <v>1928_109</v>
      </c>
    </row>
    <row r="3477" spans="1:15" x14ac:dyDescent="0.35">
      <c r="A3477">
        <v>1928</v>
      </c>
      <c r="B3477">
        <v>110</v>
      </c>
      <c r="C3477" s="2">
        <v>0.48335400000000001</v>
      </c>
      <c r="D3477">
        <v>23</v>
      </c>
      <c r="E3477">
        <v>11</v>
      </c>
      <c r="F3477">
        <v>18</v>
      </c>
      <c r="G3477">
        <v>35</v>
      </c>
      <c r="H3477" s="3">
        <v>1.47</v>
      </c>
      <c r="I3477">
        <v>2</v>
      </c>
      <c r="J3477">
        <v>2</v>
      </c>
      <c r="K3477" s="4">
        <v>0.95660000000000001</v>
      </c>
      <c r="L3477">
        <v>4</v>
      </c>
      <c r="M3477" s="4">
        <v>1.9321999999999999</v>
      </c>
      <c r="N3477" s="3">
        <v>17.690000000000001</v>
      </c>
      <c r="O3477" s="1" t="str">
        <f t="shared" si="54"/>
        <v>1928_110</v>
      </c>
    </row>
    <row r="3478" spans="1:15" x14ac:dyDescent="0.35">
      <c r="A3478">
        <v>1928</v>
      </c>
      <c r="B3478">
        <v>111</v>
      </c>
      <c r="C3478" s="2">
        <v>0.50928600000000002</v>
      </c>
      <c r="D3478">
        <v>12</v>
      </c>
      <c r="E3478">
        <v>6</v>
      </c>
      <c r="F3478">
        <v>9</v>
      </c>
      <c r="G3478">
        <v>17</v>
      </c>
      <c r="H3478" s="3">
        <v>1.38</v>
      </c>
      <c r="I3478">
        <v>1</v>
      </c>
      <c r="J3478">
        <v>1</v>
      </c>
      <c r="K3478" s="4">
        <v>0.95850000000000002</v>
      </c>
      <c r="L3478">
        <v>2</v>
      </c>
      <c r="M3478" s="4">
        <v>1.8458000000000001</v>
      </c>
      <c r="N3478" s="3">
        <v>16.649999999999999</v>
      </c>
      <c r="O3478" s="1" t="str">
        <f t="shared" si="54"/>
        <v>1928_111</v>
      </c>
    </row>
    <row r="3479" spans="1:15" x14ac:dyDescent="0.35">
      <c r="A3479">
        <v>1928</v>
      </c>
      <c r="B3479">
        <v>112</v>
      </c>
      <c r="C3479" s="2">
        <v>0.53661899999999996</v>
      </c>
      <c r="D3479">
        <v>6</v>
      </c>
      <c r="E3479">
        <v>3</v>
      </c>
      <c r="F3479">
        <v>4</v>
      </c>
      <c r="G3479">
        <v>8</v>
      </c>
      <c r="H3479" s="3">
        <v>1.29</v>
      </c>
      <c r="I3479">
        <v>0</v>
      </c>
      <c r="J3479">
        <v>0</v>
      </c>
      <c r="K3479" s="4">
        <v>0.96040000000000003</v>
      </c>
      <c r="L3479">
        <v>1</v>
      </c>
      <c r="M3479" s="4">
        <v>1.7633000000000001</v>
      </c>
      <c r="N3479" s="3">
        <v>15.66</v>
      </c>
      <c r="O3479" s="1" t="str">
        <f t="shared" si="54"/>
        <v>1928_112</v>
      </c>
    </row>
    <row r="3480" spans="1:15" x14ac:dyDescent="0.35">
      <c r="A3480">
        <v>1928</v>
      </c>
      <c r="B3480">
        <v>113</v>
      </c>
      <c r="C3480" s="2">
        <v>0.56543200000000005</v>
      </c>
      <c r="D3480">
        <v>3</v>
      </c>
      <c r="E3480">
        <v>2</v>
      </c>
      <c r="F3480">
        <v>2</v>
      </c>
      <c r="G3480">
        <v>3</v>
      </c>
      <c r="H3480" s="3">
        <v>1.21</v>
      </c>
      <c r="I3480">
        <v>0</v>
      </c>
      <c r="J3480">
        <v>0</v>
      </c>
      <c r="K3480" s="4">
        <v>0.96209999999999996</v>
      </c>
      <c r="L3480">
        <v>0</v>
      </c>
      <c r="M3480" s="4">
        <v>1.6850000000000001</v>
      </c>
      <c r="N3480" s="3">
        <v>14.72</v>
      </c>
      <c r="O3480" s="1" t="str">
        <f t="shared" si="54"/>
        <v>1928_113</v>
      </c>
    </row>
    <row r="3481" spans="1:15" x14ac:dyDescent="0.35">
      <c r="A3481">
        <v>1928</v>
      </c>
      <c r="B3481">
        <v>114</v>
      </c>
      <c r="C3481" s="2">
        <v>0.59580699999999998</v>
      </c>
      <c r="D3481">
        <v>1</v>
      </c>
      <c r="E3481">
        <v>1</v>
      </c>
      <c r="F3481">
        <v>1</v>
      </c>
      <c r="G3481">
        <v>1</v>
      </c>
      <c r="H3481" s="3">
        <v>1.1299999999999999</v>
      </c>
      <c r="I3481">
        <v>0</v>
      </c>
      <c r="J3481">
        <v>0</v>
      </c>
      <c r="K3481" s="4">
        <v>0.9637</v>
      </c>
      <c r="L3481">
        <v>0</v>
      </c>
      <c r="M3481" s="4">
        <v>1.6126</v>
      </c>
      <c r="N3481" s="3">
        <v>13.85</v>
      </c>
      <c r="O3481" s="1" t="str">
        <f t="shared" si="54"/>
        <v>1928_114</v>
      </c>
    </row>
    <row r="3482" spans="1:15" x14ac:dyDescent="0.35">
      <c r="A3482">
        <v>1928</v>
      </c>
      <c r="B3482">
        <v>115</v>
      </c>
      <c r="C3482" s="2">
        <v>0.622367</v>
      </c>
      <c r="D3482">
        <v>0</v>
      </c>
      <c r="E3482">
        <v>0</v>
      </c>
      <c r="F3482">
        <v>0</v>
      </c>
      <c r="G3482">
        <v>1</v>
      </c>
      <c r="H3482" s="3">
        <v>1.07</v>
      </c>
      <c r="I3482">
        <v>0</v>
      </c>
      <c r="J3482">
        <v>0</v>
      </c>
      <c r="K3482" s="4">
        <v>0.96509999999999996</v>
      </c>
      <c r="L3482">
        <v>0</v>
      </c>
      <c r="M3482" s="4">
        <v>1.5506</v>
      </c>
      <c r="N3482" s="3">
        <v>13.11</v>
      </c>
      <c r="O3482" s="1" t="str">
        <f t="shared" si="54"/>
        <v>1928_115</v>
      </c>
    </row>
    <row r="3483" spans="1:15" x14ac:dyDescent="0.35">
      <c r="A3483">
        <v>1928</v>
      </c>
      <c r="B3483">
        <v>116</v>
      </c>
      <c r="C3483" s="2">
        <v>0.64947100000000002</v>
      </c>
      <c r="D3483">
        <v>0</v>
      </c>
      <c r="E3483">
        <v>0</v>
      </c>
      <c r="F3483">
        <v>0</v>
      </c>
      <c r="G3483">
        <v>0</v>
      </c>
      <c r="H3483" s="3">
        <v>1.01</v>
      </c>
      <c r="I3483">
        <v>0</v>
      </c>
      <c r="J3483">
        <v>0</v>
      </c>
      <c r="K3483" s="4">
        <v>0.96650000000000003</v>
      </c>
      <c r="L3483">
        <v>0</v>
      </c>
      <c r="M3483" s="4">
        <v>1.4915</v>
      </c>
      <c r="N3483" s="3">
        <v>12.4</v>
      </c>
      <c r="O3483" s="1" t="str">
        <f t="shared" si="54"/>
        <v>1928_116</v>
      </c>
    </row>
    <row r="3484" spans="1:15" x14ac:dyDescent="0.35">
      <c r="A3484">
        <v>1928</v>
      </c>
      <c r="B3484">
        <v>117</v>
      </c>
      <c r="C3484" s="2">
        <v>0.67777200000000004</v>
      </c>
      <c r="D3484">
        <v>0</v>
      </c>
      <c r="E3484">
        <v>0</v>
      </c>
      <c r="F3484">
        <v>0</v>
      </c>
      <c r="G3484">
        <v>0</v>
      </c>
      <c r="H3484" s="3">
        <v>0.95</v>
      </c>
      <c r="I3484">
        <v>0</v>
      </c>
      <c r="J3484">
        <v>0</v>
      </c>
      <c r="K3484" s="4">
        <v>0.9677</v>
      </c>
      <c r="L3484">
        <v>0</v>
      </c>
      <c r="M3484" s="4">
        <v>1.4345000000000001</v>
      </c>
      <c r="N3484" s="3">
        <v>11.71</v>
      </c>
      <c r="O3484" s="1" t="str">
        <f t="shared" si="54"/>
        <v>1928_117</v>
      </c>
    </row>
    <row r="3485" spans="1:15" x14ac:dyDescent="0.35">
      <c r="A3485">
        <v>1928</v>
      </c>
      <c r="B3485">
        <v>118</v>
      </c>
      <c r="C3485" s="2">
        <v>0.70732600000000001</v>
      </c>
      <c r="D3485">
        <v>0</v>
      </c>
      <c r="E3485">
        <v>0</v>
      </c>
      <c r="F3485">
        <v>0</v>
      </c>
      <c r="G3485">
        <v>0</v>
      </c>
      <c r="H3485" s="3">
        <v>0.89</v>
      </c>
      <c r="I3485">
        <v>0</v>
      </c>
      <c r="J3485">
        <v>0</v>
      </c>
      <c r="K3485" s="4">
        <v>0.96899999999999997</v>
      </c>
      <c r="L3485">
        <v>0</v>
      </c>
      <c r="M3485" s="4">
        <v>1.3794999999999999</v>
      </c>
      <c r="N3485" s="3">
        <v>11.05</v>
      </c>
      <c r="O3485" s="1" t="str">
        <f t="shared" si="54"/>
        <v>1928_118</v>
      </c>
    </row>
    <row r="3486" spans="1:15" x14ac:dyDescent="0.35">
      <c r="A3486">
        <v>1928</v>
      </c>
      <c r="B3486">
        <v>119</v>
      </c>
      <c r="C3486" s="2">
        <v>0.738182</v>
      </c>
      <c r="D3486">
        <v>0</v>
      </c>
      <c r="E3486">
        <v>0</v>
      </c>
      <c r="F3486">
        <v>0</v>
      </c>
      <c r="G3486">
        <v>0</v>
      </c>
      <c r="H3486" s="3">
        <v>0.84</v>
      </c>
      <c r="I3486">
        <v>0</v>
      </c>
      <c r="J3486">
        <v>0</v>
      </c>
      <c r="K3486" s="4">
        <v>0.97019999999999995</v>
      </c>
      <c r="L3486">
        <v>0</v>
      </c>
      <c r="M3486" s="4">
        <v>1.3263</v>
      </c>
      <c r="N3486" s="3">
        <v>10.42</v>
      </c>
      <c r="O3486" s="1" t="str">
        <f t="shared" si="54"/>
        <v>1928_119</v>
      </c>
    </row>
    <row r="3487" spans="1:15" x14ac:dyDescent="0.35">
      <c r="A3487">
        <v>1929</v>
      </c>
      <c r="B3487">
        <v>0</v>
      </c>
      <c r="C3487" s="2">
        <v>5.3490999999999997E-2</v>
      </c>
      <c r="D3487">
        <v>100000</v>
      </c>
      <c r="E3487">
        <v>5349</v>
      </c>
      <c r="F3487">
        <v>95833</v>
      </c>
      <c r="G3487">
        <v>7284486</v>
      </c>
      <c r="H3487" s="3">
        <v>72.84</v>
      </c>
      <c r="I3487">
        <v>100000</v>
      </c>
      <c r="J3487">
        <v>23934</v>
      </c>
      <c r="K3487" s="4">
        <v>0.23930000000000001</v>
      </c>
      <c r="L3487">
        <v>3383292</v>
      </c>
      <c r="M3487" s="4">
        <v>33.832900000000002</v>
      </c>
      <c r="N3487" s="3">
        <v>400.5</v>
      </c>
      <c r="O3487" s="1" t="str">
        <f t="shared" si="54"/>
        <v>1929_0</v>
      </c>
    </row>
    <row r="3488" spans="1:15" x14ac:dyDescent="0.35">
      <c r="A3488">
        <v>1929</v>
      </c>
      <c r="B3488">
        <v>1</v>
      </c>
      <c r="C3488" s="2">
        <v>9.7020000000000006E-3</v>
      </c>
      <c r="D3488">
        <v>94651</v>
      </c>
      <c r="E3488">
        <v>918</v>
      </c>
      <c r="F3488">
        <v>94192</v>
      </c>
      <c r="G3488">
        <v>7188653</v>
      </c>
      <c r="H3488" s="3">
        <v>75.95</v>
      </c>
      <c r="I3488">
        <v>92523</v>
      </c>
      <c r="J3488">
        <v>18705</v>
      </c>
      <c r="K3488" s="4">
        <v>0.20219999999999999</v>
      </c>
      <c r="L3488">
        <v>3283292</v>
      </c>
      <c r="M3488" s="4">
        <v>35.4863</v>
      </c>
      <c r="N3488" s="3">
        <v>420.34</v>
      </c>
      <c r="O3488" s="1" t="str">
        <f t="shared" si="54"/>
        <v>1929_1</v>
      </c>
    </row>
    <row r="3489" spans="1:15" x14ac:dyDescent="0.35">
      <c r="A3489">
        <v>1929</v>
      </c>
      <c r="B3489">
        <v>2</v>
      </c>
      <c r="C3489" s="2">
        <v>4.5970000000000004E-3</v>
      </c>
      <c r="D3489">
        <v>93733</v>
      </c>
      <c r="E3489">
        <v>431</v>
      </c>
      <c r="F3489">
        <v>93517</v>
      </c>
      <c r="G3489">
        <v>7094461</v>
      </c>
      <c r="H3489" s="3">
        <v>75.69</v>
      </c>
      <c r="I3489">
        <v>89565</v>
      </c>
      <c r="J3489">
        <v>17827</v>
      </c>
      <c r="K3489" s="4">
        <v>0.19900000000000001</v>
      </c>
      <c r="L3489">
        <v>3190769</v>
      </c>
      <c r="M3489" s="4">
        <v>35.625100000000003</v>
      </c>
      <c r="N3489" s="3">
        <v>422</v>
      </c>
      <c r="O3489" s="1" t="str">
        <f t="shared" si="54"/>
        <v>1929_2</v>
      </c>
    </row>
    <row r="3490" spans="1:15" x14ac:dyDescent="0.35">
      <c r="A3490">
        <v>1929</v>
      </c>
      <c r="B3490">
        <v>3</v>
      </c>
      <c r="C3490" s="2">
        <v>2.9910000000000002E-3</v>
      </c>
      <c r="D3490">
        <v>93302</v>
      </c>
      <c r="E3490">
        <v>279</v>
      </c>
      <c r="F3490">
        <v>93162</v>
      </c>
      <c r="G3490">
        <v>7000944</v>
      </c>
      <c r="H3490" s="3">
        <v>75.040000000000006</v>
      </c>
      <c r="I3490">
        <v>87149</v>
      </c>
      <c r="J3490">
        <v>17425</v>
      </c>
      <c r="K3490" s="4">
        <v>0.19989999999999999</v>
      </c>
      <c r="L3490">
        <v>3101204</v>
      </c>
      <c r="M3490" s="4">
        <v>35.585099999999997</v>
      </c>
      <c r="N3490" s="3">
        <v>421.52</v>
      </c>
      <c r="O3490" s="1" t="str">
        <f t="shared" si="54"/>
        <v>1929_3</v>
      </c>
    </row>
    <row r="3491" spans="1:15" x14ac:dyDescent="0.35">
      <c r="A3491">
        <v>1929</v>
      </c>
      <c r="B3491">
        <v>4</v>
      </c>
      <c r="C3491" s="2">
        <v>2.434E-3</v>
      </c>
      <c r="D3491">
        <v>93023</v>
      </c>
      <c r="E3491">
        <v>226</v>
      </c>
      <c r="F3491">
        <v>92909</v>
      </c>
      <c r="G3491">
        <v>6907782</v>
      </c>
      <c r="H3491" s="3">
        <v>74.260000000000005</v>
      </c>
      <c r="I3491">
        <v>84935</v>
      </c>
      <c r="J3491">
        <v>17170</v>
      </c>
      <c r="K3491" s="4">
        <v>0.20219999999999999</v>
      </c>
      <c r="L3491">
        <v>3014055</v>
      </c>
      <c r="M3491" s="4">
        <v>35.486699999999999</v>
      </c>
      <c r="N3491" s="3">
        <v>420.34</v>
      </c>
      <c r="O3491" s="1" t="str">
        <f t="shared" si="54"/>
        <v>1929_4</v>
      </c>
    </row>
    <row r="3492" spans="1:15" x14ac:dyDescent="0.35">
      <c r="A3492">
        <v>1929</v>
      </c>
      <c r="B3492">
        <v>5</v>
      </c>
      <c r="C3492" s="2">
        <v>2.1199999999999999E-3</v>
      </c>
      <c r="D3492">
        <v>92796</v>
      </c>
      <c r="E3492">
        <v>197</v>
      </c>
      <c r="F3492">
        <v>92698</v>
      </c>
      <c r="G3492">
        <v>6814873</v>
      </c>
      <c r="H3492" s="3">
        <v>73.44</v>
      </c>
      <c r="I3492">
        <v>82823</v>
      </c>
      <c r="J3492">
        <v>16968</v>
      </c>
      <c r="K3492" s="4">
        <v>0.2049</v>
      </c>
      <c r="L3492">
        <v>2929120</v>
      </c>
      <c r="M3492" s="4">
        <v>35.366</v>
      </c>
      <c r="N3492" s="3">
        <v>418.89</v>
      </c>
      <c r="O3492" s="1" t="str">
        <f t="shared" si="54"/>
        <v>1929_5</v>
      </c>
    </row>
    <row r="3493" spans="1:15" x14ac:dyDescent="0.35">
      <c r="A3493">
        <v>1929</v>
      </c>
      <c r="B3493">
        <v>6</v>
      </c>
      <c r="C3493" s="2">
        <v>1.684E-3</v>
      </c>
      <c r="D3493">
        <v>92599</v>
      </c>
      <c r="E3493">
        <v>156</v>
      </c>
      <c r="F3493">
        <v>92521</v>
      </c>
      <c r="G3493">
        <v>6722175</v>
      </c>
      <c r="H3493" s="3">
        <v>72.59</v>
      </c>
      <c r="I3493">
        <v>80789</v>
      </c>
      <c r="J3493">
        <v>16796</v>
      </c>
      <c r="K3493" s="4">
        <v>0.2079</v>
      </c>
      <c r="L3493">
        <v>2846297</v>
      </c>
      <c r="M3493" s="4">
        <v>35.231099999999998</v>
      </c>
      <c r="N3493" s="3">
        <v>417.27</v>
      </c>
      <c r="O3493" s="1" t="str">
        <f t="shared" si="54"/>
        <v>1929_6</v>
      </c>
    </row>
    <row r="3494" spans="1:15" x14ac:dyDescent="0.35">
      <c r="A3494">
        <v>1929</v>
      </c>
      <c r="B3494">
        <v>7</v>
      </c>
      <c r="C3494" s="2">
        <v>1.341E-3</v>
      </c>
      <c r="D3494">
        <v>92443</v>
      </c>
      <c r="E3494">
        <v>124</v>
      </c>
      <c r="F3494">
        <v>92381</v>
      </c>
      <c r="G3494">
        <v>6629654</v>
      </c>
      <c r="H3494" s="3">
        <v>71.72</v>
      </c>
      <c r="I3494">
        <v>78840</v>
      </c>
      <c r="J3494">
        <v>16663</v>
      </c>
      <c r="K3494" s="4">
        <v>0.2114</v>
      </c>
      <c r="L3494">
        <v>2765508</v>
      </c>
      <c r="M3494" s="4">
        <v>35.077500000000001</v>
      </c>
      <c r="N3494" s="3">
        <v>415.43</v>
      </c>
      <c r="O3494" s="1" t="str">
        <f t="shared" si="54"/>
        <v>1929_7</v>
      </c>
    </row>
    <row r="3495" spans="1:15" x14ac:dyDescent="0.35">
      <c r="A3495">
        <v>1929</v>
      </c>
      <c r="B3495">
        <v>8</v>
      </c>
      <c r="C3495" s="2">
        <v>1.0629999999999999E-3</v>
      </c>
      <c r="D3495">
        <v>92320</v>
      </c>
      <c r="E3495">
        <v>98</v>
      </c>
      <c r="F3495">
        <v>92270</v>
      </c>
      <c r="G3495">
        <v>6537272</v>
      </c>
      <c r="H3495" s="3">
        <v>70.81</v>
      </c>
      <c r="I3495">
        <v>76964</v>
      </c>
      <c r="J3495">
        <v>16560</v>
      </c>
      <c r="K3495" s="4">
        <v>0.2152</v>
      </c>
      <c r="L3495">
        <v>2686668</v>
      </c>
      <c r="M3495" s="4">
        <v>34.908000000000001</v>
      </c>
      <c r="N3495" s="3">
        <v>413.4</v>
      </c>
      <c r="O3495" s="1" t="str">
        <f t="shared" si="54"/>
        <v>1929_8</v>
      </c>
    </row>
    <row r="3496" spans="1:15" x14ac:dyDescent="0.35">
      <c r="A3496">
        <v>1929</v>
      </c>
      <c r="B3496">
        <v>9</v>
      </c>
      <c r="C3496" s="2">
        <v>8.7299999999999997E-4</v>
      </c>
      <c r="D3496">
        <v>92221</v>
      </c>
      <c r="E3496">
        <v>81</v>
      </c>
      <c r="F3496">
        <v>92181</v>
      </c>
      <c r="G3496">
        <v>6445002</v>
      </c>
      <c r="H3496" s="3">
        <v>69.89</v>
      </c>
      <c r="I3496">
        <v>75154</v>
      </c>
      <c r="J3496">
        <v>16480</v>
      </c>
      <c r="K3496" s="4">
        <v>0.21929999999999999</v>
      </c>
      <c r="L3496">
        <v>2609704</v>
      </c>
      <c r="M3496" s="4">
        <v>34.724899999999998</v>
      </c>
      <c r="N3496" s="3">
        <v>411.2</v>
      </c>
      <c r="O3496" s="1" t="str">
        <f t="shared" si="54"/>
        <v>1929_9</v>
      </c>
    </row>
    <row r="3497" spans="1:15" x14ac:dyDescent="0.35">
      <c r="A3497">
        <v>1929</v>
      </c>
      <c r="B3497">
        <v>10</v>
      </c>
      <c r="C3497" s="2">
        <v>7.3499999999999998E-4</v>
      </c>
      <c r="D3497">
        <v>92141</v>
      </c>
      <c r="E3497">
        <v>68</v>
      </c>
      <c r="F3497">
        <v>92107</v>
      </c>
      <c r="G3497">
        <v>6352821</v>
      </c>
      <c r="H3497" s="3">
        <v>68.95</v>
      </c>
      <c r="I3497">
        <v>73400</v>
      </c>
      <c r="J3497">
        <v>16416</v>
      </c>
      <c r="K3497" s="4">
        <v>0.22370000000000001</v>
      </c>
      <c r="L3497">
        <v>2534550</v>
      </c>
      <c r="M3497" s="4">
        <v>34.530700000000003</v>
      </c>
      <c r="N3497" s="3">
        <v>408.87</v>
      </c>
      <c r="O3497" s="1" t="str">
        <f t="shared" si="54"/>
        <v>1929_10</v>
      </c>
    </row>
    <row r="3498" spans="1:15" x14ac:dyDescent="0.35">
      <c r="A3498">
        <v>1929</v>
      </c>
      <c r="B3498">
        <v>11</v>
      </c>
      <c r="C3498" s="2">
        <v>7.45E-4</v>
      </c>
      <c r="D3498">
        <v>92073</v>
      </c>
      <c r="E3498">
        <v>69</v>
      </c>
      <c r="F3498">
        <v>92039</v>
      </c>
      <c r="G3498">
        <v>6260714</v>
      </c>
      <c r="H3498" s="3">
        <v>68</v>
      </c>
      <c r="I3498">
        <v>71697</v>
      </c>
      <c r="J3498">
        <v>16363</v>
      </c>
      <c r="K3498" s="4">
        <v>0.22819999999999999</v>
      </c>
      <c r="L3498">
        <v>2461150</v>
      </c>
      <c r="M3498" s="4">
        <v>34.327100000000002</v>
      </c>
      <c r="N3498" s="3">
        <v>406.43</v>
      </c>
      <c r="O3498" s="1" t="str">
        <f t="shared" si="54"/>
        <v>1929_11</v>
      </c>
    </row>
    <row r="3499" spans="1:15" x14ac:dyDescent="0.35">
      <c r="A3499">
        <v>1929</v>
      </c>
      <c r="B3499">
        <v>12</v>
      </c>
      <c r="C3499" s="2">
        <v>7.3700000000000002E-4</v>
      </c>
      <c r="D3499">
        <v>92005</v>
      </c>
      <c r="E3499">
        <v>68</v>
      </c>
      <c r="F3499">
        <v>91971</v>
      </c>
      <c r="G3499">
        <v>6168675</v>
      </c>
      <c r="H3499" s="3">
        <v>67.05</v>
      </c>
      <c r="I3499">
        <v>70033</v>
      </c>
      <c r="J3499">
        <v>16311</v>
      </c>
      <c r="K3499" s="4">
        <v>0.2329</v>
      </c>
      <c r="L3499">
        <v>2389453</v>
      </c>
      <c r="M3499" s="4">
        <v>34.119100000000003</v>
      </c>
      <c r="N3499" s="3">
        <v>403.93</v>
      </c>
      <c r="O3499" s="1" t="str">
        <f t="shared" si="54"/>
        <v>1929_12</v>
      </c>
    </row>
    <row r="3500" spans="1:15" x14ac:dyDescent="0.35">
      <c r="A3500">
        <v>1929</v>
      </c>
      <c r="B3500">
        <v>13</v>
      </c>
      <c r="C3500" s="2">
        <v>7.27E-4</v>
      </c>
      <c r="D3500">
        <v>91937</v>
      </c>
      <c r="E3500">
        <v>67</v>
      </c>
      <c r="F3500">
        <v>91903</v>
      </c>
      <c r="G3500">
        <v>6076704</v>
      </c>
      <c r="H3500" s="3">
        <v>66.099999999999994</v>
      </c>
      <c r="I3500">
        <v>68408</v>
      </c>
      <c r="J3500">
        <v>16261</v>
      </c>
      <c r="K3500" s="4">
        <v>0.23769999999999999</v>
      </c>
      <c r="L3500">
        <v>2319420</v>
      </c>
      <c r="M3500" s="4">
        <v>33.905799999999999</v>
      </c>
      <c r="N3500" s="3">
        <v>401.37</v>
      </c>
      <c r="O3500" s="1" t="str">
        <f t="shared" si="54"/>
        <v>1929_13</v>
      </c>
    </row>
    <row r="3501" spans="1:15" x14ac:dyDescent="0.35">
      <c r="A3501">
        <v>1929</v>
      </c>
      <c r="B3501">
        <v>14</v>
      </c>
      <c r="C3501" s="2">
        <v>8.8599999999999996E-4</v>
      </c>
      <c r="D3501">
        <v>91870</v>
      </c>
      <c r="E3501">
        <v>81</v>
      </c>
      <c r="F3501">
        <v>91829</v>
      </c>
      <c r="G3501">
        <v>5984801</v>
      </c>
      <c r="H3501" s="3">
        <v>65.14</v>
      </c>
      <c r="I3501">
        <v>66821</v>
      </c>
      <c r="J3501">
        <v>16212</v>
      </c>
      <c r="K3501" s="4">
        <v>0.24260000000000001</v>
      </c>
      <c r="L3501">
        <v>2251012</v>
      </c>
      <c r="M3501" s="4">
        <v>33.687100000000001</v>
      </c>
      <c r="N3501" s="3">
        <v>398.75</v>
      </c>
      <c r="O3501" s="1" t="str">
        <f t="shared" si="54"/>
        <v>1929_14</v>
      </c>
    </row>
    <row r="3502" spans="1:15" x14ac:dyDescent="0.35">
      <c r="A3502">
        <v>1929</v>
      </c>
      <c r="B3502">
        <v>15</v>
      </c>
      <c r="C3502" s="2">
        <v>9.2800000000000001E-4</v>
      </c>
      <c r="D3502">
        <v>91788</v>
      </c>
      <c r="E3502">
        <v>85</v>
      </c>
      <c r="F3502">
        <v>91746</v>
      </c>
      <c r="G3502">
        <v>5892972</v>
      </c>
      <c r="H3502" s="3">
        <v>64.2</v>
      </c>
      <c r="I3502">
        <v>65261</v>
      </c>
      <c r="J3502">
        <v>16154</v>
      </c>
      <c r="K3502" s="4">
        <v>0.2475</v>
      </c>
      <c r="L3502">
        <v>2184191</v>
      </c>
      <c r="M3502" s="4">
        <v>33.468600000000002</v>
      </c>
      <c r="N3502" s="3">
        <v>396.12</v>
      </c>
      <c r="O3502" s="1" t="str">
        <f t="shared" si="54"/>
        <v>1929_15</v>
      </c>
    </row>
    <row r="3503" spans="1:15" x14ac:dyDescent="0.35">
      <c r="A3503">
        <v>1929</v>
      </c>
      <c r="B3503">
        <v>16</v>
      </c>
      <c r="C3503" s="2">
        <v>9.990000000000001E-4</v>
      </c>
      <c r="D3503">
        <v>91703</v>
      </c>
      <c r="E3503">
        <v>92</v>
      </c>
      <c r="F3503">
        <v>91657</v>
      </c>
      <c r="G3503">
        <v>5801226</v>
      </c>
      <c r="H3503" s="3">
        <v>63.26</v>
      </c>
      <c r="I3503">
        <v>63735</v>
      </c>
      <c r="J3503">
        <v>16095</v>
      </c>
      <c r="K3503" s="4">
        <v>0.2525</v>
      </c>
      <c r="L3503">
        <v>2118930</v>
      </c>
      <c r="M3503" s="4">
        <v>33.246200000000002</v>
      </c>
      <c r="N3503" s="3">
        <v>393.45</v>
      </c>
      <c r="O3503" s="1" t="str">
        <f t="shared" si="54"/>
        <v>1929_16</v>
      </c>
    </row>
    <row r="3504" spans="1:15" x14ac:dyDescent="0.35">
      <c r="A3504">
        <v>1929</v>
      </c>
      <c r="B3504">
        <v>17</v>
      </c>
      <c r="C3504" s="2">
        <v>1.0250000000000001E-3</v>
      </c>
      <c r="D3504">
        <v>91612</v>
      </c>
      <c r="E3504">
        <v>94</v>
      </c>
      <c r="F3504">
        <v>91565</v>
      </c>
      <c r="G3504">
        <v>5709569</v>
      </c>
      <c r="H3504" s="3">
        <v>62.32</v>
      </c>
      <c r="I3504">
        <v>62239</v>
      </c>
      <c r="J3504">
        <v>16033</v>
      </c>
      <c r="K3504" s="4">
        <v>0.2576</v>
      </c>
      <c r="L3504">
        <v>2055196</v>
      </c>
      <c r="M3504" s="4">
        <v>33.020800000000001</v>
      </c>
      <c r="N3504" s="3">
        <v>390.75</v>
      </c>
      <c r="O3504" s="1" t="str">
        <f t="shared" si="54"/>
        <v>1929_17</v>
      </c>
    </row>
    <row r="3505" spans="1:15" x14ac:dyDescent="0.35">
      <c r="A3505">
        <v>1929</v>
      </c>
      <c r="B3505">
        <v>18</v>
      </c>
      <c r="C3505" s="2">
        <v>1.067E-3</v>
      </c>
      <c r="D3505">
        <v>91518</v>
      </c>
      <c r="E3505">
        <v>98</v>
      </c>
      <c r="F3505">
        <v>91469</v>
      </c>
      <c r="G3505">
        <v>5618004</v>
      </c>
      <c r="H3505" s="3">
        <v>61.39</v>
      </c>
      <c r="I3505">
        <v>60778</v>
      </c>
      <c r="J3505">
        <v>15970</v>
      </c>
      <c r="K3505" s="4">
        <v>0.26279999999999998</v>
      </c>
      <c r="L3505">
        <v>1992956</v>
      </c>
      <c r="M3505" s="4">
        <v>32.790900000000001</v>
      </c>
      <c r="N3505" s="3">
        <v>387.99</v>
      </c>
      <c r="O3505" s="1" t="str">
        <f t="shared" si="54"/>
        <v>1929_18</v>
      </c>
    </row>
    <row r="3506" spans="1:15" x14ac:dyDescent="0.35">
      <c r="A3506">
        <v>1929</v>
      </c>
      <c r="B3506">
        <v>19</v>
      </c>
      <c r="C3506" s="2">
        <v>1.0349999999999999E-3</v>
      </c>
      <c r="D3506">
        <v>91420</v>
      </c>
      <c r="E3506">
        <v>95</v>
      </c>
      <c r="F3506">
        <v>91373</v>
      </c>
      <c r="G3506">
        <v>5526535</v>
      </c>
      <c r="H3506" s="3">
        <v>60.45</v>
      </c>
      <c r="I3506">
        <v>59348</v>
      </c>
      <c r="J3506">
        <v>15907</v>
      </c>
      <c r="K3506" s="4">
        <v>0.26800000000000002</v>
      </c>
      <c r="L3506">
        <v>1932179</v>
      </c>
      <c r="M3506" s="4">
        <v>32.556899999999999</v>
      </c>
      <c r="N3506" s="3">
        <v>385.18</v>
      </c>
      <c r="O3506" s="1" t="str">
        <f t="shared" si="54"/>
        <v>1929_19</v>
      </c>
    </row>
    <row r="3507" spans="1:15" x14ac:dyDescent="0.35">
      <c r="A3507">
        <v>1929</v>
      </c>
      <c r="B3507">
        <v>20</v>
      </c>
      <c r="C3507" s="2">
        <v>9.77E-4</v>
      </c>
      <c r="D3507">
        <v>91325</v>
      </c>
      <c r="E3507">
        <v>89</v>
      </c>
      <c r="F3507">
        <v>91281</v>
      </c>
      <c r="G3507">
        <v>5435162</v>
      </c>
      <c r="H3507" s="3">
        <v>59.51</v>
      </c>
      <c r="I3507">
        <v>57953</v>
      </c>
      <c r="J3507">
        <v>15847</v>
      </c>
      <c r="K3507" s="4">
        <v>0.27339999999999998</v>
      </c>
      <c r="L3507">
        <v>1872831</v>
      </c>
      <c r="M3507" s="4">
        <v>32.316099999999999</v>
      </c>
      <c r="N3507" s="3">
        <v>382.29</v>
      </c>
      <c r="O3507" s="1" t="str">
        <f t="shared" si="54"/>
        <v>1929_20</v>
      </c>
    </row>
    <row r="3508" spans="1:15" x14ac:dyDescent="0.35">
      <c r="A3508">
        <v>1929</v>
      </c>
      <c r="B3508">
        <v>21</v>
      </c>
      <c r="C3508" s="2">
        <v>9.6599999999999995E-4</v>
      </c>
      <c r="D3508">
        <v>91236</v>
      </c>
      <c r="E3508">
        <v>88</v>
      </c>
      <c r="F3508">
        <v>91192</v>
      </c>
      <c r="G3508">
        <v>5343881</v>
      </c>
      <c r="H3508" s="3">
        <v>58.57</v>
      </c>
      <c r="I3508">
        <v>56595</v>
      </c>
      <c r="J3508">
        <v>15791</v>
      </c>
      <c r="K3508" s="4">
        <v>0.27900000000000003</v>
      </c>
      <c r="L3508">
        <v>1814877</v>
      </c>
      <c r="M3508" s="4">
        <v>32.067700000000002</v>
      </c>
      <c r="N3508" s="3">
        <v>379.31</v>
      </c>
      <c r="O3508" s="1" t="str">
        <f t="shared" si="54"/>
        <v>1929_21</v>
      </c>
    </row>
    <row r="3509" spans="1:15" x14ac:dyDescent="0.35">
      <c r="A3509">
        <v>1929</v>
      </c>
      <c r="B3509">
        <v>22</v>
      </c>
      <c r="C3509" s="2">
        <v>9.5299999999999996E-4</v>
      </c>
      <c r="D3509">
        <v>91148</v>
      </c>
      <c r="E3509">
        <v>87</v>
      </c>
      <c r="F3509">
        <v>91105</v>
      </c>
      <c r="G3509">
        <v>5252689</v>
      </c>
      <c r="H3509" s="3">
        <v>57.63</v>
      </c>
      <c r="I3509">
        <v>55269</v>
      </c>
      <c r="J3509">
        <v>15738</v>
      </c>
      <c r="K3509" s="4">
        <v>0.2848</v>
      </c>
      <c r="L3509">
        <v>1758282</v>
      </c>
      <c r="M3509" s="4">
        <v>31.812999999999999</v>
      </c>
      <c r="N3509" s="3">
        <v>376.26</v>
      </c>
      <c r="O3509" s="1" t="str">
        <f t="shared" si="54"/>
        <v>1929_22</v>
      </c>
    </row>
    <row r="3510" spans="1:15" x14ac:dyDescent="0.35">
      <c r="A3510">
        <v>1929</v>
      </c>
      <c r="B3510">
        <v>23</v>
      </c>
      <c r="C3510" s="2">
        <v>9.3700000000000001E-4</v>
      </c>
      <c r="D3510">
        <v>91061</v>
      </c>
      <c r="E3510">
        <v>85</v>
      </c>
      <c r="F3510">
        <v>91019</v>
      </c>
      <c r="G3510">
        <v>5161584</v>
      </c>
      <c r="H3510" s="3">
        <v>56.68</v>
      </c>
      <c r="I3510">
        <v>53975</v>
      </c>
      <c r="J3510">
        <v>15687</v>
      </c>
      <c r="K3510" s="4">
        <v>0.29060000000000002</v>
      </c>
      <c r="L3510">
        <v>1703013</v>
      </c>
      <c r="M3510" s="4">
        <v>31.5518</v>
      </c>
      <c r="N3510" s="3">
        <v>373.12</v>
      </c>
      <c r="O3510" s="1" t="str">
        <f t="shared" si="54"/>
        <v>1929_23</v>
      </c>
    </row>
    <row r="3511" spans="1:15" x14ac:dyDescent="0.35">
      <c r="A3511">
        <v>1929</v>
      </c>
      <c r="B3511">
        <v>24</v>
      </c>
      <c r="C3511" s="2">
        <v>8.7900000000000001E-4</v>
      </c>
      <c r="D3511">
        <v>90976</v>
      </c>
      <c r="E3511">
        <v>80</v>
      </c>
      <c r="F3511">
        <v>90936</v>
      </c>
      <c r="G3511">
        <v>5070566</v>
      </c>
      <c r="H3511" s="3">
        <v>55.74</v>
      </c>
      <c r="I3511">
        <v>52712</v>
      </c>
      <c r="J3511">
        <v>15637</v>
      </c>
      <c r="K3511" s="4">
        <v>0.29670000000000002</v>
      </c>
      <c r="L3511">
        <v>1649038</v>
      </c>
      <c r="M3511" s="4">
        <v>31.283799999999999</v>
      </c>
      <c r="N3511" s="3">
        <v>369.91</v>
      </c>
      <c r="O3511" s="1" t="str">
        <f t="shared" si="54"/>
        <v>1929_24</v>
      </c>
    </row>
    <row r="3512" spans="1:15" x14ac:dyDescent="0.35">
      <c r="A3512">
        <v>1929</v>
      </c>
      <c r="B3512">
        <v>25</v>
      </c>
      <c r="C3512" s="2">
        <v>8.4999999999999995E-4</v>
      </c>
      <c r="D3512">
        <v>90896</v>
      </c>
      <c r="E3512">
        <v>77</v>
      </c>
      <c r="F3512">
        <v>90857</v>
      </c>
      <c r="G3512">
        <v>4979630</v>
      </c>
      <c r="H3512" s="3">
        <v>54.78</v>
      </c>
      <c r="I3512">
        <v>51482</v>
      </c>
      <c r="J3512">
        <v>15592</v>
      </c>
      <c r="K3512" s="4">
        <v>0.3029</v>
      </c>
      <c r="L3512">
        <v>1596326</v>
      </c>
      <c r="M3512" s="4">
        <v>31.0076</v>
      </c>
      <c r="N3512" s="3">
        <v>366.59</v>
      </c>
      <c r="O3512" s="1" t="str">
        <f t="shared" si="54"/>
        <v>1929_25</v>
      </c>
    </row>
    <row r="3513" spans="1:15" x14ac:dyDescent="0.35">
      <c r="A3513">
        <v>1929</v>
      </c>
      <c r="B3513">
        <v>26</v>
      </c>
      <c r="C3513" s="2">
        <v>8.7399999999999999E-4</v>
      </c>
      <c r="D3513">
        <v>90819</v>
      </c>
      <c r="E3513">
        <v>79</v>
      </c>
      <c r="F3513">
        <v>90779</v>
      </c>
      <c r="G3513">
        <v>4888772</v>
      </c>
      <c r="H3513" s="3">
        <v>53.83</v>
      </c>
      <c r="I3513">
        <v>50282</v>
      </c>
      <c r="J3513">
        <v>15549</v>
      </c>
      <c r="K3513" s="4">
        <v>0.30919999999999997</v>
      </c>
      <c r="L3513">
        <v>1544844</v>
      </c>
      <c r="M3513" s="4">
        <v>30.723800000000001</v>
      </c>
      <c r="N3513" s="3">
        <v>363.19</v>
      </c>
      <c r="O3513" s="1" t="str">
        <f t="shared" si="54"/>
        <v>1929_26</v>
      </c>
    </row>
    <row r="3514" spans="1:15" x14ac:dyDescent="0.35">
      <c r="A3514">
        <v>1929</v>
      </c>
      <c r="B3514">
        <v>27</v>
      </c>
      <c r="C3514" s="2">
        <v>8.8800000000000001E-4</v>
      </c>
      <c r="D3514">
        <v>90739</v>
      </c>
      <c r="E3514">
        <v>81</v>
      </c>
      <c r="F3514">
        <v>90699</v>
      </c>
      <c r="G3514">
        <v>4797993</v>
      </c>
      <c r="H3514" s="3">
        <v>52.88</v>
      </c>
      <c r="I3514">
        <v>49108</v>
      </c>
      <c r="J3514">
        <v>15506</v>
      </c>
      <c r="K3514" s="4">
        <v>0.31580000000000003</v>
      </c>
      <c r="L3514">
        <v>1494562</v>
      </c>
      <c r="M3514" s="4">
        <v>30.434100000000001</v>
      </c>
      <c r="N3514" s="3">
        <v>359.71</v>
      </c>
      <c r="O3514" s="1" t="str">
        <f t="shared" si="54"/>
        <v>1929_27</v>
      </c>
    </row>
    <row r="3515" spans="1:15" x14ac:dyDescent="0.35">
      <c r="A3515">
        <v>1929</v>
      </c>
      <c r="B3515">
        <v>28</v>
      </c>
      <c r="C3515" s="2">
        <v>9.8299999999999993E-4</v>
      </c>
      <c r="D3515">
        <v>90659</v>
      </c>
      <c r="E3515">
        <v>89</v>
      </c>
      <c r="F3515">
        <v>90614</v>
      </c>
      <c r="G3515">
        <v>4707294</v>
      </c>
      <c r="H3515" s="3">
        <v>51.92</v>
      </c>
      <c r="I3515">
        <v>47961</v>
      </c>
      <c r="J3515">
        <v>15463</v>
      </c>
      <c r="K3515" s="4">
        <v>0.32240000000000002</v>
      </c>
      <c r="L3515">
        <v>1445454</v>
      </c>
      <c r="M3515" s="4">
        <v>30.137799999999999</v>
      </c>
      <c r="N3515" s="3">
        <v>356.15</v>
      </c>
      <c r="O3515" s="1" t="str">
        <f t="shared" si="54"/>
        <v>1929_28</v>
      </c>
    </row>
    <row r="3516" spans="1:15" x14ac:dyDescent="0.35">
      <c r="A3516">
        <v>1929</v>
      </c>
      <c r="B3516">
        <v>29</v>
      </c>
      <c r="C3516" s="2">
        <v>1.0059999999999999E-3</v>
      </c>
      <c r="D3516">
        <v>90570</v>
      </c>
      <c r="E3516">
        <v>91</v>
      </c>
      <c r="F3516">
        <v>90524</v>
      </c>
      <c r="G3516">
        <v>4616680</v>
      </c>
      <c r="H3516" s="3">
        <v>50.97</v>
      </c>
      <c r="I3516">
        <v>46837</v>
      </c>
      <c r="J3516">
        <v>15417</v>
      </c>
      <c r="K3516" s="4">
        <v>0.32919999999999999</v>
      </c>
      <c r="L3516">
        <v>1397493</v>
      </c>
      <c r="M3516" s="4">
        <v>29.837299999999999</v>
      </c>
      <c r="N3516" s="3">
        <v>352.55</v>
      </c>
      <c r="O3516" s="1" t="str">
        <f t="shared" si="54"/>
        <v>1929_29</v>
      </c>
    </row>
    <row r="3517" spans="1:15" x14ac:dyDescent="0.35">
      <c r="A3517">
        <v>1929</v>
      </c>
      <c r="B3517">
        <v>30</v>
      </c>
      <c r="C3517" s="2">
        <v>1.0790000000000001E-3</v>
      </c>
      <c r="D3517">
        <v>90479</v>
      </c>
      <c r="E3517">
        <v>98</v>
      </c>
      <c r="F3517">
        <v>90430</v>
      </c>
      <c r="G3517">
        <v>4526156</v>
      </c>
      <c r="H3517" s="3">
        <v>50.02</v>
      </c>
      <c r="I3517">
        <v>45738</v>
      </c>
      <c r="J3517">
        <v>15371</v>
      </c>
      <c r="K3517" s="4">
        <v>0.33610000000000001</v>
      </c>
      <c r="L3517">
        <v>1350655</v>
      </c>
      <c r="M3517" s="4">
        <v>29.5303</v>
      </c>
      <c r="N3517" s="3">
        <v>348.86</v>
      </c>
      <c r="O3517" s="1" t="str">
        <f t="shared" si="54"/>
        <v>1929_30</v>
      </c>
    </row>
    <row r="3518" spans="1:15" x14ac:dyDescent="0.35">
      <c r="A3518">
        <v>1929</v>
      </c>
      <c r="B3518">
        <v>31</v>
      </c>
      <c r="C3518" s="2">
        <v>1.1360000000000001E-3</v>
      </c>
      <c r="D3518">
        <v>90381</v>
      </c>
      <c r="E3518">
        <v>103</v>
      </c>
      <c r="F3518">
        <v>90330</v>
      </c>
      <c r="G3518">
        <v>4435726</v>
      </c>
      <c r="H3518" s="3">
        <v>49.08</v>
      </c>
      <c r="I3518">
        <v>44661</v>
      </c>
      <c r="J3518">
        <v>15323</v>
      </c>
      <c r="K3518" s="4">
        <v>0.34310000000000002</v>
      </c>
      <c r="L3518">
        <v>1304918</v>
      </c>
      <c r="M3518" s="4">
        <v>29.218</v>
      </c>
      <c r="N3518" s="3">
        <v>345.12</v>
      </c>
      <c r="O3518" s="1" t="str">
        <f t="shared" si="54"/>
        <v>1929_31</v>
      </c>
    </row>
    <row r="3519" spans="1:15" x14ac:dyDescent="0.35">
      <c r="A3519">
        <v>1929</v>
      </c>
      <c r="B3519">
        <v>32</v>
      </c>
      <c r="C3519" s="2">
        <v>1.2049999999999999E-3</v>
      </c>
      <c r="D3519">
        <v>90278</v>
      </c>
      <c r="E3519">
        <v>109</v>
      </c>
      <c r="F3519">
        <v>90224</v>
      </c>
      <c r="G3519">
        <v>4345397</v>
      </c>
      <c r="H3519" s="3">
        <v>48.13</v>
      </c>
      <c r="I3519">
        <v>43608</v>
      </c>
      <c r="J3519">
        <v>15273</v>
      </c>
      <c r="K3519" s="4">
        <v>0.35020000000000001</v>
      </c>
      <c r="L3519">
        <v>1260256</v>
      </c>
      <c r="M3519" s="4">
        <v>28.899899999999999</v>
      </c>
      <c r="N3519" s="3">
        <v>341.3</v>
      </c>
      <c r="O3519" s="1" t="str">
        <f t="shared" si="54"/>
        <v>1929_32</v>
      </c>
    </row>
    <row r="3520" spans="1:15" x14ac:dyDescent="0.35">
      <c r="A3520">
        <v>1929</v>
      </c>
      <c r="B3520">
        <v>33</v>
      </c>
      <c r="C3520" s="2">
        <v>1.2999999999999999E-3</v>
      </c>
      <c r="D3520">
        <v>90169</v>
      </c>
      <c r="E3520">
        <v>117</v>
      </c>
      <c r="F3520">
        <v>90111</v>
      </c>
      <c r="G3520">
        <v>4255173</v>
      </c>
      <c r="H3520" s="3">
        <v>47.19</v>
      </c>
      <c r="I3520">
        <v>42576</v>
      </c>
      <c r="J3520">
        <v>15222</v>
      </c>
      <c r="K3520" s="4">
        <v>0.35749999999999998</v>
      </c>
      <c r="L3520">
        <v>1216648</v>
      </c>
      <c r="M3520" s="4">
        <v>28.576000000000001</v>
      </c>
      <c r="N3520" s="3">
        <v>337.41</v>
      </c>
      <c r="O3520" s="1" t="str">
        <f t="shared" si="54"/>
        <v>1929_33</v>
      </c>
    </row>
    <row r="3521" spans="1:15" x14ac:dyDescent="0.35">
      <c r="A3521">
        <v>1929</v>
      </c>
      <c r="B3521">
        <v>34</v>
      </c>
      <c r="C3521" s="2">
        <v>1.4319999999999999E-3</v>
      </c>
      <c r="D3521">
        <v>90052</v>
      </c>
      <c r="E3521">
        <v>129</v>
      </c>
      <c r="F3521">
        <v>89988</v>
      </c>
      <c r="G3521">
        <v>4165062</v>
      </c>
      <c r="H3521" s="3">
        <v>46.25</v>
      </c>
      <c r="I3521">
        <v>41565</v>
      </c>
      <c r="J3521">
        <v>15168</v>
      </c>
      <c r="K3521" s="4">
        <v>0.3649</v>
      </c>
      <c r="L3521">
        <v>1174073</v>
      </c>
      <c r="M3521" s="4">
        <v>28.247</v>
      </c>
      <c r="N3521" s="3">
        <v>333.46</v>
      </c>
      <c r="O3521" s="1" t="str">
        <f t="shared" si="54"/>
        <v>1929_34</v>
      </c>
    </row>
    <row r="3522" spans="1:15" x14ac:dyDescent="0.35">
      <c r="A3522">
        <v>1929</v>
      </c>
      <c r="B3522">
        <v>35</v>
      </c>
      <c r="C3522" s="2">
        <v>1.5759999999999999E-3</v>
      </c>
      <c r="D3522">
        <v>89923</v>
      </c>
      <c r="E3522">
        <v>142</v>
      </c>
      <c r="F3522">
        <v>89852</v>
      </c>
      <c r="G3522">
        <v>4075074</v>
      </c>
      <c r="H3522" s="3">
        <v>45.32</v>
      </c>
      <c r="I3522">
        <v>40572</v>
      </c>
      <c r="J3522">
        <v>15110</v>
      </c>
      <c r="K3522" s="4">
        <v>0.37240000000000001</v>
      </c>
      <c r="L3522">
        <v>1132508</v>
      </c>
      <c r="M3522" s="4">
        <v>27.913599999999999</v>
      </c>
      <c r="N3522" s="3">
        <v>329.46</v>
      </c>
      <c r="O3522" s="1" t="str">
        <f t="shared" si="54"/>
        <v>1929_35</v>
      </c>
    </row>
    <row r="3523" spans="1:15" x14ac:dyDescent="0.35">
      <c r="A3523">
        <v>1929</v>
      </c>
      <c r="B3523">
        <v>36</v>
      </c>
      <c r="C3523" s="2">
        <v>1.691E-3</v>
      </c>
      <c r="D3523">
        <v>89782</v>
      </c>
      <c r="E3523">
        <v>152</v>
      </c>
      <c r="F3523">
        <v>89706</v>
      </c>
      <c r="G3523">
        <v>3985222</v>
      </c>
      <c r="H3523" s="3">
        <v>44.39</v>
      </c>
      <c r="I3523">
        <v>39597</v>
      </c>
      <c r="J3523">
        <v>15047</v>
      </c>
      <c r="K3523" s="4">
        <v>0.38</v>
      </c>
      <c r="L3523">
        <v>1091936</v>
      </c>
      <c r="M3523" s="4">
        <v>27.5761</v>
      </c>
      <c r="N3523" s="3">
        <v>325.41000000000003</v>
      </c>
      <c r="O3523" s="1" t="str">
        <f t="shared" si="54"/>
        <v>1929_36</v>
      </c>
    </row>
    <row r="3524" spans="1:15" x14ac:dyDescent="0.35">
      <c r="A3524">
        <v>1929</v>
      </c>
      <c r="B3524">
        <v>37</v>
      </c>
      <c r="C3524" s="2">
        <v>1.789E-3</v>
      </c>
      <c r="D3524">
        <v>89630</v>
      </c>
      <c r="E3524">
        <v>160</v>
      </c>
      <c r="F3524">
        <v>89550</v>
      </c>
      <c r="G3524">
        <v>3895516</v>
      </c>
      <c r="H3524" s="3">
        <v>43.46</v>
      </c>
      <c r="I3524">
        <v>38641</v>
      </c>
      <c r="J3524">
        <v>14982</v>
      </c>
      <c r="K3524" s="4">
        <v>0.38769999999999999</v>
      </c>
      <c r="L3524">
        <v>1052339</v>
      </c>
      <c r="M3524" s="4">
        <v>27.2334</v>
      </c>
      <c r="N3524" s="3">
        <v>321.3</v>
      </c>
      <c r="O3524" s="1" t="str">
        <f t="shared" si="54"/>
        <v>1929_37</v>
      </c>
    </row>
    <row r="3525" spans="1:15" x14ac:dyDescent="0.35">
      <c r="A3525">
        <v>1929</v>
      </c>
      <c r="B3525">
        <v>38</v>
      </c>
      <c r="C3525" s="2">
        <v>1.9759999999999999E-3</v>
      </c>
      <c r="D3525">
        <v>89469</v>
      </c>
      <c r="E3525">
        <v>177</v>
      </c>
      <c r="F3525">
        <v>89381</v>
      </c>
      <c r="G3525">
        <v>3805966</v>
      </c>
      <c r="H3525" s="3">
        <v>42.54</v>
      </c>
      <c r="I3525">
        <v>37705</v>
      </c>
      <c r="J3525">
        <v>14914</v>
      </c>
      <c r="K3525" s="4">
        <v>0.39560000000000001</v>
      </c>
      <c r="L3525">
        <v>1013697</v>
      </c>
      <c r="M3525" s="4">
        <v>26.884899999999998</v>
      </c>
      <c r="N3525" s="3">
        <v>317.12</v>
      </c>
      <c r="O3525" s="1" t="str">
        <f t="shared" si="54"/>
        <v>1929_38</v>
      </c>
    </row>
    <row r="3526" spans="1:15" x14ac:dyDescent="0.35">
      <c r="A3526">
        <v>1929</v>
      </c>
      <c r="B3526">
        <v>39</v>
      </c>
      <c r="C3526" s="2">
        <v>2.2109999999999999E-3</v>
      </c>
      <c r="D3526">
        <v>89293</v>
      </c>
      <c r="E3526">
        <v>197</v>
      </c>
      <c r="F3526">
        <v>89194</v>
      </c>
      <c r="G3526">
        <v>3716585</v>
      </c>
      <c r="H3526" s="3">
        <v>41.62</v>
      </c>
      <c r="I3526">
        <v>36785</v>
      </c>
      <c r="J3526">
        <v>14841</v>
      </c>
      <c r="K3526" s="4">
        <v>0.40350000000000003</v>
      </c>
      <c r="L3526">
        <v>975992</v>
      </c>
      <c r="M3526" s="4">
        <v>26.532599999999999</v>
      </c>
      <c r="N3526" s="3">
        <v>312.89</v>
      </c>
      <c r="O3526" s="1" t="str">
        <f t="shared" si="54"/>
        <v>1929_39</v>
      </c>
    </row>
    <row r="3527" spans="1:15" x14ac:dyDescent="0.35">
      <c r="A3527">
        <v>1929</v>
      </c>
      <c r="B3527">
        <v>40</v>
      </c>
      <c r="C3527" s="2">
        <v>2.3739999999999998E-3</v>
      </c>
      <c r="D3527">
        <v>89095</v>
      </c>
      <c r="E3527">
        <v>212</v>
      </c>
      <c r="F3527">
        <v>88989</v>
      </c>
      <c r="G3527">
        <v>3627391</v>
      </c>
      <c r="H3527" s="3">
        <v>40.71</v>
      </c>
      <c r="I3527">
        <v>35878</v>
      </c>
      <c r="J3527">
        <v>14762</v>
      </c>
      <c r="K3527" s="4">
        <v>0.41139999999999999</v>
      </c>
      <c r="L3527">
        <v>939208</v>
      </c>
      <c r="M3527" s="4">
        <v>26.177800000000001</v>
      </c>
      <c r="N3527" s="3">
        <v>308.63</v>
      </c>
      <c r="O3527" s="1" t="str">
        <f t="shared" si="54"/>
        <v>1929_40</v>
      </c>
    </row>
    <row r="3528" spans="1:15" x14ac:dyDescent="0.35">
      <c r="A3528">
        <v>1929</v>
      </c>
      <c r="B3528">
        <v>41</v>
      </c>
      <c r="C3528" s="2">
        <v>2.5140000000000002E-3</v>
      </c>
      <c r="D3528">
        <v>88884</v>
      </c>
      <c r="E3528">
        <v>223</v>
      </c>
      <c r="F3528">
        <v>88772</v>
      </c>
      <c r="G3528">
        <v>3538402</v>
      </c>
      <c r="H3528" s="3">
        <v>39.81</v>
      </c>
      <c r="I3528">
        <v>34988</v>
      </c>
      <c r="J3528">
        <v>14679</v>
      </c>
      <c r="K3528" s="4">
        <v>0.41949999999999998</v>
      </c>
      <c r="L3528">
        <v>903330</v>
      </c>
      <c r="M3528" s="4">
        <v>25.818200000000001</v>
      </c>
      <c r="N3528" s="3">
        <v>304.32</v>
      </c>
      <c r="O3528" s="1" t="str">
        <f t="shared" ref="O3528:O3591" si="55">A3528&amp;"_"&amp;B3528</f>
        <v>1929_41</v>
      </c>
    </row>
    <row r="3529" spans="1:15" x14ac:dyDescent="0.35">
      <c r="A3529">
        <v>1929</v>
      </c>
      <c r="B3529">
        <v>42</v>
      </c>
      <c r="C3529" s="2">
        <v>2.7260000000000001E-3</v>
      </c>
      <c r="D3529">
        <v>88660</v>
      </c>
      <c r="E3529">
        <v>242</v>
      </c>
      <c r="F3529">
        <v>88539</v>
      </c>
      <c r="G3529">
        <v>3449630</v>
      </c>
      <c r="H3529" s="3">
        <v>38.909999999999997</v>
      </c>
      <c r="I3529">
        <v>34116</v>
      </c>
      <c r="J3529">
        <v>14593</v>
      </c>
      <c r="K3529" s="4">
        <v>0.42770000000000002</v>
      </c>
      <c r="L3529">
        <v>868342</v>
      </c>
      <c r="M3529" s="4">
        <v>25.452999999999999</v>
      </c>
      <c r="N3529" s="3">
        <v>299.94</v>
      </c>
      <c r="O3529" s="1" t="str">
        <f t="shared" si="55"/>
        <v>1929_42</v>
      </c>
    </row>
    <row r="3530" spans="1:15" x14ac:dyDescent="0.35">
      <c r="A3530">
        <v>1929</v>
      </c>
      <c r="B3530">
        <v>43</v>
      </c>
      <c r="C3530" s="2">
        <v>2.9499999999999999E-3</v>
      </c>
      <c r="D3530">
        <v>88419</v>
      </c>
      <c r="E3530">
        <v>261</v>
      </c>
      <c r="F3530">
        <v>88288</v>
      </c>
      <c r="G3530">
        <v>3361091</v>
      </c>
      <c r="H3530" s="3">
        <v>38.01</v>
      </c>
      <c r="I3530">
        <v>33258</v>
      </c>
      <c r="J3530">
        <v>14502</v>
      </c>
      <c r="K3530" s="4">
        <v>0.436</v>
      </c>
      <c r="L3530">
        <v>834226</v>
      </c>
      <c r="M3530" s="4">
        <v>25.0838</v>
      </c>
      <c r="N3530" s="3">
        <v>295.51</v>
      </c>
      <c r="O3530" s="1" t="str">
        <f t="shared" si="55"/>
        <v>1929_43</v>
      </c>
    </row>
    <row r="3531" spans="1:15" x14ac:dyDescent="0.35">
      <c r="A3531">
        <v>1929</v>
      </c>
      <c r="B3531">
        <v>44</v>
      </c>
      <c r="C3531" s="2">
        <v>3.0690000000000001E-3</v>
      </c>
      <c r="D3531">
        <v>88158</v>
      </c>
      <c r="E3531">
        <v>271</v>
      </c>
      <c r="F3531">
        <v>88022</v>
      </c>
      <c r="G3531">
        <v>3272803</v>
      </c>
      <c r="H3531" s="3">
        <v>37.119999999999997</v>
      </c>
      <c r="I3531">
        <v>32414</v>
      </c>
      <c r="J3531">
        <v>14406</v>
      </c>
      <c r="K3531" s="4">
        <v>0.44440000000000002</v>
      </c>
      <c r="L3531">
        <v>800968</v>
      </c>
      <c r="M3531" s="4">
        <v>24.710599999999999</v>
      </c>
      <c r="N3531" s="3">
        <v>291.02999999999997</v>
      </c>
      <c r="O3531" s="1" t="str">
        <f t="shared" si="55"/>
        <v>1929_44</v>
      </c>
    </row>
    <row r="3532" spans="1:15" x14ac:dyDescent="0.35">
      <c r="A3532">
        <v>1929</v>
      </c>
      <c r="B3532">
        <v>45</v>
      </c>
      <c r="C3532" s="2">
        <v>3.202E-3</v>
      </c>
      <c r="D3532">
        <v>87887</v>
      </c>
      <c r="E3532">
        <v>281</v>
      </c>
      <c r="F3532">
        <v>87746</v>
      </c>
      <c r="G3532">
        <v>3184780</v>
      </c>
      <c r="H3532" s="3">
        <v>36.24</v>
      </c>
      <c r="I3532">
        <v>31588</v>
      </c>
      <c r="J3532">
        <v>14309</v>
      </c>
      <c r="K3532" s="4">
        <v>0.45300000000000001</v>
      </c>
      <c r="L3532">
        <v>768554</v>
      </c>
      <c r="M3532" s="4">
        <v>24.3306</v>
      </c>
      <c r="N3532" s="3">
        <v>286.47000000000003</v>
      </c>
      <c r="O3532" s="1" t="str">
        <f t="shared" si="55"/>
        <v>1929_45</v>
      </c>
    </row>
    <row r="3533" spans="1:15" x14ac:dyDescent="0.35">
      <c r="A3533">
        <v>1929</v>
      </c>
      <c r="B3533">
        <v>46</v>
      </c>
      <c r="C3533" s="2">
        <v>3.31E-3</v>
      </c>
      <c r="D3533">
        <v>87606</v>
      </c>
      <c r="E3533">
        <v>290</v>
      </c>
      <c r="F3533">
        <v>87461</v>
      </c>
      <c r="G3533">
        <v>3097034</v>
      </c>
      <c r="H3533" s="3">
        <v>35.35</v>
      </c>
      <c r="I3533">
        <v>30779</v>
      </c>
      <c r="J3533">
        <v>14210</v>
      </c>
      <c r="K3533" s="4">
        <v>0.4617</v>
      </c>
      <c r="L3533">
        <v>736966</v>
      </c>
      <c r="M3533" s="4">
        <v>23.943899999999999</v>
      </c>
      <c r="N3533" s="3">
        <v>281.83</v>
      </c>
      <c r="O3533" s="1" t="str">
        <f t="shared" si="55"/>
        <v>1929_46</v>
      </c>
    </row>
    <row r="3534" spans="1:15" x14ac:dyDescent="0.35">
      <c r="A3534">
        <v>1929</v>
      </c>
      <c r="B3534">
        <v>47</v>
      </c>
      <c r="C3534" s="2">
        <v>3.5360000000000001E-3</v>
      </c>
      <c r="D3534">
        <v>87316</v>
      </c>
      <c r="E3534">
        <v>309</v>
      </c>
      <c r="F3534">
        <v>87161</v>
      </c>
      <c r="G3534">
        <v>3009573</v>
      </c>
      <c r="H3534" s="3">
        <v>34.47</v>
      </c>
      <c r="I3534">
        <v>29987</v>
      </c>
      <c r="J3534">
        <v>14110</v>
      </c>
      <c r="K3534" s="4">
        <v>0.47049999999999997</v>
      </c>
      <c r="L3534">
        <v>706188</v>
      </c>
      <c r="M3534" s="4">
        <v>23.549499999999998</v>
      </c>
      <c r="N3534" s="3">
        <v>277.08999999999997</v>
      </c>
      <c r="O3534" s="1" t="str">
        <f t="shared" si="55"/>
        <v>1929_47</v>
      </c>
    </row>
    <row r="3535" spans="1:15" x14ac:dyDescent="0.35">
      <c r="A3535">
        <v>1929</v>
      </c>
      <c r="B3535">
        <v>48</v>
      </c>
      <c r="C3535" s="2">
        <v>3.7139999999999999E-3</v>
      </c>
      <c r="D3535">
        <v>87007</v>
      </c>
      <c r="E3535">
        <v>323</v>
      </c>
      <c r="F3535">
        <v>86846</v>
      </c>
      <c r="G3535">
        <v>2922411</v>
      </c>
      <c r="H3535" s="3">
        <v>33.590000000000003</v>
      </c>
      <c r="I3535">
        <v>29209</v>
      </c>
      <c r="J3535">
        <v>14007</v>
      </c>
      <c r="K3535" s="4">
        <v>0.47949999999999998</v>
      </c>
      <c r="L3535">
        <v>676200</v>
      </c>
      <c r="M3535" s="4">
        <v>23.15</v>
      </c>
      <c r="N3535" s="3">
        <v>272.3</v>
      </c>
      <c r="O3535" s="1" t="str">
        <f t="shared" si="55"/>
        <v>1929_48</v>
      </c>
    </row>
    <row r="3536" spans="1:15" x14ac:dyDescent="0.35">
      <c r="A3536">
        <v>1929</v>
      </c>
      <c r="B3536">
        <v>49</v>
      </c>
      <c r="C3536" s="2">
        <v>3.967E-3</v>
      </c>
      <c r="D3536">
        <v>86684</v>
      </c>
      <c r="E3536">
        <v>344</v>
      </c>
      <c r="F3536">
        <v>86512</v>
      </c>
      <c r="G3536">
        <v>2835566</v>
      </c>
      <c r="H3536" s="3">
        <v>32.71</v>
      </c>
      <c r="I3536">
        <v>28447</v>
      </c>
      <c r="J3536">
        <v>13901</v>
      </c>
      <c r="K3536" s="4">
        <v>0.48870000000000002</v>
      </c>
      <c r="L3536">
        <v>646991</v>
      </c>
      <c r="M3536" s="4">
        <v>22.7439</v>
      </c>
      <c r="N3536" s="3">
        <v>267.43</v>
      </c>
      <c r="O3536" s="1" t="str">
        <f t="shared" si="55"/>
        <v>1929_49</v>
      </c>
    </row>
    <row r="3537" spans="1:15" x14ac:dyDescent="0.35">
      <c r="A3537">
        <v>1929</v>
      </c>
      <c r="B3537">
        <v>50</v>
      </c>
      <c r="C3537" s="2">
        <v>4.1479999999999998E-3</v>
      </c>
      <c r="D3537">
        <v>86340</v>
      </c>
      <c r="E3537">
        <v>358</v>
      </c>
      <c r="F3537">
        <v>86161</v>
      </c>
      <c r="G3537">
        <v>2749054</v>
      </c>
      <c r="H3537" s="3">
        <v>31.84</v>
      </c>
      <c r="I3537">
        <v>27697</v>
      </c>
      <c r="J3537">
        <v>13790</v>
      </c>
      <c r="K3537" s="4">
        <v>0.49790000000000001</v>
      </c>
      <c r="L3537">
        <v>618544</v>
      </c>
      <c r="M3537" s="4">
        <v>22.332599999999999</v>
      </c>
      <c r="N3537" s="3">
        <v>262.49</v>
      </c>
      <c r="O3537" s="1" t="str">
        <f t="shared" si="55"/>
        <v>1929_50</v>
      </c>
    </row>
    <row r="3538" spans="1:15" x14ac:dyDescent="0.35">
      <c r="A3538">
        <v>1929</v>
      </c>
      <c r="B3538">
        <v>51</v>
      </c>
      <c r="C3538" s="2">
        <v>4.5409999999999999E-3</v>
      </c>
      <c r="D3538">
        <v>85982</v>
      </c>
      <c r="E3538">
        <v>390</v>
      </c>
      <c r="F3538">
        <v>85787</v>
      </c>
      <c r="G3538">
        <v>2662893</v>
      </c>
      <c r="H3538" s="3">
        <v>30.97</v>
      </c>
      <c r="I3538">
        <v>26962</v>
      </c>
      <c r="J3538">
        <v>13678</v>
      </c>
      <c r="K3538" s="4">
        <v>0.50729999999999997</v>
      </c>
      <c r="L3538">
        <v>590847</v>
      </c>
      <c r="M3538" s="4">
        <v>21.914200000000001</v>
      </c>
      <c r="N3538" s="3">
        <v>257.47000000000003</v>
      </c>
      <c r="O3538" s="1" t="str">
        <f t="shared" si="55"/>
        <v>1929_51</v>
      </c>
    </row>
    <row r="3539" spans="1:15" x14ac:dyDescent="0.35">
      <c r="A3539">
        <v>1929</v>
      </c>
      <c r="B3539">
        <v>52</v>
      </c>
      <c r="C3539" s="2">
        <v>4.8970000000000003E-3</v>
      </c>
      <c r="D3539">
        <v>85591</v>
      </c>
      <c r="E3539">
        <v>419</v>
      </c>
      <c r="F3539">
        <v>85382</v>
      </c>
      <c r="G3539">
        <v>2577106</v>
      </c>
      <c r="H3539" s="3">
        <v>30.11</v>
      </c>
      <c r="I3539">
        <v>26236</v>
      </c>
      <c r="J3539">
        <v>13558</v>
      </c>
      <c r="K3539" s="4">
        <v>0.51680000000000004</v>
      </c>
      <c r="L3539">
        <v>563885</v>
      </c>
      <c r="M3539" s="4">
        <v>21.492799999999999</v>
      </c>
      <c r="N3539" s="3">
        <v>252.41</v>
      </c>
      <c r="O3539" s="1" t="str">
        <f t="shared" si="55"/>
        <v>1929_52</v>
      </c>
    </row>
    <row r="3540" spans="1:15" x14ac:dyDescent="0.35">
      <c r="A3540">
        <v>1929</v>
      </c>
      <c r="B3540">
        <v>53</v>
      </c>
      <c r="C3540" s="2">
        <v>5.0879999999999996E-3</v>
      </c>
      <c r="D3540">
        <v>85172</v>
      </c>
      <c r="E3540">
        <v>433</v>
      </c>
      <c r="F3540">
        <v>84956</v>
      </c>
      <c r="G3540">
        <v>2491724</v>
      </c>
      <c r="H3540" s="3">
        <v>29.26</v>
      </c>
      <c r="I3540">
        <v>25521</v>
      </c>
      <c r="J3540">
        <v>13433</v>
      </c>
      <c r="K3540" s="4">
        <v>0.52629999999999999</v>
      </c>
      <c r="L3540">
        <v>537649</v>
      </c>
      <c r="M3540" s="4">
        <v>21.067299999999999</v>
      </c>
      <c r="N3540" s="3">
        <v>247.31</v>
      </c>
      <c r="O3540" s="1" t="str">
        <f t="shared" si="55"/>
        <v>1929_53</v>
      </c>
    </row>
    <row r="3541" spans="1:15" x14ac:dyDescent="0.35">
      <c r="A3541">
        <v>1929</v>
      </c>
      <c r="B3541">
        <v>54</v>
      </c>
      <c r="C3541" s="2">
        <v>5.574E-3</v>
      </c>
      <c r="D3541">
        <v>84739</v>
      </c>
      <c r="E3541">
        <v>472</v>
      </c>
      <c r="F3541">
        <v>84503</v>
      </c>
      <c r="G3541">
        <v>2406769</v>
      </c>
      <c r="H3541" s="3">
        <v>28.4</v>
      </c>
      <c r="I3541">
        <v>24820</v>
      </c>
      <c r="J3541">
        <v>13306</v>
      </c>
      <c r="K3541" s="4">
        <v>0.53610000000000002</v>
      </c>
      <c r="L3541">
        <v>512129</v>
      </c>
      <c r="M3541" s="4">
        <v>20.633900000000001</v>
      </c>
      <c r="N3541" s="3">
        <v>242.11</v>
      </c>
      <c r="O3541" s="1" t="str">
        <f t="shared" si="55"/>
        <v>1929_54</v>
      </c>
    </row>
    <row r="3542" spans="1:15" x14ac:dyDescent="0.35">
      <c r="A3542">
        <v>1929</v>
      </c>
      <c r="B3542">
        <v>55</v>
      </c>
      <c r="C3542" s="2">
        <v>5.9439999999999996E-3</v>
      </c>
      <c r="D3542">
        <v>84267</v>
      </c>
      <c r="E3542">
        <v>501</v>
      </c>
      <c r="F3542">
        <v>84016</v>
      </c>
      <c r="G3542">
        <v>2322266</v>
      </c>
      <c r="H3542" s="3">
        <v>27.56</v>
      </c>
      <c r="I3542">
        <v>24127</v>
      </c>
      <c r="J3542">
        <v>13170</v>
      </c>
      <c r="K3542" s="4">
        <v>0.54590000000000005</v>
      </c>
      <c r="L3542">
        <v>487309</v>
      </c>
      <c r="M3542" s="4">
        <v>20.198</v>
      </c>
      <c r="N3542" s="3">
        <v>236.88</v>
      </c>
      <c r="O3542" s="1" t="str">
        <f t="shared" si="55"/>
        <v>1929_55</v>
      </c>
    </row>
    <row r="3543" spans="1:15" x14ac:dyDescent="0.35">
      <c r="A3543">
        <v>1929</v>
      </c>
      <c r="B3543">
        <v>56</v>
      </c>
      <c r="C3543" s="2">
        <v>6.5240000000000003E-3</v>
      </c>
      <c r="D3543">
        <v>83766</v>
      </c>
      <c r="E3543">
        <v>547</v>
      </c>
      <c r="F3543">
        <v>83492</v>
      </c>
      <c r="G3543">
        <v>2238250</v>
      </c>
      <c r="H3543" s="3">
        <v>26.72</v>
      </c>
      <c r="I3543">
        <v>23444</v>
      </c>
      <c r="J3543">
        <v>13030</v>
      </c>
      <c r="K3543" s="4">
        <v>0.55579999999999996</v>
      </c>
      <c r="L3543">
        <v>463182</v>
      </c>
      <c r="M3543" s="4">
        <v>19.757000000000001</v>
      </c>
      <c r="N3543" s="3">
        <v>231.58</v>
      </c>
      <c r="O3543" s="1" t="str">
        <f t="shared" si="55"/>
        <v>1929_56</v>
      </c>
    </row>
    <row r="3544" spans="1:15" x14ac:dyDescent="0.35">
      <c r="A3544">
        <v>1929</v>
      </c>
      <c r="B3544">
        <v>57</v>
      </c>
      <c r="C3544" s="2">
        <v>6.9119999999999997E-3</v>
      </c>
      <c r="D3544">
        <v>83219</v>
      </c>
      <c r="E3544">
        <v>575</v>
      </c>
      <c r="F3544">
        <v>82932</v>
      </c>
      <c r="G3544">
        <v>2154757</v>
      </c>
      <c r="H3544" s="3">
        <v>25.89</v>
      </c>
      <c r="I3544">
        <v>22767</v>
      </c>
      <c r="J3544">
        <v>12881</v>
      </c>
      <c r="K3544" s="4">
        <v>0.56579999999999997</v>
      </c>
      <c r="L3544">
        <v>439738</v>
      </c>
      <c r="M3544" s="4">
        <v>19.314399999999999</v>
      </c>
      <c r="N3544" s="3">
        <v>226.27</v>
      </c>
      <c r="O3544" s="1" t="str">
        <f t="shared" si="55"/>
        <v>1929_57</v>
      </c>
    </row>
    <row r="3545" spans="1:15" x14ac:dyDescent="0.35">
      <c r="A3545">
        <v>1929</v>
      </c>
      <c r="B3545">
        <v>58</v>
      </c>
      <c r="C3545" s="2">
        <v>7.6730000000000001E-3</v>
      </c>
      <c r="D3545">
        <v>82644</v>
      </c>
      <c r="E3545">
        <v>634</v>
      </c>
      <c r="F3545">
        <v>82327</v>
      </c>
      <c r="G3545">
        <v>2071826</v>
      </c>
      <c r="H3545" s="3">
        <v>25.07</v>
      </c>
      <c r="I3545">
        <v>22102</v>
      </c>
      <c r="J3545">
        <v>12727</v>
      </c>
      <c r="K3545" s="4">
        <v>0.57579999999999998</v>
      </c>
      <c r="L3545">
        <v>416971</v>
      </c>
      <c r="M3545" s="4">
        <v>18.866099999999999</v>
      </c>
      <c r="N3545" s="3">
        <v>220.89</v>
      </c>
      <c r="O3545" s="1" t="str">
        <f t="shared" si="55"/>
        <v>1929_58</v>
      </c>
    </row>
    <row r="3546" spans="1:15" x14ac:dyDescent="0.35">
      <c r="A3546">
        <v>1929</v>
      </c>
      <c r="B3546">
        <v>59</v>
      </c>
      <c r="C3546" s="2">
        <v>8.3389999999999992E-3</v>
      </c>
      <c r="D3546">
        <v>82010</v>
      </c>
      <c r="E3546">
        <v>684</v>
      </c>
      <c r="F3546">
        <v>81668</v>
      </c>
      <c r="G3546">
        <v>1989499</v>
      </c>
      <c r="H3546" s="3">
        <v>24.26</v>
      </c>
      <c r="I3546">
        <v>21439</v>
      </c>
      <c r="J3546">
        <v>12561</v>
      </c>
      <c r="K3546" s="4">
        <v>0.58589999999999998</v>
      </c>
      <c r="L3546">
        <v>394869</v>
      </c>
      <c r="M3546" s="4">
        <v>18.418299999999999</v>
      </c>
      <c r="N3546" s="3">
        <v>215.52</v>
      </c>
      <c r="O3546" s="1" t="str">
        <f t="shared" si="55"/>
        <v>1929_59</v>
      </c>
    </row>
    <row r="3547" spans="1:15" x14ac:dyDescent="0.35">
      <c r="A3547">
        <v>1929</v>
      </c>
      <c r="B3547">
        <v>60</v>
      </c>
      <c r="C3547" s="2">
        <v>8.9529999999999992E-3</v>
      </c>
      <c r="D3547">
        <v>81326</v>
      </c>
      <c r="E3547">
        <v>728</v>
      </c>
      <c r="F3547">
        <v>80962</v>
      </c>
      <c r="G3547">
        <v>1907831</v>
      </c>
      <c r="H3547" s="3">
        <v>23.46</v>
      </c>
      <c r="I3547">
        <v>20782</v>
      </c>
      <c r="J3547">
        <v>12386</v>
      </c>
      <c r="K3547" s="4">
        <v>0.59599999999999997</v>
      </c>
      <c r="L3547">
        <v>373430</v>
      </c>
      <c r="M3547" s="4">
        <v>17.968800000000002</v>
      </c>
      <c r="N3547" s="3">
        <v>210.13</v>
      </c>
      <c r="O3547" s="1" t="str">
        <f t="shared" si="55"/>
        <v>1929_60</v>
      </c>
    </row>
    <row r="3548" spans="1:15" x14ac:dyDescent="0.35">
      <c r="A3548">
        <v>1929</v>
      </c>
      <c r="B3548">
        <v>61</v>
      </c>
      <c r="C3548" s="2">
        <v>9.6769999999999998E-3</v>
      </c>
      <c r="D3548">
        <v>80598</v>
      </c>
      <c r="E3548">
        <v>780</v>
      </c>
      <c r="F3548">
        <v>80208</v>
      </c>
      <c r="G3548">
        <v>1826869</v>
      </c>
      <c r="H3548" s="3">
        <v>22.67</v>
      </c>
      <c r="I3548">
        <v>20133</v>
      </c>
      <c r="J3548">
        <v>12205</v>
      </c>
      <c r="K3548" s="4">
        <v>0.60619999999999996</v>
      </c>
      <c r="L3548">
        <v>352648</v>
      </c>
      <c r="M3548" s="4">
        <v>17.515899999999998</v>
      </c>
      <c r="N3548" s="3">
        <v>204.69</v>
      </c>
      <c r="O3548" s="1" t="str">
        <f t="shared" si="55"/>
        <v>1929_61</v>
      </c>
    </row>
    <row r="3549" spans="1:15" x14ac:dyDescent="0.35">
      <c r="A3549">
        <v>1929</v>
      </c>
      <c r="B3549">
        <v>62</v>
      </c>
      <c r="C3549" s="2">
        <v>1.0428E-2</v>
      </c>
      <c r="D3549">
        <v>79818</v>
      </c>
      <c r="E3549">
        <v>832</v>
      </c>
      <c r="F3549">
        <v>79402</v>
      </c>
      <c r="G3549">
        <v>1746661</v>
      </c>
      <c r="H3549" s="3">
        <v>21.88</v>
      </c>
      <c r="I3549">
        <v>19490</v>
      </c>
      <c r="J3549">
        <v>12014</v>
      </c>
      <c r="K3549" s="4">
        <v>0.61639999999999995</v>
      </c>
      <c r="L3549">
        <v>332515</v>
      </c>
      <c r="M3549" s="4">
        <v>17.0608</v>
      </c>
      <c r="N3549" s="3">
        <v>199.23</v>
      </c>
      <c r="O3549" s="1" t="str">
        <f t="shared" si="55"/>
        <v>1929_62</v>
      </c>
    </row>
    <row r="3550" spans="1:15" x14ac:dyDescent="0.35">
      <c r="A3550">
        <v>1929</v>
      </c>
      <c r="B3550">
        <v>63</v>
      </c>
      <c r="C3550" s="2">
        <v>1.1169999999999999E-2</v>
      </c>
      <c r="D3550">
        <v>78986</v>
      </c>
      <c r="E3550">
        <v>882</v>
      </c>
      <c r="F3550">
        <v>78544</v>
      </c>
      <c r="G3550">
        <v>1667259</v>
      </c>
      <c r="H3550" s="3">
        <v>21.11</v>
      </c>
      <c r="I3550">
        <v>18853</v>
      </c>
      <c r="J3550">
        <v>11815</v>
      </c>
      <c r="K3550" s="4">
        <v>0.62670000000000003</v>
      </c>
      <c r="L3550">
        <v>313025</v>
      </c>
      <c r="M3550" s="4">
        <v>16.603400000000001</v>
      </c>
      <c r="N3550" s="3">
        <v>193.74</v>
      </c>
      <c r="O3550" s="1" t="str">
        <f t="shared" si="55"/>
        <v>1929_63</v>
      </c>
    </row>
    <row r="3551" spans="1:15" x14ac:dyDescent="0.35">
      <c r="A3551">
        <v>1929</v>
      </c>
      <c r="B3551">
        <v>64</v>
      </c>
      <c r="C3551" s="2">
        <v>1.2326E-2</v>
      </c>
      <c r="D3551">
        <v>78103</v>
      </c>
      <c r="E3551">
        <v>963</v>
      </c>
      <c r="F3551">
        <v>77622</v>
      </c>
      <c r="G3551">
        <v>1588715</v>
      </c>
      <c r="H3551" s="3">
        <v>20.34</v>
      </c>
      <c r="I3551">
        <v>18223</v>
      </c>
      <c r="J3551">
        <v>11610</v>
      </c>
      <c r="K3551" s="4">
        <v>0.6371</v>
      </c>
      <c r="L3551">
        <v>294172</v>
      </c>
      <c r="M3551" s="4">
        <v>16.142600000000002</v>
      </c>
      <c r="N3551" s="3">
        <v>188.21</v>
      </c>
      <c r="O3551" s="1" t="str">
        <f t="shared" si="55"/>
        <v>1929_64</v>
      </c>
    </row>
    <row r="3552" spans="1:15" x14ac:dyDescent="0.35">
      <c r="A3552">
        <v>1929</v>
      </c>
      <c r="B3552">
        <v>65</v>
      </c>
      <c r="C3552" s="2">
        <v>1.342E-2</v>
      </c>
      <c r="D3552">
        <v>77141</v>
      </c>
      <c r="E3552">
        <v>1035</v>
      </c>
      <c r="F3552">
        <v>76623</v>
      </c>
      <c r="G3552">
        <v>1511093</v>
      </c>
      <c r="H3552" s="3">
        <v>19.59</v>
      </c>
      <c r="I3552">
        <v>17594</v>
      </c>
      <c r="J3552">
        <v>11390</v>
      </c>
      <c r="K3552" s="4">
        <v>0.64739999999999998</v>
      </c>
      <c r="L3552">
        <v>275949</v>
      </c>
      <c r="M3552" s="4">
        <v>15.684200000000001</v>
      </c>
      <c r="N3552" s="3">
        <v>182.71</v>
      </c>
      <c r="O3552" s="1" t="str">
        <f t="shared" si="55"/>
        <v>1929_65</v>
      </c>
    </row>
    <row r="3553" spans="1:15" x14ac:dyDescent="0.35">
      <c r="A3553">
        <v>1929</v>
      </c>
      <c r="B3553">
        <v>66</v>
      </c>
      <c r="C3553" s="2">
        <v>1.4574E-2</v>
      </c>
      <c r="D3553">
        <v>76105</v>
      </c>
      <c r="E3553">
        <v>1109</v>
      </c>
      <c r="F3553">
        <v>75551</v>
      </c>
      <c r="G3553">
        <v>1434470</v>
      </c>
      <c r="H3553" s="3">
        <v>18.850000000000001</v>
      </c>
      <c r="I3553">
        <v>16968</v>
      </c>
      <c r="J3553">
        <v>11159</v>
      </c>
      <c r="K3553" s="4">
        <v>0.65769999999999995</v>
      </c>
      <c r="L3553">
        <v>258355</v>
      </c>
      <c r="M3553" s="4">
        <v>15.2262</v>
      </c>
      <c r="N3553" s="3">
        <v>177.21</v>
      </c>
      <c r="O3553" s="1" t="str">
        <f t="shared" si="55"/>
        <v>1929_66</v>
      </c>
    </row>
    <row r="3554" spans="1:15" x14ac:dyDescent="0.35">
      <c r="A3554">
        <v>1929</v>
      </c>
      <c r="B3554">
        <v>67</v>
      </c>
      <c r="C3554" s="2">
        <v>1.5789000000000001E-2</v>
      </c>
      <c r="D3554">
        <v>74996</v>
      </c>
      <c r="E3554">
        <v>1184</v>
      </c>
      <c r="F3554">
        <v>74404</v>
      </c>
      <c r="G3554">
        <v>1358919</v>
      </c>
      <c r="H3554" s="3">
        <v>18.12</v>
      </c>
      <c r="I3554">
        <v>16345</v>
      </c>
      <c r="J3554">
        <v>10917</v>
      </c>
      <c r="K3554" s="4">
        <v>0.66800000000000004</v>
      </c>
      <c r="L3554">
        <v>241387</v>
      </c>
      <c r="M3554" s="4">
        <v>14.768700000000001</v>
      </c>
      <c r="N3554" s="3">
        <v>171.72</v>
      </c>
      <c r="O3554" s="1" t="str">
        <f t="shared" si="55"/>
        <v>1929_67</v>
      </c>
    </row>
    <row r="3555" spans="1:15" x14ac:dyDescent="0.35">
      <c r="A3555">
        <v>1929</v>
      </c>
      <c r="B3555">
        <v>68</v>
      </c>
      <c r="C3555" s="2">
        <v>1.6878000000000001E-2</v>
      </c>
      <c r="D3555">
        <v>73812</v>
      </c>
      <c r="E3555">
        <v>1246</v>
      </c>
      <c r="F3555">
        <v>73189</v>
      </c>
      <c r="G3555">
        <v>1284515</v>
      </c>
      <c r="H3555" s="3">
        <v>17.399999999999999</v>
      </c>
      <c r="I3555">
        <v>15725</v>
      </c>
      <c r="J3555">
        <v>10665</v>
      </c>
      <c r="K3555" s="4">
        <v>0.67820000000000003</v>
      </c>
      <c r="L3555">
        <v>225042</v>
      </c>
      <c r="M3555" s="4">
        <v>14.311299999999999</v>
      </c>
      <c r="N3555" s="3">
        <v>166.24</v>
      </c>
      <c r="O3555" s="1" t="str">
        <f t="shared" si="55"/>
        <v>1929_68</v>
      </c>
    </row>
    <row r="3556" spans="1:15" x14ac:dyDescent="0.35">
      <c r="A3556">
        <v>1929</v>
      </c>
      <c r="B3556">
        <v>69</v>
      </c>
      <c r="C3556" s="2">
        <v>1.8291000000000002E-2</v>
      </c>
      <c r="D3556">
        <v>72566</v>
      </c>
      <c r="E3556">
        <v>1327</v>
      </c>
      <c r="F3556">
        <v>71903</v>
      </c>
      <c r="G3556">
        <v>1211326</v>
      </c>
      <c r="H3556" s="3">
        <v>16.690000000000001</v>
      </c>
      <c r="I3556">
        <v>15112</v>
      </c>
      <c r="J3556">
        <v>10406</v>
      </c>
      <c r="K3556" s="4">
        <v>0.68859999999999999</v>
      </c>
      <c r="L3556">
        <v>209318</v>
      </c>
      <c r="M3556" s="4">
        <v>13.8513</v>
      </c>
      <c r="N3556" s="3">
        <v>160.72</v>
      </c>
      <c r="O3556" s="1" t="str">
        <f t="shared" si="55"/>
        <v>1929_69</v>
      </c>
    </row>
    <row r="3557" spans="1:15" x14ac:dyDescent="0.35">
      <c r="A3557">
        <v>1929</v>
      </c>
      <c r="B3557">
        <v>70</v>
      </c>
      <c r="C3557" s="2">
        <v>1.9990000000000001E-2</v>
      </c>
      <c r="D3557">
        <v>71239</v>
      </c>
      <c r="E3557">
        <v>1424</v>
      </c>
      <c r="F3557">
        <v>70527</v>
      </c>
      <c r="G3557">
        <v>1139423</v>
      </c>
      <c r="H3557" s="3">
        <v>15.99</v>
      </c>
      <c r="I3557">
        <v>14502</v>
      </c>
      <c r="J3557">
        <v>10136</v>
      </c>
      <c r="K3557" s="4">
        <v>0.69889999999999997</v>
      </c>
      <c r="L3557">
        <v>194206</v>
      </c>
      <c r="M3557" s="4">
        <v>13.3918</v>
      </c>
      <c r="N3557" s="3">
        <v>155.19999999999999</v>
      </c>
      <c r="O3557" s="1" t="str">
        <f t="shared" si="55"/>
        <v>1929_70</v>
      </c>
    </row>
    <row r="3558" spans="1:15" x14ac:dyDescent="0.35">
      <c r="A3558">
        <v>1929</v>
      </c>
      <c r="B3558">
        <v>71</v>
      </c>
      <c r="C3558" s="2">
        <v>2.1634E-2</v>
      </c>
      <c r="D3558">
        <v>69815</v>
      </c>
      <c r="E3558">
        <v>1510</v>
      </c>
      <c r="F3558">
        <v>69060</v>
      </c>
      <c r="G3558">
        <v>1068896</v>
      </c>
      <c r="H3558" s="3">
        <v>15.31</v>
      </c>
      <c r="I3558">
        <v>13892</v>
      </c>
      <c r="J3558">
        <v>9852</v>
      </c>
      <c r="K3558" s="4">
        <v>0.70920000000000005</v>
      </c>
      <c r="L3558">
        <v>179704</v>
      </c>
      <c r="M3558" s="4">
        <v>12.9354</v>
      </c>
      <c r="N3558" s="3">
        <v>149.72</v>
      </c>
      <c r="O3558" s="1" t="str">
        <f t="shared" si="55"/>
        <v>1929_71</v>
      </c>
    </row>
    <row r="3559" spans="1:15" x14ac:dyDescent="0.35">
      <c r="A3559">
        <v>1929</v>
      </c>
      <c r="B3559">
        <v>72</v>
      </c>
      <c r="C3559" s="2">
        <v>2.3369000000000001E-2</v>
      </c>
      <c r="D3559">
        <v>68305</v>
      </c>
      <c r="E3559">
        <v>1596</v>
      </c>
      <c r="F3559">
        <v>67507</v>
      </c>
      <c r="G3559">
        <v>999836</v>
      </c>
      <c r="H3559" s="3">
        <v>14.64</v>
      </c>
      <c r="I3559">
        <v>13286</v>
      </c>
      <c r="J3559">
        <v>9558</v>
      </c>
      <c r="K3559" s="4">
        <v>0.71940000000000004</v>
      </c>
      <c r="L3559">
        <v>165811</v>
      </c>
      <c r="M3559" s="4">
        <v>12.479900000000001</v>
      </c>
      <c r="N3559" s="3">
        <v>144.26</v>
      </c>
      <c r="O3559" s="1" t="str">
        <f t="shared" si="55"/>
        <v>1929_72</v>
      </c>
    </row>
    <row r="3560" spans="1:15" x14ac:dyDescent="0.35">
      <c r="A3560">
        <v>1929</v>
      </c>
      <c r="B3560">
        <v>73</v>
      </c>
      <c r="C3560" s="2">
        <v>2.5468999999999999E-2</v>
      </c>
      <c r="D3560">
        <v>66708</v>
      </c>
      <c r="E3560">
        <v>1699</v>
      </c>
      <c r="F3560">
        <v>65859</v>
      </c>
      <c r="G3560">
        <v>932330</v>
      </c>
      <c r="H3560" s="3">
        <v>13.98</v>
      </c>
      <c r="I3560">
        <v>12684</v>
      </c>
      <c r="J3560">
        <v>9255</v>
      </c>
      <c r="K3560" s="4">
        <v>0.72960000000000003</v>
      </c>
      <c r="L3560">
        <v>152525</v>
      </c>
      <c r="M3560" s="4">
        <v>12.024900000000001</v>
      </c>
      <c r="N3560" s="3">
        <v>138.80000000000001</v>
      </c>
      <c r="O3560" s="1" t="str">
        <f t="shared" si="55"/>
        <v>1929_73</v>
      </c>
    </row>
    <row r="3561" spans="1:15" x14ac:dyDescent="0.35">
      <c r="A3561">
        <v>1929</v>
      </c>
      <c r="B3561">
        <v>74</v>
      </c>
      <c r="C3561" s="2">
        <v>2.7451E-2</v>
      </c>
      <c r="D3561">
        <v>65009</v>
      </c>
      <c r="E3561">
        <v>1785</v>
      </c>
      <c r="F3561">
        <v>64117</v>
      </c>
      <c r="G3561">
        <v>866471</v>
      </c>
      <c r="H3561" s="3">
        <v>13.33</v>
      </c>
      <c r="I3561">
        <v>12083</v>
      </c>
      <c r="J3561">
        <v>8939</v>
      </c>
      <c r="K3561" s="4">
        <v>0.73980000000000001</v>
      </c>
      <c r="L3561">
        <v>139841</v>
      </c>
      <c r="M3561" s="4">
        <v>11.5732</v>
      </c>
      <c r="N3561" s="3">
        <v>133.38</v>
      </c>
      <c r="O3561" s="1" t="str">
        <f t="shared" si="55"/>
        <v>1929_74</v>
      </c>
    </row>
    <row r="3562" spans="1:15" x14ac:dyDescent="0.35">
      <c r="A3562">
        <v>1929</v>
      </c>
      <c r="B3562">
        <v>75</v>
      </c>
      <c r="C3562" s="2">
        <v>2.9211000000000001E-2</v>
      </c>
      <c r="D3562">
        <v>63225</v>
      </c>
      <c r="E3562">
        <v>1847</v>
      </c>
      <c r="F3562">
        <v>62301</v>
      </c>
      <c r="G3562">
        <v>802354</v>
      </c>
      <c r="H3562" s="3">
        <v>12.69</v>
      </c>
      <c r="I3562">
        <v>11487</v>
      </c>
      <c r="J3562">
        <v>8615</v>
      </c>
      <c r="K3562" s="4">
        <v>0.75</v>
      </c>
      <c r="L3562">
        <v>127758</v>
      </c>
      <c r="M3562" s="4">
        <v>11.121700000000001</v>
      </c>
      <c r="N3562" s="3">
        <v>127.96</v>
      </c>
      <c r="O3562" s="1" t="str">
        <f t="shared" si="55"/>
        <v>1929_75</v>
      </c>
    </row>
    <row r="3563" spans="1:15" x14ac:dyDescent="0.35">
      <c r="A3563">
        <v>1929</v>
      </c>
      <c r="B3563">
        <v>76</v>
      </c>
      <c r="C3563" s="2">
        <v>3.1845999999999999E-2</v>
      </c>
      <c r="D3563">
        <v>61378</v>
      </c>
      <c r="E3563">
        <v>1955</v>
      </c>
      <c r="F3563">
        <v>60401</v>
      </c>
      <c r="G3563">
        <v>740052</v>
      </c>
      <c r="H3563" s="3">
        <v>12.06</v>
      </c>
      <c r="I3563">
        <v>10901</v>
      </c>
      <c r="J3563">
        <v>8287</v>
      </c>
      <c r="K3563" s="4">
        <v>0.76019999999999999</v>
      </c>
      <c r="L3563">
        <v>116271</v>
      </c>
      <c r="M3563" s="4">
        <v>10.6661</v>
      </c>
      <c r="N3563" s="3">
        <v>122.49</v>
      </c>
      <c r="O3563" s="1" t="str">
        <f t="shared" si="55"/>
        <v>1929_76</v>
      </c>
    </row>
    <row r="3564" spans="1:15" x14ac:dyDescent="0.35">
      <c r="A3564">
        <v>1929</v>
      </c>
      <c r="B3564">
        <v>77</v>
      </c>
      <c r="C3564" s="2">
        <v>3.4509999999999999E-2</v>
      </c>
      <c r="D3564">
        <v>59423</v>
      </c>
      <c r="E3564">
        <v>2051</v>
      </c>
      <c r="F3564">
        <v>58398</v>
      </c>
      <c r="G3564">
        <v>679652</v>
      </c>
      <c r="H3564" s="3">
        <v>11.44</v>
      </c>
      <c r="I3564">
        <v>10317</v>
      </c>
      <c r="J3564">
        <v>7948</v>
      </c>
      <c r="K3564" s="4">
        <v>0.77039999999999997</v>
      </c>
      <c r="L3564">
        <v>105370</v>
      </c>
      <c r="M3564" s="4">
        <v>10.213699999999999</v>
      </c>
      <c r="N3564" s="3">
        <v>117.06</v>
      </c>
      <c r="O3564" s="1" t="str">
        <f t="shared" si="55"/>
        <v>1929_77</v>
      </c>
    </row>
    <row r="3565" spans="1:15" x14ac:dyDescent="0.35">
      <c r="A3565">
        <v>1929</v>
      </c>
      <c r="B3565">
        <v>78</v>
      </c>
      <c r="C3565" s="2">
        <v>3.7246000000000001E-2</v>
      </c>
      <c r="D3565">
        <v>57373</v>
      </c>
      <c r="E3565">
        <v>2137</v>
      </c>
      <c r="F3565">
        <v>56304</v>
      </c>
      <c r="G3565">
        <v>621253</v>
      </c>
      <c r="H3565" s="3">
        <v>10.83</v>
      </c>
      <c r="I3565">
        <v>9737</v>
      </c>
      <c r="J3565">
        <v>7599</v>
      </c>
      <c r="K3565" s="4">
        <v>0.78049999999999997</v>
      </c>
      <c r="L3565">
        <v>95053</v>
      </c>
      <c r="M3565" s="4">
        <v>9.7624999999999993</v>
      </c>
      <c r="N3565" s="3">
        <v>111.65</v>
      </c>
      <c r="O3565" s="1" t="str">
        <f t="shared" si="55"/>
        <v>1929_78</v>
      </c>
    </row>
    <row r="3566" spans="1:15" x14ac:dyDescent="0.35">
      <c r="A3566">
        <v>1929</v>
      </c>
      <c r="B3566">
        <v>79</v>
      </c>
      <c r="C3566" s="2">
        <v>4.1239999999999999E-2</v>
      </c>
      <c r="D3566">
        <v>55236</v>
      </c>
      <c r="E3566">
        <v>2278</v>
      </c>
      <c r="F3566">
        <v>54097</v>
      </c>
      <c r="G3566">
        <v>564949</v>
      </c>
      <c r="H3566" s="3">
        <v>10.23</v>
      </c>
      <c r="I3566">
        <v>9163</v>
      </c>
      <c r="J3566">
        <v>7245</v>
      </c>
      <c r="K3566" s="4">
        <v>0.79069999999999996</v>
      </c>
      <c r="L3566">
        <v>85317</v>
      </c>
      <c r="M3566" s="4">
        <v>9.3108000000000004</v>
      </c>
      <c r="N3566" s="3">
        <v>106.23</v>
      </c>
      <c r="O3566" s="1" t="str">
        <f t="shared" si="55"/>
        <v>1929_79</v>
      </c>
    </row>
    <row r="3567" spans="1:15" x14ac:dyDescent="0.35">
      <c r="A3567">
        <v>1929</v>
      </c>
      <c r="B3567">
        <v>80</v>
      </c>
      <c r="C3567" s="2">
        <v>4.3841999999999999E-2</v>
      </c>
      <c r="D3567">
        <v>52958</v>
      </c>
      <c r="E3567">
        <v>2322</v>
      </c>
      <c r="F3567">
        <v>51797</v>
      </c>
      <c r="G3567">
        <v>510852</v>
      </c>
      <c r="H3567" s="3">
        <v>9.65</v>
      </c>
      <c r="I3567">
        <v>8588</v>
      </c>
      <c r="J3567">
        <v>6876</v>
      </c>
      <c r="K3567" s="4">
        <v>0.80059999999999998</v>
      </c>
      <c r="L3567">
        <v>76153</v>
      </c>
      <c r="M3567" s="4">
        <v>8.8676999999999992</v>
      </c>
      <c r="N3567" s="3">
        <v>100.91</v>
      </c>
      <c r="O3567" s="1" t="str">
        <f t="shared" si="55"/>
        <v>1929_80</v>
      </c>
    </row>
    <row r="3568" spans="1:15" x14ac:dyDescent="0.35">
      <c r="A3568">
        <v>1929</v>
      </c>
      <c r="B3568">
        <v>81</v>
      </c>
      <c r="C3568" s="2">
        <v>4.8743000000000002E-2</v>
      </c>
      <c r="D3568">
        <v>50636</v>
      </c>
      <c r="E3568">
        <v>2468</v>
      </c>
      <c r="F3568">
        <v>49402</v>
      </c>
      <c r="G3568">
        <v>459055</v>
      </c>
      <c r="H3568" s="3">
        <v>9.07</v>
      </c>
      <c r="I3568">
        <v>8027</v>
      </c>
      <c r="J3568">
        <v>6508</v>
      </c>
      <c r="K3568" s="4">
        <v>0.81069999999999998</v>
      </c>
      <c r="L3568">
        <v>67566</v>
      </c>
      <c r="M3568" s="4">
        <v>8.4177</v>
      </c>
      <c r="N3568" s="3">
        <v>95.51</v>
      </c>
      <c r="O3568" s="1" t="str">
        <f t="shared" si="55"/>
        <v>1929_81</v>
      </c>
    </row>
    <row r="3569" spans="1:15" x14ac:dyDescent="0.35">
      <c r="A3569">
        <v>1929</v>
      </c>
      <c r="B3569">
        <v>82</v>
      </c>
      <c r="C3569" s="2">
        <v>5.4649000000000003E-2</v>
      </c>
      <c r="D3569">
        <v>48168</v>
      </c>
      <c r="E3569">
        <v>2632</v>
      </c>
      <c r="F3569">
        <v>46852</v>
      </c>
      <c r="G3569">
        <v>409653</v>
      </c>
      <c r="H3569" s="3">
        <v>8.5</v>
      </c>
      <c r="I3569">
        <v>7464</v>
      </c>
      <c r="J3569">
        <v>6125</v>
      </c>
      <c r="K3569" s="4">
        <v>0.82069999999999999</v>
      </c>
      <c r="L3569">
        <v>59539</v>
      </c>
      <c r="M3569" s="4">
        <v>7.9771000000000001</v>
      </c>
      <c r="N3569" s="3">
        <v>90.23</v>
      </c>
      <c r="O3569" s="1" t="str">
        <f t="shared" si="55"/>
        <v>1929_82</v>
      </c>
    </row>
    <row r="3570" spans="1:15" x14ac:dyDescent="0.35">
      <c r="A3570">
        <v>1929</v>
      </c>
      <c r="B3570">
        <v>83</v>
      </c>
      <c r="C3570" s="2">
        <v>6.0277999999999998E-2</v>
      </c>
      <c r="D3570">
        <v>45536</v>
      </c>
      <c r="E3570">
        <v>2745</v>
      </c>
      <c r="F3570">
        <v>44163</v>
      </c>
      <c r="G3570">
        <v>362802</v>
      </c>
      <c r="H3570" s="3">
        <v>7.97</v>
      </c>
      <c r="I3570">
        <v>6897</v>
      </c>
      <c r="J3570">
        <v>5726</v>
      </c>
      <c r="K3570" s="4">
        <v>0.83020000000000005</v>
      </c>
      <c r="L3570">
        <v>52075</v>
      </c>
      <c r="M3570" s="4">
        <v>7.5502000000000002</v>
      </c>
      <c r="N3570" s="3">
        <v>85.1</v>
      </c>
      <c r="O3570" s="1" t="str">
        <f t="shared" si="55"/>
        <v>1929_83</v>
      </c>
    </row>
    <row r="3571" spans="1:15" x14ac:dyDescent="0.35">
      <c r="A3571">
        <v>1929</v>
      </c>
      <c r="B3571">
        <v>84</v>
      </c>
      <c r="C3571" s="2">
        <v>6.7727999999999997E-2</v>
      </c>
      <c r="D3571">
        <v>42791</v>
      </c>
      <c r="E3571">
        <v>2898</v>
      </c>
      <c r="F3571">
        <v>41342</v>
      </c>
      <c r="G3571">
        <v>318638</v>
      </c>
      <c r="H3571" s="3">
        <v>7.45</v>
      </c>
      <c r="I3571">
        <v>6336</v>
      </c>
      <c r="J3571">
        <v>5320</v>
      </c>
      <c r="K3571" s="4">
        <v>0.8397</v>
      </c>
      <c r="L3571">
        <v>45178</v>
      </c>
      <c r="M3571" s="4">
        <v>7.1307</v>
      </c>
      <c r="N3571" s="3">
        <v>80.069999999999993</v>
      </c>
      <c r="O3571" s="1" t="str">
        <f t="shared" si="55"/>
        <v>1929_84</v>
      </c>
    </row>
    <row r="3572" spans="1:15" x14ac:dyDescent="0.35">
      <c r="A3572">
        <v>1929</v>
      </c>
      <c r="B3572">
        <v>85</v>
      </c>
      <c r="C3572" s="2">
        <v>7.4150999999999995E-2</v>
      </c>
      <c r="D3572">
        <v>39893</v>
      </c>
      <c r="E3572">
        <v>2958</v>
      </c>
      <c r="F3572">
        <v>38414</v>
      </c>
      <c r="G3572">
        <v>277297</v>
      </c>
      <c r="H3572" s="3">
        <v>6.95</v>
      </c>
      <c r="I3572">
        <v>5774</v>
      </c>
      <c r="J3572">
        <v>4901</v>
      </c>
      <c r="K3572" s="4">
        <v>0.8488</v>
      </c>
      <c r="L3572">
        <v>38842</v>
      </c>
      <c r="M3572" s="4">
        <v>6.7272999999999996</v>
      </c>
      <c r="N3572" s="3">
        <v>75.23</v>
      </c>
      <c r="O3572" s="1" t="str">
        <f t="shared" si="55"/>
        <v>1929_85</v>
      </c>
    </row>
    <row r="3573" spans="1:15" x14ac:dyDescent="0.35">
      <c r="A3573">
        <v>1929</v>
      </c>
      <c r="B3573">
        <v>86</v>
      </c>
      <c r="C3573" s="2">
        <v>8.4496000000000002E-2</v>
      </c>
      <c r="D3573">
        <v>36935</v>
      </c>
      <c r="E3573">
        <v>3121</v>
      </c>
      <c r="F3573">
        <v>35374</v>
      </c>
      <c r="G3573">
        <v>238883</v>
      </c>
      <c r="H3573" s="3">
        <v>6.47</v>
      </c>
      <c r="I3573">
        <v>5226</v>
      </c>
      <c r="J3573">
        <v>4482</v>
      </c>
      <c r="K3573" s="4">
        <v>0.85770000000000002</v>
      </c>
      <c r="L3573">
        <v>33069</v>
      </c>
      <c r="M3573" s="4">
        <v>6.3282999999999996</v>
      </c>
      <c r="N3573" s="3">
        <v>70.44</v>
      </c>
      <c r="O3573" s="1" t="str">
        <f t="shared" si="55"/>
        <v>1929_86</v>
      </c>
    </row>
    <row r="3574" spans="1:15" x14ac:dyDescent="0.35">
      <c r="A3574">
        <v>1929</v>
      </c>
      <c r="B3574">
        <v>87</v>
      </c>
      <c r="C3574" s="2">
        <v>9.2363000000000001E-2</v>
      </c>
      <c r="D3574">
        <v>33814</v>
      </c>
      <c r="E3574">
        <v>3123</v>
      </c>
      <c r="F3574">
        <v>32252</v>
      </c>
      <c r="G3574">
        <v>203509</v>
      </c>
      <c r="H3574" s="3">
        <v>6.02</v>
      </c>
      <c r="I3574">
        <v>4676</v>
      </c>
      <c r="J3574">
        <v>4050</v>
      </c>
      <c r="K3574" s="4">
        <v>0.86609999999999998</v>
      </c>
      <c r="L3574">
        <v>27843</v>
      </c>
      <c r="M3574" s="4">
        <v>5.9539</v>
      </c>
      <c r="N3574" s="3">
        <v>65.95</v>
      </c>
      <c r="O3574" s="1" t="str">
        <f t="shared" si="55"/>
        <v>1929_87</v>
      </c>
    </row>
    <row r="3575" spans="1:15" x14ac:dyDescent="0.35">
      <c r="A3575">
        <v>1929</v>
      </c>
      <c r="B3575">
        <v>88</v>
      </c>
      <c r="C3575" s="2">
        <v>0.104451</v>
      </c>
      <c r="D3575">
        <v>30691</v>
      </c>
      <c r="E3575">
        <v>3206</v>
      </c>
      <c r="F3575">
        <v>29088</v>
      </c>
      <c r="G3575">
        <v>171257</v>
      </c>
      <c r="H3575" s="3">
        <v>5.58</v>
      </c>
      <c r="I3575">
        <v>4149</v>
      </c>
      <c r="J3575">
        <v>3628</v>
      </c>
      <c r="K3575" s="4">
        <v>0.87450000000000006</v>
      </c>
      <c r="L3575">
        <v>23167</v>
      </c>
      <c r="M3575" s="4">
        <v>5.5835999999999997</v>
      </c>
      <c r="N3575" s="3">
        <v>61.5</v>
      </c>
      <c r="O3575" s="1" t="str">
        <f t="shared" si="55"/>
        <v>1929_88</v>
      </c>
    </row>
    <row r="3576" spans="1:15" x14ac:dyDescent="0.35">
      <c r="A3576">
        <v>1929</v>
      </c>
      <c r="B3576">
        <v>89</v>
      </c>
      <c r="C3576" s="2">
        <v>0.11711000000000001</v>
      </c>
      <c r="D3576">
        <v>27485</v>
      </c>
      <c r="E3576">
        <v>3219</v>
      </c>
      <c r="F3576">
        <v>25876</v>
      </c>
      <c r="G3576">
        <v>142169</v>
      </c>
      <c r="H3576" s="3">
        <v>5.17</v>
      </c>
      <c r="I3576">
        <v>3632</v>
      </c>
      <c r="J3576">
        <v>3205</v>
      </c>
      <c r="K3576" s="4">
        <v>0.88229999999999997</v>
      </c>
      <c r="L3576">
        <v>19018</v>
      </c>
      <c r="M3576" s="4">
        <v>5.2359</v>
      </c>
      <c r="N3576" s="3">
        <v>57.33</v>
      </c>
      <c r="O3576" s="1" t="str">
        <f t="shared" si="55"/>
        <v>1929_89</v>
      </c>
    </row>
    <row r="3577" spans="1:15" x14ac:dyDescent="0.35">
      <c r="A3577">
        <v>1929</v>
      </c>
      <c r="B3577">
        <v>90</v>
      </c>
      <c r="C3577" s="2">
        <v>0.12872500000000001</v>
      </c>
      <c r="D3577">
        <v>24266</v>
      </c>
      <c r="E3577">
        <v>3124</v>
      </c>
      <c r="F3577">
        <v>22704</v>
      </c>
      <c r="G3577">
        <v>116293</v>
      </c>
      <c r="H3577" s="3">
        <v>4.79</v>
      </c>
      <c r="I3577">
        <v>3135</v>
      </c>
      <c r="J3577">
        <v>2789</v>
      </c>
      <c r="K3577" s="4">
        <v>0.88970000000000005</v>
      </c>
      <c r="L3577">
        <v>15385</v>
      </c>
      <c r="M3577" s="4">
        <v>4.9081000000000001</v>
      </c>
      <c r="N3577" s="3">
        <v>53.4</v>
      </c>
      <c r="O3577" s="1" t="str">
        <f t="shared" si="55"/>
        <v>1929_90</v>
      </c>
    </row>
    <row r="3578" spans="1:15" x14ac:dyDescent="0.35">
      <c r="A3578">
        <v>1929</v>
      </c>
      <c r="B3578">
        <v>91</v>
      </c>
      <c r="C3578" s="2">
        <v>0.16359199999999999</v>
      </c>
      <c r="D3578">
        <v>21143</v>
      </c>
      <c r="E3578">
        <v>3459</v>
      </c>
      <c r="F3578">
        <v>19413</v>
      </c>
      <c r="G3578">
        <v>93589</v>
      </c>
      <c r="H3578" s="3">
        <v>4.43</v>
      </c>
      <c r="I3578">
        <v>2670</v>
      </c>
      <c r="J3578">
        <v>2394</v>
      </c>
      <c r="K3578" s="4">
        <v>0.89680000000000004</v>
      </c>
      <c r="L3578">
        <v>12251</v>
      </c>
      <c r="M3578" s="4">
        <v>4.5887000000000002</v>
      </c>
      <c r="N3578" s="3">
        <v>49.56</v>
      </c>
      <c r="O3578" s="1" t="str">
        <f t="shared" si="55"/>
        <v>1929_91</v>
      </c>
    </row>
    <row r="3579" spans="1:15" x14ac:dyDescent="0.35">
      <c r="A3579">
        <v>1929</v>
      </c>
      <c r="B3579">
        <v>92</v>
      </c>
      <c r="C3579" s="2">
        <v>0.169158</v>
      </c>
      <c r="D3579">
        <v>17684</v>
      </c>
      <c r="E3579">
        <v>2991</v>
      </c>
      <c r="F3579">
        <v>16188</v>
      </c>
      <c r="G3579">
        <v>74176</v>
      </c>
      <c r="H3579" s="3">
        <v>4.1900000000000004</v>
      </c>
      <c r="I3579">
        <v>2183</v>
      </c>
      <c r="J3579">
        <v>1967</v>
      </c>
      <c r="K3579" s="4">
        <v>0.90129999999999999</v>
      </c>
      <c r="L3579">
        <v>9581</v>
      </c>
      <c r="M3579" s="4">
        <v>4.3893000000000004</v>
      </c>
      <c r="N3579" s="3">
        <v>47.17</v>
      </c>
      <c r="O3579" s="1" t="str">
        <f t="shared" si="55"/>
        <v>1929_92</v>
      </c>
    </row>
    <row r="3580" spans="1:15" x14ac:dyDescent="0.35">
      <c r="A3580">
        <v>1929</v>
      </c>
      <c r="B3580">
        <v>93</v>
      </c>
      <c r="C3580" s="2">
        <v>0.184831</v>
      </c>
      <c r="D3580">
        <v>14692</v>
      </c>
      <c r="E3580">
        <v>2716</v>
      </c>
      <c r="F3580">
        <v>13335</v>
      </c>
      <c r="G3580">
        <v>57988</v>
      </c>
      <c r="H3580" s="3">
        <v>3.95</v>
      </c>
      <c r="I3580">
        <v>1773</v>
      </c>
      <c r="J3580">
        <v>1606</v>
      </c>
      <c r="K3580" s="4">
        <v>0.90620000000000001</v>
      </c>
      <c r="L3580">
        <v>7398</v>
      </c>
      <c r="M3580" s="4">
        <v>4.1730999999999998</v>
      </c>
      <c r="N3580" s="3">
        <v>44.58</v>
      </c>
      <c r="O3580" s="1" t="str">
        <f t="shared" si="55"/>
        <v>1929_93</v>
      </c>
    </row>
    <row r="3581" spans="1:15" x14ac:dyDescent="0.35">
      <c r="A3581">
        <v>1929</v>
      </c>
      <c r="B3581">
        <v>94</v>
      </c>
      <c r="C3581" s="2">
        <v>0.194552</v>
      </c>
      <c r="D3581">
        <v>11977</v>
      </c>
      <c r="E3581">
        <v>2330</v>
      </c>
      <c r="F3581">
        <v>10812</v>
      </c>
      <c r="G3581">
        <v>44653</v>
      </c>
      <c r="H3581" s="3">
        <v>3.73</v>
      </c>
      <c r="I3581">
        <v>1413</v>
      </c>
      <c r="J3581">
        <v>1286</v>
      </c>
      <c r="K3581" s="4">
        <v>0.91049999999999998</v>
      </c>
      <c r="L3581">
        <v>5625</v>
      </c>
      <c r="M3581" s="4">
        <v>3.9821</v>
      </c>
      <c r="N3581" s="3">
        <v>42.29</v>
      </c>
      <c r="O3581" s="1" t="str">
        <f t="shared" si="55"/>
        <v>1929_94</v>
      </c>
    </row>
    <row r="3582" spans="1:15" x14ac:dyDescent="0.35">
      <c r="A3582">
        <v>1929</v>
      </c>
      <c r="B3582">
        <v>95</v>
      </c>
      <c r="C3582" s="2">
        <v>0.209263</v>
      </c>
      <c r="D3582">
        <v>9647</v>
      </c>
      <c r="E3582">
        <v>2019</v>
      </c>
      <c r="F3582">
        <v>8637</v>
      </c>
      <c r="G3582">
        <v>33841</v>
      </c>
      <c r="H3582" s="3">
        <v>3.51</v>
      </c>
      <c r="I3582">
        <v>1112</v>
      </c>
      <c r="J3582">
        <v>1018</v>
      </c>
      <c r="K3582" s="4">
        <v>0.91479999999999995</v>
      </c>
      <c r="L3582">
        <v>4213</v>
      </c>
      <c r="M3582" s="4">
        <v>3.7875999999999999</v>
      </c>
      <c r="N3582" s="3">
        <v>39.950000000000003</v>
      </c>
      <c r="O3582" s="1" t="str">
        <f t="shared" si="55"/>
        <v>1929_95</v>
      </c>
    </row>
    <row r="3583" spans="1:15" x14ac:dyDescent="0.35">
      <c r="A3583">
        <v>1929</v>
      </c>
      <c r="B3583">
        <v>96</v>
      </c>
      <c r="C3583" s="2">
        <v>0.225659</v>
      </c>
      <c r="D3583">
        <v>7628</v>
      </c>
      <c r="E3583">
        <v>1721</v>
      </c>
      <c r="F3583">
        <v>6767</v>
      </c>
      <c r="G3583">
        <v>25204</v>
      </c>
      <c r="H3583" s="3">
        <v>3.3</v>
      </c>
      <c r="I3583">
        <v>860</v>
      </c>
      <c r="J3583">
        <v>790</v>
      </c>
      <c r="K3583" s="4">
        <v>0.91890000000000005</v>
      </c>
      <c r="L3583">
        <v>3100</v>
      </c>
      <c r="M3583" s="4">
        <v>3.6063999999999998</v>
      </c>
      <c r="N3583" s="3">
        <v>37.78</v>
      </c>
      <c r="O3583" s="1" t="str">
        <f t="shared" si="55"/>
        <v>1929_96</v>
      </c>
    </row>
    <row r="3584" spans="1:15" x14ac:dyDescent="0.35">
      <c r="A3584">
        <v>1929</v>
      </c>
      <c r="B3584">
        <v>97</v>
      </c>
      <c r="C3584" s="2">
        <v>0.24151300000000001</v>
      </c>
      <c r="D3584">
        <v>5907</v>
      </c>
      <c r="E3584">
        <v>1427</v>
      </c>
      <c r="F3584">
        <v>5193</v>
      </c>
      <c r="G3584">
        <v>18436</v>
      </c>
      <c r="H3584" s="3">
        <v>3.12</v>
      </c>
      <c r="I3584">
        <v>651</v>
      </c>
      <c r="J3584">
        <v>600</v>
      </c>
      <c r="K3584" s="4">
        <v>0.92259999999999998</v>
      </c>
      <c r="L3584">
        <v>2241</v>
      </c>
      <c r="M3584" s="4">
        <v>3.4434</v>
      </c>
      <c r="N3584" s="3">
        <v>35.82</v>
      </c>
      <c r="O3584" s="1" t="str">
        <f t="shared" si="55"/>
        <v>1929_97</v>
      </c>
    </row>
    <row r="3585" spans="1:15" x14ac:dyDescent="0.35">
      <c r="A3585">
        <v>1929</v>
      </c>
      <c r="B3585">
        <v>98</v>
      </c>
      <c r="C3585" s="2">
        <v>0.25651499999999999</v>
      </c>
      <c r="D3585">
        <v>4480</v>
      </c>
      <c r="E3585">
        <v>1149</v>
      </c>
      <c r="F3585">
        <v>3906</v>
      </c>
      <c r="G3585">
        <v>13243</v>
      </c>
      <c r="H3585" s="3">
        <v>2.96</v>
      </c>
      <c r="I3585">
        <v>482</v>
      </c>
      <c r="J3585">
        <v>447</v>
      </c>
      <c r="K3585" s="4">
        <v>0.92589999999999995</v>
      </c>
      <c r="L3585">
        <v>1590</v>
      </c>
      <c r="M3585" s="4">
        <v>3.2955000000000001</v>
      </c>
      <c r="N3585" s="3">
        <v>34.049999999999997</v>
      </c>
      <c r="O3585" s="1" t="str">
        <f t="shared" si="55"/>
        <v>1929_98</v>
      </c>
    </row>
    <row r="3586" spans="1:15" x14ac:dyDescent="0.35">
      <c r="A3586">
        <v>1929</v>
      </c>
      <c r="B3586">
        <v>99</v>
      </c>
      <c r="C3586" s="2">
        <v>0.27035500000000001</v>
      </c>
      <c r="D3586">
        <v>3331</v>
      </c>
      <c r="E3586">
        <v>901</v>
      </c>
      <c r="F3586">
        <v>2881</v>
      </c>
      <c r="G3586">
        <v>9338</v>
      </c>
      <c r="H3586" s="3">
        <v>2.8</v>
      </c>
      <c r="I3586">
        <v>351</v>
      </c>
      <c r="J3586">
        <v>326</v>
      </c>
      <c r="K3586" s="4">
        <v>0.92900000000000005</v>
      </c>
      <c r="L3586">
        <v>1108</v>
      </c>
      <c r="M3586" s="4">
        <v>3.1585000000000001</v>
      </c>
      <c r="N3586" s="3">
        <v>32.4</v>
      </c>
      <c r="O3586" s="1" t="str">
        <f t="shared" si="55"/>
        <v>1929_99</v>
      </c>
    </row>
    <row r="3587" spans="1:15" x14ac:dyDescent="0.35">
      <c r="A3587">
        <v>1929</v>
      </c>
      <c r="B3587">
        <v>100</v>
      </c>
      <c r="C3587" s="2">
        <v>0.28491100000000003</v>
      </c>
      <c r="D3587">
        <v>2430</v>
      </c>
      <c r="E3587">
        <v>692</v>
      </c>
      <c r="F3587">
        <v>2084</v>
      </c>
      <c r="G3587">
        <v>6457</v>
      </c>
      <c r="H3587" s="3">
        <v>2.66</v>
      </c>
      <c r="I3587">
        <v>250</v>
      </c>
      <c r="J3587">
        <v>233</v>
      </c>
      <c r="K3587" s="4">
        <v>0.93200000000000005</v>
      </c>
      <c r="L3587">
        <v>757</v>
      </c>
      <c r="M3587" s="4">
        <v>3.0263</v>
      </c>
      <c r="N3587" s="3">
        <v>30.82</v>
      </c>
      <c r="O3587" s="1" t="str">
        <f t="shared" si="55"/>
        <v>1929_100</v>
      </c>
    </row>
    <row r="3588" spans="1:15" x14ac:dyDescent="0.35">
      <c r="A3588">
        <v>1929</v>
      </c>
      <c r="B3588">
        <v>101</v>
      </c>
      <c r="C3588" s="2">
        <v>0.30022700000000002</v>
      </c>
      <c r="D3588">
        <v>1738</v>
      </c>
      <c r="E3588">
        <v>522</v>
      </c>
      <c r="F3588">
        <v>1477</v>
      </c>
      <c r="G3588">
        <v>4373</v>
      </c>
      <c r="H3588" s="3">
        <v>2.52</v>
      </c>
      <c r="I3588">
        <v>175</v>
      </c>
      <c r="J3588">
        <v>163</v>
      </c>
      <c r="K3588" s="4">
        <v>0.93479999999999996</v>
      </c>
      <c r="L3588">
        <v>507</v>
      </c>
      <c r="M3588" s="4">
        <v>2.8988</v>
      </c>
      <c r="N3588" s="3">
        <v>29.29</v>
      </c>
      <c r="O3588" s="1" t="str">
        <f t="shared" si="55"/>
        <v>1929_101</v>
      </c>
    </row>
    <row r="3589" spans="1:15" x14ac:dyDescent="0.35">
      <c r="A3589">
        <v>1929</v>
      </c>
      <c r="B3589">
        <v>102</v>
      </c>
      <c r="C3589" s="2">
        <v>0.31634800000000002</v>
      </c>
      <c r="D3589">
        <v>1216</v>
      </c>
      <c r="E3589">
        <v>385</v>
      </c>
      <c r="F3589">
        <v>1024</v>
      </c>
      <c r="G3589">
        <v>2896</v>
      </c>
      <c r="H3589" s="3">
        <v>2.38</v>
      </c>
      <c r="I3589">
        <v>120</v>
      </c>
      <c r="J3589">
        <v>112</v>
      </c>
      <c r="K3589" s="4">
        <v>0.93759999999999999</v>
      </c>
      <c r="L3589">
        <v>332</v>
      </c>
      <c r="M3589" s="4">
        <v>2.7757999999999998</v>
      </c>
      <c r="N3589" s="3">
        <v>27.81</v>
      </c>
      <c r="O3589" s="1" t="str">
        <f t="shared" si="55"/>
        <v>1929_102</v>
      </c>
    </row>
    <row r="3590" spans="1:15" x14ac:dyDescent="0.35">
      <c r="A3590">
        <v>1929</v>
      </c>
      <c r="B3590">
        <v>103</v>
      </c>
      <c r="C3590" s="2">
        <v>0.33332099999999998</v>
      </c>
      <c r="D3590">
        <v>831</v>
      </c>
      <c r="E3590">
        <v>277</v>
      </c>
      <c r="F3590">
        <v>693</v>
      </c>
      <c r="G3590">
        <v>1872</v>
      </c>
      <c r="H3590" s="3">
        <v>2.25</v>
      </c>
      <c r="I3590">
        <v>80</v>
      </c>
      <c r="J3590">
        <v>75</v>
      </c>
      <c r="K3590" s="4">
        <v>0.94030000000000002</v>
      </c>
      <c r="L3590">
        <v>212</v>
      </c>
      <c r="M3590" s="4">
        <v>2.6573000000000002</v>
      </c>
      <c r="N3590" s="3">
        <v>26.39</v>
      </c>
      <c r="O3590" s="1" t="str">
        <f t="shared" si="55"/>
        <v>1929_103</v>
      </c>
    </row>
    <row r="3591" spans="1:15" x14ac:dyDescent="0.35">
      <c r="A3591">
        <v>1929</v>
      </c>
      <c r="B3591">
        <v>104</v>
      </c>
      <c r="C3591" s="2">
        <v>0.35119600000000001</v>
      </c>
      <c r="D3591">
        <v>554</v>
      </c>
      <c r="E3591">
        <v>195</v>
      </c>
      <c r="F3591">
        <v>457</v>
      </c>
      <c r="G3591">
        <v>1179</v>
      </c>
      <c r="H3591" s="3">
        <v>2.13</v>
      </c>
      <c r="I3591">
        <v>52</v>
      </c>
      <c r="J3591">
        <v>49</v>
      </c>
      <c r="K3591" s="4">
        <v>0.94279999999999997</v>
      </c>
      <c r="L3591">
        <v>132</v>
      </c>
      <c r="M3591" s="4">
        <v>2.5430999999999999</v>
      </c>
      <c r="N3591" s="3">
        <v>25.02</v>
      </c>
      <c r="O3591" s="1" t="str">
        <f t="shared" si="55"/>
        <v>1929_104</v>
      </c>
    </row>
    <row r="3592" spans="1:15" x14ac:dyDescent="0.35">
      <c r="A3592">
        <v>1929</v>
      </c>
      <c r="B3592">
        <v>105</v>
      </c>
      <c r="C3592" s="2">
        <v>0.37002400000000002</v>
      </c>
      <c r="D3592">
        <v>360</v>
      </c>
      <c r="E3592">
        <v>133</v>
      </c>
      <c r="F3592">
        <v>293</v>
      </c>
      <c r="G3592">
        <v>722</v>
      </c>
      <c r="H3592" s="3">
        <v>2.0099999999999998</v>
      </c>
      <c r="I3592">
        <v>33</v>
      </c>
      <c r="J3592">
        <v>31</v>
      </c>
      <c r="K3592" s="4">
        <v>0.94530000000000003</v>
      </c>
      <c r="L3592">
        <v>80</v>
      </c>
      <c r="M3592" s="4">
        <v>2.4331</v>
      </c>
      <c r="N3592" s="3">
        <v>23.7</v>
      </c>
      <c r="O3592" s="1" t="str">
        <f t="shared" ref="O3592:O3655" si="56">A3592&amp;"_"&amp;B3592</f>
        <v>1929_105</v>
      </c>
    </row>
    <row r="3593" spans="1:15" x14ac:dyDescent="0.35">
      <c r="A3593">
        <v>1929</v>
      </c>
      <c r="B3593">
        <v>106</v>
      </c>
      <c r="C3593" s="2">
        <v>0.38985900000000001</v>
      </c>
      <c r="D3593">
        <v>227</v>
      </c>
      <c r="E3593">
        <v>88</v>
      </c>
      <c r="F3593">
        <v>182</v>
      </c>
      <c r="G3593">
        <v>429</v>
      </c>
      <c r="H3593" s="3">
        <v>1.89</v>
      </c>
      <c r="I3593">
        <v>20</v>
      </c>
      <c r="J3593">
        <v>19</v>
      </c>
      <c r="K3593" s="4">
        <v>0.94769999999999999</v>
      </c>
      <c r="L3593">
        <v>47</v>
      </c>
      <c r="M3593" s="4">
        <v>2.3271999999999999</v>
      </c>
      <c r="N3593" s="3">
        <v>22.43</v>
      </c>
      <c r="O3593" s="1" t="str">
        <f t="shared" si="56"/>
        <v>1929_106</v>
      </c>
    </row>
    <row r="3594" spans="1:15" x14ac:dyDescent="0.35">
      <c r="A3594">
        <v>1929</v>
      </c>
      <c r="B3594">
        <v>107</v>
      </c>
      <c r="C3594" s="2">
        <v>0.41075899999999999</v>
      </c>
      <c r="D3594">
        <v>138</v>
      </c>
      <c r="E3594">
        <v>57</v>
      </c>
      <c r="F3594">
        <v>110</v>
      </c>
      <c r="G3594">
        <v>247</v>
      </c>
      <c r="H3594" s="3">
        <v>1.78</v>
      </c>
      <c r="I3594">
        <v>12</v>
      </c>
      <c r="J3594">
        <v>12</v>
      </c>
      <c r="K3594" s="4">
        <v>0.95</v>
      </c>
      <c r="L3594">
        <v>27</v>
      </c>
      <c r="M3594" s="4">
        <v>2.2252000000000001</v>
      </c>
      <c r="N3594" s="3">
        <v>21.2</v>
      </c>
      <c r="O3594" s="1" t="str">
        <f t="shared" si="56"/>
        <v>1929_107</v>
      </c>
    </row>
    <row r="3595" spans="1:15" x14ac:dyDescent="0.35">
      <c r="A3595">
        <v>1929</v>
      </c>
      <c r="B3595">
        <v>108</v>
      </c>
      <c r="C3595" s="2">
        <v>0.43278299999999997</v>
      </c>
      <c r="D3595">
        <v>81</v>
      </c>
      <c r="E3595">
        <v>35</v>
      </c>
      <c r="F3595">
        <v>64</v>
      </c>
      <c r="G3595">
        <v>137</v>
      </c>
      <c r="H3595" s="3">
        <v>1.68</v>
      </c>
      <c r="I3595">
        <v>7</v>
      </c>
      <c r="J3595">
        <v>7</v>
      </c>
      <c r="K3595" s="4">
        <v>0.95220000000000005</v>
      </c>
      <c r="L3595">
        <v>15</v>
      </c>
      <c r="M3595" s="4">
        <v>2.1272000000000002</v>
      </c>
      <c r="N3595" s="3">
        <v>20.03</v>
      </c>
      <c r="O3595" s="1" t="str">
        <f t="shared" si="56"/>
        <v>1929_108</v>
      </c>
    </row>
    <row r="3596" spans="1:15" x14ac:dyDescent="0.35">
      <c r="A3596">
        <v>1929</v>
      </c>
      <c r="B3596">
        <v>109</v>
      </c>
      <c r="C3596" s="2">
        <v>0.45599400000000001</v>
      </c>
      <c r="D3596">
        <v>46</v>
      </c>
      <c r="E3596">
        <v>21</v>
      </c>
      <c r="F3596">
        <v>36</v>
      </c>
      <c r="G3596">
        <v>73</v>
      </c>
      <c r="H3596" s="3">
        <v>1.58</v>
      </c>
      <c r="I3596">
        <v>4</v>
      </c>
      <c r="J3596">
        <v>4</v>
      </c>
      <c r="K3596" s="4">
        <v>0.95430000000000004</v>
      </c>
      <c r="L3596">
        <v>8</v>
      </c>
      <c r="M3596" s="4">
        <v>2.0329000000000002</v>
      </c>
      <c r="N3596" s="3">
        <v>18.89</v>
      </c>
      <c r="O3596" s="1" t="str">
        <f t="shared" si="56"/>
        <v>1929_109</v>
      </c>
    </row>
    <row r="3597" spans="1:15" x14ac:dyDescent="0.35">
      <c r="A3597">
        <v>1929</v>
      </c>
      <c r="B3597">
        <v>110</v>
      </c>
      <c r="C3597" s="2">
        <v>0.480458</v>
      </c>
      <c r="D3597">
        <v>25</v>
      </c>
      <c r="E3597">
        <v>12</v>
      </c>
      <c r="F3597">
        <v>19</v>
      </c>
      <c r="G3597">
        <v>37</v>
      </c>
      <c r="H3597" s="3">
        <v>1.48</v>
      </c>
      <c r="I3597">
        <v>2</v>
      </c>
      <c r="J3597">
        <v>2</v>
      </c>
      <c r="K3597" s="4">
        <v>0.95630000000000004</v>
      </c>
      <c r="L3597">
        <v>4</v>
      </c>
      <c r="M3597" s="4">
        <v>1.9423999999999999</v>
      </c>
      <c r="N3597" s="3">
        <v>17.809999999999999</v>
      </c>
      <c r="O3597" s="1" t="str">
        <f t="shared" si="56"/>
        <v>1929_110</v>
      </c>
    </row>
    <row r="3598" spans="1:15" x14ac:dyDescent="0.35">
      <c r="A3598">
        <v>1929</v>
      </c>
      <c r="B3598">
        <v>111</v>
      </c>
      <c r="C3598" s="2">
        <v>0.50624400000000003</v>
      </c>
      <c r="D3598">
        <v>13</v>
      </c>
      <c r="E3598">
        <v>7</v>
      </c>
      <c r="F3598">
        <v>10</v>
      </c>
      <c r="G3598">
        <v>18</v>
      </c>
      <c r="H3598" s="3">
        <v>1.39</v>
      </c>
      <c r="I3598">
        <v>1</v>
      </c>
      <c r="J3598">
        <v>1</v>
      </c>
      <c r="K3598" s="4">
        <v>0.95830000000000004</v>
      </c>
      <c r="L3598">
        <v>2</v>
      </c>
      <c r="M3598" s="4">
        <v>1.8555999999999999</v>
      </c>
      <c r="N3598" s="3">
        <v>16.77</v>
      </c>
      <c r="O3598" s="1" t="str">
        <f t="shared" si="56"/>
        <v>1929_111</v>
      </c>
    </row>
    <row r="3599" spans="1:15" x14ac:dyDescent="0.35">
      <c r="A3599">
        <v>1929</v>
      </c>
      <c r="B3599">
        <v>112</v>
      </c>
      <c r="C3599" s="2">
        <v>0.53342699999999998</v>
      </c>
      <c r="D3599">
        <v>6</v>
      </c>
      <c r="E3599">
        <v>3</v>
      </c>
      <c r="F3599">
        <v>5</v>
      </c>
      <c r="G3599">
        <v>8</v>
      </c>
      <c r="H3599" s="3">
        <v>1.3</v>
      </c>
      <c r="I3599">
        <v>1</v>
      </c>
      <c r="J3599">
        <v>0</v>
      </c>
      <c r="K3599" s="4">
        <v>0.96009999999999995</v>
      </c>
      <c r="L3599">
        <v>1</v>
      </c>
      <c r="M3599" s="4">
        <v>1.7726</v>
      </c>
      <c r="N3599" s="3">
        <v>15.77</v>
      </c>
      <c r="O3599" s="1" t="str">
        <f t="shared" si="56"/>
        <v>1929_112</v>
      </c>
    </row>
    <row r="3600" spans="1:15" x14ac:dyDescent="0.35">
      <c r="A3600">
        <v>1929</v>
      </c>
      <c r="B3600">
        <v>113</v>
      </c>
      <c r="C3600" s="2">
        <v>0.56208199999999997</v>
      </c>
      <c r="D3600">
        <v>3</v>
      </c>
      <c r="E3600">
        <v>2</v>
      </c>
      <c r="F3600">
        <v>2</v>
      </c>
      <c r="G3600">
        <v>4</v>
      </c>
      <c r="H3600" s="3">
        <v>1.22</v>
      </c>
      <c r="I3600">
        <v>0</v>
      </c>
      <c r="J3600">
        <v>0</v>
      </c>
      <c r="K3600" s="4">
        <v>0.96189999999999998</v>
      </c>
      <c r="L3600">
        <v>0</v>
      </c>
      <c r="M3600" s="4">
        <v>1.6940999999999999</v>
      </c>
      <c r="N3600" s="3">
        <v>14.83</v>
      </c>
      <c r="O3600" s="1" t="str">
        <f t="shared" si="56"/>
        <v>1929_113</v>
      </c>
    </row>
    <row r="3601" spans="1:15" x14ac:dyDescent="0.35">
      <c r="A3601">
        <v>1929</v>
      </c>
      <c r="B3601">
        <v>114</v>
      </c>
      <c r="C3601" s="2">
        <v>0.59229100000000001</v>
      </c>
      <c r="D3601">
        <v>1</v>
      </c>
      <c r="E3601">
        <v>1</v>
      </c>
      <c r="F3601">
        <v>1</v>
      </c>
      <c r="G3601">
        <v>2</v>
      </c>
      <c r="H3601" s="3">
        <v>1.1399999999999999</v>
      </c>
      <c r="I3601">
        <v>0</v>
      </c>
      <c r="J3601">
        <v>0</v>
      </c>
      <c r="K3601" s="4">
        <v>0.96350000000000002</v>
      </c>
      <c r="L3601">
        <v>0</v>
      </c>
      <c r="M3601" s="4">
        <v>1.6214</v>
      </c>
      <c r="N3601" s="3">
        <v>13.96</v>
      </c>
      <c r="O3601" s="1" t="str">
        <f t="shared" si="56"/>
        <v>1929_114</v>
      </c>
    </row>
    <row r="3602" spans="1:15" x14ac:dyDescent="0.35">
      <c r="A3602">
        <v>1929</v>
      </c>
      <c r="B3602">
        <v>115</v>
      </c>
      <c r="C3602" s="2">
        <v>0.61854399999999998</v>
      </c>
      <c r="D3602">
        <v>1</v>
      </c>
      <c r="E3602">
        <v>0</v>
      </c>
      <c r="F3602">
        <v>0</v>
      </c>
      <c r="G3602">
        <v>1</v>
      </c>
      <c r="H3602" s="3">
        <v>1.08</v>
      </c>
      <c r="I3602">
        <v>0</v>
      </c>
      <c r="J3602">
        <v>0</v>
      </c>
      <c r="K3602" s="4">
        <v>0.96489999999999998</v>
      </c>
      <c r="L3602">
        <v>0</v>
      </c>
      <c r="M3602" s="4">
        <v>1.5592999999999999</v>
      </c>
      <c r="N3602" s="3">
        <v>13.21</v>
      </c>
      <c r="O3602" s="1" t="str">
        <f t="shared" si="56"/>
        <v>1929_115</v>
      </c>
    </row>
    <row r="3603" spans="1:15" x14ac:dyDescent="0.35">
      <c r="A3603">
        <v>1929</v>
      </c>
      <c r="B3603">
        <v>116</v>
      </c>
      <c r="C3603" s="2">
        <v>0.64549800000000002</v>
      </c>
      <c r="D3603">
        <v>0</v>
      </c>
      <c r="E3603">
        <v>0</v>
      </c>
      <c r="F3603">
        <v>0</v>
      </c>
      <c r="G3603">
        <v>0</v>
      </c>
      <c r="H3603" s="3">
        <v>1.02</v>
      </c>
      <c r="I3603">
        <v>0</v>
      </c>
      <c r="J3603">
        <v>0</v>
      </c>
      <c r="K3603" s="4">
        <v>0.96630000000000005</v>
      </c>
      <c r="L3603">
        <v>0</v>
      </c>
      <c r="M3603" s="4">
        <v>1.4999</v>
      </c>
      <c r="N3603" s="3">
        <v>12.5</v>
      </c>
      <c r="O3603" s="1" t="str">
        <f t="shared" si="56"/>
        <v>1929_116</v>
      </c>
    </row>
    <row r="3604" spans="1:15" x14ac:dyDescent="0.35">
      <c r="A3604">
        <v>1929</v>
      </c>
      <c r="B3604">
        <v>117</v>
      </c>
      <c r="C3604" s="2">
        <v>0.67364400000000002</v>
      </c>
      <c r="D3604">
        <v>0</v>
      </c>
      <c r="E3604">
        <v>0</v>
      </c>
      <c r="F3604">
        <v>0</v>
      </c>
      <c r="G3604">
        <v>0</v>
      </c>
      <c r="H3604" s="3">
        <v>0.96</v>
      </c>
      <c r="I3604">
        <v>0</v>
      </c>
      <c r="J3604">
        <v>0</v>
      </c>
      <c r="K3604" s="4">
        <v>0.96760000000000002</v>
      </c>
      <c r="L3604">
        <v>0</v>
      </c>
      <c r="M3604" s="4">
        <v>1.4424999999999999</v>
      </c>
      <c r="N3604" s="3">
        <v>11.81</v>
      </c>
      <c r="O3604" s="1" t="str">
        <f t="shared" si="56"/>
        <v>1929_117</v>
      </c>
    </row>
    <row r="3605" spans="1:15" x14ac:dyDescent="0.35">
      <c r="A3605">
        <v>1929</v>
      </c>
      <c r="B3605">
        <v>118</v>
      </c>
      <c r="C3605" s="2">
        <v>0.70303000000000004</v>
      </c>
      <c r="D3605">
        <v>0</v>
      </c>
      <c r="E3605">
        <v>0</v>
      </c>
      <c r="F3605">
        <v>0</v>
      </c>
      <c r="G3605">
        <v>0</v>
      </c>
      <c r="H3605" s="3">
        <v>0.9</v>
      </c>
      <c r="I3605">
        <v>0</v>
      </c>
      <c r="J3605">
        <v>0</v>
      </c>
      <c r="K3605" s="4">
        <v>0.96879999999999999</v>
      </c>
      <c r="L3605">
        <v>0</v>
      </c>
      <c r="M3605" s="4">
        <v>1.3872</v>
      </c>
      <c r="N3605" s="3">
        <v>11.15</v>
      </c>
      <c r="O3605" s="1" t="str">
        <f t="shared" si="56"/>
        <v>1929_118</v>
      </c>
    </row>
    <row r="3606" spans="1:15" x14ac:dyDescent="0.35">
      <c r="A3606">
        <v>1929</v>
      </c>
      <c r="B3606">
        <v>119</v>
      </c>
      <c r="C3606" s="2">
        <v>0.73372000000000004</v>
      </c>
      <c r="D3606">
        <v>0</v>
      </c>
      <c r="E3606">
        <v>0</v>
      </c>
      <c r="F3606">
        <v>0</v>
      </c>
      <c r="G3606">
        <v>0</v>
      </c>
      <c r="H3606" s="3">
        <v>0.84</v>
      </c>
      <c r="I3606">
        <v>0</v>
      </c>
      <c r="J3606">
        <v>0</v>
      </c>
      <c r="K3606" s="4">
        <v>0.97</v>
      </c>
      <c r="L3606">
        <v>0</v>
      </c>
      <c r="M3606" s="4">
        <v>1.3337000000000001</v>
      </c>
      <c r="N3606" s="3">
        <v>10.5</v>
      </c>
      <c r="O3606" s="1" t="str">
        <f t="shared" si="56"/>
        <v>1929_119</v>
      </c>
    </row>
    <row r="3607" spans="1:15" x14ac:dyDescent="0.35">
      <c r="A3607">
        <v>1930</v>
      </c>
      <c r="B3607">
        <v>0</v>
      </c>
      <c r="C3607" s="2">
        <v>5.1785999999999999E-2</v>
      </c>
      <c r="D3607">
        <v>100000</v>
      </c>
      <c r="E3607">
        <v>5179</v>
      </c>
      <c r="F3607">
        <v>95945</v>
      </c>
      <c r="G3607">
        <v>7323197</v>
      </c>
      <c r="H3607" s="3">
        <v>73.23</v>
      </c>
      <c r="I3607">
        <v>100000</v>
      </c>
      <c r="J3607">
        <v>23615</v>
      </c>
      <c r="K3607" s="4">
        <v>0.23619999999999999</v>
      </c>
      <c r="L3607">
        <v>3397454</v>
      </c>
      <c r="M3607" s="4">
        <v>33.974499999999999</v>
      </c>
      <c r="N3607" s="3">
        <v>402.19</v>
      </c>
      <c r="O3607" s="1" t="str">
        <f t="shared" si="56"/>
        <v>1930_0</v>
      </c>
    </row>
    <row r="3608" spans="1:15" x14ac:dyDescent="0.35">
      <c r="A3608">
        <v>1930</v>
      </c>
      <c r="B3608">
        <v>1</v>
      </c>
      <c r="C3608" s="2">
        <v>9.0790000000000003E-3</v>
      </c>
      <c r="D3608">
        <v>94821</v>
      </c>
      <c r="E3608">
        <v>861</v>
      </c>
      <c r="F3608">
        <v>94391</v>
      </c>
      <c r="G3608">
        <v>7227252</v>
      </c>
      <c r="H3608" s="3">
        <v>76.22</v>
      </c>
      <c r="I3608">
        <v>92690</v>
      </c>
      <c r="J3608">
        <v>18553</v>
      </c>
      <c r="K3608" s="4">
        <v>0.20019999999999999</v>
      </c>
      <c r="L3608">
        <v>3297454</v>
      </c>
      <c r="M3608" s="4">
        <v>35.575299999999999</v>
      </c>
      <c r="N3608" s="3">
        <v>421.4</v>
      </c>
      <c r="O3608" s="1" t="str">
        <f t="shared" si="56"/>
        <v>1930_1</v>
      </c>
    </row>
    <row r="3609" spans="1:15" x14ac:dyDescent="0.35">
      <c r="A3609">
        <v>1930</v>
      </c>
      <c r="B3609">
        <v>2</v>
      </c>
      <c r="C3609" s="2">
        <v>4.0850000000000001E-3</v>
      </c>
      <c r="D3609">
        <v>93961</v>
      </c>
      <c r="E3609">
        <v>384</v>
      </c>
      <c r="F3609">
        <v>93769</v>
      </c>
      <c r="G3609">
        <v>7132861</v>
      </c>
      <c r="H3609" s="3">
        <v>75.91</v>
      </c>
      <c r="I3609">
        <v>89783</v>
      </c>
      <c r="J3609">
        <v>17731</v>
      </c>
      <c r="K3609" s="4">
        <v>0.19750000000000001</v>
      </c>
      <c r="L3609">
        <v>3204764</v>
      </c>
      <c r="M3609" s="4">
        <v>35.694499999999998</v>
      </c>
      <c r="N3609" s="3">
        <v>422.83</v>
      </c>
      <c r="O3609" s="1" t="str">
        <f t="shared" si="56"/>
        <v>1930_2</v>
      </c>
    </row>
    <row r="3610" spans="1:15" x14ac:dyDescent="0.35">
      <c r="A3610">
        <v>1930</v>
      </c>
      <c r="B3610">
        <v>3</v>
      </c>
      <c r="C3610" s="2">
        <v>3.0309999999999998E-3</v>
      </c>
      <c r="D3610">
        <v>93577</v>
      </c>
      <c r="E3610">
        <v>284</v>
      </c>
      <c r="F3610">
        <v>93435</v>
      </c>
      <c r="G3610">
        <v>7039092</v>
      </c>
      <c r="H3610" s="3">
        <v>75.22</v>
      </c>
      <c r="I3610">
        <v>87406</v>
      </c>
      <c r="J3610">
        <v>17372</v>
      </c>
      <c r="K3610" s="4">
        <v>0.1988</v>
      </c>
      <c r="L3610">
        <v>3114981</v>
      </c>
      <c r="M3610" s="4">
        <v>35.638100000000001</v>
      </c>
      <c r="N3610" s="3">
        <v>422.16</v>
      </c>
      <c r="O3610" s="1" t="str">
        <f t="shared" si="56"/>
        <v>1930_3</v>
      </c>
    </row>
    <row r="3611" spans="1:15" x14ac:dyDescent="0.35">
      <c r="A3611">
        <v>1930</v>
      </c>
      <c r="B3611">
        <v>4</v>
      </c>
      <c r="C3611" s="2">
        <v>2.6080000000000001E-3</v>
      </c>
      <c r="D3611">
        <v>93293</v>
      </c>
      <c r="E3611">
        <v>243</v>
      </c>
      <c r="F3611">
        <v>93171</v>
      </c>
      <c r="G3611">
        <v>6945658</v>
      </c>
      <c r="H3611" s="3">
        <v>74.45</v>
      </c>
      <c r="I3611">
        <v>85182</v>
      </c>
      <c r="J3611">
        <v>17113</v>
      </c>
      <c r="K3611" s="4">
        <v>0.2009</v>
      </c>
      <c r="L3611">
        <v>3027575</v>
      </c>
      <c r="M3611" s="4">
        <v>35.542499999999997</v>
      </c>
      <c r="N3611" s="3">
        <v>421.01</v>
      </c>
      <c r="O3611" s="1" t="str">
        <f t="shared" si="56"/>
        <v>1930_4</v>
      </c>
    </row>
    <row r="3612" spans="1:15" x14ac:dyDescent="0.35">
      <c r="A3612">
        <v>1930</v>
      </c>
      <c r="B3612">
        <v>5</v>
      </c>
      <c r="C3612" s="2">
        <v>1.9469999999999999E-3</v>
      </c>
      <c r="D3612">
        <v>93050</v>
      </c>
      <c r="E3612">
        <v>181</v>
      </c>
      <c r="F3612">
        <v>92959</v>
      </c>
      <c r="G3612">
        <v>6852486</v>
      </c>
      <c r="H3612" s="3">
        <v>73.64</v>
      </c>
      <c r="I3612">
        <v>83049</v>
      </c>
      <c r="J3612">
        <v>16896</v>
      </c>
      <c r="K3612" s="4">
        <v>0.2034</v>
      </c>
      <c r="L3612">
        <v>2942393</v>
      </c>
      <c r="M3612" s="4">
        <v>35.429400000000001</v>
      </c>
      <c r="N3612" s="3">
        <v>419.65</v>
      </c>
      <c r="O3612" s="1" t="str">
        <f t="shared" si="56"/>
        <v>1930_5</v>
      </c>
    </row>
    <row r="3613" spans="1:15" x14ac:dyDescent="0.35">
      <c r="A3613">
        <v>1930</v>
      </c>
      <c r="B3613">
        <v>6</v>
      </c>
      <c r="C3613" s="2">
        <v>1.5659999999999999E-3</v>
      </c>
      <c r="D3613">
        <v>92869</v>
      </c>
      <c r="E3613">
        <v>145</v>
      </c>
      <c r="F3613">
        <v>92796</v>
      </c>
      <c r="G3613">
        <v>6759527</v>
      </c>
      <c r="H3613" s="3">
        <v>72.790000000000006</v>
      </c>
      <c r="I3613">
        <v>81024</v>
      </c>
      <c r="J3613">
        <v>16738</v>
      </c>
      <c r="K3613" s="4">
        <v>0.20660000000000001</v>
      </c>
      <c r="L3613">
        <v>2859344</v>
      </c>
      <c r="M3613" s="4">
        <v>35.29</v>
      </c>
      <c r="N3613" s="3">
        <v>417.98</v>
      </c>
      <c r="O3613" s="1" t="str">
        <f t="shared" si="56"/>
        <v>1930_6</v>
      </c>
    </row>
    <row r="3614" spans="1:15" x14ac:dyDescent="0.35">
      <c r="A3614">
        <v>1930</v>
      </c>
      <c r="B3614">
        <v>7</v>
      </c>
      <c r="C3614" s="2">
        <v>1.222E-3</v>
      </c>
      <c r="D3614">
        <v>92723</v>
      </c>
      <c r="E3614">
        <v>113</v>
      </c>
      <c r="F3614">
        <v>92666</v>
      </c>
      <c r="G3614">
        <v>6666731</v>
      </c>
      <c r="H3614" s="3">
        <v>71.900000000000006</v>
      </c>
      <c r="I3614">
        <v>79078</v>
      </c>
      <c r="J3614">
        <v>16614</v>
      </c>
      <c r="K3614" s="4">
        <v>0.21010000000000001</v>
      </c>
      <c r="L3614">
        <v>2778320</v>
      </c>
      <c r="M3614" s="4">
        <v>35.133699999999997</v>
      </c>
      <c r="N3614" s="3">
        <v>416.1</v>
      </c>
      <c r="O3614" s="1" t="str">
        <f t="shared" si="56"/>
        <v>1930_7</v>
      </c>
    </row>
    <row r="3615" spans="1:15" x14ac:dyDescent="0.35">
      <c r="A3615">
        <v>1930</v>
      </c>
      <c r="B3615">
        <v>8</v>
      </c>
      <c r="C3615" s="2">
        <v>9.6400000000000001E-4</v>
      </c>
      <c r="D3615">
        <v>92610</v>
      </c>
      <c r="E3615">
        <v>89</v>
      </c>
      <c r="F3615">
        <v>92565</v>
      </c>
      <c r="G3615">
        <v>6574065</v>
      </c>
      <c r="H3615" s="3">
        <v>70.989999999999995</v>
      </c>
      <c r="I3615">
        <v>77206</v>
      </c>
      <c r="J3615">
        <v>16519</v>
      </c>
      <c r="K3615" s="4">
        <v>0.214</v>
      </c>
      <c r="L3615">
        <v>2699241</v>
      </c>
      <c r="M3615" s="4">
        <v>34.961500000000001</v>
      </c>
      <c r="N3615" s="3">
        <v>414.04</v>
      </c>
      <c r="O3615" s="1" t="str">
        <f t="shared" si="56"/>
        <v>1930_8</v>
      </c>
    </row>
    <row r="3616" spans="1:15" x14ac:dyDescent="0.35">
      <c r="A3616">
        <v>1930</v>
      </c>
      <c r="B3616">
        <v>9</v>
      </c>
      <c r="C3616" s="2">
        <v>7.5799999999999999E-4</v>
      </c>
      <c r="D3616">
        <v>92521</v>
      </c>
      <c r="E3616">
        <v>70</v>
      </c>
      <c r="F3616">
        <v>92485</v>
      </c>
      <c r="G3616">
        <v>6481500</v>
      </c>
      <c r="H3616" s="3">
        <v>70.05</v>
      </c>
      <c r="I3616">
        <v>75398</v>
      </c>
      <c r="J3616">
        <v>16447</v>
      </c>
      <c r="K3616" s="4">
        <v>0.21809999999999999</v>
      </c>
      <c r="L3616">
        <v>2622035</v>
      </c>
      <c r="M3616" s="4">
        <v>34.7761</v>
      </c>
      <c r="N3616" s="3">
        <v>411.81</v>
      </c>
      <c r="O3616" s="1" t="str">
        <f t="shared" si="56"/>
        <v>1930_9</v>
      </c>
    </row>
    <row r="3617" spans="1:15" x14ac:dyDescent="0.35">
      <c r="A3617">
        <v>1930</v>
      </c>
      <c r="B3617">
        <v>10</v>
      </c>
      <c r="C3617" s="2">
        <v>7.2999999999999996E-4</v>
      </c>
      <c r="D3617">
        <v>92450</v>
      </c>
      <c r="E3617">
        <v>68</v>
      </c>
      <c r="F3617">
        <v>92417</v>
      </c>
      <c r="G3617">
        <v>6389014</v>
      </c>
      <c r="H3617" s="3">
        <v>69.11</v>
      </c>
      <c r="I3617">
        <v>73647</v>
      </c>
      <c r="J3617">
        <v>16391</v>
      </c>
      <c r="K3617" s="4">
        <v>0.22259999999999999</v>
      </c>
      <c r="L3617">
        <v>2546638</v>
      </c>
      <c r="M3617" s="4">
        <v>34.5792</v>
      </c>
      <c r="N3617" s="3">
        <v>409.45</v>
      </c>
      <c r="O3617" s="1" t="str">
        <f t="shared" si="56"/>
        <v>1930_10</v>
      </c>
    </row>
    <row r="3618" spans="1:15" x14ac:dyDescent="0.35">
      <c r="A3618">
        <v>1930</v>
      </c>
      <c r="B3618">
        <v>11</v>
      </c>
      <c r="C3618" s="2">
        <v>6.8499999999999995E-4</v>
      </c>
      <c r="D3618">
        <v>92383</v>
      </c>
      <c r="E3618">
        <v>63</v>
      </c>
      <c r="F3618">
        <v>92351</v>
      </c>
      <c r="G3618">
        <v>6296597</v>
      </c>
      <c r="H3618" s="3">
        <v>68.16</v>
      </c>
      <c r="I3618">
        <v>71938</v>
      </c>
      <c r="J3618">
        <v>16338</v>
      </c>
      <c r="K3618" s="4">
        <v>0.2271</v>
      </c>
      <c r="L3618">
        <v>2472991</v>
      </c>
      <c r="M3618" s="4">
        <v>34.376600000000003</v>
      </c>
      <c r="N3618" s="3">
        <v>407.02</v>
      </c>
      <c r="O3618" s="1" t="str">
        <f t="shared" si="56"/>
        <v>1930_11</v>
      </c>
    </row>
    <row r="3619" spans="1:15" x14ac:dyDescent="0.35">
      <c r="A3619">
        <v>1930</v>
      </c>
      <c r="B3619">
        <v>12</v>
      </c>
      <c r="C3619" s="2">
        <v>6.3900000000000003E-4</v>
      </c>
      <c r="D3619">
        <v>92320</v>
      </c>
      <c r="E3619">
        <v>59</v>
      </c>
      <c r="F3619">
        <v>92290</v>
      </c>
      <c r="G3619">
        <v>6204246</v>
      </c>
      <c r="H3619" s="3">
        <v>67.2</v>
      </c>
      <c r="I3619">
        <v>70273</v>
      </c>
      <c r="J3619">
        <v>16290</v>
      </c>
      <c r="K3619" s="4">
        <v>0.23180000000000001</v>
      </c>
      <c r="L3619">
        <v>2401053</v>
      </c>
      <c r="M3619" s="4">
        <v>34.167700000000004</v>
      </c>
      <c r="N3619" s="3">
        <v>404.51</v>
      </c>
      <c r="O3619" s="1" t="str">
        <f t="shared" si="56"/>
        <v>1930_12</v>
      </c>
    </row>
    <row r="3620" spans="1:15" x14ac:dyDescent="0.35">
      <c r="A3620">
        <v>1930</v>
      </c>
      <c r="B3620">
        <v>13</v>
      </c>
      <c r="C3620" s="2">
        <v>7.7399999999999995E-4</v>
      </c>
      <c r="D3620">
        <v>92261</v>
      </c>
      <c r="E3620">
        <v>71</v>
      </c>
      <c r="F3620">
        <v>92225</v>
      </c>
      <c r="G3620">
        <v>6111956</v>
      </c>
      <c r="H3620" s="3">
        <v>66.25</v>
      </c>
      <c r="I3620">
        <v>68649</v>
      </c>
      <c r="J3620">
        <v>16246</v>
      </c>
      <c r="K3620" s="4">
        <v>0.23669999999999999</v>
      </c>
      <c r="L3620">
        <v>2330780</v>
      </c>
      <c r="M3620" s="4">
        <v>33.952199999999998</v>
      </c>
      <c r="N3620" s="3">
        <v>401.93</v>
      </c>
      <c r="O3620" s="1" t="str">
        <f t="shared" si="56"/>
        <v>1930_13</v>
      </c>
    </row>
    <row r="3621" spans="1:15" x14ac:dyDescent="0.35">
      <c r="A3621">
        <v>1930</v>
      </c>
      <c r="B3621">
        <v>14</v>
      </c>
      <c r="C3621" s="2">
        <v>8.2700000000000004E-4</v>
      </c>
      <c r="D3621">
        <v>92189</v>
      </c>
      <c r="E3621">
        <v>76</v>
      </c>
      <c r="F3621">
        <v>92151</v>
      </c>
      <c r="G3621">
        <v>6019731</v>
      </c>
      <c r="H3621" s="3">
        <v>65.3</v>
      </c>
      <c r="I3621">
        <v>67054</v>
      </c>
      <c r="J3621">
        <v>16194</v>
      </c>
      <c r="K3621" s="4">
        <v>0.24149999999999999</v>
      </c>
      <c r="L3621">
        <v>2262131</v>
      </c>
      <c r="M3621" s="4">
        <v>33.736199999999997</v>
      </c>
      <c r="N3621" s="3">
        <v>399.33</v>
      </c>
      <c r="O3621" s="1" t="str">
        <f t="shared" si="56"/>
        <v>1930_14</v>
      </c>
    </row>
    <row r="3622" spans="1:15" x14ac:dyDescent="0.35">
      <c r="A3622">
        <v>1930</v>
      </c>
      <c r="B3622">
        <v>15</v>
      </c>
      <c r="C3622" s="2">
        <v>8.9800000000000004E-4</v>
      </c>
      <c r="D3622">
        <v>92113</v>
      </c>
      <c r="E3622">
        <v>83</v>
      </c>
      <c r="F3622">
        <v>92072</v>
      </c>
      <c r="G3622">
        <v>5927580</v>
      </c>
      <c r="H3622" s="3">
        <v>64.349999999999994</v>
      </c>
      <c r="I3622">
        <v>65492</v>
      </c>
      <c r="J3622">
        <v>16140</v>
      </c>
      <c r="K3622" s="4">
        <v>0.24640000000000001</v>
      </c>
      <c r="L3622">
        <v>2195078</v>
      </c>
      <c r="M3622" s="4">
        <v>33.516800000000003</v>
      </c>
      <c r="N3622" s="3">
        <v>396.7</v>
      </c>
      <c r="O3622" s="1" t="str">
        <f t="shared" si="56"/>
        <v>1930_15</v>
      </c>
    </row>
    <row r="3623" spans="1:15" x14ac:dyDescent="0.35">
      <c r="A3623">
        <v>1930</v>
      </c>
      <c r="B3623">
        <v>16</v>
      </c>
      <c r="C3623" s="2">
        <v>9.2000000000000003E-4</v>
      </c>
      <c r="D3623">
        <v>92030</v>
      </c>
      <c r="E3623">
        <v>85</v>
      </c>
      <c r="F3623">
        <v>91988</v>
      </c>
      <c r="G3623">
        <v>5835508</v>
      </c>
      <c r="H3623" s="3">
        <v>63.41</v>
      </c>
      <c r="I3623">
        <v>63962</v>
      </c>
      <c r="J3623">
        <v>16083</v>
      </c>
      <c r="K3623" s="4">
        <v>0.25140000000000001</v>
      </c>
      <c r="L3623">
        <v>2129586</v>
      </c>
      <c r="M3623" s="4">
        <v>33.294600000000003</v>
      </c>
      <c r="N3623" s="3">
        <v>394.04</v>
      </c>
      <c r="O3623" s="1" t="str">
        <f t="shared" si="56"/>
        <v>1930_16</v>
      </c>
    </row>
    <row r="3624" spans="1:15" x14ac:dyDescent="0.35">
      <c r="A3624">
        <v>1930</v>
      </c>
      <c r="B3624">
        <v>17</v>
      </c>
      <c r="C3624" s="2">
        <v>9.7599999999999998E-4</v>
      </c>
      <c r="D3624">
        <v>91946</v>
      </c>
      <c r="E3624">
        <v>90</v>
      </c>
      <c r="F3624">
        <v>91901</v>
      </c>
      <c r="G3624">
        <v>5743520</v>
      </c>
      <c r="H3624" s="3">
        <v>62.47</v>
      </c>
      <c r="I3624">
        <v>62466</v>
      </c>
      <c r="J3624">
        <v>16025</v>
      </c>
      <c r="K3624" s="4">
        <v>0.25650000000000001</v>
      </c>
      <c r="L3624">
        <v>2065624</v>
      </c>
      <c r="M3624" s="4">
        <v>33.067799999999998</v>
      </c>
      <c r="N3624" s="3">
        <v>391.31</v>
      </c>
      <c r="O3624" s="1" t="str">
        <f t="shared" si="56"/>
        <v>1930_17</v>
      </c>
    </row>
    <row r="3625" spans="1:15" x14ac:dyDescent="0.35">
      <c r="A3625">
        <v>1930</v>
      </c>
      <c r="B3625">
        <v>18</v>
      </c>
      <c r="C3625" s="2">
        <v>9.7300000000000002E-4</v>
      </c>
      <c r="D3625">
        <v>91856</v>
      </c>
      <c r="E3625">
        <v>89</v>
      </c>
      <c r="F3625">
        <v>91811</v>
      </c>
      <c r="G3625">
        <v>5651619</v>
      </c>
      <c r="H3625" s="3">
        <v>61.53</v>
      </c>
      <c r="I3625">
        <v>61002</v>
      </c>
      <c r="J3625">
        <v>15965</v>
      </c>
      <c r="K3625" s="4">
        <v>0.26169999999999999</v>
      </c>
      <c r="L3625">
        <v>2003158</v>
      </c>
      <c r="M3625" s="4">
        <v>32.837400000000002</v>
      </c>
      <c r="N3625" s="3">
        <v>388.55</v>
      </c>
      <c r="O3625" s="1" t="str">
        <f t="shared" si="56"/>
        <v>1930_18</v>
      </c>
    </row>
    <row r="3626" spans="1:15" x14ac:dyDescent="0.35">
      <c r="A3626">
        <v>1930</v>
      </c>
      <c r="B3626">
        <v>19</v>
      </c>
      <c r="C3626" s="2">
        <v>9.2000000000000003E-4</v>
      </c>
      <c r="D3626">
        <v>91767</v>
      </c>
      <c r="E3626">
        <v>84</v>
      </c>
      <c r="F3626">
        <v>91724</v>
      </c>
      <c r="G3626">
        <v>5559808</v>
      </c>
      <c r="H3626" s="3">
        <v>60.59</v>
      </c>
      <c r="I3626">
        <v>59573</v>
      </c>
      <c r="J3626">
        <v>15907</v>
      </c>
      <c r="K3626" s="4">
        <v>0.26700000000000002</v>
      </c>
      <c r="L3626">
        <v>1942156</v>
      </c>
      <c r="M3626" s="4">
        <v>32.601399999999998</v>
      </c>
      <c r="N3626" s="3">
        <v>385.72</v>
      </c>
      <c r="O3626" s="1" t="str">
        <f t="shared" si="56"/>
        <v>1930_19</v>
      </c>
    </row>
    <row r="3627" spans="1:15" x14ac:dyDescent="0.35">
      <c r="A3627">
        <v>1930</v>
      </c>
      <c r="B3627">
        <v>20</v>
      </c>
      <c r="C3627" s="2">
        <v>9.2000000000000003E-4</v>
      </c>
      <c r="D3627">
        <v>91682</v>
      </c>
      <c r="E3627">
        <v>84</v>
      </c>
      <c r="F3627">
        <v>91640</v>
      </c>
      <c r="G3627">
        <v>5468084</v>
      </c>
      <c r="H3627" s="3">
        <v>59.64</v>
      </c>
      <c r="I3627">
        <v>58180</v>
      </c>
      <c r="J3627">
        <v>15854</v>
      </c>
      <c r="K3627" s="4">
        <v>0.27250000000000002</v>
      </c>
      <c r="L3627">
        <v>1882583</v>
      </c>
      <c r="M3627" s="4">
        <v>32.357999999999997</v>
      </c>
      <c r="N3627" s="3">
        <v>382.8</v>
      </c>
      <c r="O3627" s="1" t="str">
        <f t="shared" si="56"/>
        <v>1930_20</v>
      </c>
    </row>
    <row r="3628" spans="1:15" x14ac:dyDescent="0.35">
      <c r="A3628">
        <v>1930</v>
      </c>
      <c r="B3628">
        <v>21</v>
      </c>
      <c r="C3628" s="2">
        <v>9.1399999999999999E-4</v>
      </c>
      <c r="D3628">
        <v>91598</v>
      </c>
      <c r="E3628">
        <v>84</v>
      </c>
      <c r="F3628">
        <v>91556</v>
      </c>
      <c r="G3628">
        <v>5376444</v>
      </c>
      <c r="H3628" s="3">
        <v>58.7</v>
      </c>
      <c r="I3628">
        <v>56819</v>
      </c>
      <c r="J3628">
        <v>15802</v>
      </c>
      <c r="K3628" s="4">
        <v>0.27810000000000001</v>
      </c>
      <c r="L3628">
        <v>1824403</v>
      </c>
      <c r="M3628" s="4">
        <v>32.108800000000002</v>
      </c>
      <c r="N3628" s="3">
        <v>379.81</v>
      </c>
      <c r="O3628" s="1" t="str">
        <f t="shared" si="56"/>
        <v>1930_21</v>
      </c>
    </row>
    <row r="3629" spans="1:15" x14ac:dyDescent="0.35">
      <c r="A3629">
        <v>1930</v>
      </c>
      <c r="B3629">
        <v>22</v>
      </c>
      <c r="C3629" s="2">
        <v>8.9800000000000004E-4</v>
      </c>
      <c r="D3629">
        <v>91514</v>
      </c>
      <c r="E3629">
        <v>82</v>
      </c>
      <c r="F3629">
        <v>91473</v>
      </c>
      <c r="G3629">
        <v>5284888</v>
      </c>
      <c r="H3629" s="3">
        <v>57.75</v>
      </c>
      <c r="I3629">
        <v>55491</v>
      </c>
      <c r="J3629">
        <v>15751</v>
      </c>
      <c r="K3629" s="4">
        <v>0.2838</v>
      </c>
      <c r="L3629">
        <v>1767584</v>
      </c>
      <c r="M3629" s="4">
        <v>31.853400000000001</v>
      </c>
      <c r="N3629" s="3">
        <v>376.74</v>
      </c>
      <c r="O3629" s="1" t="str">
        <f t="shared" si="56"/>
        <v>1930_22</v>
      </c>
    </row>
    <row r="3630" spans="1:15" x14ac:dyDescent="0.35">
      <c r="A3630">
        <v>1930</v>
      </c>
      <c r="B3630">
        <v>23</v>
      </c>
      <c r="C3630" s="2">
        <v>8.3900000000000001E-4</v>
      </c>
      <c r="D3630">
        <v>91432</v>
      </c>
      <c r="E3630">
        <v>77</v>
      </c>
      <c r="F3630">
        <v>91394</v>
      </c>
      <c r="G3630">
        <v>5193415</v>
      </c>
      <c r="H3630" s="3">
        <v>56.8</v>
      </c>
      <c r="I3630">
        <v>54195</v>
      </c>
      <c r="J3630">
        <v>15702</v>
      </c>
      <c r="K3630" s="4">
        <v>0.28970000000000001</v>
      </c>
      <c r="L3630">
        <v>1712092</v>
      </c>
      <c r="M3630" s="4">
        <v>31.5914</v>
      </c>
      <c r="N3630" s="3">
        <v>373.6</v>
      </c>
      <c r="O3630" s="1" t="str">
        <f t="shared" si="56"/>
        <v>1930_23</v>
      </c>
    </row>
    <row r="3631" spans="1:15" x14ac:dyDescent="0.35">
      <c r="A3631">
        <v>1930</v>
      </c>
      <c r="B3631">
        <v>24</v>
      </c>
      <c r="C3631" s="2">
        <v>8.2200000000000003E-4</v>
      </c>
      <c r="D3631">
        <v>91355</v>
      </c>
      <c r="E3631">
        <v>75</v>
      </c>
      <c r="F3631">
        <v>91318</v>
      </c>
      <c r="G3631">
        <v>5102021</v>
      </c>
      <c r="H3631" s="3">
        <v>55.85</v>
      </c>
      <c r="I3631">
        <v>52932</v>
      </c>
      <c r="J3631">
        <v>15658</v>
      </c>
      <c r="K3631" s="4">
        <v>0.29580000000000001</v>
      </c>
      <c r="L3631">
        <v>1657898</v>
      </c>
      <c r="M3631" s="4">
        <v>31.321300000000001</v>
      </c>
      <c r="N3631" s="3">
        <v>370.36</v>
      </c>
      <c r="O3631" s="1" t="str">
        <f t="shared" si="56"/>
        <v>1930_24</v>
      </c>
    </row>
    <row r="3632" spans="1:15" x14ac:dyDescent="0.35">
      <c r="A3632">
        <v>1930</v>
      </c>
      <c r="B3632">
        <v>25</v>
      </c>
      <c r="C3632" s="2">
        <v>8.4599999999999996E-4</v>
      </c>
      <c r="D3632">
        <v>91280</v>
      </c>
      <c r="E3632">
        <v>77</v>
      </c>
      <c r="F3632">
        <v>91241</v>
      </c>
      <c r="G3632">
        <v>5010704</v>
      </c>
      <c r="H3632" s="3">
        <v>54.89</v>
      </c>
      <c r="I3632">
        <v>51699</v>
      </c>
      <c r="J3632">
        <v>15615</v>
      </c>
      <c r="K3632" s="4">
        <v>0.30199999999999999</v>
      </c>
      <c r="L3632">
        <v>1604966</v>
      </c>
      <c r="M3632" s="4">
        <v>31.0442</v>
      </c>
      <c r="N3632" s="3">
        <v>367.03</v>
      </c>
      <c r="O3632" s="1" t="str">
        <f t="shared" si="56"/>
        <v>1930_25</v>
      </c>
    </row>
    <row r="3633" spans="1:15" x14ac:dyDescent="0.35">
      <c r="A3633">
        <v>1930</v>
      </c>
      <c r="B3633">
        <v>26</v>
      </c>
      <c r="C3633" s="2">
        <v>8.4800000000000001E-4</v>
      </c>
      <c r="D3633">
        <v>91203</v>
      </c>
      <c r="E3633">
        <v>77</v>
      </c>
      <c r="F3633">
        <v>91164</v>
      </c>
      <c r="G3633">
        <v>4919462</v>
      </c>
      <c r="H3633" s="3">
        <v>53.94</v>
      </c>
      <c r="I3633">
        <v>50494</v>
      </c>
      <c r="J3633">
        <v>15572</v>
      </c>
      <c r="K3633" s="4">
        <v>0.30840000000000001</v>
      </c>
      <c r="L3633">
        <v>1553266</v>
      </c>
      <c r="M3633" s="4">
        <v>30.761199999999999</v>
      </c>
      <c r="N3633" s="3">
        <v>363.63</v>
      </c>
      <c r="O3633" s="1" t="str">
        <f t="shared" si="56"/>
        <v>1930_26</v>
      </c>
    </row>
    <row r="3634" spans="1:15" x14ac:dyDescent="0.35">
      <c r="A3634">
        <v>1930</v>
      </c>
      <c r="B3634">
        <v>27</v>
      </c>
      <c r="C3634" s="2">
        <v>9.2299999999999999E-4</v>
      </c>
      <c r="D3634">
        <v>91126</v>
      </c>
      <c r="E3634">
        <v>84</v>
      </c>
      <c r="F3634">
        <v>91083</v>
      </c>
      <c r="G3634">
        <v>4828298</v>
      </c>
      <c r="H3634" s="3">
        <v>52.99</v>
      </c>
      <c r="I3634">
        <v>49317</v>
      </c>
      <c r="J3634">
        <v>15530</v>
      </c>
      <c r="K3634" s="4">
        <v>0.31490000000000001</v>
      </c>
      <c r="L3634">
        <v>1502772</v>
      </c>
      <c r="M3634" s="4">
        <v>30.471599999999999</v>
      </c>
      <c r="N3634" s="3">
        <v>360.16</v>
      </c>
      <c r="O3634" s="1" t="str">
        <f t="shared" si="56"/>
        <v>1930_27</v>
      </c>
    </row>
    <row r="3635" spans="1:15" x14ac:dyDescent="0.35">
      <c r="A3635">
        <v>1930</v>
      </c>
      <c r="B3635">
        <v>28</v>
      </c>
      <c r="C3635" s="2">
        <v>9.3999999999999997E-4</v>
      </c>
      <c r="D3635">
        <v>91041</v>
      </c>
      <c r="E3635">
        <v>86</v>
      </c>
      <c r="F3635">
        <v>90999</v>
      </c>
      <c r="G3635">
        <v>4737215</v>
      </c>
      <c r="H3635" s="3">
        <v>52.03</v>
      </c>
      <c r="I3635">
        <v>48164</v>
      </c>
      <c r="J3635">
        <v>15486</v>
      </c>
      <c r="K3635" s="4">
        <v>0.32150000000000001</v>
      </c>
      <c r="L3635">
        <v>1453455</v>
      </c>
      <c r="M3635" s="4">
        <v>30.177299999999999</v>
      </c>
      <c r="N3635" s="3">
        <v>356.63</v>
      </c>
      <c r="O3635" s="1" t="str">
        <f t="shared" si="56"/>
        <v>1930_28</v>
      </c>
    </row>
    <row r="3636" spans="1:15" x14ac:dyDescent="0.35">
      <c r="A3636">
        <v>1930</v>
      </c>
      <c r="B3636">
        <v>29</v>
      </c>
      <c r="C3636" s="2">
        <v>9.9700000000000006E-4</v>
      </c>
      <c r="D3636">
        <v>90956</v>
      </c>
      <c r="E3636">
        <v>91</v>
      </c>
      <c r="F3636">
        <v>90910</v>
      </c>
      <c r="G3636">
        <v>4646216</v>
      </c>
      <c r="H3636" s="3">
        <v>51.08</v>
      </c>
      <c r="I3636">
        <v>47037</v>
      </c>
      <c r="J3636">
        <v>15442</v>
      </c>
      <c r="K3636" s="4">
        <v>0.32829999999999998</v>
      </c>
      <c r="L3636">
        <v>1405291</v>
      </c>
      <c r="M3636" s="4">
        <v>29.8765</v>
      </c>
      <c r="N3636" s="3">
        <v>353.02</v>
      </c>
      <c r="O3636" s="1" t="str">
        <f t="shared" si="56"/>
        <v>1930_29</v>
      </c>
    </row>
    <row r="3637" spans="1:15" x14ac:dyDescent="0.35">
      <c r="A3637">
        <v>1930</v>
      </c>
      <c r="B3637">
        <v>30</v>
      </c>
      <c r="C3637" s="2">
        <v>1.062E-3</v>
      </c>
      <c r="D3637">
        <v>90865</v>
      </c>
      <c r="E3637">
        <v>96</v>
      </c>
      <c r="F3637">
        <v>90817</v>
      </c>
      <c r="G3637">
        <v>4555305</v>
      </c>
      <c r="H3637" s="3">
        <v>50.13</v>
      </c>
      <c r="I3637">
        <v>45933</v>
      </c>
      <c r="J3637">
        <v>15396</v>
      </c>
      <c r="K3637" s="4">
        <v>0.3352</v>
      </c>
      <c r="L3637">
        <v>1358254</v>
      </c>
      <c r="M3637" s="4">
        <v>29.5701</v>
      </c>
      <c r="N3637" s="3">
        <v>349.34</v>
      </c>
      <c r="O3637" s="1" t="str">
        <f t="shared" si="56"/>
        <v>1930_30</v>
      </c>
    </row>
    <row r="3638" spans="1:15" x14ac:dyDescent="0.35">
      <c r="A3638">
        <v>1930</v>
      </c>
      <c r="B3638">
        <v>31</v>
      </c>
      <c r="C3638" s="2">
        <v>1.1199999999999999E-3</v>
      </c>
      <c r="D3638">
        <v>90769</v>
      </c>
      <c r="E3638">
        <v>102</v>
      </c>
      <c r="F3638">
        <v>90718</v>
      </c>
      <c r="G3638">
        <v>4464488</v>
      </c>
      <c r="H3638" s="3">
        <v>49.19</v>
      </c>
      <c r="I3638">
        <v>44853</v>
      </c>
      <c r="J3638">
        <v>15348</v>
      </c>
      <c r="K3638" s="4">
        <v>0.3422</v>
      </c>
      <c r="L3638">
        <v>1312321</v>
      </c>
      <c r="M3638" s="4">
        <v>29.258299999999998</v>
      </c>
      <c r="N3638" s="3">
        <v>345.6</v>
      </c>
      <c r="O3638" s="1" t="str">
        <f t="shared" si="56"/>
        <v>1930_31</v>
      </c>
    </row>
    <row r="3639" spans="1:15" x14ac:dyDescent="0.35">
      <c r="A3639">
        <v>1930</v>
      </c>
      <c r="B3639">
        <v>32</v>
      </c>
      <c r="C3639" s="2">
        <v>1.1999999999999999E-3</v>
      </c>
      <c r="D3639">
        <v>90667</v>
      </c>
      <c r="E3639">
        <v>109</v>
      </c>
      <c r="F3639">
        <v>90613</v>
      </c>
      <c r="G3639">
        <v>4373771</v>
      </c>
      <c r="H3639" s="3">
        <v>48.24</v>
      </c>
      <c r="I3639">
        <v>43795</v>
      </c>
      <c r="J3639">
        <v>15299</v>
      </c>
      <c r="K3639" s="4">
        <v>0.3493</v>
      </c>
      <c r="L3639">
        <v>1267468</v>
      </c>
      <c r="M3639" s="4">
        <v>28.9406</v>
      </c>
      <c r="N3639" s="3">
        <v>341.79</v>
      </c>
      <c r="O3639" s="1" t="str">
        <f t="shared" si="56"/>
        <v>1930_32</v>
      </c>
    </row>
    <row r="3640" spans="1:15" x14ac:dyDescent="0.35">
      <c r="A3640">
        <v>1930</v>
      </c>
      <c r="B3640">
        <v>33</v>
      </c>
      <c r="C3640" s="2">
        <v>1.3129999999999999E-3</v>
      </c>
      <c r="D3640">
        <v>90558</v>
      </c>
      <c r="E3640">
        <v>119</v>
      </c>
      <c r="F3640">
        <v>90499</v>
      </c>
      <c r="G3640">
        <v>4283158</v>
      </c>
      <c r="H3640" s="3">
        <v>47.3</v>
      </c>
      <c r="I3640">
        <v>42759</v>
      </c>
      <c r="J3640">
        <v>15248</v>
      </c>
      <c r="K3640" s="4">
        <v>0.35659999999999997</v>
      </c>
      <c r="L3640">
        <v>1223673</v>
      </c>
      <c r="M3640" s="4">
        <v>28.617599999999999</v>
      </c>
      <c r="N3640" s="3">
        <v>337.91</v>
      </c>
      <c r="O3640" s="1" t="str">
        <f t="shared" si="56"/>
        <v>1930_33</v>
      </c>
    </row>
    <row r="3641" spans="1:15" x14ac:dyDescent="0.35">
      <c r="A3641">
        <v>1930</v>
      </c>
      <c r="B3641">
        <v>34</v>
      </c>
      <c r="C3641" s="2">
        <v>1.459E-3</v>
      </c>
      <c r="D3641">
        <v>90439</v>
      </c>
      <c r="E3641">
        <v>132</v>
      </c>
      <c r="F3641">
        <v>90373</v>
      </c>
      <c r="G3641">
        <v>4192659</v>
      </c>
      <c r="H3641" s="3">
        <v>46.36</v>
      </c>
      <c r="I3641">
        <v>41743</v>
      </c>
      <c r="J3641">
        <v>15193</v>
      </c>
      <c r="K3641" s="4">
        <v>0.36399999999999999</v>
      </c>
      <c r="L3641">
        <v>1180913</v>
      </c>
      <c r="M3641" s="4">
        <v>28.29</v>
      </c>
      <c r="N3641" s="3">
        <v>333.98</v>
      </c>
      <c r="O3641" s="1" t="str">
        <f t="shared" si="56"/>
        <v>1930_34</v>
      </c>
    </row>
    <row r="3642" spans="1:15" x14ac:dyDescent="0.35">
      <c r="A3642">
        <v>1930</v>
      </c>
      <c r="B3642">
        <v>35</v>
      </c>
      <c r="C3642" s="2">
        <v>1.565E-3</v>
      </c>
      <c r="D3642">
        <v>90307</v>
      </c>
      <c r="E3642">
        <v>141</v>
      </c>
      <c r="F3642">
        <v>90237</v>
      </c>
      <c r="G3642">
        <v>4102286</v>
      </c>
      <c r="H3642" s="3">
        <v>45.43</v>
      </c>
      <c r="I3642">
        <v>40745</v>
      </c>
      <c r="J3642">
        <v>15133</v>
      </c>
      <c r="K3642" s="4">
        <v>0.37140000000000001</v>
      </c>
      <c r="L3642">
        <v>1139170</v>
      </c>
      <c r="M3642" s="4">
        <v>27.958400000000001</v>
      </c>
      <c r="N3642" s="3">
        <v>330</v>
      </c>
      <c r="O3642" s="1" t="str">
        <f t="shared" si="56"/>
        <v>1930_35</v>
      </c>
    </row>
    <row r="3643" spans="1:15" x14ac:dyDescent="0.35">
      <c r="A3643">
        <v>1930</v>
      </c>
      <c r="B3643">
        <v>36</v>
      </c>
      <c r="C3643" s="2">
        <v>1.653E-3</v>
      </c>
      <c r="D3643">
        <v>90166</v>
      </c>
      <c r="E3643">
        <v>149</v>
      </c>
      <c r="F3643">
        <v>90091</v>
      </c>
      <c r="G3643">
        <v>4012049</v>
      </c>
      <c r="H3643" s="3">
        <v>44.5</v>
      </c>
      <c r="I3643">
        <v>39767</v>
      </c>
      <c r="J3643">
        <v>15071</v>
      </c>
      <c r="K3643" s="4">
        <v>0.379</v>
      </c>
      <c r="L3643">
        <v>1098425</v>
      </c>
      <c r="M3643" s="4">
        <v>27.621700000000001</v>
      </c>
      <c r="N3643" s="3">
        <v>325.95999999999998</v>
      </c>
      <c r="O3643" s="1" t="str">
        <f t="shared" si="56"/>
        <v>1930_36</v>
      </c>
    </row>
    <row r="3644" spans="1:15" x14ac:dyDescent="0.35">
      <c r="A3644">
        <v>1930</v>
      </c>
      <c r="B3644">
        <v>37</v>
      </c>
      <c r="C3644" s="2">
        <v>1.8289999999999999E-3</v>
      </c>
      <c r="D3644">
        <v>90017</v>
      </c>
      <c r="E3644">
        <v>165</v>
      </c>
      <c r="F3644">
        <v>89935</v>
      </c>
      <c r="G3644">
        <v>3921958</v>
      </c>
      <c r="H3644" s="3">
        <v>43.57</v>
      </c>
      <c r="I3644">
        <v>38808</v>
      </c>
      <c r="J3644">
        <v>15007</v>
      </c>
      <c r="K3644" s="4">
        <v>0.38669999999999999</v>
      </c>
      <c r="L3644">
        <v>1058658</v>
      </c>
      <c r="M3644" s="4">
        <v>27.2791</v>
      </c>
      <c r="N3644" s="3">
        <v>321.85000000000002</v>
      </c>
      <c r="O3644" s="1" t="str">
        <f t="shared" si="56"/>
        <v>1930_37</v>
      </c>
    </row>
    <row r="3645" spans="1:15" x14ac:dyDescent="0.35">
      <c r="A3645">
        <v>1930</v>
      </c>
      <c r="B3645">
        <v>38</v>
      </c>
      <c r="C3645" s="2">
        <v>2.0270000000000002E-3</v>
      </c>
      <c r="D3645">
        <v>89852</v>
      </c>
      <c r="E3645">
        <v>182</v>
      </c>
      <c r="F3645">
        <v>89761</v>
      </c>
      <c r="G3645">
        <v>3832023</v>
      </c>
      <c r="H3645" s="3">
        <v>42.65</v>
      </c>
      <c r="I3645">
        <v>37867</v>
      </c>
      <c r="J3645">
        <v>14937</v>
      </c>
      <c r="K3645" s="4">
        <v>0.39450000000000002</v>
      </c>
      <c r="L3645">
        <v>1019850</v>
      </c>
      <c r="M3645" s="4">
        <v>26.9328</v>
      </c>
      <c r="N3645" s="3">
        <v>317.69</v>
      </c>
      <c r="O3645" s="1" t="str">
        <f t="shared" si="56"/>
        <v>1930_38</v>
      </c>
    </row>
    <row r="3646" spans="1:15" x14ac:dyDescent="0.35">
      <c r="A3646">
        <v>1930</v>
      </c>
      <c r="B3646">
        <v>39</v>
      </c>
      <c r="C3646" s="2">
        <v>2.202E-3</v>
      </c>
      <c r="D3646">
        <v>89670</v>
      </c>
      <c r="E3646">
        <v>197</v>
      </c>
      <c r="F3646">
        <v>89571</v>
      </c>
      <c r="G3646">
        <v>3742262</v>
      </c>
      <c r="H3646" s="3">
        <v>41.73</v>
      </c>
      <c r="I3646">
        <v>36940</v>
      </c>
      <c r="J3646">
        <v>14862</v>
      </c>
      <c r="K3646" s="4">
        <v>0.40229999999999999</v>
      </c>
      <c r="L3646">
        <v>981983</v>
      </c>
      <c r="M3646" s="4">
        <v>26.583100000000002</v>
      </c>
      <c r="N3646" s="3">
        <v>313.5</v>
      </c>
      <c r="O3646" s="1" t="str">
        <f t="shared" si="56"/>
        <v>1930_39</v>
      </c>
    </row>
    <row r="3647" spans="1:15" x14ac:dyDescent="0.35">
      <c r="A3647">
        <v>1930</v>
      </c>
      <c r="B3647">
        <v>40</v>
      </c>
      <c r="C3647" s="2">
        <v>2.3110000000000001E-3</v>
      </c>
      <c r="D3647">
        <v>89473</v>
      </c>
      <c r="E3647">
        <v>207</v>
      </c>
      <c r="F3647">
        <v>89369</v>
      </c>
      <c r="G3647">
        <v>3652691</v>
      </c>
      <c r="H3647" s="3">
        <v>40.82</v>
      </c>
      <c r="I3647">
        <v>36030</v>
      </c>
      <c r="J3647">
        <v>14783</v>
      </c>
      <c r="K3647" s="4">
        <v>0.4103</v>
      </c>
      <c r="L3647">
        <v>945043</v>
      </c>
      <c r="M3647" s="4">
        <v>26.229299999999999</v>
      </c>
      <c r="N3647" s="3">
        <v>309.25</v>
      </c>
      <c r="O3647" s="1" t="str">
        <f t="shared" si="56"/>
        <v>1930_40</v>
      </c>
    </row>
    <row r="3648" spans="1:15" x14ac:dyDescent="0.35">
      <c r="A3648">
        <v>1930</v>
      </c>
      <c r="B3648">
        <v>41</v>
      </c>
      <c r="C3648" s="2">
        <v>2.4680000000000001E-3</v>
      </c>
      <c r="D3648">
        <v>89266</v>
      </c>
      <c r="E3648">
        <v>220</v>
      </c>
      <c r="F3648">
        <v>89156</v>
      </c>
      <c r="G3648">
        <v>3563321</v>
      </c>
      <c r="H3648" s="3">
        <v>39.92</v>
      </c>
      <c r="I3648">
        <v>35139</v>
      </c>
      <c r="J3648">
        <v>14701</v>
      </c>
      <c r="K3648" s="4">
        <v>0.41839999999999999</v>
      </c>
      <c r="L3648">
        <v>909013</v>
      </c>
      <c r="M3648" s="4">
        <v>25.869299999999999</v>
      </c>
      <c r="N3648" s="3">
        <v>304.93</v>
      </c>
      <c r="O3648" s="1" t="str">
        <f t="shared" si="56"/>
        <v>1930_41</v>
      </c>
    </row>
    <row r="3649" spans="1:15" x14ac:dyDescent="0.35">
      <c r="A3649">
        <v>1930</v>
      </c>
      <c r="B3649">
        <v>42</v>
      </c>
      <c r="C3649" s="2">
        <v>2.673E-3</v>
      </c>
      <c r="D3649">
        <v>89046</v>
      </c>
      <c r="E3649">
        <v>238</v>
      </c>
      <c r="F3649">
        <v>88927</v>
      </c>
      <c r="G3649">
        <v>3474165</v>
      </c>
      <c r="H3649" s="3">
        <v>39.020000000000003</v>
      </c>
      <c r="I3649">
        <v>34264</v>
      </c>
      <c r="J3649">
        <v>14617</v>
      </c>
      <c r="K3649" s="4">
        <v>0.42659999999999998</v>
      </c>
      <c r="L3649">
        <v>873874</v>
      </c>
      <c r="M3649" s="4">
        <v>25.504300000000001</v>
      </c>
      <c r="N3649" s="3">
        <v>300.55</v>
      </c>
      <c r="O3649" s="1" t="str">
        <f t="shared" si="56"/>
        <v>1930_42</v>
      </c>
    </row>
    <row r="3650" spans="1:15" x14ac:dyDescent="0.35">
      <c r="A3650">
        <v>1930</v>
      </c>
      <c r="B3650">
        <v>43</v>
      </c>
      <c r="C3650" s="2">
        <v>2.8149999999999998E-3</v>
      </c>
      <c r="D3650">
        <v>88808</v>
      </c>
      <c r="E3650">
        <v>250</v>
      </c>
      <c r="F3650">
        <v>88683</v>
      </c>
      <c r="G3650">
        <v>3385239</v>
      </c>
      <c r="H3650" s="3">
        <v>38.119999999999997</v>
      </c>
      <c r="I3650">
        <v>33404</v>
      </c>
      <c r="J3650">
        <v>14527</v>
      </c>
      <c r="K3650" s="4">
        <v>0.43490000000000001</v>
      </c>
      <c r="L3650">
        <v>839610</v>
      </c>
      <c r="M3650" s="4">
        <v>25.135100000000001</v>
      </c>
      <c r="N3650" s="3">
        <v>296.12</v>
      </c>
      <c r="O3650" s="1" t="str">
        <f t="shared" si="56"/>
        <v>1930_43</v>
      </c>
    </row>
    <row r="3651" spans="1:15" x14ac:dyDescent="0.35">
      <c r="A3651">
        <v>1930</v>
      </c>
      <c r="B3651">
        <v>44</v>
      </c>
      <c r="C3651" s="2">
        <v>2.9550000000000002E-3</v>
      </c>
      <c r="D3651">
        <v>88558</v>
      </c>
      <c r="E3651">
        <v>262</v>
      </c>
      <c r="F3651">
        <v>88427</v>
      </c>
      <c r="G3651">
        <v>3296556</v>
      </c>
      <c r="H3651" s="3">
        <v>37.229999999999997</v>
      </c>
      <c r="I3651">
        <v>32561</v>
      </c>
      <c r="J3651">
        <v>14435</v>
      </c>
      <c r="K3651" s="4">
        <v>0.44330000000000003</v>
      </c>
      <c r="L3651">
        <v>806206</v>
      </c>
      <c r="M3651" s="4">
        <v>24.759899999999998</v>
      </c>
      <c r="N3651" s="3">
        <v>291.62</v>
      </c>
      <c r="O3651" s="1" t="str">
        <f t="shared" si="56"/>
        <v>1930_44</v>
      </c>
    </row>
    <row r="3652" spans="1:15" x14ac:dyDescent="0.35">
      <c r="A3652">
        <v>1930</v>
      </c>
      <c r="B3652">
        <v>45</v>
      </c>
      <c r="C3652" s="2">
        <v>3.0079999999999998E-3</v>
      </c>
      <c r="D3652">
        <v>88296</v>
      </c>
      <c r="E3652">
        <v>266</v>
      </c>
      <c r="F3652">
        <v>88163</v>
      </c>
      <c r="G3652">
        <v>3208130</v>
      </c>
      <c r="H3652" s="3">
        <v>36.33</v>
      </c>
      <c r="I3652">
        <v>31735</v>
      </c>
      <c r="J3652">
        <v>14341</v>
      </c>
      <c r="K3652" s="4">
        <v>0.45190000000000002</v>
      </c>
      <c r="L3652">
        <v>773645</v>
      </c>
      <c r="M3652" s="4">
        <v>24.378399999999999</v>
      </c>
      <c r="N3652" s="3">
        <v>287.04000000000002</v>
      </c>
      <c r="O3652" s="1" t="str">
        <f t="shared" si="56"/>
        <v>1930_45</v>
      </c>
    </row>
    <row r="3653" spans="1:15" x14ac:dyDescent="0.35">
      <c r="A3653">
        <v>1930</v>
      </c>
      <c r="B3653">
        <v>46</v>
      </c>
      <c r="C3653" s="2">
        <v>3.2139999999999998E-3</v>
      </c>
      <c r="D3653">
        <v>88030</v>
      </c>
      <c r="E3653">
        <v>283</v>
      </c>
      <c r="F3653">
        <v>87889</v>
      </c>
      <c r="G3653">
        <v>3119966</v>
      </c>
      <c r="H3653" s="3">
        <v>35.44</v>
      </c>
      <c r="I3653">
        <v>30928</v>
      </c>
      <c r="J3653">
        <v>14248</v>
      </c>
      <c r="K3653" s="4">
        <v>0.4607</v>
      </c>
      <c r="L3653">
        <v>741911</v>
      </c>
      <c r="M3653" s="4">
        <v>23.988299999999999</v>
      </c>
      <c r="N3653" s="3">
        <v>282.36</v>
      </c>
      <c r="O3653" s="1" t="str">
        <f t="shared" si="56"/>
        <v>1930_46</v>
      </c>
    </row>
    <row r="3654" spans="1:15" x14ac:dyDescent="0.35">
      <c r="A3654">
        <v>1930</v>
      </c>
      <c r="B3654">
        <v>47</v>
      </c>
      <c r="C3654" s="2">
        <v>3.3779999999999999E-3</v>
      </c>
      <c r="D3654">
        <v>87747</v>
      </c>
      <c r="E3654">
        <v>296</v>
      </c>
      <c r="F3654">
        <v>87599</v>
      </c>
      <c r="G3654">
        <v>3032078</v>
      </c>
      <c r="H3654" s="3">
        <v>34.549999999999997</v>
      </c>
      <c r="I3654">
        <v>30136</v>
      </c>
      <c r="J3654">
        <v>14151</v>
      </c>
      <c r="K3654" s="4">
        <v>0.46960000000000002</v>
      </c>
      <c r="L3654">
        <v>710982</v>
      </c>
      <c r="M3654" s="4">
        <v>23.5928</v>
      </c>
      <c r="N3654" s="3">
        <v>277.61</v>
      </c>
      <c r="O3654" s="1" t="str">
        <f t="shared" si="56"/>
        <v>1930_47</v>
      </c>
    </row>
    <row r="3655" spans="1:15" x14ac:dyDescent="0.35">
      <c r="A3655">
        <v>1930</v>
      </c>
      <c r="B3655">
        <v>48</v>
      </c>
      <c r="C3655" s="2">
        <v>3.653E-3</v>
      </c>
      <c r="D3655">
        <v>87451</v>
      </c>
      <c r="E3655">
        <v>319</v>
      </c>
      <c r="F3655">
        <v>87291</v>
      </c>
      <c r="G3655">
        <v>2944478</v>
      </c>
      <c r="H3655" s="3">
        <v>33.67</v>
      </c>
      <c r="I3655">
        <v>29359</v>
      </c>
      <c r="J3655">
        <v>14051</v>
      </c>
      <c r="K3655" s="4">
        <v>0.47860000000000003</v>
      </c>
      <c r="L3655">
        <v>680847</v>
      </c>
      <c r="M3655" s="4">
        <v>23.190799999999999</v>
      </c>
      <c r="N3655" s="3">
        <v>272.79000000000002</v>
      </c>
      <c r="O3655" s="1" t="str">
        <f t="shared" si="56"/>
        <v>1930_48</v>
      </c>
    </row>
    <row r="3656" spans="1:15" x14ac:dyDescent="0.35">
      <c r="A3656">
        <v>1930</v>
      </c>
      <c r="B3656">
        <v>49</v>
      </c>
      <c r="C3656" s="2">
        <v>3.7550000000000001E-3</v>
      </c>
      <c r="D3656">
        <v>87132</v>
      </c>
      <c r="E3656">
        <v>327</v>
      </c>
      <c r="F3656">
        <v>86968</v>
      </c>
      <c r="G3656">
        <v>2857187</v>
      </c>
      <c r="H3656" s="3">
        <v>32.79</v>
      </c>
      <c r="I3656">
        <v>28594</v>
      </c>
      <c r="J3656">
        <v>13946</v>
      </c>
      <c r="K3656" s="4">
        <v>0.48770000000000002</v>
      </c>
      <c r="L3656">
        <v>651488</v>
      </c>
      <c r="M3656" s="4">
        <v>22.784400000000002</v>
      </c>
      <c r="N3656" s="3">
        <v>267.91000000000003</v>
      </c>
      <c r="O3656" s="1" t="str">
        <f t="shared" ref="O3656:O3719" si="57">A3656&amp;"_"&amp;B3656</f>
        <v>1930_49</v>
      </c>
    </row>
    <row r="3657" spans="1:15" x14ac:dyDescent="0.35">
      <c r="A3657">
        <v>1930</v>
      </c>
      <c r="B3657">
        <v>50</v>
      </c>
      <c r="C3657" s="2">
        <v>4.15E-3</v>
      </c>
      <c r="D3657">
        <v>86804</v>
      </c>
      <c r="E3657">
        <v>360</v>
      </c>
      <c r="F3657">
        <v>86624</v>
      </c>
      <c r="G3657">
        <v>2770219</v>
      </c>
      <c r="H3657" s="3">
        <v>31.91</v>
      </c>
      <c r="I3657">
        <v>27846</v>
      </c>
      <c r="J3657">
        <v>13841</v>
      </c>
      <c r="K3657" s="4">
        <v>0.49709999999999999</v>
      </c>
      <c r="L3657">
        <v>622895</v>
      </c>
      <c r="M3657" s="4">
        <v>22.369399999999999</v>
      </c>
      <c r="N3657" s="3">
        <v>262.93</v>
      </c>
      <c r="O3657" s="1" t="str">
        <f t="shared" si="57"/>
        <v>1930_50</v>
      </c>
    </row>
    <row r="3658" spans="1:15" x14ac:dyDescent="0.35">
      <c r="A3658">
        <v>1930</v>
      </c>
      <c r="B3658">
        <v>51</v>
      </c>
      <c r="C3658" s="2">
        <v>4.4929999999999996E-3</v>
      </c>
      <c r="D3658">
        <v>86444</v>
      </c>
      <c r="E3658">
        <v>388</v>
      </c>
      <c r="F3658">
        <v>86250</v>
      </c>
      <c r="G3658">
        <v>2683595</v>
      </c>
      <c r="H3658" s="3">
        <v>31.04</v>
      </c>
      <c r="I3658">
        <v>27107</v>
      </c>
      <c r="J3658">
        <v>13728</v>
      </c>
      <c r="K3658" s="4">
        <v>0.50649999999999995</v>
      </c>
      <c r="L3658">
        <v>595049</v>
      </c>
      <c r="M3658" s="4">
        <v>21.952000000000002</v>
      </c>
      <c r="N3658" s="3">
        <v>257.92</v>
      </c>
      <c r="O3658" s="1" t="str">
        <f t="shared" si="57"/>
        <v>1930_51</v>
      </c>
    </row>
    <row r="3659" spans="1:15" x14ac:dyDescent="0.35">
      <c r="A3659">
        <v>1930</v>
      </c>
      <c r="B3659">
        <v>52</v>
      </c>
      <c r="C3659" s="2">
        <v>4.7730000000000003E-3</v>
      </c>
      <c r="D3659">
        <v>86056</v>
      </c>
      <c r="E3659">
        <v>411</v>
      </c>
      <c r="F3659">
        <v>85850</v>
      </c>
      <c r="G3659">
        <v>2597345</v>
      </c>
      <c r="H3659" s="3">
        <v>30.18</v>
      </c>
      <c r="I3659">
        <v>26378</v>
      </c>
      <c r="J3659">
        <v>13609</v>
      </c>
      <c r="K3659" s="4">
        <v>0.51590000000000003</v>
      </c>
      <c r="L3659">
        <v>567942</v>
      </c>
      <c r="M3659" s="4">
        <v>21.5306</v>
      </c>
      <c r="N3659" s="3">
        <v>252.87</v>
      </c>
      <c r="O3659" s="1" t="str">
        <f t="shared" si="57"/>
        <v>1930_52</v>
      </c>
    </row>
    <row r="3660" spans="1:15" x14ac:dyDescent="0.35">
      <c r="A3660">
        <v>1930</v>
      </c>
      <c r="B3660">
        <v>53</v>
      </c>
      <c r="C3660" s="2">
        <v>5.1539999999999997E-3</v>
      </c>
      <c r="D3660">
        <v>85645</v>
      </c>
      <c r="E3660">
        <v>441</v>
      </c>
      <c r="F3660">
        <v>85424</v>
      </c>
      <c r="G3660">
        <v>2511495</v>
      </c>
      <c r="H3660" s="3">
        <v>29.32</v>
      </c>
      <c r="I3660">
        <v>25662</v>
      </c>
      <c r="J3660">
        <v>13486</v>
      </c>
      <c r="K3660" s="4">
        <v>0.52549999999999997</v>
      </c>
      <c r="L3660">
        <v>541564</v>
      </c>
      <c r="M3660" s="4">
        <v>21.1036</v>
      </c>
      <c r="N3660" s="3">
        <v>247.74</v>
      </c>
      <c r="O3660" s="1" t="str">
        <f t="shared" si="57"/>
        <v>1930_53</v>
      </c>
    </row>
    <row r="3661" spans="1:15" x14ac:dyDescent="0.35">
      <c r="A3661">
        <v>1930</v>
      </c>
      <c r="B3661">
        <v>54</v>
      </c>
      <c r="C3661" s="2">
        <v>5.4479999999999997E-3</v>
      </c>
      <c r="D3661">
        <v>85204</v>
      </c>
      <c r="E3661">
        <v>464</v>
      </c>
      <c r="F3661">
        <v>84971</v>
      </c>
      <c r="G3661">
        <v>2426070</v>
      </c>
      <c r="H3661" s="3">
        <v>28.47</v>
      </c>
      <c r="I3661">
        <v>24956</v>
      </c>
      <c r="J3661">
        <v>13357</v>
      </c>
      <c r="K3661" s="4">
        <v>0.53520000000000001</v>
      </c>
      <c r="L3661">
        <v>515902</v>
      </c>
      <c r="M3661" s="4">
        <v>20.672499999999999</v>
      </c>
      <c r="N3661" s="3">
        <v>242.57</v>
      </c>
      <c r="O3661" s="1" t="str">
        <f t="shared" si="57"/>
        <v>1930_54</v>
      </c>
    </row>
    <row r="3662" spans="1:15" x14ac:dyDescent="0.35">
      <c r="A3662">
        <v>1930</v>
      </c>
      <c r="B3662">
        <v>55</v>
      </c>
      <c r="C3662" s="2">
        <v>5.9639999999999997E-3</v>
      </c>
      <c r="D3662">
        <v>84739</v>
      </c>
      <c r="E3662">
        <v>505</v>
      </c>
      <c r="F3662">
        <v>84487</v>
      </c>
      <c r="G3662">
        <v>2341099</v>
      </c>
      <c r="H3662" s="3">
        <v>27.63</v>
      </c>
      <c r="I3662">
        <v>24262</v>
      </c>
      <c r="J3662">
        <v>13224</v>
      </c>
      <c r="K3662" s="4">
        <v>0.54510000000000003</v>
      </c>
      <c r="L3662">
        <v>490946</v>
      </c>
      <c r="M3662" s="4">
        <v>20.235199999999999</v>
      </c>
      <c r="N3662" s="3">
        <v>237.32</v>
      </c>
      <c r="O3662" s="1" t="str">
        <f t="shared" si="57"/>
        <v>1930_55</v>
      </c>
    </row>
    <row r="3663" spans="1:15" x14ac:dyDescent="0.35">
      <c r="A3663">
        <v>1930</v>
      </c>
      <c r="B3663">
        <v>56</v>
      </c>
      <c r="C3663" s="2">
        <v>6.3010000000000002E-3</v>
      </c>
      <c r="D3663">
        <v>84234</v>
      </c>
      <c r="E3663">
        <v>531</v>
      </c>
      <c r="F3663">
        <v>83969</v>
      </c>
      <c r="G3663">
        <v>2256612</v>
      </c>
      <c r="H3663" s="3">
        <v>26.79</v>
      </c>
      <c r="I3663">
        <v>23575</v>
      </c>
      <c r="J3663">
        <v>13083</v>
      </c>
      <c r="K3663" s="4">
        <v>0.55489999999999995</v>
      </c>
      <c r="L3663">
        <v>466684</v>
      </c>
      <c r="M3663" s="4">
        <v>19.7957</v>
      </c>
      <c r="N3663" s="3">
        <v>232.05</v>
      </c>
      <c r="O3663" s="1" t="str">
        <f t="shared" si="57"/>
        <v>1930_56</v>
      </c>
    </row>
    <row r="3664" spans="1:15" x14ac:dyDescent="0.35">
      <c r="A3664">
        <v>1930</v>
      </c>
      <c r="B3664">
        <v>57</v>
      </c>
      <c r="C3664" s="2">
        <v>6.9810000000000002E-3</v>
      </c>
      <c r="D3664">
        <v>83703</v>
      </c>
      <c r="E3664">
        <v>584</v>
      </c>
      <c r="F3664">
        <v>83411</v>
      </c>
      <c r="G3664">
        <v>2172643</v>
      </c>
      <c r="H3664" s="3">
        <v>25.96</v>
      </c>
      <c r="I3664">
        <v>22900</v>
      </c>
      <c r="J3664">
        <v>12937</v>
      </c>
      <c r="K3664" s="4">
        <v>0.56499999999999995</v>
      </c>
      <c r="L3664">
        <v>443109</v>
      </c>
      <c r="M3664" s="4">
        <v>19.349900000000002</v>
      </c>
      <c r="N3664" s="3">
        <v>226.7</v>
      </c>
      <c r="O3664" s="1" t="str">
        <f t="shared" si="57"/>
        <v>1930_57</v>
      </c>
    </row>
    <row r="3665" spans="1:15" x14ac:dyDescent="0.35">
      <c r="A3665">
        <v>1930</v>
      </c>
      <c r="B3665">
        <v>58</v>
      </c>
      <c r="C3665" s="2">
        <v>7.731E-3</v>
      </c>
      <c r="D3665">
        <v>83119</v>
      </c>
      <c r="E3665">
        <v>643</v>
      </c>
      <c r="F3665">
        <v>82798</v>
      </c>
      <c r="G3665">
        <v>2089232</v>
      </c>
      <c r="H3665" s="3">
        <v>25.14</v>
      </c>
      <c r="I3665">
        <v>22229</v>
      </c>
      <c r="J3665">
        <v>12781</v>
      </c>
      <c r="K3665" s="4">
        <v>0.57499999999999996</v>
      </c>
      <c r="L3665">
        <v>420209</v>
      </c>
      <c r="M3665" s="4">
        <v>18.9039</v>
      </c>
      <c r="N3665" s="3">
        <v>221.35</v>
      </c>
      <c r="O3665" s="1" t="str">
        <f t="shared" si="57"/>
        <v>1930_58</v>
      </c>
    </row>
    <row r="3666" spans="1:15" x14ac:dyDescent="0.35">
      <c r="A3666">
        <v>1930</v>
      </c>
      <c r="B3666">
        <v>59</v>
      </c>
      <c r="C3666" s="2">
        <v>8.2389999999999998E-3</v>
      </c>
      <c r="D3666">
        <v>82476</v>
      </c>
      <c r="E3666">
        <v>680</v>
      </c>
      <c r="F3666">
        <v>82137</v>
      </c>
      <c r="G3666">
        <v>2006435</v>
      </c>
      <c r="H3666" s="3">
        <v>24.33</v>
      </c>
      <c r="I3666">
        <v>21561</v>
      </c>
      <c r="J3666">
        <v>12613</v>
      </c>
      <c r="K3666" s="4">
        <v>0.58499999999999996</v>
      </c>
      <c r="L3666">
        <v>397980</v>
      </c>
      <c r="M3666" s="4">
        <v>18.458400000000001</v>
      </c>
      <c r="N3666" s="3">
        <v>216</v>
      </c>
      <c r="O3666" s="1" t="str">
        <f t="shared" si="57"/>
        <v>1930_59</v>
      </c>
    </row>
    <row r="3667" spans="1:15" x14ac:dyDescent="0.35">
      <c r="A3667">
        <v>1930</v>
      </c>
      <c r="B3667">
        <v>60</v>
      </c>
      <c r="C3667" s="2">
        <v>8.8229999999999992E-3</v>
      </c>
      <c r="D3667">
        <v>81797</v>
      </c>
      <c r="E3667">
        <v>722</v>
      </c>
      <c r="F3667">
        <v>81436</v>
      </c>
      <c r="G3667">
        <v>1924298</v>
      </c>
      <c r="H3667" s="3">
        <v>23.53</v>
      </c>
      <c r="I3667">
        <v>20903</v>
      </c>
      <c r="J3667">
        <v>12440</v>
      </c>
      <c r="K3667" s="4">
        <v>0.59509999999999996</v>
      </c>
      <c r="L3667">
        <v>376419</v>
      </c>
      <c r="M3667" s="4">
        <v>18.008299999999998</v>
      </c>
      <c r="N3667" s="3">
        <v>210.6</v>
      </c>
      <c r="O3667" s="1" t="str">
        <f t="shared" si="57"/>
        <v>1930_60</v>
      </c>
    </row>
    <row r="3668" spans="1:15" x14ac:dyDescent="0.35">
      <c r="A3668">
        <v>1930</v>
      </c>
      <c r="B3668">
        <v>61</v>
      </c>
      <c r="C3668" s="2">
        <v>9.6220000000000003E-3</v>
      </c>
      <c r="D3668">
        <v>81075</v>
      </c>
      <c r="E3668">
        <v>780</v>
      </c>
      <c r="F3668">
        <v>80685</v>
      </c>
      <c r="G3668">
        <v>1842862</v>
      </c>
      <c r="H3668" s="3">
        <v>22.73</v>
      </c>
      <c r="I3668">
        <v>20252</v>
      </c>
      <c r="J3668">
        <v>12259</v>
      </c>
      <c r="K3668" s="4">
        <v>0.60529999999999995</v>
      </c>
      <c r="L3668">
        <v>355517</v>
      </c>
      <c r="M3668" s="4">
        <v>17.554400000000001</v>
      </c>
      <c r="N3668" s="3">
        <v>205.15</v>
      </c>
      <c r="O3668" s="1" t="str">
        <f t="shared" si="57"/>
        <v>1930_61</v>
      </c>
    </row>
    <row r="3669" spans="1:15" x14ac:dyDescent="0.35">
      <c r="A3669">
        <v>1930</v>
      </c>
      <c r="B3669">
        <v>62</v>
      </c>
      <c r="C3669" s="2">
        <v>1.0284E-2</v>
      </c>
      <c r="D3669">
        <v>80295</v>
      </c>
      <c r="E3669">
        <v>826</v>
      </c>
      <c r="F3669">
        <v>79882</v>
      </c>
      <c r="G3669">
        <v>1762177</v>
      </c>
      <c r="H3669" s="3">
        <v>21.95</v>
      </c>
      <c r="I3669">
        <v>19606</v>
      </c>
      <c r="J3669">
        <v>12069</v>
      </c>
      <c r="K3669" s="4">
        <v>0.61550000000000005</v>
      </c>
      <c r="L3669">
        <v>335265</v>
      </c>
      <c r="M3669" s="4">
        <v>17.099699999999999</v>
      </c>
      <c r="N3669" s="3">
        <v>199.7</v>
      </c>
      <c r="O3669" s="1" t="str">
        <f t="shared" si="57"/>
        <v>1930_62</v>
      </c>
    </row>
    <row r="3670" spans="1:15" x14ac:dyDescent="0.35">
      <c r="A3670">
        <v>1930</v>
      </c>
      <c r="B3670">
        <v>63</v>
      </c>
      <c r="C3670" s="2">
        <v>1.1322E-2</v>
      </c>
      <c r="D3670">
        <v>79469</v>
      </c>
      <c r="E3670">
        <v>900</v>
      </c>
      <c r="F3670">
        <v>79020</v>
      </c>
      <c r="G3670">
        <v>1682294</v>
      </c>
      <c r="H3670" s="3">
        <v>21.17</v>
      </c>
      <c r="I3670">
        <v>18969</v>
      </c>
      <c r="J3670">
        <v>11872</v>
      </c>
      <c r="K3670" s="4">
        <v>0.62590000000000001</v>
      </c>
      <c r="L3670">
        <v>315658</v>
      </c>
      <c r="M3670" s="4">
        <v>16.641100000000002</v>
      </c>
      <c r="N3670" s="3">
        <v>194.19</v>
      </c>
      <c r="O3670" s="1" t="str">
        <f t="shared" si="57"/>
        <v>1930_63</v>
      </c>
    </row>
    <row r="3671" spans="1:15" x14ac:dyDescent="0.35">
      <c r="A3671">
        <v>1930</v>
      </c>
      <c r="B3671">
        <v>64</v>
      </c>
      <c r="C3671" s="2">
        <v>1.2135E-2</v>
      </c>
      <c r="D3671">
        <v>78570</v>
      </c>
      <c r="E3671">
        <v>953</v>
      </c>
      <c r="F3671">
        <v>78093</v>
      </c>
      <c r="G3671">
        <v>1603275</v>
      </c>
      <c r="H3671" s="3">
        <v>20.41</v>
      </c>
      <c r="I3671">
        <v>18332</v>
      </c>
      <c r="J3671">
        <v>11662</v>
      </c>
      <c r="K3671" s="4">
        <v>0.6361</v>
      </c>
      <c r="L3671">
        <v>296689</v>
      </c>
      <c r="M3671" s="4">
        <v>16.184100000000001</v>
      </c>
      <c r="N3671" s="3">
        <v>188.71</v>
      </c>
      <c r="O3671" s="1" t="str">
        <f t="shared" si="57"/>
        <v>1930_64</v>
      </c>
    </row>
    <row r="3672" spans="1:15" x14ac:dyDescent="0.35">
      <c r="A3672">
        <v>1930</v>
      </c>
      <c r="B3672">
        <v>65</v>
      </c>
      <c r="C3672" s="2">
        <v>1.3329000000000001E-2</v>
      </c>
      <c r="D3672">
        <v>77616</v>
      </c>
      <c r="E3672">
        <v>1035</v>
      </c>
      <c r="F3672">
        <v>77099</v>
      </c>
      <c r="G3672">
        <v>1525182</v>
      </c>
      <c r="H3672" s="3">
        <v>19.649999999999999</v>
      </c>
      <c r="I3672">
        <v>17703</v>
      </c>
      <c r="J3672">
        <v>11444</v>
      </c>
      <c r="K3672" s="4">
        <v>0.64649999999999996</v>
      </c>
      <c r="L3672">
        <v>278357</v>
      </c>
      <c r="M3672" s="4">
        <v>15.7241</v>
      </c>
      <c r="N3672" s="3">
        <v>183.19</v>
      </c>
      <c r="O3672" s="1" t="str">
        <f t="shared" si="57"/>
        <v>1930_65</v>
      </c>
    </row>
    <row r="3673" spans="1:15" x14ac:dyDescent="0.35">
      <c r="A3673">
        <v>1930</v>
      </c>
      <c r="B3673">
        <v>66</v>
      </c>
      <c r="C3673" s="2">
        <v>1.456E-2</v>
      </c>
      <c r="D3673">
        <v>76582</v>
      </c>
      <c r="E3673">
        <v>1115</v>
      </c>
      <c r="F3673">
        <v>76024</v>
      </c>
      <c r="G3673">
        <v>1448083</v>
      </c>
      <c r="H3673" s="3">
        <v>18.91</v>
      </c>
      <c r="I3673">
        <v>17074</v>
      </c>
      <c r="J3673">
        <v>11214</v>
      </c>
      <c r="K3673" s="4">
        <v>0.65680000000000005</v>
      </c>
      <c r="L3673">
        <v>260655</v>
      </c>
      <c r="M3673" s="4">
        <v>15.266299999999999</v>
      </c>
      <c r="N3673" s="3">
        <v>177.7</v>
      </c>
      <c r="O3673" s="1" t="str">
        <f t="shared" si="57"/>
        <v>1930_66</v>
      </c>
    </row>
    <row r="3674" spans="1:15" x14ac:dyDescent="0.35">
      <c r="A3674">
        <v>1930</v>
      </c>
      <c r="B3674">
        <v>67</v>
      </c>
      <c r="C3674" s="2">
        <v>1.5569E-2</v>
      </c>
      <c r="D3674">
        <v>75467</v>
      </c>
      <c r="E3674">
        <v>1175</v>
      </c>
      <c r="F3674">
        <v>74879</v>
      </c>
      <c r="G3674">
        <v>1372059</v>
      </c>
      <c r="H3674" s="3">
        <v>18.18</v>
      </c>
      <c r="I3674">
        <v>16447</v>
      </c>
      <c r="J3674">
        <v>10971</v>
      </c>
      <c r="K3674" s="4">
        <v>0.66700000000000004</v>
      </c>
      <c r="L3674">
        <v>243581</v>
      </c>
      <c r="M3674" s="4">
        <v>14.81</v>
      </c>
      <c r="N3674" s="3">
        <v>172.22</v>
      </c>
      <c r="O3674" s="1" t="str">
        <f t="shared" si="57"/>
        <v>1930_67</v>
      </c>
    </row>
    <row r="3675" spans="1:15" x14ac:dyDescent="0.35">
      <c r="A3675">
        <v>1930</v>
      </c>
      <c r="B3675">
        <v>68</v>
      </c>
      <c r="C3675" s="2">
        <v>1.6795999999999998E-2</v>
      </c>
      <c r="D3675">
        <v>74292</v>
      </c>
      <c r="E3675">
        <v>1248</v>
      </c>
      <c r="F3675">
        <v>73668</v>
      </c>
      <c r="G3675">
        <v>1297180</v>
      </c>
      <c r="H3675" s="3">
        <v>17.46</v>
      </c>
      <c r="I3675">
        <v>15827</v>
      </c>
      <c r="J3675">
        <v>10720</v>
      </c>
      <c r="K3675" s="4">
        <v>0.67730000000000001</v>
      </c>
      <c r="L3675">
        <v>227134</v>
      </c>
      <c r="M3675" s="4">
        <v>14.351100000000001</v>
      </c>
      <c r="N3675" s="3">
        <v>166.71</v>
      </c>
      <c r="O3675" s="1" t="str">
        <f t="shared" si="57"/>
        <v>1930_68</v>
      </c>
    </row>
    <row r="3676" spans="1:15" x14ac:dyDescent="0.35">
      <c r="A3676">
        <v>1930</v>
      </c>
      <c r="B3676">
        <v>69</v>
      </c>
      <c r="C3676" s="2">
        <v>1.8338E-2</v>
      </c>
      <c r="D3676">
        <v>73044</v>
      </c>
      <c r="E3676">
        <v>1339</v>
      </c>
      <c r="F3676">
        <v>72374</v>
      </c>
      <c r="G3676">
        <v>1223512</v>
      </c>
      <c r="H3676" s="3">
        <v>16.75</v>
      </c>
      <c r="I3676">
        <v>15211</v>
      </c>
      <c r="J3676">
        <v>10460</v>
      </c>
      <c r="K3676" s="4">
        <v>0.68769999999999998</v>
      </c>
      <c r="L3676">
        <v>211307</v>
      </c>
      <c r="M3676" s="4">
        <v>13.891500000000001</v>
      </c>
      <c r="N3676" s="3">
        <v>161.19999999999999</v>
      </c>
      <c r="O3676" s="1" t="str">
        <f t="shared" si="57"/>
        <v>1930_69</v>
      </c>
    </row>
    <row r="3677" spans="1:15" x14ac:dyDescent="0.35">
      <c r="A3677">
        <v>1930</v>
      </c>
      <c r="B3677">
        <v>70</v>
      </c>
      <c r="C3677" s="2">
        <v>1.9824000000000001E-2</v>
      </c>
      <c r="D3677">
        <v>71704</v>
      </c>
      <c r="E3677">
        <v>1421</v>
      </c>
      <c r="F3677">
        <v>70994</v>
      </c>
      <c r="G3677">
        <v>1151138</v>
      </c>
      <c r="H3677" s="3">
        <v>16.05</v>
      </c>
      <c r="I3677">
        <v>14597</v>
      </c>
      <c r="J3677">
        <v>10188</v>
      </c>
      <c r="K3677" s="4">
        <v>0.69799999999999995</v>
      </c>
      <c r="L3677">
        <v>196096</v>
      </c>
      <c r="M3677" s="4">
        <v>13.4343</v>
      </c>
      <c r="N3677" s="3">
        <v>155.71</v>
      </c>
      <c r="O3677" s="1" t="str">
        <f t="shared" si="57"/>
        <v>1930_70</v>
      </c>
    </row>
    <row r="3678" spans="1:15" x14ac:dyDescent="0.35">
      <c r="A3678">
        <v>1930</v>
      </c>
      <c r="B3678">
        <v>71</v>
      </c>
      <c r="C3678" s="2">
        <v>2.1350000000000001E-2</v>
      </c>
      <c r="D3678">
        <v>70283</v>
      </c>
      <c r="E3678">
        <v>1501</v>
      </c>
      <c r="F3678">
        <v>69533</v>
      </c>
      <c r="G3678">
        <v>1080144</v>
      </c>
      <c r="H3678" s="3">
        <v>15.37</v>
      </c>
      <c r="I3678">
        <v>13986</v>
      </c>
      <c r="J3678">
        <v>9905</v>
      </c>
      <c r="K3678" s="4">
        <v>0.70820000000000005</v>
      </c>
      <c r="L3678">
        <v>181499</v>
      </c>
      <c r="M3678" s="4">
        <v>12.977600000000001</v>
      </c>
      <c r="N3678" s="3">
        <v>150.22999999999999</v>
      </c>
      <c r="O3678" s="1" t="str">
        <f t="shared" si="57"/>
        <v>1930_71</v>
      </c>
    </row>
    <row r="3679" spans="1:15" x14ac:dyDescent="0.35">
      <c r="A3679">
        <v>1930</v>
      </c>
      <c r="B3679">
        <v>72</v>
      </c>
      <c r="C3679" s="2">
        <v>2.3234000000000001E-2</v>
      </c>
      <c r="D3679">
        <v>68782</v>
      </c>
      <c r="E3679">
        <v>1598</v>
      </c>
      <c r="F3679">
        <v>67983</v>
      </c>
      <c r="G3679">
        <v>1010611</v>
      </c>
      <c r="H3679" s="3">
        <v>14.69</v>
      </c>
      <c r="I3679">
        <v>13379</v>
      </c>
      <c r="J3679">
        <v>9613</v>
      </c>
      <c r="K3679" s="4">
        <v>0.71850000000000003</v>
      </c>
      <c r="L3679">
        <v>167513</v>
      </c>
      <c r="M3679" s="4">
        <v>12.5204</v>
      </c>
      <c r="N3679" s="3">
        <v>144.74</v>
      </c>
      <c r="O3679" s="1" t="str">
        <f t="shared" si="57"/>
        <v>1930_72</v>
      </c>
    </row>
    <row r="3680" spans="1:15" x14ac:dyDescent="0.35">
      <c r="A3680">
        <v>1930</v>
      </c>
      <c r="B3680">
        <v>73</v>
      </c>
      <c r="C3680" s="2">
        <v>2.5010000000000001E-2</v>
      </c>
      <c r="D3680">
        <v>67184</v>
      </c>
      <c r="E3680">
        <v>1680</v>
      </c>
      <c r="F3680">
        <v>66344</v>
      </c>
      <c r="G3680">
        <v>942628</v>
      </c>
      <c r="H3680" s="3">
        <v>14.03</v>
      </c>
      <c r="I3680">
        <v>12775</v>
      </c>
      <c r="J3680">
        <v>9309</v>
      </c>
      <c r="K3680" s="4">
        <v>0.72870000000000001</v>
      </c>
      <c r="L3680">
        <v>154134</v>
      </c>
      <c r="M3680" s="4">
        <v>12.0657</v>
      </c>
      <c r="N3680" s="3">
        <v>139.29</v>
      </c>
      <c r="O3680" s="1" t="str">
        <f t="shared" si="57"/>
        <v>1930_73</v>
      </c>
    </row>
    <row r="3681" spans="1:15" x14ac:dyDescent="0.35">
      <c r="A3681">
        <v>1930</v>
      </c>
      <c r="B3681">
        <v>74</v>
      </c>
      <c r="C3681" s="2">
        <v>2.6682999999999998E-2</v>
      </c>
      <c r="D3681">
        <v>65504</v>
      </c>
      <c r="E3681">
        <v>1748</v>
      </c>
      <c r="F3681">
        <v>64630</v>
      </c>
      <c r="G3681">
        <v>876284</v>
      </c>
      <c r="H3681" s="3">
        <v>13.38</v>
      </c>
      <c r="I3681">
        <v>12175</v>
      </c>
      <c r="J3681">
        <v>8997</v>
      </c>
      <c r="K3681" s="4">
        <v>0.73899999999999999</v>
      </c>
      <c r="L3681">
        <v>141360</v>
      </c>
      <c r="M3681" s="4">
        <v>11.6106</v>
      </c>
      <c r="N3681" s="3">
        <v>133.83000000000001</v>
      </c>
      <c r="O3681" s="1" t="str">
        <f t="shared" si="57"/>
        <v>1930_74</v>
      </c>
    </row>
    <row r="3682" spans="1:15" x14ac:dyDescent="0.35">
      <c r="A3682">
        <v>1930</v>
      </c>
      <c r="B3682">
        <v>75</v>
      </c>
      <c r="C3682" s="2">
        <v>2.8847999999999999E-2</v>
      </c>
      <c r="D3682">
        <v>63756</v>
      </c>
      <c r="E3682">
        <v>1839</v>
      </c>
      <c r="F3682">
        <v>62837</v>
      </c>
      <c r="G3682">
        <v>811654</v>
      </c>
      <c r="H3682" s="3">
        <v>12.73</v>
      </c>
      <c r="I3682">
        <v>11584</v>
      </c>
      <c r="J3682">
        <v>8679</v>
      </c>
      <c r="K3682" s="4">
        <v>0.74929999999999997</v>
      </c>
      <c r="L3682">
        <v>129185</v>
      </c>
      <c r="M3682" s="4">
        <v>11.152200000000001</v>
      </c>
      <c r="N3682" s="3">
        <v>128.33000000000001</v>
      </c>
      <c r="O3682" s="1" t="str">
        <f t="shared" si="57"/>
        <v>1930_75</v>
      </c>
    </row>
    <row r="3683" spans="1:15" x14ac:dyDescent="0.35">
      <c r="A3683">
        <v>1930</v>
      </c>
      <c r="B3683">
        <v>76</v>
      </c>
      <c r="C3683" s="2">
        <v>3.1208E-2</v>
      </c>
      <c r="D3683">
        <v>61917</v>
      </c>
      <c r="E3683">
        <v>1932</v>
      </c>
      <c r="F3683">
        <v>60951</v>
      </c>
      <c r="G3683">
        <v>748817</v>
      </c>
      <c r="H3683" s="3">
        <v>12.09</v>
      </c>
      <c r="I3683">
        <v>10997</v>
      </c>
      <c r="J3683">
        <v>8353</v>
      </c>
      <c r="K3683" s="4">
        <v>0.75960000000000005</v>
      </c>
      <c r="L3683">
        <v>117601</v>
      </c>
      <c r="M3683" s="4">
        <v>10.6942</v>
      </c>
      <c r="N3683" s="3">
        <v>122.83</v>
      </c>
      <c r="O3683" s="1" t="str">
        <f t="shared" si="57"/>
        <v>1930_76</v>
      </c>
    </row>
    <row r="3684" spans="1:15" x14ac:dyDescent="0.35">
      <c r="A3684">
        <v>1930</v>
      </c>
      <c r="B3684">
        <v>77</v>
      </c>
      <c r="C3684" s="2">
        <v>3.3776E-2</v>
      </c>
      <c r="D3684">
        <v>59985</v>
      </c>
      <c r="E3684">
        <v>2026</v>
      </c>
      <c r="F3684">
        <v>58972</v>
      </c>
      <c r="G3684">
        <v>687866</v>
      </c>
      <c r="H3684" s="3">
        <v>11.47</v>
      </c>
      <c r="I3684">
        <v>10414</v>
      </c>
      <c r="J3684">
        <v>8017</v>
      </c>
      <c r="K3684" s="4">
        <v>0.76990000000000003</v>
      </c>
      <c r="L3684">
        <v>106604</v>
      </c>
      <c r="M3684" s="4">
        <v>10.236599999999999</v>
      </c>
      <c r="N3684" s="3">
        <v>117.34</v>
      </c>
      <c r="O3684" s="1" t="str">
        <f t="shared" si="57"/>
        <v>1930_77</v>
      </c>
    </row>
    <row r="3685" spans="1:15" x14ac:dyDescent="0.35">
      <c r="A3685">
        <v>1930</v>
      </c>
      <c r="B3685">
        <v>78</v>
      </c>
      <c r="C3685" s="2">
        <v>3.7324000000000003E-2</v>
      </c>
      <c r="D3685">
        <v>57959</v>
      </c>
      <c r="E3685">
        <v>2163</v>
      </c>
      <c r="F3685">
        <v>56877</v>
      </c>
      <c r="G3685">
        <v>628895</v>
      </c>
      <c r="H3685" s="3">
        <v>10.85</v>
      </c>
      <c r="I3685">
        <v>9836</v>
      </c>
      <c r="J3685">
        <v>7673</v>
      </c>
      <c r="K3685" s="4">
        <v>0.78010000000000002</v>
      </c>
      <c r="L3685">
        <v>96190</v>
      </c>
      <c r="M3685" s="4">
        <v>9.7794000000000008</v>
      </c>
      <c r="N3685" s="3">
        <v>111.85</v>
      </c>
      <c r="O3685" s="1" t="str">
        <f t="shared" si="57"/>
        <v>1930_78</v>
      </c>
    </row>
    <row r="3686" spans="1:15" x14ac:dyDescent="0.35">
      <c r="A3686">
        <v>1930</v>
      </c>
      <c r="B3686">
        <v>79</v>
      </c>
      <c r="C3686" s="2">
        <v>3.9626000000000001E-2</v>
      </c>
      <c r="D3686">
        <v>55795</v>
      </c>
      <c r="E3686">
        <v>2211</v>
      </c>
      <c r="F3686">
        <v>54690</v>
      </c>
      <c r="G3686">
        <v>572018</v>
      </c>
      <c r="H3686" s="3">
        <v>10.25</v>
      </c>
      <c r="I3686">
        <v>9256</v>
      </c>
      <c r="J3686">
        <v>7315</v>
      </c>
      <c r="K3686" s="4">
        <v>0.79020000000000001</v>
      </c>
      <c r="L3686">
        <v>86354</v>
      </c>
      <c r="M3686" s="4">
        <v>9.3294999999999995</v>
      </c>
      <c r="N3686" s="3">
        <v>106.45</v>
      </c>
      <c r="O3686" s="1" t="str">
        <f t="shared" si="57"/>
        <v>1930_79</v>
      </c>
    </row>
    <row r="3687" spans="1:15" x14ac:dyDescent="0.35">
      <c r="A3687">
        <v>1930</v>
      </c>
      <c r="B3687">
        <v>80</v>
      </c>
      <c r="C3687" s="2">
        <v>4.3817000000000002E-2</v>
      </c>
      <c r="D3687">
        <v>53584</v>
      </c>
      <c r="E3687">
        <v>2348</v>
      </c>
      <c r="F3687">
        <v>52410</v>
      </c>
      <c r="G3687">
        <v>517328</v>
      </c>
      <c r="H3687" s="3">
        <v>9.65</v>
      </c>
      <c r="I3687">
        <v>8689</v>
      </c>
      <c r="J3687">
        <v>6956</v>
      </c>
      <c r="K3687" s="4">
        <v>0.80049999999999999</v>
      </c>
      <c r="L3687">
        <v>77098</v>
      </c>
      <c r="M3687" s="4">
        <v>8.8727</v>
      </c>
      <c r="N3687" s="3">
        <v>100.97</v>
      </c>
      <c r="O3687" s="1" t="str">
        <f t="shared" si="57"/>
        <v>1930_80</v>
      </c>
    </row>
    <row r="3688" spans="1:15" x14ac:dyDescent="0.35">
      <c r="A3688">
        <v>1930</v>
      </c>
      <c r="B3688">
        <v>81</v>
      </c>
      <c r="C3688" s="2">
        <v>4.9096000000000001E-2</v>
      </c>
      <c r="D3688">
        <v>51237</v>
      </c>
      <c r="E3688">
        <v>2515</v>
      </c>
      <c r="F3688">
        <v>49979</v>
      </c>
      <c r="G3688">
        <v>464917</v>
      </c>
      <c r="H3688" s="3">
        <v>9.07</v>
      </c>
      <c r="I3688">
        <v>8122</v>
      </c>
      <c r="J3688">
        <v>6584</v>
      </c>
      <c r="K3688" s="4">
        <v>0.81059999999999999</v>
      </c>
      <c r="L3688">
        <v>68409</v>
      </c>
      <c r="M3688" s="4">
        <v>8.4228000000000005</v>
      </c>
      <c r="N3688" s="3">
        <v>95.57</v>
      </c>
      <c r="O3688" s="1" t="str">
        <f t="shared" si="57"/>
        <v>1930_81</v>
      </c>
    </row>
    <row r="3689" spans="1:15" x14ac:dyDescent="0.35">
      <c r="A3689">
        <v>1930</v>
      </c>
      <c r="B3689">
        <v>82</v>
      </c>
      <c r="C3689" s="2">
        <v>5.4126000000000001E-2</v>
      </c>
      <c r="D3689">
        <v>48721</v>
      </c>
      <c r="E3689">
        <v>2637</v>
      </c>
      <c r="F3689">
        <v>47402</v>
      </c>
      <c r="G3689">
        <v>414938</v>
      </c>
      <c r="H3689" s="3">
        <v>8.52</v>
      </c>
      <c r="I3689">
        <v>7549</v>
      </c>
      <c r="J3689">
        <v>6194</v>
      </c>
      <c r="K3689" s="4">
        <v>0.82050000000000001</v>
      </c>
      <c r="L3689">
        <v>60287</v>
      </c>
      <c r="M3689" s="4">
        <v>7.9855999999999998</v>
      </c>
      <c r="N3689" s="3">
        <v>90.33</v>
      </c>
      <c r="O3689" s="1" t="str">
        <f t="shared" si="57"/>
        <v>1930_82</v>
      </c>
    </row>
    <row r="3690" spans="1:15" x14ac:dyDescent="0.35">
      <c r="A3690">
        <v>1930</v>
      </c>
      <c r="B3690">
        <v>83</v>
      </c>
      <c r="C3690" s="2">
        <v>6.0518000000000002E-2</v>
      </c>
      <c r="D3690">
        <v>46084</v>
      </c>
      <c r="E3690">
        <v>2789</v>
      </c>
      <c r="F3690">
        <v>44689</v>
      </c>
      <c r="G3690">
        <v>367536</v>
      </c>
      <c r="H3690" s="3">
        <v>7.98</v>
      </c>
      <c r="I3690">
        <v>6980</v>
      </c>
      <c r="J3690">
        <v>5795</v>
      </c>
      <c r="K3690" s="4">
        <v>0.83009999999999995</v>
      </c>
      <c r="L3690">
        <v>52737</v>
      </c>
      <c r="M3690" s="4">
        <v>7.5552000000000001</v>
      </c>
      <c r="N3690" s="3">
        <v>85.16</v>
      </c>
      <c r="O3690" s="1" t="str">
        <f t="shared" si="57"/>
        <v>1930_83</v>
      </c>
    </row>
    <row r="3691" spans="1:15" x14ac:dyDescent="0.35">
      <c r="A3691">
        <v>1930</v>
      </c>
      <c r="B3691">
        <v>84</v>
      </c>
      <c r="C3691" s="2">
        <v>6.6507999999999998E-2</v>
      </c>
      <c r="D3691">
        <v>43295</v>
      </c>
      <c r="E3691">
        <v>2879</v>
      </c>
      <c r="F3691">
        <v>41855</v>
      </c>
      <c r="G3691">
        <v>322847</v>
      </c>
      <c r="H3691" s="3">
        <v>7.46</v>
      </c>
      <c r="I3691">
        <v>6410</v>
      </c>
      <c r="J3691">
        <v>5382</v>
      </c>
      <c r="K3691" s="4">
        <v>0.83950000000000002</v>
      </c>
      <c r="L3691">
        <v>45757</v>
      </c>
      <c r="M3691" s="4">
        <v>7.1379999999999999</v>
      </c>
      <c r="N3691" s="3">
        <v>80.16</v>
      </c>
      <c r="O3691" s="1" t="str">
        <f t="shared" si="57"/>
        <v>1930_84</v>
      </c>
    </row>
    <row r="3692" spans="1:15" x14ac:dyDescent="0.35">
      <c r="A3692">
        <v>1930</v>
      </c>
      <c r="B3692">
        <v>85</v>
      </c>
      <c r="C3692" s="2">
        <v>7.5531000000000001E-2</v>
      </c>
      <c r="D3692">
        <v>40416</v>
      </c>
      <c r="E3692">
        <v>3053</v>
      </c>
      <c r="F3692">
        <v>38889</v>
      </c>
      <c r="G3692">
        <v>280991</v>
      </c>
      <c r="H3692" s="3">
        <v>6.95</v>
      </c>
      <c r="I3692">
        <v>5850</v>
      </c>
      <c r="J3692">
        <v>4965</v>
      </c>
      <c r="K3692" s="4">
        <v>0.8488</v>
      </c>
      <c r="L3692">
        <v>39347</v>
      </c>
      <c r="M3692" s="4">
        <v>6.7264999999999997</v>
      </c>
      <c r="N3692" s="3">
        <v>75.22</v>
      </c>
      <c r="O3692" s="1" t="str">
        <f t="shared" si="57"/>
        <v>1930_85</v>
      </c>
    </row>
    <row r="3693" spans="1:15" x14ac:dyDescent="0.35">
      <c r="A3693">
        <v>1930</v>
      </c>
      <c r="B3693">
        <v>86</v>
      </c>
      <c r="C3693" s="2">
        <v>8.2577999999999999E-2</v>
      </c>
      <c r="D3693">
        <v>37363</v>
      </c>
      <c r="E3693">
        <v>3085</v>
      </c>
      <c r="F3693">
        <v>35820</v>
      </c>
      <c r="G3693">
        <v>242102</v>
      </c>
      <c r="H3693" s="3">
        <v>6.48</v>
      </c>
      <c r="I3693">
        <v>5286</v>
      </c>
      <c r="J3693">
        <v>4533</v>
      </c>
      <c r="K3693" s="4">
        <v>0.85750000000000004</v>
      </c>
      <c r="L3693">
        <v>33497</v>
      </c>
      <c r="M3693" s="4">
        <v>6.3369</v>
      </c>
      <c r="N3693" s="3">
        <v>70.540000000000006</v>
      </c>
      <c r="O3693" s="1" t="str">
        <f t="shared" si="57"/>
        <v>1930_86</v>
      </c>
    </row>
    <row r="3694" spans="1:15" x14ac:dyDescent="0.35">
      <c r="A3694">
        <v>1930</v>
      </c>
      <c r="B3694">
        <v>87</v>
      </c>
      <c r="C3694" s="2">
        <v>9.3378000000000003E-2</v>
      </c>
      <c r="D3694">
        <v>34278</v>
      </c>
      <c r="E3694">
        <v>3201</v>
      </c>
      <c r="F3694">
        <v>32677</v>
      </c>
      <c r="G3694">
        <v>206282</v>
      </c>
      <c r="H3694" s="3">
        <v>6.02</v>
      </c>
      <c r="I3694">
        <v>4741</v>
      </c>
      <c r="J3694">
        <v>4106</v>
      </c>
      <c r="K3694" s="4">
        <v>0.86619999999999997</v>
      </c>
      <c r="L3694">
        <v>28211</v>
      </c>
      <c r="M3694" s="4">
        <v>5.9509999999999996</v>
      </c>
      <c r="N3694" s="3">
        <v>65.91</v>
      </c>
      <c r="O3694" s="1" t="str">
        <f t="shared" si="57"/>
        <v>1930_87</v>
      </c>
    </row>
    <row r="3695" spans="1:15" x14ac:dyDescent="0.35">
      <c r="A3695">
        <v>1930</v>
      </c>
      <c r="B3695">
        <v>88</v>
      </c>
      <c r="C3695" s="2">
        <v>0.104494</v>
      </c>
      <c r="D3695">
        <v>31077</v>
      </c>
      <c r="E3695">
        <v>3247</v>
      </c>
      <c r="F3695">
        <v>29453</v>
      </c>
      <c r="G3695">
        <v>173605</v>
      </c>
      <c r="H3695" s="3">
        <v>5.59</v>
      </c>
      <c r="I3695">
        <v>4201</v>
      </c>
      <c r="J3695">
        <v>3674</v>
      </c>
      <c r="K3695" s="4">
        <v>0.87439999999999996</v>
      </c>
      <c r="L3695">
        <v>23471</v>
      </c>
      <c r="M3695" s="4">
        <v>5.5865999999999998</v>
      </c>
      <c r="N3695" s="3">
        <v>61.54</v>
      </c>
      <c r="O3695" s="1" t="str">
        <f t="shared" si="57"/>
        <v>1930_88</v>
      </c>
    </row>
    <row r="3696" spans="1:15" x14ac:dyDescent="0.35">
      <c r="A3696">
        <v>1930</v>
      </c>
      <c r="B3696">
        <v>89</v>
      </c>
      <c r="C3696" s="2">
        <v>0.115095</v>
      </c>
      <c r="D3696">
        <v>27829</v>
      </c>
      <c r="E3696">
        <v>3203</v>
      </c>
      <c r="F3696">
        <v>26228</v>
      </c>
      <c r="G3696">
        <v>144151</v>
      </c>
      <c r="H3696" s="3">
        <v>5.18</v>
      </c>
      <c r="I3696">
        <v>3678</v>
      </c>
      <c r="J3696">
        <v>3244</v>
      </c>
      <c r="K3696" s="4">
        <v>0.88219999999999998</v>
      </c>
      <c r="L3696">
        <v>19269</v>
      </c>
      <c r="M3696" s="4">
        <v>5.2394999999999996</v>
      </c>
      <c r="N3696" s="3">
        <v>57.37</v>
      </c>
      <c r="O3696" s="1" t="str">
        <f t="shared" si="57"/>
        <v>1930_89</v>
      </c>
    </row>
    <row r="3697" spans="1:15" x14ac:dyDescent="0.35">
      <c r="A3697">
        <v>1930</v>
      </c>
      <c r="B3697">
        <v>90</v>
      </c>
      <c r="C3697" s="2">
        <v>0.146985</v>
      </c>
      <c r="D3697">
        <v>24626</v>
      </c>
      <c r="E3697">
        <v>3620</v>
      </c>
      <c r="F3697">
        <v>22817</v>
      </c>
      <c r="G3697">
        <v>117923</v>
      </c>
      <c r="H3697" s="3">
        <v>4.79</v>
      </c>
      <c r="I3697">
        <v>3181</v>
      </c>
      <c r="J3697">
        <v>2831</v>
      </c>
      <c r="K3697" s="4">
        <v>0.88980000000000004</v>
      </c>
      <c r="L3697">
        <v>15592</v>
      </c>
      <c r="M3697" s="4">
        <v>4.9012000000000002</v>
      </c>
      <c r="N3697" s="3">
        <v>53.31</v>
      </c>
      <c r="O3697" s="1" t="str">
        <f t="shared" si="57"/>
        <v>1930_90</v>
      </c>
    </row>
    <row r="3698" spans="1:15" x14ac:dyDescent="0.35">
      <c r="A3698">
        <v>1930</v>
      </c>
      <c r="B3698">
        <v>91</v>
      </c>
      <c r="C3698" s="2">
        <v>0.152393</v>
      </c>
      <c r="D3698">
        <v>21007</v>
      </c>
      <c r="E3698">
        <v>3201</v>
      </c>
      <c r="F3698">
        <v>19406</v>
      </c>
      <c r="G3698">
        <v>95107</v>
      </c>
      <c r="H3698" s="3">
        <v>4.53</v>
      </c>
      <c r="I3698">
        <v>2653</v>
      </c>
      <c r="J3698">
        <v>2374</v>
      </c>
      <c r="K3698" s="4">
        <v>0.89480000000000004</v>
      </c>
      <c r="L3698">
        <v>12410</v>
      </c>
      <c r="M3698" s="4">
        <v>4.6786000000000003</v>
      </c>
      <c r="N3698" s="3">
        <v>50.64</v>
      </c>
      <c r="O3698" s="1" t="str">
        <f t="shared" si="57"/>
        <v>1930_91</v>
      </c>
    </row>
    <row r="3699" spans="1:15" x14ac:dyDescent="0.35">
      <c r="A3699">
        <v>1930</v>
      </c>
      <c r="B3699">
        <v>92</v>
      </c>
      <c r="C3699" s="2">
        <v>0.16678100000000001</v>
      </c>
      <c r="D3699">
        <v>17805</v>
      </c>
      <c r="E3699">
        <v>2970</v>
      </c>
      <c r="F3699">
        <v>16321</v>
      </c>
      <c r="G3699">
        <v>75701</v>
      </c>
      <c r="H3699" s="3">
        <v>4.25</v>
      </c>
      <c r="I3699">
        <v>2198</v>
      </c>
      <c r="J3699">
        <v>1978</v>
      </c>
      <c r="K3699" s="4">
        <v>0.9002</v>
      </c>
      <c r="L3699">
        <v>9758</v>
      </c>
      <c r="M3699" s="4">
        <v>4.4398</v>
      </c>
      <c r="N3699" s="3">
        <v>47.78</v>
      </c>
      <c r="O3699" s="1" t="str">
        <f t="shared" si="57"/>
        <v>1930_92</v>
      </c>
    </row>
    <row r="3700" spans="1:15" x14ac:dyDescent="0.35">
      <c r="A3700">
        <v>1930</v>
      </c>
      <c r="B3700">
        <v>93</v>
      </c>
      <c r="C3700" s="2">
        <v>0.17688899999999999</v>
      </c>
      <c r="D3700">
        <v>14836</v>
      </c>
      <c r="E3700">
        <v>2624</v>
      </c>
      <c r="F3700">
        <v>13524</v>
      </c>
      <c r="G3700">
        <v>59380</v>
      </c>
      <c r="H3700" s="3">
        <v>4</v>
      </c>
      <c r="I3700">
        <v>1790</v>
      </c>
      <c r="J3700">
        <v>1620</v>
      </c>
      <c r="K3700" s="4">
        <v>0.90500000000000003</v>
      </c>
      <c r="L3700">
        <v>7560</v>
      </c>
      <c r="M3700" s="4">
        <v>4.2232000000000003</v>
      </c>
      <c r="N3700" s="3">
        <v>45.18</v>
      </c>
      <c r="O3700" s="1" t="str">
        <f t="shared" si="57"/>
        <v>1930_93</v>
      </c>
    </row>
    <row r="3701" spans="1:15" x14ac:dyDescent="0.35">
      <c r="A3701">
        <v>1930</v>
      </c>
      <c r="B3701">
        <v>94</v>
      </c>
      <c r="C3701" s="2">
        <v>0.19162899999999999</v>
      </c>
      <c r="D3701">
        <v>12212</v>
      </c>
      <c r="E3701">
        <v>2340</v>
      </c>
      <c r="F3701">
        <v>11041</v>
      </c>
      <c r="G3701">
        <v>45856</v>
      </c>
      <c r="H3701" s="3">
        <v>3.76</v>
      </c>
      <c r="I3701">
        <v>1440</v>
      </c>
      <c r="J3701">
        <v>1311</v>
      </c>
      <c r="K3701" s="4">
        <v>0.90990000000000004</v>
      </c>
      <c r="L3701">
        <v>5770</v>
      </c>
      <c r="M3701" s="4">
        <v>4.0060000000000002</v>
      </c>
      <c r="N3701" s="3">
        <v>42.57</v>
      </c>
      <c r="O3701" s="1" t="str">
        <f t="shared" si="57"/>
        <v>1930_94</v>
      </c>
    </row>
    <row r="3702" spans="1:15" x14ac:dyDescent="0.35">
      <c r="A3702">
        <v>1930</v>
      </c>
      <c r="B3702">
        <v>95</v>
      </c>
      <c r="C3702" s="2">
        <v>0.208153</v>
      </c>
      <c r="D3702">
        <v>9871</v>
      </c>
      <c r="E3702">
        <v>2055</v>
      </c>
      <c r="F3702">
        <v>8844</v>
      </c>
      <c r="G3702">
        <v>34815</v>
      </c>
      <c r="H3702" s="3">
        <v>3.53</v>
      </c>
      <c r="I3702">
        <v>1138</v>
      </c>
      <c r="J3702">
        <v>1041</v>
      </c>
      <c r="K3702" s="4">
        <v>0.91449999999999998</v>
      </c>
      <c r="L3702">
        <v>4330</v>
      </c>
      <c r="M3702" s="4">
        <v>3.8041</v>
      </c>
      <c r="N3702" s="3">
        <v>40.15</v>
      </c>
      <c r="O3702" s="1" t="str">
        <f t="shared" si="57"/>
        <v>1930_95</v>
      </c>
    </row>
    <row r="3703" spans="1:15" x14ac:dyDescent="0.35">
      <c r="A3703">
        <v>1930</v>
      </c>
      <c r="B3703">
        <v>96</v>
      </c>
      <c r="C3703" s="2">
        <v>0.22442999999999999</v>
      </c>
      <c r="D3703">
        <v>7817</v>
      </c>
      <c r="E3703">
        <v>1754</v>
      </c>
      <c r="F3703">
        <v>6940</v>
      </c>
      <c r="G3703">
        <v>25971</v>
      </c>
      <c r="H3703" s="3">
        <v>3.32</v>
      </c>
      <c r="I3703">
        <v>881</v>
      </c>
      <c r="J3703">
        <v>809</v>
      </c>
      <c r="K3703" s="4">
        <v>0.91859999999999997</v>
      </c>
      <c r="L3703">
        <v>3191</v>
      </c>
      <c r="M3703" s="4">
        <v>3.6225999999999998</v>
      </c>
      <c r="N3703" s="3">
        <v>37.97</v>
      </c>
      <c r="O3703" s="1" t="str">
        <f t="shared" si="57"/>
        <v>1930_96</v>
      </c>
    </row>
    <row r="3704" spans="1:15" x14ac:dyDescent="0.35">
      <c r="A3704">
        <v>1930</v>
      </c>
      <c r="B3704">
        <v>97</v>
      </c>
      <c r="C3704" s="2">
        <v>0.24016499999999999</v>
      </c>
      <c r="D3704">
        <v>6062</v>
      </c>
      <c r="E3704">
        <v>1456</v>
      </c>
      <c r="F3704">
        <v>5334</v>
      </c>
      <c r="G3704">
        <v>19031</v>
      </c>
      <c r="H3704" s="3">
        <v>3.14</v>
      </c>
      <c r="I3704">
        <v>668</v>
      </c>
      <c r="J3704">
        <v>616</v>
      </c>
      <c r="K3704" s="4">
        <v>0.92220000000000002</v>
      </c>
      <c r="L3704">
        <v>2310</v>
      </c>
      <c r="M3704" s="4">
        <v>3.4592999999999998</v>
      </c>
      <c r="N3704" s="3">
        <v>36.01</v>
      </c>
      <c r="O3704" s="1" t="str">
        <f t="shared" si="57"/>
        <v>1930_97</v>
      </c>
    </row>
    <row r="3705" spans="1:15" x14ac:dyDescent="0.35">
      <c r="A3705">
        <v>1930</v>
      </c>
      <c r="B3705">
        <v>98</v>
      </c>
      <c r="C3705" s="2">
        <v>0.255052</v>
      </c>
      <c r="D3705">
        <v>4606</v>
      </c>
      <c r="E3705">
        <v>1175</v>
      </c>
      <c r="F3705">
        <v>4019</v>
      </c>
      <c r="G3705">
        <v>13697</v>
      </c>
      <c r="H3705" s="3">
        <v>2.97</v>
      </c>
      <c r="I3705">
        <v>496</v>
      </c>
      <c r="J3705">
        <v>459</v>
      </c>
      <c r="K3705" s="4">
        <v>0.92559999999999998</v>
      </c>
      <c r="L3705">
        <v>1643</v>
      </c>
      <c r="M3705" s="4">
        <v>3.3111000000000002</v>
      </c>
      <c r="N3705" s="3">
        <v>34.229999999999997</v>
      </c>
      <c r="O3705" s="1" t="str">
        <f t="shared" si="57"/>
        <v>1930_98</v>
      </c>
    </row>
    <row r="3706" spans="1:15" x14ac:dyDescent="0.35">
      <c r="A3706">
        <v>1930</v>
      </c>
      <c r="B3706">
        <v>99</v>
      </c>
      <c r="C3706" s="2">
        <v>0.26878400000000002</v>
      </c>
      <c r="D3706">
        <v>3432</v>
      </c>
      <c r="E3706">
        <v>922</v>
      </c>
      <c r="F3706">
        <v>2970</v>
      </c>
      <c r="G3706">
        <v>9678</v>
      </c>
      <c r="H3706" s="3">
        <v>2.82</v>
      </c>
      <c r="I3706">
        <v>361</v>
      </c>
      <c r="J3706">
        <v>335</v>
      </c>
      <c r="K3706" s="4">
        <v>0.92859999999999998</v>
      </c>
      <c r="L3706">
        <v>1146</v>
      </c>
      <c r="M3706" s="4">
        <v>3.1737000000000002</v>
      </c>
      <c r="N3706" s="3">
        <v>32.58</v>
      </c>
      <c r="O3706" s="1" t="str">
        <f t="shared" si="57"/>
        <v>1930_99</v>
      </c>
    </row>
    <row r="3707" spans="1:15" x14ac:dyDescent="0.35">
      <c r="A3707">
        <v>1930</v>
      </c>
      <c r="B3707">
        <v>100</v>
      </c>
      <c r="C3707" s="2">
        <v>0.28323300000000001</v>
      </c>
      <c r="D3707">
        <v>2509</v>
      </c>
      <c r="E3707">
        <v>711</v>
      </c>
      <c r="F3707">
        <v>2154</v>
      </c>
      <c r="G3707">
        <v>6708</v>
      </c>
      <c r="H3707" s="3">
        <v>2.67</v>
      </c>
      <c r="I3707">
        <v>258</v>
      </c>
      <c r="J3707">
        <v>241</v>
      </c>
      <c r="K3707" s="4">
        <v>0.93159999999999998</v>
      </c>
      <c r="L3707">
        <v>785</v>
      </c>
      <c r="M3707" s="4">
        <v>3.0411000000000001</v>
      </c>
      <c r="N3707" s="3">
        <v>30.99</v>
      </c>
      <c r="O3707" s="1" t="str">
        <f t="shared" si="57"/>
        <v>1930_100</v>
      </c>
    </row>
    <row r="3708" spans="1:15" x14ac:dyDescent="0.35">
      <c r="A3708">
        <v>1930</v>
      </c>
      <c r="B3708">
        <v>101</v>
      </c>
      <c r="C3708" s="2">
        <v>0.29844100000000001</v>
      </c>
      <c r="D3708">
        <v>1799</v>
      </c>
      <c r="E3708">
        <v>537</v>
      </c>
      <c r="F3708">
        <v>1530</v>
      </c>
      <c r="G3708">
        <v>4554</v>
      </c>
      <c r="H3708" s="3">
        <v>2.5299999999999998</v>
      </c>
      <c r="I3708">
        <v>181</v>
      </c>
      <c r="J3708">
        <v>169</v>
      </c>
      <c r="K3708" s="4">
        <v>0.9345</v>
      </c>
      <c r="L3708">
        <v>527</v>
      </c>
      <c r="M3708" s="4">
        <v>2.9131999999999998</v>
      </c>
      <c r="N3708" s="3">
        <v>29.46</v>
      </c>
      <c r="O3708" s="1" t="str">
        <f t="shared" si="57"/>
        <v>1930_101</v>
      </c>
    </row>
    <row r="3709" spans="1:15" x14ac:dyDescent="0.35">
      <c r="A3709">
        <v>1930</v>
      </c>
      <c r="B3709">
        <v>102</v>
      </c>
      <c r="C3709" s="2">
        <v>0.31445400000000001</v>
      </c>
      <c r="D3709">
        <v>1262</v>
      </c>
      <c r="E3709">
        <v>397</v>
      </c>
      <c r="F3709">
        <v>1063</v>
      </c>
      <c r="G3709">
        <v>3024</v>
      </c>
      <c r="H3709" s="3">
        <v>2.4</v>
      </c>
      <c r="I3709">
        <v>124</v>
      </c>
      <c r="J3709">
        <v>116</v>
      </c>
      <c r="K3709" s="4">
        <v>0.93730000000000002</v>
      </c>
      <c r="L3709">
        <v>346</v>
      </c>
      <c r="M3709" s="4">
        <v>2.7898000000000001</v>
      </c>
      <c r="N3709" s="3">
        <v>27.98</v>
      </c>
      <c r="O3709" s="1" t="str">
        <f t="shared" si="57"/>
        <v>1930_102</v>
      </c>
    </row>
    <row r="3710" spans="1:15" x14ac:dyDescent="0.35">
      <c r="A3710">
        <v>1930</v>
      </c>
      <c r="B3710">
        <v>103</v>
      </c>
      <c r="C3710" s="2">
        <v>0.33131699999999997</v>
      </c>
      <c r="D3710">
        <v>865</v>
      </c>
      <c r="E3710">
        <v>287</v>
      </c>
      <c r="F3710">
        <v>722</v>
      </c>
      <c r="G3710">
        <v>1960</v>
      </c>
      <c r="H3710" s="3">
        <v>2.27</v>
      </c>
      <c r="I3710">
        <v>83</v>
      </c>
      <c r="J3710">
        <v>78</v>
      </c>
      <c r="K3710" s="4">
        <v>0.94</v>
      </c>
      <c r="L3710">
        <v>222</v>
      </c>
      <c r="M3710" s="4">
        <v>2.6707999999999998</v>
      </c>
      <c r="N3710" s="3">
        <v>26.55</v>
      </c>
      <c r="O3710" s="1" t="str">
        <f t="shared" si="57"/>
        <v>1930_103</v>
      </c>
    </row>
    <row r="3711" spans="1:15" x14ac:dyDescent="0.35">
      <c r="A3711">
        <v>1930</v>
      </c>
      <c r="B3711">
        <v>104</v>
      </c>
      <c r="C3711" s="2">
        <v>0.34907899999999997</v>
      </c>
      <c r="D3711">
        <v>578</v>
      </c>
      <c r="E3711">
        <v>202</v>
      </c>
      <c r="F3711">
        <v>477</v>
      </c>
      <c r="G3711">
        <v>1238</v>
      </c>
      <c r="H3711" s="3">
        <v>2.14</v>
      </c>
      <c r="I3711">
        <v>54</v>
      </c>
      <c r="J3711">
        <v>51</v>
      </c>
      <c r="K3711" s="4">
        <v>0.9425</v>
      </c>
      <c r="L3711">
        <v>139</v>
      </c>
      <c r="M3711" s="4">
        <v>2.5560999999999998</v>
      </c>
      <c r="N3711" s="3">
        <v>25.17</v>
      </c>
      <c r="O3711" s="1" t="str">
        <f t="shared" si="57"/>
        <v>1930_104</v>
      </c>
    </row>
    <row r="3712" spans="1:15" x14ac:dyDescent="0.35">
      <c r="A3712">
        <v>1930</v>
      </c>
      <c r="B3712">
        <v>105</v>
      </c>
      <c r="C3712" s="2">
        <v>0.36779200000000001</v>
      </c>
      <c r="D3712">
        <v>376</v>
      </c>
      <c r="E3712">
        <v>138</v>
      </c>
      <c r="F3712">
        <v>307</v>
      </c>
      <c r="G3712">
        <v>761</v>
      </c>
      <c r="H3712" s="3">
        <v>2.02</v>
      </c>
      <c r="I3712">
        <v>35</v>
      </c>
      <c r="J3712">
        <v>33</v>
      </c>
      <c r="K3712" s="4">
        <v>0.94499999999999995</v>
      </c>
      <c r="L3712">
        <v>85</v>
      </c>
      <c r="M3712" s="4">
        <v>2.4456000000000002</v>
      </c>
      <c r="N3712" s="3">
        <v>23.85</v>
      </c>
      <c r="O3712" s="1" t="str">
        <f t="shared" si="57"/>
        <v>1930_105</v>
      </c>
    </row>
    <row r="3713" spans="1:15" x14ac:dyDescent="0.35">
      <c r="A3713">
        <v>1930</v>
      </c>
      <c r="B3713">
        <v>106</v>
      </c>
      <c r="C3713" s="2">
        <v>0.38750899999999999</v>
      </c>
      <c r="D3713">
        <v>238</v>
      </c>
      <c r="E3713">
        <v>92</v>
      </c>
      <c r="F3713">
        <v>192</v>
      </c>
      <c r="G3713">
        <v>454</v>
      </c>
      <c r="H3713" s="3">
        <v>1.91</v>
      </c>
      <c r="I3713">
        <v>21</v>
      </c>
      <c r="J3713">
        <v>20</v>
      </c>
      <c r="K3713" s="4">
        <v>0.94740000000000002</v>
      </c>
      <c r="L3713">
        <v>50</v>
      </c>
      <c r="M3713" s="4">
        <v>2.3391999999999999</v>
      </c>
      <c r="N3713" s="3">
        <v>22.57</v>
      </c>
      <c r="O3713" s="1" t="str">
        <f t="shared" si="57"/>
        <v>1930_106</v>
      </c>
    </row>
    <row r="3714" spans="1:15" x14ac:dyDescent="0.35">
      <c r="A3714">
        <v>1930</v>
      </c>
      <c r="B3714">
        <v>107</v>
      </c>
      <c r="C3714" s="2">
        <v>0.40828599999999998</v>
      </c>
      <c r="D3714">
        <v>146</v>
      </c>
      <c r="E3714">
        <v>60</v>
      </c>
      <c r="F3714">
        <v>116</v>
      </c>
      <c r="G3714">
        <v>262</v>
      </c>
      <c r="H3714" s="3">
        <v>1.8</v>
      </c>
      <c r="I3714">
        <v>13</v>
      </c>
      <c r="J3714">
        <v>12</v>
      </c>
      <c r="K3714" s="4">
        <v>0.94969999999999999</v>
      </c>
      <c r="L3714">
        <v>29</v>
      </c>
      <c r="M3714" s="4">
        <v>2.2368000000000001</v>
      </c>
      <c r="N3714" s="3">
        <v>21.34</v>
      </c>
      <c r="O3714" s="1" t="str">
        <f t="shared" si="57"/>
        <v>1930_107</v>
      </c>
    </row>
    <row r="3715" spans="1:15" x14ac:dyDescent="0.35">
      <c r="A3715">
        <v>1930</v>
      </c>
      <c r="B3715">
        <v>108</v>
      </c>
      <c r="C3715" s="2">
        <v>0.43018299999999998</v>
      </c>
      <c r="D3715">
        <v>86</v>
      </c>
      <c r="E3715">
        <v>37</v>
      </c>
      <c r="F3715">
        <v>68</v>
      </c>
      <c r="G3715">
        <v>146</v>
      </c>
      <c r="H3715" s="3">
        <v>1.69</v>
      </c>
      <c r="I3715">
        <v>7</v>
      </c>
      <c r="J3715">
        <v>7</v>
      </c>
      <c r="K3715" s="4">
        <v>0.95189999999999997</v>
      </c>
      <c r="L3715">
        <v>16</v>
      </c>
      <c r="M3715" s="4">
        <v>2.1383000000000001</v>
      </c>
      <c r="N3715" s="3">
        <v>20.16</v>
      </c>
      <c r="O3715" s="1" t="str">
        <f t="shared" si="57"/>
        <v>1930_108</v>
      </c>
    </row>
    <row r="3716" spans="1:15" x14ac:dyDescent="0.35">
      <c r="A3716">
        <v>1930</v>
      </c>
      <c r="B3716">
        <v>109</v>
      </c>
      <c r="C3716" s="2">
        <v>0.453262</v>
      </c>
      <c r="D3716">
        <v>49</v>
      </c>
      <c r="E3716">
        <v>22</v>
      </c>
      <c r="F3716">
        <v>38</v>
      </c>
      <c r="G3716">
        <v>78</v>
      </c>
      <c r="H3716" s="3">
        <v>1.59</v>
      </c>
      <c r="I3716">
        <v>4</v>
      </c>
      <c r="J3716">
        <v>4</v>
      </c>
      <c r="K3716" s="4">
        <v>0.95409999999999995</v>
      </c>
      <c r="L3716">
        <v>8</v>
      </c>
      <c r="M3716" s="4">
        <v>2.0434999999999999</v>
      </c>
      <c r="N3716" s="3">
        <v>19.02</v>
      </c>
      <c r="O3716" s="1" t="str">
        <f t="shared" si="57"/>
        <v>1930_109</v>
      </c>
    </row>
    <row r="3717" spans="1:15" x14ac:dyDescent="0.35">
      <c r="A3717">
        <v>1930</v>
      </c>
      <c r="B3717">
        <v>110</v>
      </c>
      <c r="C3717" s="2">
        <v>0.47758899999999999</v>
      </c>
      <c r="D3717">
        <v>27</v>
      </c>
      <c r="E3717">
        <v>13</v>
      </c>
      <c r="F3717">
        <v>20</v>
      </c>
      <c r="G3717">
        <v>40</v>
      </c>
      <c r="H3717" s="3">
        <v>1.49</v>
      </c>
      <c r="I3717">
        <v>2</v>
      </c>
      <c r="J3717">
        <v>2</v>
      </c>
      <c r="K3717" s="4">
        <v>0.95609999999999995</v>
      </c>
      <c r="L3717">
        <v>4</v>
      </c>
      <c r="M3717" s="4">
        <v>1.9525999999999999</v>
      </c>
      <c r="N3717" s="3">
        <v>17.93</v>
      </c>
      <c r="O3717" s="1" t="str">
        <f t="shared" si="57"/>
        <v>1930_110</v>
      </c>
    </row>
    <row r="3718" spans="1:15" x14ac:dyDescent="0.35">
      <c r="A3718">
        <v>1930</v>
      </c>
      <c r="B3718">
        <v>111</v>
      </c>
      <c r="C3718" s="2">
        <v>0.50323300000000004</v>
      </c>
      <c r="D3718">
        <v>14</v>
      </c>
      <c r="E3718">
        <v>7</v>
      </c>
      <c r="F3718">
        <v>11</v>
      </c>
      <c r="G3718">
        <v>20</v>
      </c>
      <c r="H3718" s="3">
        <v>1.4</v>
      </c>
      <c r="I3718">
        <v>1</v>
      </c>
      <c r="J3718">
        <v>1</v>
      </c>
      <c r="K3718" s="4">
        <v>0.95809999999999995</v>
      </c>
      <c r="L3718">
        <v>2</v>
      </c>
      <c r="M3718" s="4">
        <v>1.8653999999999999</v>
      </c>
      <c r="N3718" s="3">
        <v>16.88</v>
      </c>
      <c r="O3718" s="1" t="str">
        <f t="shared" si="57"/>
        <v>1930_111</v>
      </c>
    </row>
    <row r="3719" spans="1:15" x14ac:dyDescent="0.35">
      <c r="A3719">
        <v>1930</v>
      </c>
      <c r="B3719">
        <v>112</v>
      </c>
      <c r="C3719" s="2">
        <v>0.53026600000000002</v>
      </c>
      <c r="D3719">
        <v>7</v>
      </c>
      <c r="E3719">
        <v>4</v>
      </c>
      <c r="F3719">
        <v>5</v>
      </c>
      <c r="G3719">
        <v>9</v>
      </c>
      <c r="H3719" s="3">
        <v>1.31</v>
      </c>
      <c r="I3719">
        <v>1</v>
      </c>
      <c r="J3719">
        <v>1</v>
      </c>
      <c r="K3719" s="4">
        <v>0.95989999999999998</v>
      </c>
      <c r="L3719">
        <v>1</v>
      </c>
      <c r="M3719" s="4">
        <v>1.782</v>
      </c>
      <c r="N3719" s="3">
        <v>15.88</v>
      </c>
      <c r="O3719" s="1" t="str">
        <f t="shared" si="57"/>
        <v>1930_112</v>
      </c>
    </row>
    <row r="3720" spans="1:15" x14ac:dyDescent="0.35">
      <c r="A3720">
        <v>1930</v>
      </c>
      <c r="B3720">
        <v>113</v>
      </c>
      <c r="C3720" s="2">
        <v>0.55876499999999996</v>
      </c>
      <c r="D3720">
        <v>3</v>
      </c>
      <c r="E3720">
        <v>2</v>
      </c>
      <c r="F3720">
        <v>2</v>
      </c>
      <c r="G3720">
        <v>4</v>
      </c>
      <c r="H3720" s="3">
        <v>1.23</v>
      </c>
      <c r="I3720">
        <v>0</v>
      </c>
      <c r="J3720">
        <v>0</v>
      </c>
      <c r="K3720" s="4">
        <v>0.9617</v>
      </c>
      <c r="L3720">
        <v>0</v>
      </c>
      <c r="M3720" s="4">
        <v>1.7031000000000001</v>
      </c>
      <c r="N3720" s="3">
        <v>14.94</v>
      </c>
      <c r="O3720" s="1" t="str">
        <f t="shared" ref="O3720:O3783" si="58">A3720&amp;"_"&amp;B3720</f>
        <v>1930_113</v>
      </c>
    </row>
    <row r="3721" spans="1:15" x14ac:dyDescent="0.35">
      <c r="A3721">
        <v>1930</v>
      </c>
      <c r="B3721">
        <v>114</v>
      </c>
      <c r="C3721" s="2">
        <v>0.58881300000000003</v>
      </c>
      <c r="D3721">
        <v>1</v>
      </c>
      <c r="E3721">
        <v>1</v>
      </c>
      <c r="F3721">
        <v>1</v>
      </c>
      <c r="G3721">
        <v>2</v>
      </c>
      <c r="H3721" s="3">
        <v>1.1499999999999999</v>
      </c>
      <c r="I3721">
        <v>0</v>
      </c>
      <c r="J3721">
        <v>0</v>
      </c>
      <c r="K3721" s="4">
        <v>0.96330000000000005</v>
      </c>
      <c r="L3721">
        <v>0</v>
      </c>
      <c r="M3721" s="4">
        <v>1.6302000000000001</v>
      </c>
      <c r="N3721" s="3">
        <v>14.06</v>
      </c>
      <c r="O3721" s="1" t="str">
        <f t="shared" si="58"/>
        <v>1930_114</v>
      </c>
    </row>
    <row r="3722" spans="1:15" x14ac:dyDescent="0.35">
      <c r="A3722">
        <v>1930</v>
      </c>
      <c r="B3722">
        <v>115</v>
      </c>
      <c r="C3722" s="2">
        <v>0.61475999999999997</v>
      </c>
      <c r="D3722">
        <v>1</v>
      </c>
      <c r="E3722">
        <v>0</v>
      </c>
      <c r="F3722">
        <v>0</v>
      </c>
      <c r="G3722">
        <v>1</v>
      </c>
      <c r="H3722" s="3">
        <v>1.0900000000000001</v>
      </c>
      <c r="I3722">
        <v>0</v>
      </c>
      <c r="J3722">
        <v>0</v>
      </c>
      <c r="K3722" s="4">
        <v>0.9647</v>
      </c>
      <c r="L3722">
        <v>0</v>
      </c>
      <c r="M3722" s="4">
        <v>1.5680000000000001</v>
      </c>
      <c r="N3722" s="3">
        <v>13.32</v>
      </c>
      <c r="O3722" s="1" t="str">
        <f t="shared" si="58"/>
        <v>1930_115</v>
      </c>
    </row>
    <row r="3723" spans="1:15" x14ac:dyDescent="0.35">
      <c r="A3723">
        <v>1930</v>
      </c>
      <c r="B3723">
        <v>116</v>
      </c>
      <c r="C3723" s="2">
        <v>0.64156500000000005</v>
      </c>
      <c r="D3723">
        <v>0</v>
      </c>
      <c r="E3723">
        <v>0</v>
      </c>
      <c r="F3723">
        <v>0</v>
      </c>
      <c r="G3723">
        <v>0</v>
      </c>
      <c r="H3723" s="3">
        <v>1.03</v>
      </c>
      <c r="I3723">
        <v>0</v>
      </c>
      <c r="J3723">
        <v>0</v>
      </c>
      <c r="K3723" s="4">
        <v>0.96609999999999996</v>
      </c>
      <c r="L3723">
        <v>0</v>
      </c>
      <c r="M3723" s="4">
        <v>1.5082</v>
      </c>
      <c r="N3723" s="3">
        <v>12.6</v>
      </c>
      <c r="O3723" s="1" t="str">
        <f t="shared" si="58"/>
        <v>1930_116</v>
      </c>
    </row>
    <row r="3724" spans="1:15" x14ac:dyDescent="0.35">
      <c r="A3724">
        <v>1930</v>
      </c>
      <c r="B3724">
        <v>117</v>
      </c>
      <c r="C3724" s="2">
        <v>0.66955200000000004</v>
      </c>
      <c r="D3724">
        <v>0</v>
      </c>
      <c r="E3724">
        <v>0</v>
      </c>
      <c r="F3724">
        <v>0</v>
      </c>
      <c r="G3724">
        <v>0</v>
      </c>
      <c r="H3724" s="3">
        <v>0.96</v>
      </c>
      <c r="I3724">
        <v>0</v>
      </c>
      <c r="J3724">
        <v>0</v>
      </c>
      <c r="K3724" s="4">
        <v>0.96740000000000004</v>
      </c>
      <c r="L3724">
        <v>0</v>
      </c>
      <c r="M3724" s="4">
        <v>1.4505999999999999</v>
      </c>
      <c r="N3724" s="3">
        <v>11.91</v>
      </c>
      <c r="O3724" s="1" t="str">
        <f t="shared" si="58"/>
        <v>1930_117</v>
      </c>
    </row>
    <row r="3725" spans="1:15" x14ac:dyDescent="0.35">
      <c r="A3725">
        <v>1930</v>
      </c>
      <c r="B3725">
        <v>118</v>
      </c>
      <c r="C3725" s="2">
        <v>0.69877999999999996</v>
      </c>
      <c r="D3725">
        <v>0</v>
      </c>
      <c r="E3725">
        <v>0</v>
      </c>
      <c r="F3725">
        <v>0</v>
      </c>
      <c r="G3725">
        <v>0</v>
      </c>
      <c r="H3725" s="3">
        <v>0.91</v>
      </c>
      <c r="I3725">
        <v>0</v>
      </c>
      <c r="J3725">
        <v>0</v>
      </c>
      <c r="K3725" s="4">
        <v>0.96860000000000002</v>
      </c>
      <c r="L3725">
        <v>0</v>
      </c>
      <c r="M3725" s="4">
        <v>1.3949</v>
      </c>
      <c r="N3725" s="3">
        <v>11.24</v>
      </c>
      <c r="O3725" s="1" t="str">
        <f t="shared" si="58"/>
        <v>1930_118</v>
      </c>
    </row>
    <row r="3726" spans="1:15" x14ac:dyDescent="0.35">
      <c r="A3726">
        <v>1930</v>
      </c>
      <c r="B3726">
        <v>119</v>
      </c>
      <c r="C3726" s="2">
        <v>0.72930499999999998</v>
      </c>
      <c r="D3726">
        <v>0</v>
      </c>
      <c r="E3726">
        <v>0</v>
      </c>
      <c r="F3726">
        <v>0</v>
      </c>
      <c r="G3726">
        <v>0</v>
      </c>
      <c r="H3726" s="3">
        <v>0.85</v>
      </c>
      <c r="I3726">
        <v>0</v>
      </c>
      <c r="J3726">
        <v>0</v>
      </c>
      <c r="K3726" s="4">
        <v>0.9698</v>
      </c>
      <c r="L3726">
        <v>0</v>
      </c>
      <c r="M3726" s="4">
        <v>1.3411999999999999</v>
      </c>
      <c r="N3726" s="3">
        <v>10.59</v>
      </c>
      <c r="O3726" s="1" t="str">
        <f t="shared" si="58"/>
        <v>1930_119</v>
      </c>
    </row>
    <row r="3727" spans="1:15" x14ac:dyDescent="0.35">
      <c r="A3727">
        <v>1931</v>
      </c>
      <c r="B3727">
        <v>0</v>
      </c>
      <c r="C3727" s="2">
        <v>4.8361000000000001E-2</v>
      </c>
      <c r="D3727">
        <v>100000</v>
      </c>
      <c r="E3727">
        <v>4836</v>
      </c>
      <c r="F3727">
        <v>96194</v>
      </c>
      <c r="G3727">
        <v>7374249</v>
      </c>
      <c r="H3727" s="3">
        <v>73.739999999999995</v>
      </c>
      <c r="I3727">
        <v>100000</v>
      </c>
      <c r="J3727">
        <v>23168</v>
      </c>
      <c r="K3727" s="4">
        <v>0.23169999999999999</v>
      </c>
      <c r="L3727">
        <v>3417375</v>
      </c>
      <c r="M3727" s="4">
        <v>34.1738</v>
      </c>
      <c r="N3727" s="3">
        <v>404.59</v>
      </c>
      <c r="O3727" s="1" t="str">
        <f t="shared" si="58"/>
        <v>1931_0</v>
      </c>
    </row>
    <row r="3728" spans="1:15" x14ac:dyDescent="0.35">
      <c r="A3728">
        <v>1931</v>
      </c>
      <c r="B3728">
        <v>1</v>
      </c>
      <c r="C3728" s="2">
        <v>8.0280000000000004E-3</v>
      </c>
      <c r="D3728">
        <v>95164</v>
      </c>
      <c r="E3728">
        <v>764</v>
      </c>
      <c r="F3728">
        <v>94782</v>
      </c>
      <c r="G3728">
        <v>7278055</v>
      </c>
      <c r="H3728" s="3">
        <v>76.48</v>
      </c>
      <c r="I3728">
        <v>93024</v>
      </c>
      <c r="J3728">
        <v>18440</v>
      </c>
      <c r="K3728" s="4">
        <v>0.19819999999999999</v>
      </c>
      <c r="L3728">
        <v>3317375</v>
      </c>
      <c r="M3728" s="4">
        <v>35.6614</v>
      </c>
      <c r="N3728" s="3">
        <v>422.44</v>
      </c>
      <c r="O3728" s="1" t="str">
        <f t="shared" si="58"/>
        <v>1931_1</v>
      </c>
    </row>
    <row r="3729" spans="1:15" x14ac:dyDescent="0.35">
      <c r="A3729">
        <v>1931</v>
      </c>
      <c r="B3729">
        <v>2</v>
      </c>
      <c r="C3729" s="2">
        <v>4.1399999999999996E-3</v>
      </c>
      <c r="D3729">
        <v>94400</v>
      </c>
      <c r="E3729">
        <v>391</v>
      </c>
      <c r="F3729">
        <v>94204</v>
      </c>
      <c r="G3729">
        <v>7183273</v>
      </c>
      <c r="H3729" s="3">
        <v>76.09</v>
      </c>
      <c r="I3729">
        <v>90203</v>
      </c>
      <c r="J3729">
        <v>17710</v>
      </c>
      <c r="K3729" s="4">
        <v>0.1963</v>
      </c>
      <c r="L3729">
        <v>3224351</v>
      </c>
      <c r="M3729" s="4">
        <v>35.745600000000003</v>
      </c>
      <c r="N3729" s="3">
        <v>423.45</v>
      </c>
      <c r="O3729" s="1" t="str">
        <f t="shared" si="58"/>
        <v>1931_2</v>
      </c>
    </row>
    <row r="3730" spans="1:15" x14ac:dyDescent="0.35">
      <c r="A3730">
        <v>1931</v>
      </c>
      <c r="B3730">
        <v>3</v>
      </c>
      <c r="C3730" s="2">
        <v>3.2499999999999999E-3</v>
      </c>
      <c r="D3730">
        <v>94009</v>
      </c>
      <c r="E3730">
        <v>306</v>
      </c>
      <c r="F3730">
        <v>93856</v>
      </c>
      <c r="G3730">
        <v>7089068</v>
      </c>
      <c r="H3730" s="3">
        <v>75.41</v>
      </c>
      <c r="I3730">
        <v>87810</v>
      </c>
      <c r="J3730">
        <v>17345</v>
      </c>
      <c r="K3730" s="4">
        <v>0.19750000000000001</v>
      </c>
      <c r="L3730">
        <v>3134148</v>
      </c>
      <c r="M3730" s="4">
        <v>35.692500000000003</v>
      </c>
      <c r="N3730" s="3">
        <v>422.81</v>
      </c>
      <c r="O3730" s="1" t="str">
        <f t="shared" si="58"/>
        <v>1931_3</v>
      </c>
    </row>
    <row r="3731" spans="1:15" x14ac:dyDescent="0.35">
      <c r="A3731">
        <v>1931</v>
      </c>
      <c r="B3731">
        <v>4</v>
      </c>
      <c r="C3731" s="2">
        <v>2.2759999999999998E-3</v>
      </c>
      <c r="D3731">
        <v>93704</v>
      </c>
      <c r="E3731">
        <v>213</v>
      </c>
      <c r="F3731">
        <v>93597</v>
      </c>
      <c r="G3731">
        <v>6995212</v>
      </c>
      <c r="H3731" s="3">
        <v>74.650000000000006</v>
      </c>
      <c r="I3731">
        <v>85557</v>
      </c>
      <c r="J3731">
        <v>17066</v>
      </c>
      <c r="K3731" s="4">
        <v>0.19950000000000001</v>
      </c>
      <c r="L3731">
        <v>3046339</v>
      </c>
      <c r="M3731" s="4">
        <v>35.606099999999998</v>
      </c>
      <c r="N3731" s="3">
        <v>421.77</v>
      </c>
      <c r="O3731" s="1" t="str">
        <f t="shared" si="58"/>
        <v>1931_4</v>
      </c>
    </row>
    <row r="3732" spans="1:15" x14ac:dyDescent="0.35">
      <c r="A3732">
        <v>1931</v>
      </c>
      <c r="B3732">
        <v>5</v>
      </c>
      <c r="C3732" s="2">
        <v>1.8680000000000001E-3</v>
      </c>
      <c r="D3732">
        <v>93490</v>
      </c>
      <c r="E3732">
        <v>175</v>
      </c>
      <c r="F3732">
        <v>93403</v>
      </c>
      <c r="G3732">
        <v>6901615</v>
      </c>
      <c r="H3732" s="3">
        <v>73.819999999999993</v>
      </c>
      <c r="I3732">
        <v>83443</v>
      </c>
      <c r="J3732">
        <v>16876</v>
      </c>
      <c r="K3732" s="4">
        <v>0.20219999999999999</v>
      </c>
      <c r="L3732">
        <v>2960782</v>
      </c>
      <c r="M3732" s="4">
        <v>35.482799999999997</v>
      </c>
      <c r="N3732" s="3">
        <v>420.29</v>
      </c>
      <c r="O3732" s="1" t="str">
        <f t="shared" si="58"/>
        <v>1931_5</v>
      </c>
    </row>
    <row r="3733" spans="1:15" x14ac:dyDescent="0.35">
      <c r="A3733">
        <v>1931</v>
      </c>
      <c r="B3733">
        <v>6</v>
      </c>
      <c r="C3733" s="2">
        <v>1.4519999999999999E-3</v>
      </c>
      <c r="D3733">
        <v>93316</v>
      </c>
      <c r="E3733">
        <v>135</v>
      </c>
      <c r="F3733">
        <v>93248</v>
      </c>
      <c r="G3733">
        <v>6808212</v>
      </c>
      <c r="H3733" s="3">
        <v>72.959999999999994</v>
      </c>
      <c r="I3733">
        <v>81414</v>
      </c>
      <c r="J3733">
        <v>16723</v>
      </c>
      <c r="K3733" s="4">
        <v>0.2054</v>
      </c>
      <c r="L3733">
        <v>2877339</v>
      </c>
      <c r="M3733" s="4">
        <v>35.341900000000003</v>
      </c>
      <c r="N3733" s="3">
        <v>418.6</v>
      </c>
      <c r="O3733" s="1" t="str">
        <f t="shared" si="58"/>
        <v>1931_6</v>
      </c>
    </row>
    <row r="3734" spans="1:15" x14ac:dyDescent="0.35">
      <c r="A3734">
        <v>1931</v>
      </c>
      <c r="B3734">
        <v>7</v>
      </c>
      <c r="C3734" s="2">
        <v>1.1130000000000001E-3</v>
      </c>
      <c r="D3734">
        <v>93180</v>
      </c>
      <c r="E3734">
        <v>104</v>
      </c>
      <c r="F3734">
        <v>93128</v>
      </c>
      <c r="G3734">
        <v>6714964</v>
      </c>
      <c r="H3734" s="3">
        <v>72.06</v>
      </c>
      <c r="I3734">
        <v>79468</v>
      </c>
      <c r="J3734">
        <v>16608</v>
      </c>
      <c r="K3734" s="4">
        <v>0.20899999999999999</v>
      </c>
      <c r="L3734">
        <v>2795925</v>
      </c>
      <c r="M3734" s="4">
        <v>35.182899999999997</v>
      </c>
      <c r="N3734" s="3">
        <v>416.69</v>
      </c>
      <c r="O3734" s="1" t="str">
        <f t="shared" si="58"/>
        <v>1931_7</v>
      </c>
    </row>
    <row r="3735" spans="1:15" x14ac:dyDescent="0.35">
      <c r="A3735">
        <v>1931</v>
      </c>
      <c r="B3735">
        <v>8</v>
      </c>
      <c r="C3735" s="2">
        <v>8.2600000000000002E-4</v>
      </c>
      <c r="D3735">
        <v>93076</v>
      </c>
      <c r="E3735">
        <v>77</v>
      </c>
      <c r="F3735">
        <v>93038</v>
      </c>
      <c r="G3735">
        <v>6621836</v>
      </c>
      <c r="H3735" s="3">
        <v>71.14</v>
      </c>
      <c r="I3735">
        <v>77595</v>
      </c>
      <c r="J3735">
        <v>16521</v>
      </c>
      <c r="K3735" s="4">
        <v>0.21290000000000001</v>
      </c>
      <c r="L3735">
        <v>2716457</v>
      </c>
      <c r="M3735" s="4">
        <v>35.008099999999999</v>
      </c>
      <c r="N3735" s="3">
        <v>414.6</v>
      </c>
      <c r="O3735" s="1" t="str">
        <f t="shared" si="58"/>
        <v>1931_8</v>
      </c>
    </row>
    <row r="3736" spans="1:15" x14ac:dyDescent="0.35">
      <c r="A3736">
        <v>1931</v>
      </c>
      <c r="B3736">
        <v>9</v>
      </c>
      <c r="C3736" s="2">
        <v>7.5500000000000003E-4</v>
      </c>
      <c r="D3736">
        <v>93000</v>
      </c>
      <c r="E3736">
        <v>70</v>
      </c>
      <c r="F3736">
        <v>92964</v>
      </c>
      <c r="G3736">
        <v>6528798</v>
      </c>
      <c r="H3736" s="3">
        <v>70.2</v>
      </c>
      <c r="I3736">
        <v>75788</v>
      </c>
      <c r="J3736">
        <v>16459</v>
      </c>
      <c r="K3736" s="4">
        <v>0.2172</v>
      </c>
      <c r="L3736">
        <v>2638862</v>
      </c>
      <c r="M3736" s="4">
        <v>34.819000000000003</v>
      </c>
      <c r="N3736" s="3">
        <v>412.33</v>
      </c>
      <c r="O3736" s="1" t="str">
        <f t="shared" si="58"/>
        <v>1931_9</v>
      </c>
    </row>
    <row r="3737" spans="1:15" x14ac:dyDescent="0.35">
      <c r="A3737">
        <v>1931</v>
      </c>
      <c r="B3737">
        <v>10</v>
      </c>
      <c r="C3737" s="2">
        <v>6.7900000000000002E-4</v>
      </c>
      <c r="D3737">
        <v>92929</v>
      </c>
      <c r="E3737">
        <v>63</v>
      </c>
      <c r="F3737">
        <v>92898</v>
      </c>
      <c r="G3737">
        <v>6435834</v>
      </c>
      <c r="H3737" s="3">
        <v>69.260000000000005</v>
      </c>
      <c r="I3737">
        <v>74028</v>
      </c>
      <c r="J3737">
        <v>16403</v>
      </c>
      <c r="K3737" s="4">
        <v>0.22159999999999999</v>
      </c>
      <c r="L3737">
        <v>2563074</v>
      </c>
      <c r="M3737" s="4">
        <v>34.622999999999998</v>
      </c>
      <c r="N3737" s="3">
        <v>409.98</v>
      </c>
      <c r="O3737" s="1" t="str">
        <f t="shared" si="58"/>
        <v>1931_10</v>
      </c>
    </row>
    <row r="3738" spans="1:15" x14ac:dyDescent="0.35">
      <c r="A3738">
        <v>1931</v>
      </c>
      <c r="B3738">
        <v>11</v>
      </c>
      <c r="C3738" s="2">
        <v>5.8900000000000001E-4</v>
      </c>
      <c r="D3738">
        <v>92866</v>
      </c>
      <c r="E3738">
        <v>55</v>
      </c>
      <c r="F3738">
        <v>92839</v>
      </c>
      <c r="G3738">
        <v>6342936</v>
      </c>
      <c r="H3738" s="3">
        <v>68.3</v>
      </c>
      <c r="I3738">
        <v>72315</v>
      </c>
      <c r="J3738">
        <v>16354</v>
      </c>
      <c r="K3738" s="4">
        <v>0.2261</v>
      </c>
      <c r="L3738">
        <v>2489046</v>
      </c>
      <c r="M3738" s="4">
        <v>34.419699999999999</v>
      </c>
      <c r="N3738" s="3">
        <v>407.54</v>
      </c>
      <c r="O3738" s="1" t="str">
        <f t="shared" si="58"/>
        <v>1931_11</v>
      </c>
    </row>
    <row r="3739" spans="1:15" x14ac:dyDescent="0.35">
      <c r="A3739">
        <v>1931</v>
      </c>
      <c r="B3739">
        <v>12</v>
      </c>
      <c r="C3739" s="2">
        <v>6.9499999999999998E-4</v>
      </c>
      <c r="D3739">
        <v>92812</v>
      </c>
      <c r="E3739">
        <v>64</v>
      </c>
      <c r="F3739">
        <v>92779</v>
      </c>
      <c r="G3739">
        <v>6250097</v>
      </c>
      <c r="H3739" s="3">
        <v>67.34</v>
      </c>
      <c r="I3739">
        <v>70647</v>
      </c>
      <c r="J3739">
        <v>16312</v>
      </c>
      <c r="K3739" s="4">
        <v>0.23089999999999999</v>
      </c>
      <c r="L3739">
        <v>2416731</v>
      </c>
      <c r="M3739" s="4">
        <v>34.208500000000001</v>
      </c>
      <c r="N3739" s="3">
        <v>405</v>
      </c>
      <c r="O3739" s="1" t="str">
        <f t="shared" si="58"/>
        <v>1931_12</v>
      </c>
    </row>
    <row r="3740" spans="1:15" x14ac:dyDescent="0.35">
      <c r="A3740">
        <v>1931</v>
      </c>
      <c r="B3740">
        <v>13</v>
      </c>
      <c r="C3740" s="2">
        <v>7.4100000000000001E-4</v>
      </c>
      <c r="D3740">
        <v>92747</v>
      </c>
      <c r="E3740">
        <v>69</v>
      </c>
      <c r="F3740">
        <v>92713</v>
      </c>
      <c r="G3740">
        <v>6157318</v>
      </c>
      <c r="H3740" s="3">
        <v>66.39</v>
      </c>
      <c r="I3740">
        <v>69011</v>
      </c>
      <c r="J3740">
        <v>16264</v>
      </c>
      <c r="K3740" s="4">
        <v>0.23569999999999999</v>
      </c>
      <c r="L3740">
        <v>2346084</v>
      </c>
      <c r="M3740" s="4">
        <v>33.995899999999999</v>
      </c>
      <c r="N3740" s="3">
        <v>402.45</v>
      </c>
      <c r="O3740" s="1" t="str">
        <f t="shared" si="58"/>
        <v>1931_13</v>
      </c>
    </row>
    <row r="3741" spans="1:15" x14ac:dyDescent="0.35">
      <c r="A3741">
        <v>1931</v>
      </c>
      <c r="B3741">
        <v>14</v>
      </c>
      <c r="C3741" s="2">
        <v>8.0599999999999997E-4</v>
      </c>
      <c r="D3741">
        <v>92678</v>
      </c>
      <c r="E3741">
        <v>75</v>
      </c>
      <c r="F3741">
        <v>92641</v>
      </c>
      <c r="G3741">
        <v>6064605</v>
      </c>
      <c r="H3741" s="3">
        <v>65.44</v>
      </c>
      <c r="I3741">
        <v>67409</v>
      </c>
      <c r="J3741">
        <v>16214</v>
      </c>
      <c r="K3741" s="4">
        <v>0.24049999999999999</v>
      </c>
      <c r="L3741">
        <v>2277073</v>
      </c>
      <c r="M3741" s="4">
        <v>33.779899999999998</v>
      </c>
      <c r="N3741" s="3">
        <v>399.86</v>
      </c>
      <c r="O3741" s="1" t="str">
        <f t="shared" si="58"/>
        <v>1931_14</v>
      </c>
    </row>
    <row r="3742" spans="1:15" x14ac:dyDescent="0.35">
      <c r="A3742">
        <v>1931</v>
      </c>
      <c r="B3742">
        <v>15</v>
      </c>
      <c r="C3742" s="2">
        <v>8.2100000000000001E-4</v>
      </c>
      <c r="D3742">
        <v>92604</v>
      </c>
      <c r="E3742">
        <v>76</v>
      </c>
      <c r="F3742">
        <v>92566</v>
      </c>
      <c r="G3742">
        <v>5971964</v>
      </c>
      <c r="H3742" s="3">
        <v>64.489999999999995</v>
      </c>
      <c r="I3742">
        <v>65841</v>
      </c>
      <c r="J3742">
        <v>16161</v>
      </c>
      <c r="K3742" s="4">
        <v>0.2455</v>
      </c>
      <c r="L3742">
        <v>2209664</v>
      </c>
      <c r="M3742" s="4">
        <v>33.560899999999997</v>
      </c>
      <c r="N3742" s="3">
        <v>397.23</v>
      </c>
      <c r="O3742" s="1" t="str">
        <f t="shared" si="58"/>
        <v>1931_15</v>
      </c>
    </row>
    <row r="3743" spans="1:15" x14ac:dyDescent="0.35">
      <c r="A3743">
        <v>1931</v>
      </c>
      <c r="B3743">
        <v>16</v>
      </c>
      <c r="C3743" s="2">
        <v>8.7299999999999997E-4</v>
      </c>
      <c r="D3743">
        <v>92527</v>
      </c>
      <c r="E3743">
        <v>81</v>
      </c>
      <c r="F3743">
        <v>92487</v>
      </c>
      <c r="G3743">
        <v>5879399</v>
      </c>
      <c r="H3743" s="3">
        <v>63.54</v>
      </c>
      <c r="I3743">
        <v>64307</v>
      </c>
      <c r="J3743">
        <v>16108</v>
      </c>
      <c r="K3743" s="4">
        <v>0.2505</v>
      </c>
      <c r="L3743">
        <v>2143824</v>
      </c>
      <c r="M3743" s="4">
        <v>33.3371</v>
      </c>
      <c r="N3743" s="3">
        <v>394.55</v>
      </c>
      <c r="O3743" s="1" t="str">
        <f t="shared" si="58"/>
        <v>1931_16</v>
      </c>
    </row>
    <row r="3744" spans="1:15" x14ac:dyDescent="0.35">
      <c r="A3744">
        <v>1931</v>
      </c>
      <c r="B3744">
        <v>17</v>
      </c>
      <c r="C3744" s="2">
        <v>8.9999999999999998E-4</v>
      </c>
      <c r="D3744">
        <v>92447</v>
      </c>
      <c r="E3744">
        <v>83</v>
      </c>
      <c r="F3744">
        <v>92405</v>
      </c>
      <c r="G3744">
        <v>5786912</v>
      </c>
      <c r="H3744" s="3">
        <v>62.6</v>
      </c>
      <c r="I3744">
        <v>62807</v>
      </c>
      <c r="J3744">
        <v>16053</v>
      </c>
      <c r="K3744" s="4">
        <v>0.25559999999999999</v>
      </c>
      <c r="L3744">
        <v>2079516</v>
      </c>
      <c r="M3744" s="4">
        <v>33.1098</v>
      </c>
      <c r="N3744" s="3">
        <v>391.82</v>
      </c>
      <c r="O3744" s="1" t="str">
        <f t="shared" si="58"/>
        <v>1931_17</v>
      </c>
    </row>
    <row r="3745" spans="1:15" x14ac:dyDescent="0.35">
      <c r="A3745">
        <v>1931</v>
      </c>
      <c r="B3745">
        <v>18</v>
      </c>
      <c r="C3745" s="2">
        <v>8.6799999999999996E-4</v>
      </c>
      <c r="D3745">
        <v>92363</v>
      </c>
      <c r="E3745">
        <v>80</v>
      </c>
      <c r="F3745">
        <v>92323</v>
      </c>
      <c r="G3745">
        <v>5694507</v>
      </c>
      <c r="H3745" s="3">
        <v>61.65</v>
      </c>
      <c r="I3745">
        <v>61339</v>
      </c>
      <c r="J3745">
        <v>15998</v>
      </c>
      <c r="K3745" s="4">
        <v>0.26079999999999998</v>
      </c>
      <c r="L3745">
        <v>2016710</v>
      </c>
      <c r="M3745" s="4">
        <v>32.877899999999997</v>
      </c>
      <c r="N3745" s="3">
        <v>389.04</v>
      </c>
      <c r="O3745" s="1" t="str">
        <f t="shared" si="58"/>
        <v>1931_18</v>
      </c>
    </row>
    <row r="3746" spans="1:15" x14ac:dyDescent="0.35">
      <c r="A3746">
        <v>1931</v>
      </c>
      <c r="B3746">
        <v>19</v>
      </c>
      <c r="C3746" s="2">
        <v>8.7900000000000001E-4</v>
      </c>
      <c r="D3746">
        <v>92283</v>
      </c>
      <c r="E3746">
        <v>81</v>
      </c>
      <c r="F3746">
        <v>92243</v>
      </c>
      <c r="G3746">
        <v>5602183</v>
      </c>
      <c r="H3746" s="3">
        <v>60.71</v>
      </c>
      <c r="I3746">
        <v>59908</v>
      </c>
      <c r="J3746">
        <v>15946</v>
      </c>
      <c r="K3746" s="4">
        <v>0.26619999999999999</v>
      </c>
      <c r="L3746">
        <v>1955370</v>
      </c>
      <c r="M3746" s="4">
        <v>32.639499999999998</v>
      </c>
      <c r="N3746" s="3">
        <v>386.17</v>
      </c>
      <c r="O3746" s="1" t="str">
        <f t="shared" si="58"/>
        <v>1931_19</v>
      </c>
    </row>
    <row r="3747" spans="1:15" x14ac:dyDescent="0.35">
      <c r="A3747">
        <v>1931</v>
      </c>
      <c r="B3747">
        <v>20</v>
      </c>
      <c r="C3747" s="2">
        <v>8.7399999999999999E-4</v>
      </c>
      <c r="D3747">
        <v>92202</v>
      </c>
      <c r="E3747">
        <v>81</v>
      </c>
      <c r="F3747">
        <v>92162</v>
      </c>
      <c r="G3747">
        <v>5509940</v>
      </c>
      <c r="H3747" s="3">
        <v>59.76</v>
      </c>
      <c r="I3747">
        <v>58510</v>
      </c>
      <c r="J3747">
        <v>15894</v>
      </c>
      <c r="K3747" s="4">
        <v>0.2717</v>
      </c>
      <c r="L3747">
        <v>1895462</v>
      </c>
      <c r="M3747" s="4">
        <v>32.395699999999998</v>
      </c>
      <c r="N3747" s="3">
        <v>383.25</v>
      </c>
      <c r="O3747" s="1" t="str">
        <f t="shared" si="58"/>
        <v>1931_20</v>
      </c>
    </row>
    <row r="3748" spans="1:15" x14ac:dyDescent="0.35">
      <c r="A3748">
        <v>1931</v>
      </c>
      <c r="B3748">
        <v>21</v>
      </c>
      <c r="C3748" s="2">
        <v>8.7000000000000001E-4</v>
      </c>
      <c r="D3748">
        <v>92122</v>
      </c>
      <c r="E3748">
        <v>80</v>
      </c>
      <c r="F3748">
        <v>92082</v>
      </c>
      <c r="G3748">
        <v>5417779</v>
      </c>
      <c r="H3748" s="3">
        <v>58.81</v>
      </c>
      <c r="I3748">
        <v>57144</v>
      </c>
      <c r="J3748">
        <v>15844</v>
      </c>
      <c r="K3748" s="4">
        <v>0.27729999999999999</v>
      </c>
      <c r="L3748">
        <v>1836952</v>
      </c>
      <c r="M3748" s="4">
        <v>32.145800000000001</v>
      </c>
      <c r="N3748" s="3">
        <v>380.25</v>
      </c>
      <c r="O3748" s="1" t="str">
        <f t="shared" si="58"/>
        <v>1931_21</v>
      </c>
    </row>
    <row r="3749" spans="1:15" x14ac:dyDescent="0.35">
      <c r="A3749">
        <v>1931</v>
      </c>
      <c r="B3749">
        <v>22</v>
      </c>
      <c r="C3749" s="2">
        <v>8.0699999999999999E-4</v>
      </c>
      <c r="D3749">
        <v>92041</v>
      </c>
      <c r="E3749">
        <v>74</v>
      </c>
      <c r="F3749">
        <v>92004</v>
      </c>
      <c r="G3749">
        <v>5325697</v>
      </c>
      <c r="H3749" s="3">
        <v>57.86</v>
      </c>
      <c r="I3749">
        <v>55811</v>
      </c>
      <c r="J3749">
        <v>15796</v>
      </c>
      <c r="K3749" s="4">
        <v>0.28299999999999997</v>
      </c>
      <c r="L3749">
        <v>1779808</v>
      </c>
      <c r="M3749" s="4">
        <v>31.889900000000001</v>
      </c>
      <c r="N3749" s="3">
        <v>377.18</v>
      </c>
      <c r="O3749" s="1" t="str">
        <f t="shared" si="58"/>
        <v>1931_22</v>
      </c>
    </row>
    <row r="3750" spans="1:15" x14ac:dyDescent="0.35">
      <c r="A3750">
        <v>1931</v>
      </c>
      <c r="B3750">
        <v>23</v>
      </c>
      <c r="C3750" s="2">
        <v>7.9600000000000005E-4</v>
      </c>
      <c r="D3750">
        <v>91967</v>
      </c>
      <c r="E3750">
        <v>73</v>
      </c>
      <c r="F3750">
        <v>91931</v>
      </c>
      <c r="G3750">
        <v>5233693</v>
      </c>
      <c r="H3750" s="3">
        <v>56.91</v>
      </c>
      <c r="I3750">
        <v>54512</v>
      </c>
      <c r="J3750">
        <v>15752</v>
      </c>
      <c r="K3750" s="4">
        <v>0.28899999999999998</v>
      </c>
      <c r="L3750">
        <v>1723997</v>
      </c>
      <c r="M3750" s="4">
        <v>31.625900000000001</v>
      </c>
      <c r="N3750" s="3">
        <v>374.01</v>
      </c>
      <c r="O3750" s="1" t="str">
        <f t="shared" si="58"/>
        <v>1931_23</v>
      </c>
    </row>
    <row r="3751" spans="1:15" x14ac:dyDescent="0.35">
      <c r="A3751">
        <v>1931</v>
      </c>
      <c r="B3751">
        <v>24</v>
      </c>
      <c r="C3751" s="2">
        <v>8.2399999999999997E-4</v>
      </c>
      <c r="D3751">
        <v>91894</v>
      </c>
      <c r="E3751">
        <v>76</v>
      </c>
      <c r="F3751">
        <v>91856</v>
      </c>
      <c r="G3751">
        <v>5141762</v>
      </c>
      <c r="H3751" s="3">
        <v>55.95</v>
      </c>
      <c r="I3751">
        <v>53244</v>
      </c>
      <c r="J3751">
        <v>15709</v>
      </c>
      <c r="K3751" s="4">
        <v>0.29499999999999998</v>
      </c>
      <c r="L3751">
        <v>1669485</v>
      </c>
      <c r="M3751" s="4">
        <v>31.3553</v>
      </c>
      <c r="N3751" s="3">
        <v>370.76</v>
      </c>
      <c r="O3751" s="1" t="str">
        <f t="shared" si="58"/>
        <v>1931_24</v>
      </c>
    </row>
    <row r="3752" spans="1:15" x14ac:dyDescent="0.35">
      <c r="A3752">
        <v>1931</v>
      </c>
      <c r="B3752">
        <v>25</v>
      </c>
      <c r="C3752" s="2">
        <v>8.1800000000000004E-4</v>
      </c>
      <c r="D3752">
        <v>91818</v>
      </c>
      <c r="E3752">
        <v>75</v>
      </c>
      <c r="F3752">
        <v>91781</v>
      </c>
      <c r="G3752">
        <v>5049906</v>
      </c>
      <c r="H3752" s="3">
        <v>55</v>
      </c>
      <c r="I3752">
        <v>52004</v>
      </c>
      <c r="J3752">
        <v>15666</v>
      </c>
      <c r="K3752" s="4">
        <v>0.30130000000000001</v>
      </c>
      <c r="L3752">
        <v>1616241</v>
      </c>
      <c r="M3752" s="4">
        <v>31.079000000000001</v>
      </c>
      <c r="N3752" s="3">
        <v>367.45</v>
      </c>
      <c r="O3752" s="1" t="str">
        <f t="shared" si="58"/>
        <v>1931_25</v>
      </c>
    </row>
    <row r="3753" spans="1:15" x14ac:dyDescent="0.35">
      <c r="A3753">
        <v>1931</v>
      </c>
      <c r="B3753">
        <v>26</v>
      </c>
      <c r="C3753" s="2">
        <v>8.7600000000000004E-4</v>
      </c>
      <c r="D3753">
        <v>91743</v>
      </c>
      <c r="E3753">
        <v>80</v>
      </c>
      <c r="F3753">
        <v>91703</v>
      </c>
      <c r="G3753">
        <v>4958125</v>
      </c>
      <c r="H3753" s="3">
        <v>54.04</v>
      </c>
      <c r="I3753">
        <v>50793</v>
      </c>
      <c r="J3753">
        <v>15625</v>
      </c>
      <c r="K3753" s="4">
        <v>0.30759999999999998</v>
      </c>
      <c r="L3753">
        <v>1564236</v>
      </c>
      <c r="M3753" s="4">
        <v>30.795999999999999</v>
      </c>
      <c r="N3753" s="3">
        <v>364.05</v>
      </c>
      <c r="O3753" s="1" t="str">
        <f t="shared" si="58"/>
        <v>1931_26</v>
      </c>
    </row>
    <row r="3754" spans="1:15" x14ac:dyDescent="0.35">
      <c r="A3754">
        <v>1931</v>
      </c>
      <c r="B3754">
        <v>27</v>
      </c>
      <c r="C3754" s="2">
        <v>8.8400000000000002E-4</v>
      </c>
      <c r="D3754">
        <v>91663</v>
      </c>
      <c r="E3754">
        <v>81</v>
      </c>
      <c r="F3754">
        <v>91622</v>
      </c>
      <c r="G3754">
        <v>4866422</v>
      </c>
      <c r="H3754" s="3">
        <v>53.09</v>
      </c>
      <c r="I3754">
        <v>49608</v>
      </c>
      <c r="J3754">
        <v>15581</v>
      </c>
      <c r="K3754" s="4">
        <v>0.31409999999999999</v>
      </c>
      <c r="L3754">
        <v>1513443</v>
      </c>
      <c r="M3754" s="4">
        <v>30.508099999999999</v>
      </c>
      <c r="N3754" s="3">
        <v>360.6</v>
      </c>
      <c r="O3754" s="1" t="str">
        <f t="shared" si="58"/>
        <v>1931_27</v>
      </c>
    </row>
    <row r="3755" spans="1:15" x14ac:dyDescent="0.35">
      <c r="A3755">
        <v>1931</v>
      </c>
      <c r="B3755">
        <v>28</v>
      </c>
      <c r="C3755" s="2">
        <v>9.2599999999999996E-4</v>
      </c>
      <c r="D3755">
        <v>91582</v>
      </c>
      <c r="E3755">
        <v>85</v>
      </c>
      <c r="F3755">
        <v>91539</v>
      </c>
      <c r="G3755">
        <v>4774800</v>
      </c>
      <c r="H3755" s="3">
        <v>52.14</v>
      </c>
      <c r="I3755">
        <v>48450</v>
      </c>
      <c r="J3755">
        <v>15538</v>
      </c>
      <c r="K3755" s="4">
        <v>0.32069999999999999</v>
      </c>
      <c r="L3755">
        <v>1463835</v>
      </c>
      <c r="M3755" s="4">
        <v>30.2135</v>
      </c>
      <c r="N3755" s="3">
        <v>357.06</v>
      </c>
      <c r="O3755" s="1" t="str">
        <f t="shared" si="58"/>
        <v>1931_28</v>
      </c>
    </row>
    <row r="3756" spans="1:15" x14ac:dyDescent="0.35">
      <c r="A3756">
        <v>1931</v>
      </c>
      <c r="B3756">
        <v>29</v>
      </c>
      <c r="C3756" s="2">
        <v>9.9700000000000006E-4</v>
      </c>
      <c r="D3756">
        <v>91497</v>
      </c>
      <c r="E3756">
        <v>91</v>
      </c>
      <c r="F3756">
        <v>91451</v>
      </c>
      <c r="G3756">
        <v>4683260</v>
      </c>
      <c r="H3756" s="3">
        <v>51.18</v>
      </c>
      <c r="I3756">
        <v>47317</v>
      </c>
      <c r="J3756">
        <v>15495</v>
      </c>
      <c r="K3756" s="4">
        <v>0.32750000000000001</v>
      </c>
      <c r="L3756">
        <v>1415385</v>
      </c>
      <c r="M3756" s="4">
        <v>29.9131</v>
      </c>
      <c r="N3756" s="3">
        <v>353.46</v>
      </c>
      <c r="O3756" s="1" t="str">
        <f t="shared" si="58"/>
        <v>1931_29</v>
      </c>
    </row>
    <row r="3757" spans="1:15" x14ac:dyDescent="0.35">
      <c r="A3757">
        <v>1931</v>
      </c>
      <c r="B3757">
        <v>30</v>
      </c>
      <c r="C3757" s="2">
        <v>1.042E-3</v>
      </c>
      <c r="D3757">
        <v>91406</v>
      </c>
      <c r="E3757">
        <v>95</v>
      </c>
      <c r="F3757">
        <v>91358</v>
      </c>
      <c r="G3757">
        <v>4591809</v>
      </c>
      <c r="H3757" s="3">
        <v>50.24</v>
      </c>
      <c r="I3757">
        <v>46207</v>
      </c>
      <c r="J3757">
        <v>15449</v>
      </c>
      <c r="K3757" s="4">
        <v>0.33429999999999999</v>
      </c>
      <c r="L3757">
        <v>1368069</v>
      </c>
      <c r="M3757" s="4">
        <v>29.607600000000001</v>
      </c>
      <c r="N3757" s="3">
        <v>349.79</v>
      </c>
      <c r="O3757" s="1" t="str">
        <f t="shared" si="58"/>
        <v>1931_30</v>
      </c>
    </row>
    <row r="3758" spans="1:15" x14ac:dyDescent="0.35">
      <c r="A3758">
        <v>1931</v>
      </c>
      <c r="B3758">
        <v>31</v>
      </c>
      <c r="C3758" s="2">
        <v>1.116E-3</v>
      </c>
      <c r="D3758">
        <v>91311</v>
      </c>
      <c r="E3758">
        <v>102</v>
      </c>
      <c r="F3758">
        <v>91260</v>
      </c>
      <c r="G3758">
        <v>4500451</v>
      </c>
      <c r="H3758" s="3">
        <v>49.29</v>
      </c>
      <c r="I3758">
        <v>45121</v>
      </c>
      <c r="J3758">
        <v>15401</v>
      </c>
      <c r="K3758" s="4">
        <v>0.34129999999999999</v>
      </c>
      <c r="L3758">
        <v>1321862</v>
      </c>
      <c r="M3758" s="4">
        <v>29.296099999999999</v>
      </c>
      <c r="N3758" s="3">
        <v>346.05</v>
      </c>
      <c r="O3758" s="1" t="str">
        <f t="shared" si="58"/>
        <v>1931_31</v>
      </c>
    </row>
    <row r="3759" spans="1:15" x14ac:dyDescent="0.35">
      <c r="A3759">
        <v>1931</v>
      </c>
      <c r="B3759">
        <v>32</v>
      </c>
      <c r="C3759" s="2">
        <v>1.209E-3</v>
      </c>
      <c r="D3759">
        <v>91209</v>
      </c>
      <c r="E3759">
        <v>110</v>
      </c>
      <c r="F3759">
        <v>91153</v>
      </c>
      <c r="G3759">
        <v>4409191</v>
      </c>
      <c r="H3759" s="3">
        <v>48.34</v>
      </c>
      <c r="I3759">
        <v>44057</v>
      </c>
      <c r="J3759">
        <v>15352</v>
      </c>
      <c r="K3759" s="4">
        <v>0.34849999999999998</v>
      </c>
      <c r="L3759">
        <v>1276741</v>
      </c>
      <c r="M3759" s="4">
        <v>28.979299999999999</v>
      </c>
      <c r="N3759" s="3">
        <v>342.25</v>
      </c>
      <c r="O3759" s="1" t="str">
        <f t="shared" si="58"/>
        <v>1931_32</v>
      </c>
    </row>
    <row r="3760" spans="1:15" x14ac:dyDescent="0.35">
      <c r="A3760">
        <v>1931</v>
      </c>
      <c r="B3760">
        <v>33</v>
      </c>
      <c r="C3760" s="2">
        <v>1.354E-3</v>
      </c>
      <c r="D3760">
        <v>91098</v>
      </c>
      <c r="E3760">
        <v>123</v>
      </c>
      <c r="F3760">
        <v>91037</v>
      </c>
      <c r="G3760">
        <v>4318038</v>
      </c>
      <c r="H3760" s="3">
        <v>47.4</v>
      </c>
      <c r="I3760">
        <v>43014</v>
      </c>
      <c r="J3760">
        <v>15300</v>
      </c>
      <c r="K3760" s="4">
        <v>0.35570000000000002</v>
      </c>
      <c r="L3760">
        <v>1232684</v>
      </c>
      <c r="M3760" s="4">
        <v>28.657499999999999</v>
      </c>
      <c r="N3760" s="3">
        <v>338.39</v>
      </c>
      <c r="O3760" s="1" t="str">
        <f t="shared" si="58"/>
        <v>1931_33</v>
      </c>
    </row>
    <row r="3761" spans="1:15" x14ac:dyDescent="0.35">
      <c r="A3761">
        <v>1931</v>
      </c>
      <c r="B3761">
        <v>34</v>
      </c>
      <c r="C3761" s="2">
        <v>1.454E-3</v>
      </c>
      <c r="D3761">
        <v>90975</v>
      </c>
      <c r="E3761">
        <v>132</v>
      </c>
      <c r="F3761">
        <v>90909</v>
      </c>
      <c r="G3761">
        <v>4227001</v>
      </c>
      <c r="H3761" s="3">
        <v>46.46</v>
      </c>
      <c r="I3761">
        <v>41990</v>
      </c>
      <c r="J3761">
        <v>15243</v>
      </c>
      <c r="K3761" s="4">
        <v>0.36299999999999999</v>
      </c>
      <c r="L3761">
        <v>1189670</v>
      </c>
      <c r="M3761" s="4">
        <v>28.331900000000001</v>
      </c>
      <c r="N3761" s="3">
        <v>334.48</v>
      </c>
      <c r="O3761" s="1" t="str">
        <f t="shared" si="58"/>
        <v>1931_34</v>
      </c>
    </row>
    <row r="3762" spans="1:15" x14ac:dyDescent="0.35">
      <c r="A3762">
        <v>1931</v>
      </c>
      <c r="B3762">
        <v>35</v>
      </c>
      <c r="C3762" s="2">
        <v>1.536E-3</v>
      </c>
      <c r="D3762">
        <v>90843</v>
      </c>
      <c r="E3762">
        <v>140</v>
      </c>
      <c r="F3762">
        <v>90773</v>
      </c>
      <c r="G3762">
        <v>4136093</v>
      </c>
      <c r="H3762" s="3">
        <v>45.53</v>
      </c>
      <c r="I3762">
        <v>40987</v>
      </c>
      <c r="J3762">
        <v>15184</v>
      </c>
      <c r="K3762" s="4">
        <v>0.3705</v>
      </c>
      <c r="L3762">
        <v>1147680</v>
      </c>
      <c r="M3762" s="4">
        <v>28.001300000000001</v>
      </c>
      <c r="N3762" s="3">
        <v>330.52</v>
      </c>
      <c r="O3762" s="1" t="str">
        <f t="shared" si="58"/>
        <v>1931_35</v>
      </c>
    </row>
    <row r="3763" spans="1:15" x14ac:dyDescent="0.35">
      <c r="A3763">
        <v>1931</v>
      </c>
      <c r="B3763">
        <v>36</v>
      </c>
      <c r="C3763" s="2">
        <v>1.684E-3</v>
      </c>
      <c r="D3763">
        <v>90703</v>
      </c>
      <c r="E3763">
        <v>153</v>
      </c>
      <c r="F3763">
        <v>90627</v>
      </c>
      <c r="G3763">
        <v>4045320</v>
      </c>
      <c r="H3763" s="3">
        <v>44.6</v>
      </c>
      <c r="I3763">
        <v>40004</v>
      </c>
      <c r="J3763">
        <v>15122</v>
      </c>
      <c r="K3763" s="4">
        <v>0.378</v>
      </c>
      <c r="L3763">
        <v>1106693</v>
      </c>
      <c r="M3763" s="4">
        <v>27.6648</v>
      </c>
      <c r="N3763" s="3">
        <v>326.48</v>
      </c>
      <c r="O3763" s="1" t="str">
        <f t="shared" si="58"/>
        <v>1931_36</v>
      </c>
    </row>
    <row r="3764" spans="1:15" x14ac:dyDescent="0.35">
      <c r="A3764">
        <v>1931</v>
      </c>
      <c r="B3764">
        <v>37</v>
      </c>
      <c r="C3764" s="2">
        <v>1.854E-3</v>
      </c>
      <c r="D3764">
        <v>90550</v>
      </c>
      <c r="E3764">
        <v>168</v>
      </c>
      <c r="F3764">
        <v>90466</v>
      </c>
      <c r="G3764">
        <v>3954693</v>
      </c>
      <c r="H3764" s="3">
        <v>43.67</v>
      </c>
      <c r="I3764">
        <v>39038</v>
      </c>
      <c r="J3764">
        <v>15056</v>
      </c>
      <c r="K3764" s="4">
        <v>0.38569999999999999</v>
      </c>
      <c r="L3764">
        <v>1066689</v>
      </c>
      <c r="M3764" s="4">
        <v>27.324100000000001</v>
      </c>
      <c r="N3764" s="3">
        <v>322.39</v>
      </c>
      <c r="O3764" s="1" t="str">
        <f t="shared" si="58"/>
        <v>1931_37</v>
      </c>
    </row>
    <row r="3765" spans="1:15" x14ac:dyDescent="0.35">
      <c r="A3765">
        <v>1931</v>
      </c>
      <c r="B3765">
        <v>38</v>
      </c>
      <c r="C3765" s="2">
        <v>2.0140000000000002E-3</v>
      </c>
      <c r="D3765">
        <v>90383</v>
      </c>
      <c r="E3765">
        <v>182</v>
      </c>
      <c r="F3765">
        <v>90291</v>
      </c>
      <c r="G3765">
        <v>3864226</v>
      </c>
      <c r="H3765" s="3">
        <v>42.75</v>
      </c>
      <c r="I3765">
        <v>38090</v>
      </c>
      <c r="J3765">
        <v>14985</v>
      </c>
      <c r="K3765" s="4">
        <v>0.39340000000000003</v>
      </c>
      <c r="L3765">
        <v>1027651</v>
      </c>
      <c r="M3765" s="4">
        <v>26.979600000000001</v>
      </c>
      <c r="N3765" s="3">
        <v>318.25</v>
      </c>
      <c r="O3765" s="1" t="str">
        <f t="shared" si="58"/>
        <v>1931_38</v>
      </c>
    </row>
    <row r="3766" spans="1:15" x14ac:dyDescent="0.35">
      <c r="A3766">
        <v>1931</v>
      </c>
      <c r="B3766">
        <v>39</v>
      </c>
      <c r="C3766" s="2">
        <v>2.1359999999999999E-3</v>
      </c>
      <c r="D3766">
        <v>90200</v>
      </c>
      <c r="E3766">
        <v>193</v>
      </c>
      <c r="F3766">
        <v>90104</v>
      </c>
      <c r="G3766">
        <v>3773935</v>
      </c>
      <c r="H3766" s="3">
        <v>41.84</v>
      </c>
      <c r="I3766">
        <v>37159</v>
      </c>
      <c r="J3766">
        <v>14910</v>
      </c>
      <c r="K3766" s="4">
        <v>0.40129999999999999</v>
      </c>
      <c r="L3766">
        <v>989561</v>
      </c>
      <c r="M3766" s="4">
        <v>26.630700000000001</v>
      </c>
      <c r="N3766" s="3">
        <v>314.07</v>
      </c>
      <c r="O3766" s="1" t="str">
        <f t="shared" si="58"/>
        <v>1931_39</v>
      </c>
    </row>
    <row r="3767" spans="1:15" x14ac:dyDescent="0.35">
      <c r="A3767">
        <v>1931</v>
      </c>
      <c r="B3767">
        <v>40</v>
      </c>
      <c r="C3767" s="2">
        <v>2.2750000000000001E-3</v>
      </c>
      <c r="D3767">
        <v>90008</v>
      </c>
      <c r="E3767">
        <v>205</v>
      </c>
      <c r="F3767">
        <v>89905</v>
      </c>
      <c r="G3767">
        <v>3683831</v>
      </c>
      <c r="H3767" s="3">
        <v>40.93</v>
      </c>
      <c r="I3767">
        <v>36246</v>
      </c>
      <c r="J3767">
        <v>14833</v>
      </c>
      <c r="K3767" s="4">
        <v>0.40920000000000001</v>
      </c>
      <c r="L3767">
        <v>952402</v>
      </c>
      <c r="M3767" s="4">
        <v>26.276399999999999</v>
      </c>
      <c r="N3767" s="3">
        <v>309.82</v>
      </c>
      <c r="O3767" s="1" t="str">
        <f t="shared" si="58"/>
        <v>1931_40</v>
      </c>
    </row>
    <row r="3768" spans="1:15" x14ac:dyDescent="0.35">
      <c r="A3768">
        <v>1931</v>
      </c>
      <c r="B3768">
        <v>41</v>
      </c>
      <c r="C3768" s="2">
        <v>2.3909999999999999E-3</v>
      </c>
      <c r="D3768">
        <v>89803</v>
      </c>
      <c r="E3768">
        <v>215</v>
      </c>
      <c r="F3768">
        <v>89696</v>
      </c>
      <c r="G3768">
        <v>3593925</v>
      </c>
      <c r="H3768" s="3">
        <v>40.020000000000003</v>
      </c>
      <c r="I3768">
        <v>35350</v>
      </c>
      <c r="J3768">
        <v>14752</v>
      </c>
      <c r="K3768" s="4">
        <v>0.4173</v>
      </c>
      <c r="L3768">
        <v>916157</v>
      </c>
      <c r="M3768" s="4">
        <v>25.916699999999999</v>
      </c>
      <c r="N3768" s="3">
        <v>305.5</v>
      </c>
      <c r="O3768" s="1" t="str">
        <f t="shared" si="58"/>
        <v>1931_41</v>
      </c>
    </row>
    <row r="3769" spans="1:15" x14ac:dyDescent="0.35">
      <c r="A3769">
        <v>1931</v>
      </c>
      <c r="B3769">
        <v>42</v>
      </c>
      <c r="C3769" s="2">
        <v>2.578E-3</v>
      </c>
      <c r="D3769">
        <v>89588</v>
      </c>
      <c r="E3769">
        <v>231</v>
      </c>
      <c r="F3769">
        <v>89473</v>
      </c>
      <c r="G3769">
        <v>3504230</v>
      </c>
      <c r="H3769" s="3">
        <v>39.11</v>
      </c>
      <c r="I3769">
        <v>34473</v>
      </c>
      <c r="J3769">
        <v>14670</v>
      </c>
      <c r="K3769" s="4">
        <v>0.42549999999999999</v>
      </c>
      <c r="L3769">
        <v>880807</v>
      </c>
      <c r="M3769" s="4">
        <v>25.550899999999999</v>
      </c>
      <c r="N3769" s="3">
        <v>301.11</v>
      </c>
      <c r="O3769" s="1" t="str">
        <f t="shared" si="58"/>
        <v>1931_42</v>
      </c>
    </row>
    <row r="3770" spans="1:15" x14ac:dyDescent="0.35">
      <c r="A3770">
        <v>1931</v>
      </c>
      <c r="B3770">
        <v>43</v>
      </c>
      <c r="C3770" s="2">
        <v>2.7339999999999999E-3</v>
      </c>
      <c r="D3770">
        <v>89357</v>
      </c>
      <c r="E3770">
        <v>244</v>
      </c>
      <c r="F3770">
        <v>89235</v>
      </c>
      <c r="G3770">
        <v>3414757</v>
      </c>
      <c r="H3770" s="3">
        <v>38.21</v>
      </c>
      <c r="I3770">
        <v>33611</v>
      </c>
      <c r="J3770">
        <v>14583</v>
      </c>
      <c r="K3770" s="4">
        <v>0.43390000000000001</v>
      </c>
      <c r="L3770">
        <v>846334</v>
      </c>
      <c r="M3770" s="4">
        <v>25.180499999999999</v>
      </c>
      <c r="N3770" s="3">
        <v>296.67</v>
      </c>
      <c r="O3770" s="1" t="str">
        <f t="shared" si="58"/>
        <v>1931_43</v>
      </c>
    </row>
    <row r="3771" spans="1:15" x14ac:dyDescent="0.35">
      <c r="A3771">
        <v>1931</v>
      </c>
      <c r="B3771">
        <v>44</v>
      </c>
      <c r="C3771" s="2">
        <v>2.771E-3</v>
      </c>
      <c r="D3771">
        <v>89113</v>
      </c>
      <c r="E3771">
        <v>247</v>
      </c>
      <c r="F3771">
        <v>88990</v>
      </c>
      <c r="G3771">
        <v>3325522</v>
      </c>
      <c r="H3771" s="3">
        <v>37.32</v>
      </c>
      <c r="I3771">
        <v>32765</v>
      </c>
      <c r="J3771">
        <v>14493</v>
      </c>
      <c r="K3771" s="4">
        <v>0.44230000000000003</v>
      </c>
      <c r="L3771">
        <v>812723</v>
      </c>
      <c r="M3771" s="4">
        <v>24.804400000000001</v>
      </c>
      <c r="N3771" s="3">
        <v>292.14999999999998</v>
      </c>
      <c r="O3771" s="1" t="str">
        <f t="shared" si="58"/>
        <v>1931_44</v>
      </c>
    </row>
    <row r="3772" spans="1:15" x14ac:dyDescent="0.35">
      <c r="A3772">
        <v>1931</v>
      </c>
      <c r="B3772">
        <v>45</v>
      </c>
      <c r="C3772" s="2">
        <v>2.941E-3</v>
      </c>
      <c r="D3772">
        <v>88866</v>
      </c>
      <c r="E3772">
        <v>261</v>
      </c>
      <c r="F3772">
        <v>88735</v>
      </c>
      <c r="G3772">
        <v>3236532</v>
      </c>
      <c r="H3772" s="3">
        <v>36.42</v>
      </c>
      <c r="I3772">
        <v>31940</v>
      </c>
      <c r="J3772">
        <v>14404</v>
      </c>
      <c r="K3772" s="4">
        <v>0.45100000000000001</v>
      </c>
      <c r="L3772">
        <v>779958</v>
      </c>
      <c r="M3772" s="4">
        <v>24.419599999999999</v>
      </c>
      <c r="N3772" s="3">
        <v>287.54000000000002</v>
      </c>
      <c r="O3772" s="1" t="str">
        <f t="shared" si="58"/>
        <v>1931_45</v>
      </c>
    </row>
    <row r="3773" spans="1:15" x14ac:dyDescent="0.35">
      <c r="A3773">
        <v>1931</v>
      </c>
      <c r="B3773">
        <v>46</v>
      </c>
      <c r="C3773" s="2">
        <v>3.1099999999999999E-3</v>
      </c>
      <c r="D3773">
        <v>88605</v>
      </c>
      <c r="E3773">
        <v>276</v>
      </c>
      <c r="F3773">
        <v>88467</v>
      </c>
      <c r="G3773">
        <v>3147797</v>
      </c>
      <c r="H3773" s="3">
        <v>35.53</v>
      </c>
      <c r="I3773">
        <v>31130</v>
      </c>
      <c r="J3773">
        <v>14312</v>
      </c>
      <c r="K3773" s="4">
        <v>0.45979999999999999</v>
      </c>
      <c r="L3773">
        <v>748018</v>
      </c>
      <c r="M3773" s="4">
        <v>24.0289</v>
      </c>
      <c r="N3773" s="3">
        <v>282.85000000000002</v>
      </c>
      <c r="O3773" s="1" t="str">
        <f t="shared" si="58"/>
        <v>1931_46</v>
      </c>
    </row>
    <row r="3774" spans="1:15" x14ac:dyDescent="0.35">
      <c r="A3774">
        <v>1931</v>
      </c>
      <c r="B3774">
        <v>47</v>
      </c>
      <c r="C3774" s="2">
        <v>3.3890000000000001E-3</v>
      </c>
      <c r="D3774">
        <v>88329</v>
      </c>
      <c r="E3774">
        <v>299</v>
      </c>
      <c r="F3774">
        <v>88179</v>
      </c>
      <c r="G3774">
        <v>3059330</v>
      </c>
      <c r="H3774" s="3">
        <v>34.64</v>
      </c>
      <c r="I3774">
        <v>30335</v>
      </c>
      <c r="J3774">
        <v>14218</v>
      </c>
      <c r="K3774" s="4">
        <v>0.46870000000000001</v>
      </c>
      <c r="L3774">
        <v>716888</v>
      </c>
      <c r="M3774" s="4">
        <v>23.632100000000001</v>
      </c>
      <c r="N3774" s="3">
        <v>278.08999999999997</v>
      </c>
      <c r="O3774" s="1" t="str">
        <f t="shared" si="58"/>
        <v>1931_47</v>
      </c>
    </row>
    <row r="3775" spans="1:15" x14ac:dyDescent="0.35">
      <c r="A3775">
        <v>1931</v>
      </c>
      <c r="B3775">
        <v>48</v>
      </c>
      <c r="C3775" s="2">
        <v>3.4759999999999999E-3</v>
      </c>
      <c r="D3775">
        <v>88030</v>
      </c>
      <c r="E3775">
        <v>306</v>
      </c>
      <c r="F3775">
        <v>87877</v>
      </c>
      <c r="G3775">
        <v>2971150</v>
      </c>
      <c r="H3775" s="3">
        <v>33.75</v>
      </c>
      <c r="I3775">
        <v>29553</v>
      </c>
      <c r="J3775">
        <v>14117</v>
      </c>
      <c r="K3775" s="4">
        <v>0.47770000000000001</v>
      </c>
      <c r="L3775">
        <v>686553</v>
      </c>
      <c r="M3775" s="4">
        <v>23.231400000000001</v>
      </c>
      <c r="N3775" s="3">
        <v>273.27999999999997</v>
      </c>
      <c r="O3775" s="1" t="str">
        <f t="shared" si="58"/>
        <v>1931_48</v>
      </c>
    </row>
    <row r="3776" spans="1:15" x14ac:dyDescent="0.35">
      <c r="A3776">
        <v>1931</v>
      </c>
      <c r="B3776">
        <v>49</v>
      </c>
      <c r="C3776" s="2">
        <v>3.7950000000000002E-3</v>
      </c>
      <c r="D3776">
        <v>87724</v>
      </c>
      <c r="E3776">
        <v>333</v>
      </c>
      <c r="F3776">
        <v>87557</v>
      </c>
      <c r="G3776">
        <v>2883274</v>
      </c>
      <c r="H3776" s="3">
        <v>32.869999999999997</v>
      </c>
      <c r="I3776">
        <v>28788</v>
      </c>
      <c r="J3776">
        <v>14017</v>
      </c>
      <c r="K3776" s="4">
        <v>0.4869</v>
      </c>
      <c r="L3776">
        <v>657000</v>
      </c>
      <c r="M3776" s="4">
        <v>22.821999999999999</v>
      </c>
      <c r="N3776" s="3">
        <v>268.36</v>
      </c>
      <c r="O3776" s="1" t="str">
        <f t="shared" si="58"/>
        <v>1931_49</v>
      </c>
    </row>
    <row r="3777" spans="1:15" x14ac:dyDescent="0.35">
      <c r="A3777">
        <v>1931</v>
      </c>
      <c r="B3777">
        <v>50</v>
      </c>
      <c r="C3777" s="2">
        <v>4.0810000000000004E-3</v>
      </c>
      <c r="D3777">
        <v>87391</v>
      </c>
      <c r="E3777">
        <v>357</v>
      </c>
      <c r="F3777">
        <v>87213</v>
      </c>
      <c r="G3777">
        <v>2795716</v>
      </c>
      <c r="H3777" s="3">
        <v>31.99</v>
      </c>
      <c r="I3777">
        <v>28034</v>
      </c>
      <c r="J3777">
        <v>13910</v>
      </c>
      <c r="K3777" s="4">
        <v>0.49619999999999997</v>
      </c>
      <c r="L3777">
        <v>628212</v>
      </c>
      <c r="M3777" s="4">
        <v>22.408999999999999</v>
      </c>
      <c r="N3777" s="3">
        <v>263.41000000000003</v>
      </c>
      <c r="O3777" s="1" t="str">
        <f t="shared" si="58"/>
        <v>1931_50</v>
      </c>
    </row>
    <row r="3778" spans="1:15" x14ac:dyDescent="0.35">
      <c r="A3778">
        <v>1931</v>
      </c>
      <c r="B3778">
        <v>51</v>
      </c>
      <c r="C3778" s="2">
        <v>4.3959999999999997E-3</v>
      </c>
      <c r="D3778">
        <v>87034</v>
      </c>
      <c r="E3778">
        <v>383</v>
      </c>
      <c r="F3778">
        <v>86843</v>
      </c>
      <c r="G3778">
        <v>2708504</v>
      </c>
      <c r="H3778" s="3">
        <v>31.12</v>
      </c>
      <c r="I3778">
        <v>27292</v>
      </c>
      <c r="J3778">
        <v>13798</v>
      </c>
      <c r="K3778" s="4">
        <v>0.50560000000000005</v>
      </c>
      <c r="L3778">
        <v>600178</v>
      </c>
      <c r="M3778" s="4">
        <v>21.991099999999999</v>
      </c>
      <c r="N3778" s="3">
        <v>258.39</v>
      </c>
      <c r="O3778" s="1" t="str">
        <f t="shared" si="58"/>
        <v>1931_51</v>
      </c>
    </row>
    <row r="3779" spans="1:15" x14ac:dyDescent="0.35">
      <c r="A3779">
        <v>1931</v>
      </c>
      <c r="B3779">
        <v>52</v>
      </c>
      <c r="C3779" s="2">
        <v>4.7400000000000003E-3</v>
      </c>
      <c r="D3779">
        <v>86652</v>
      </c>
      <c r="E3779">
        <v>411</v>
      </c>
      <c r="F3779">
        <v>86446</v>
      </c>
      <c r="G3779">
        <v>2621661</v>
      </c>
      <c r="H3779" s="3">
        <v>30.26</v>
      </c>
      <c r="I3779">
        <v>26561</v>
      </c>
      <c r="J3779">
        <v>13681</v>
      </c>
      <c r="K3779" s="4">
        <v>0.5151</v>
      </c>
      <c r="L3779">
        <v>572886</v>
      </c>
      <c r="M3779" s="4">
        <v>21.5687</v>
      </c>
      <c r="N3779" s="3">
        <v>253.32</v>
      </c>
      <c r="O3779" s="1" t="str">
        <f t="shared" si="58"/>
        <v>1931_52</v>
      </c>
    </row>
    <row r="3780" spans="1:15" x14ac:dyDescent="0.35">
      <c r="A3780">
        <v>1931</v>
      </c>
      <c r="B3780">
        <v>53</v>
      </c>
      <c r="C3780" s="2">
        <v>5.0109999999999998E-3</v>
      </c>
      <c r="D3780">
        <v>86241</v>
      </c>
      <c r="E3780">
        <v>432</v>
      </c>
      <c r="F3780">
        <v>86025</v>
      </c>
      <c r="G3780">
        <v>2535214</v>
      </c>
      <c r="H3780" s="3">
        <v>29.4</v>
      </c>
      <c r="I3780">
        <v>25841</v>
      </c>
      <c r="J3780">
        <v>13558</v>
      </c>
      <c r="K3780" s="4">
        <v>0.52470000000000006</v>
      </c>
      <c r="L3780">
        <v>546325</v>
      </c>
      <c r="M3780" s="4">
        <v>21.141999999999999</v>
      </c>
      <c r="N3780" s="3">
        <v>248.2</v>
      </c>
      <c r="O3780" s="1" t="str">
        <f t="shared" si="58"/>
        <v>1931_53</v>
      </c>
    </row>
    <row r="3781" spans="1:15" x14ac:dyDescent="0.35">
      <c r="A3781">
        <v>1931</v>
      </c>
      <c r="B3781">
        <v>54</v>
      </c>
      <c r="C3781" s="2">
        <v>5.4720000000000003E-3</v>
      </c>
      <c r="D3781">
        <v>85809</v>
      </c>
      <c r="E3781">
        <v>470</v>
      </c>
      <c r="F3781">
        <v>85574</v>
      </c>
      <c r="G3781">
        <v>2449189</v>
      </c>
      <c r="H3781" s="3">
        <v>28.54</v>
      </c>
      <c r="I3781">
        <v>25133</v>
      </c>
      <c r="J3781">
        <v>13431</v>
      </c>
      <c r="K3781" s="4">
        <v>0.53439999999999999</v>
      </c>
      <c r="L3781">
        <v>520485</v>
      </c>
      <c r="M3781" s="4">
        <v>20.709099999999999</v>
      </c>
      <c r="N3781" s="3">
        <v>243.01</v>
      </c>
      <c r="O3781" s="1" t="str">
        <f t="shared" si="58"/>
        <v>1931_54</v>
      </c>
    </row>
    <row r="3782" spans="1:15" x14ac:dyDescent="0.35">
      <c r="A3782">
        <v>1931</v>
      </c>
      <c r="B3782">
        <v>55</v>
      </c>
      <c r="C3782" s="2">
        <v>5.7980000000000002E-3</v>
      </c>
      <c r="D3782">
        <v>85339</v>
      </c>
      <c r="E3782">
        <v>495</v>
      </c>
      <c r="F3782">
        <v>85092</v>
      </c>
      <c r="G3782">
        <v>2363615</v>
      </c>
      <c r="H3782" s="3">
        <v>27.7</v>
      </c>
      <c r="I3782">
        <v>24434</v>
      </c>
      <c r="J3782">
        <v>13297</v>
      </c>
      <c r="K3782" s="4">
        <v>0.54420000000000002</v>
      </c>
      <c r="L3782">
        <v>495351</v>
      </c>
      <c r="M3782" s="4">
        <v>20.273299999999999</v>
      </c>
      <c r="N3782" s="3">
        <v>237.78</v>
      </c>
      <c r="O3782" s="1" t="str">
        <f t="shared" si="58"/>
        <v>1931_55</v>
      </c>
    </row>
    <row r="3783" spans="1:15" x14ac:dyDescent="0.35">
      <c r="A3783">
        <v>1931</v>
      </c>
      <c r="B3783">
        <v>56</v>
      </c>
      <c r="C3783" s="2">
        <v>6.3410000000000003E-3</v>
      </c>
      <c r="D3783">
        <v>84844</v>
      </c>
      <c r="E3783">
        <v>538</v>
      </c>
      <c r="F3783">
        <v>84575</v>
      </c>
      <c r="G3783">
        <v>2278524</v>
      </c>
      <c r="H3783" s="3">
        <v>26.86</v>
      </c>
      <c r="I3783">
        <v>23746</v>
      </c>
      <c r="J3783">
        <v>13158</v>
      </c>
      <c r="K3783" s="4">
        <v>0.55410000000000004</v>
      </c>
      <c r="L3783">
        <v>470918</v>
      </c>
      <c r="M3783" s="4">
        <v>19.831600000000002</v>
      </c>
      <c r="N3783" s="3">
        <v>232.48</v>
      </c>
      <c r="O3783" s="1" t="str">
        <f t="shared" si="58"/>
        <v>1931_56</v>
      </c>
    </row>
    <row r="3784" spans="1:15" x14ac:dyDescent="0.35">
      <c r="A3784">
        <v>1931</v>
      </c>
      <c r="B3784">
        <v>57</v>
      </c>
      <c r="C3784" s="2">
        <v>7.0689999999999998E-3</v>
      </c>
      <c r="D3784">
        <v>84306</v>
      </c>
      <c r="E3784">
        <v>596</v>
      </c>
      <c r="F3784">
        <v>84008</v>
      </c>
      <c r="G3784">
        <v>2193948</v>
      </c>
      <c r="H3784" s="3">
        <v>26.02</v>
      </c>
      <c r="I3784">
        <v>23065</v>
      </c>
      <c r="J3784">
        <v>13011</v>
      </c>
      <c r="K3784" s="4">
        <v>0.56410000000000005</v>
      </c>
      <c r="L3784">
        <v>447172</v>
      </c>
      <c r="M3784" s="4">
        <v>19.387599999999999</v>
      </c>
      <c r="N3784" s="3">
        <v>227.15</v>
      </c>
      <c r="O3784" s="1" t="str">
        <f t="shared" ref="O3784:O3847" si="59">A3784&amp;"_"&amp;B3784</f>
        <v>1931_57</v>
      </c>
    </row>
    <row r="3785" spans="1:15" x14ac:dyDescent="0.35">
      <c r="A3785">
        <v>1931</v>
      </c>
      <c r="B3785">
        <v>58</v>
      </c>
      <c r="C3785" s="2">
        <v>7.5779999999999997E-3</v>
      </c>
      <c r="D3785">
        <v>83710</v>
      </c>
      <c r="E3785">
        <v>634</v>
      </c>
      <c r="F3785">
        <v>83393</v>
      </c>
      <c r="G3785">
        <v>2109940</v>
      </c>
      <c r="H3785" s="3">
        <v>25.21</v>
      </c>
      <c r="I3785">
        <v>22387</v>
      </c>
      <c r="J3785">
        <v>12852</v>
      </c>
      <c r="K3785" s="4">
        <v>0.57410000000000005</v>
      </c>
      <c r="L3785">
        <v>424107</v>
      </c>
      <c r="M3785" s="4">
        <v>18.944500000000001</v>
      </c>
      <c r="N3785" s="3">
        <v>221.83</v>
      </c>
      <c r="O3785" s="1" t="str">
        <f t="shared" si="59"/>
        <v>1931_58</v>
      </c>
    </row>
    <row r="3786" spans="1:15" x14ac:dyDescent="0.35">
      <c r="A3786">
        <v>1931</v>
      </c>
      <c r="B3786">
        <v>59</v>
      </c>
      <c r="C3786" s="2">
        <v>8.012E-3</v>
      </c>
      <c r="D3786">
        <v>83076</v>
      </c>
      <c r="E3786">
        <v>666</v>
      </c>
      <c r="F3786">
        <v>82743</v>
      </c>
      <c r="G3786">
        <v>2026546</v>
      </c>
      <c r="H3786" s="3">
        <v>24.39</v>
      </c>
      <c r="I3786">
        <v>21718</v>
      </c>
      <c r="J3786">
        <v>12686</v>
      </c>
      <c r="K3786" s="4">
        <v>0.58409999999999995</v>
      </c>
      <c r="L3786">
        <v>401720</v>
      </c>
      <c r="M3786" s="4">
        <v>18.497399999999999</v>
      </c>
      <c r="N3786" s="3">
        <v>216.47</v>
      </c>
      <c r="O3786" s="1" t="str">
        <f t="shared" si="59"/>
        <v>1931_59</v>
      </c>
    </row>
    <row r="3787" spans="1:15" x14ac:dyDescent="0.35">
      <c r="A3787">
        <v>1931</v>
      </c>
      <c r="B3787">
        <v>60</v>
      </c>
      <c r="C3787" s="2">
        <v>8.7910000000000002E-3</v>
      </c>
      <c r="D3787">
        <v>82411</v>
      </c>
      <c r="E3787">
        <v>724</v>
      </c>
      <c r="F3787">
        <v>82048</v>
      </c>
      <c r="G3787">
        <v>1943803</v>
      </c>
      <c r="H3787" s="3">
        <v>23.59</v>
      </c>
      <c r="I3787">
        <v>21059</v>
      </c>
      <c r="J3787">
        <v>12516</v>
      </c>
      <c r="K3787" s="4">
        <v>0.59430000000000005</v>
      </c>
      <c r="L3787">
        <v>380003</v>
      </c>
      <c r="M3787" s="4">
        <v>18.0444</v>
      </c>
      <c r="N3787" s="3">
        <v>211.03</v>
      </c>
      <c r="O3787" s="1" t="str">
        <f t="shared" si="59"/>
        <v>1931_60</v>
      </c>
    </row>
    <row r="3788" spans="1:15" x14ac:dyDescent="0.35">
      <c r="A3788">
        <v>1931</v>
      </c>
      <c r="B3788">
        <v>61</v>
      </c>
      <c r="C3788" s="2">
        <v>9.4079999999999997E-3</v>
      </c>
      <c r="D3788">
        <v>81686</v>
      </c>
      <c r="E3788">
        <v>768</v>
      </c>
      <c r="F3788">
        <v>81302</v>
      </c>
      <c r="G3788">
        <v>1861755</v>
      </c>
      <c r="H3788" s="3">
        <v>22.79</v>
      </c>
      <c r="I3788">
        <v>20405</v>
      </c>
      <c r="J3788">
        <v>12335</v>
      </c>
      <c r="K3788" s="4">
        <v>0.60450000000000004</v>
      </c>
      <c r="L3788">
        <v>358943</v>
      </c>
      <c r="M3788" s="4">
        <v>17.591000000000001</v>
      </c>
      <c r="N3788" s="3">
        <v>205.59</v>
      </c>
      <c r="O3788" s="1" t="str">
        <f t="shared" si="59"/>
        <v>1931_61</v>
      </c>
    </row>
    <row r="3789" spans="1:15" x14ac:dyDescent="0.35">
      <c r="A3789">
        <v>1931</v>
      </c>
      <c r="B3789">
        <v>62</v>
      </c>
      <c r="C3789" s="2">
        <v>1.0437E-2</v>
      </c>
      <c r="D3789">
        <v>80918</v>
      </c>
      <c r="E3789">
        <v>845</v>
      </c>
      <c r="F3789">
        <v>80495</v>
      </c>
      <c r="G3789">
        <v>1780453</v>
      </c>
      <c r="H3789" s="3">
        <v>22</v>
      </c>
      <c r="I3789">
        <v>19758</v>
      </c>
      <c r="J3789">
        <v>12147</v>
      </c>
      <c r="K3789" s="4">
        <v>0.61480000000000001</v>
      </c>
      <c r="L3789">
        <v>338538</v>
      </c>
      <c r="M3789" s="4">
        <v>17.133800000000001</v>
      </c>
      <c r="N3789" s="3">
        <v>200.11</v>
      </c>
      <c r="O3789" s="1" t="str">
        <f t="shared" si="59"/>
        <v>1931_62</v>
      </c>
    </row>
    <row r="3790" spans="1:15" x14ac:dyDescent="0.35">
      <c r="A3790">
        <v>1931</v>
      </c>
      <c r="B3790">
        <v>63</v>
      </c>
      <c r="C3790" s="2">
        <v>1.11E-2</v>
      </c>
      <c r="D3790">
        <v>80073</v>
      </c>
      <c r="E3790">
        <v>889</v>
      </c>
      <c r="F3790">
        <v>79629</v>
      </c>
      <c r="G3790">
        <v>1699958</v>
      </c>
      <c r="H3790" s="3">
        <v>21.23</v>
      </c>
      <c r="I3790">
        <v>19113</v>
      </c>
      <c r="J3790">
        <v>11946</v>
      </c>
      <c r="K3790" s="4">
        <v>0.625</v>
      </c>
      <c r="L3790">
        <v>318780</v>
      </c>
      <c r="M3790" s="4">
        <v>16.678999999999998</v>
      </c>
      <c r="N3790" s="3">
        <v>194.65</v>
      </c>
      <c r="O3790" s="1" t="str">
        <f t="shared" si="59"/>
        <v>1931_63</v>
      </c>
    </row>
    <row r="3791" spans="1:15" x14ac:dyDescent="0.35">
      <c r="A3791">
        <v>1931</v>
      </c>
      <c r="B3791">
        <v>64</v>
      </c>
      <c r="C3791" s="2">
        <v>1.2113000000000001E-2</v>
      </c>
      <c r="D3791">
        <v>79184</v>
      </c>
      <c r="E3791">
        <v>959</v>
      </c>
      <c r="F3791">
        <v>78705</v>
      </c>
      <c r="G3791">
        <v>1620329</v>
      </c>
      <c r="H3791" s="3">
        <v>20.46</v>
      </c>
      <c r="I3791">
        <v>18476</v>
      </c>
      <c r="J3791">
        <v>11738</v>
      </c>
      <c r="K3791" s="4">
        <v>0.63529999999999998</v>
      </c>
      <c r="L3791">
        <v>299667</v>
      </c>
      <c r="M3791" s="4">
        <v>16.2196</v>
      </c>
      <c r="N3791" s="3">
        <v>189.14</v>
      </c>
      <c r="O3791" s="1" t="str">
        <f t="shared" si="59"/>
        <v>1931_64</v>
      </c>
    </row>
    <row r="3792" spans="1:15" x14ac:dyDescent="0.35">
      <c r="A3792">
        <v>1931</v>
      </c>
      <c r="B3792">
        <v>65</v>
      </c>
      <c r="C3792" s="2">
        <v>1.3405E-2</v>
      </c>
      <c r="D3792">
        <v>78225</v>
      </c>
      <c r="E3792">
        <v>1049</v>
      </c>
      <c r="F3792">
        <v>77701</v>
      </c>
      <c r="G3792">
        <v>1541624</v>
      </c>
      <c r="H3792" s="3">
        <v>19.71</v>
      </c>
      <c r="I3792">
        <v>17841</v>
      </c>
      <c r="J3792">
        <v>11519</v>
      </c>
      <c r="K3792" s="4">
        <v>0.64570000000000005</v>
      </c>
      <c r="L3792">
        <v>281192</v>
      </c>
      <c r="M3792" s="4">
        <v>15.7606</v>
      </c>
      <c r="N3792" s="3">
        <v>183.63</v>
      </c>
      <c r="O3792" s="1" t="str">
        <f t="shared" si="59"/>
        <v>1931_65</v>
      </c>
    </row>
    <row r="3793" spans="1:15" x14ac:dyDescent="0.35">
      <c r="A3793">
        <v>1931</v>
      </c>
      <c r="B3793">
        <v>66</v>
      </c>
      <c r="C3793" s="2">
        <v>1.4394000000000001E-2</v>
      </c>
      <c r="D3793">
        <v>77176</v>
      </c>
      <c r="E3793">
        <v>1111</v>
      </c>
      <c r="F3793">
        <v>76621</v>
      </c>
      <c r="G3793">
        <v>1463924</v>
      </c>
      <c r="H3793" s="3">
        <v>18.97</v>
      </c>
      <c r="I3793">
        <v>17207</v>
      </c>
      <c r="J3793">
        <v>11286</v>
      </c>
      <c r="K3793" s="4">
        <v>0.65590000000000004</v>
      </c>
      <c r="L3793">
        <v>263350</v>
      </c>
      <c r="M3793" s="4">
        <v>15.305300000000001</v>
      </c>
      <c r="N3793" s="3">
        <v>178.16</v>
      </c>
      <c r="O3793" s="1" t="str">
        <f t="shared" si="59"/>
        <v>1931_66</v>
      </c>
    </row>
    <row r="3794" spans="1:15" x14ac:dyDescent="0.35">
      <c r="A3794">
        <v>1931</v>
      </c>
      <c r="B3794">
        <v>67</v>
      </c>
      <c r="C3794" s="2">
        <v>1.5535E-2</v>
      </c>
      <c r="D3794">
        <v>76066</v>
      </c>
      <c r="E3794">
        <v>1182</v>
      </c>
      <c r="F3794">
        <v>75475</v>
      </c>
      <c r="G3794">
        <v>1387303</v>
      </c>
      <c r="H3794" s="3">
        <v>18.239999999999998</v>
      </c>
      <c r="I3794">
        <v>16578</v>
      </c>
      <c r="J3794">
        <v>11044</v>
      </c>
      <c r="K3794" s="4">
        <v>0.66620000000000001</v>
      </c>
      <c r="L3794">
        <v>246144</v>
      </c>
      <c r="M3794" s="4">
        <v>14.848000000000001</v>
      </c>
      <c r="N3794" s="3">
        <v>172.68</v>
      </c>
      <c r="O3794" s="1" t="str">
        <f t="shared" si="59"/>
        <v>1931_67</v>
      </c>
    </row>
    <row r="3795" spans="1:15" x14ac:dyDescent="0.35">
      <c r="A3795">
        <v>1931</v>
      </c>
      <c r="B3795">
        <v>68</v>
      </c>
      <c r="C3795" s="2">
        <v>1.6861000000000001E-2</v>
      </c>
      <c r="D3795">
        <v>74884</v>
      </c>
      <c r="E3795">
        <v>1263</v>
      </c>
      <c r="F3795">
        <v>74253</v>
      </c>
      <c r="G3795">
        <v>1311828</v>
      </c>
      <c r="H3795" s="3">
        <v>17.52</v>
      </c>
      <c r="I3795">
        <v>15953</v>
      </c>
      <c r="J3795">
        <v>10792</v>
      </c>
      <c r="K3795" s="4">
        <v>0.67649999999999999</v>
      </c>
      <c r="L3795">
        <v>229566</v>
      </c>
      <c r="M3795" s="4">
        <v>14.39</v>
      </c>
      <c r="N3795" s="3">
        <v>167.18</v>
      </c>
      <c r="O3795" s="1" t="str">
        <f t="shared" si="59"/>
        <v>1931_68</v>
      </c>
    </row>
    <row r="3796" spans="1:15" x14ac:dyDescent="0.35">
      <c r="A3796">
        <v>1931</v>
      </c>
      <c r="B3796">
        <v>69</v>
      </c>
      <c r="C3796" s="2">
        <v>1.8237E-2</v>
      </c>
      <c r="D3796">
        <v>73621</v>
      </c>
      <c r="E3796">
        <v>1343</v>
      </c>
      <c r="F3796">
        <v>72950</v>
      </c>
      <c r="G3796">
        <v>1237575</v>
      </c>
      <c r="H3796" s="3">
        <v>16.809999999999999</v>
      </c>
      <c r="I3796">
        <v>15332</v>
      </c>
      <c r="J3796">
        <v>10529</v>
      </c>
      <c r="K3796" s="4">
        <v>0.68669999999999998</v>
      </c>
      <c r="L3796">
        <v>213613</v>
      </c>
      <c r="M3796" s="4">
        <v>13.9329</v>
      </c>
      <c r="N3796" s="3">
        <v>161.69999999999999</v>
      </c>
      <c r="O3796" s="1" t="str">
        <f t="shared" si="59"/>
        <v>1931_69</v>
      </c>
    </row>
    <row r="3797" spans="1:15" x14ac:dyDescent="0.35">
      <c r="A3797">
        <v>1931</v>
      </c>
      <c r="B3797">
        <v>70</v>
      </c>
      <c r="C3797" s="2">
        <v>1.9581000000000001E-2</v>
      </c>
      <c r="D3797">
        <v>72279</v>
      </c>
      <c r="E3797">
        <v>1415</v>
      </c>
      <c r="F3797">
        <v>71571</v>
      </c>
      <c r="G3797">
        <v>1164625</v>
      </c>
      <c r="H3797" s="3">
        <v>16.11</v>
      </c>
      <c r="I3797">
        <v>14713</v>
      </c>
      <c r="J3797">
        <v>10256</v>
      </c>
      <c r="K3797" s="4">
        <v>0.69699999999999995</v>
      </c>
      <c r="L3797">
        <v>198281</v>
      </c>
      <c r="M3797" s="4">
        <v>13.4762</v>
      </c>
      <c r="N3797" s="3">
        <v>156.21</v>
      </c>
      <c r="O3797" s="1" t="str">
        <f t="shared" si="59"/>
        <v>1931_70</v>
      </c>
    </row>
    <row r="3798" spans="1:15" x14ac:dyDescent="0.35">
      <c r="A3798">
        <v>1931</v>
      </c>
      <c r="B3798">
        <v>71</v>
      </c>
      <c r="C3798" s="2">
        <v>2.1222000000000001E-2</v>
      </c>
      <c r="D3798">
        <v>70863</v>
      </c>
      <c r="E3798">
        <v>1504</v>
      </c>
      <c r="F3798">
        <v>70111</v>
      </c>
      <c r="G3798">
        <v>1093054</v>
      </c>
      <c r="H3798" s="3">
        <v>15.42</v>
      </c>
      <c r="I3798">
        <v>14101</v>
      </c>
      <c r="J3798">
        <v>9974</v>
      </c>
      <c r="K3798" s="4">
        <v>0.70730000000000004</v>
      </c>
      <c r="L3798">
        <v>183568</v>
      </c>
      <c r="M3798" s="4">
        <v>13.018000000000001</v>
      </c>
      <c r="N3798" s="3">
        <v>150.72</v>
      </c>
      <c r="O3798" s="1" t="str">
        <f t="shared" si="59"/>
        <v>1931_71</v>
      </c>
    </row>
    <row r="3799" spans="1:15" x14ac:dyDescent="0.35">
      <c r="A3799">
        <v>1931</v>
      </c>
      <c r="B3799">
        <v>72</v>
      </c>
      <c r="C3799" s="2">
        <v>2.2834E-2</v>
      </c>
      <c r="D3799">
        <v>69359</v>
      </c>
      <c r="E3799">
        <v>1584</v>
      </c>
      <c r="F3799">
        <v>68568</v>
      </c>
      <c r="G3799">
        <v>1022943</v>
      </c>
      <c r="H3799" s="3">
        <v>14.75</v>
      </c>
      <c r="I3799">
        <v>13491</v>
      </c>
      <c r="J3799">
        <v>9681</v>
      </c>
      <c r="K3799" s="4">
        <v>0.71760000000000002</v>
      </c>
      <c r="L3799">
        <v>169467</v>
      </c>
      <c r="M3799" s="4">
        <v>12.561</v>
      </c>
      <c r="N3799" s="3">
        <v>145.22999999999999</v>
      </c>
      <c r="O3799" s="1" t="str">
        <f t="shared" si="59"/>
        <v>1931_72</v>
      </c>
    </row>
    <row r="3800" spans="1:15" x14ac:dyDescent="0.35">
      <c r="A3800">
        <v>1931</v>
      </c>
      <c r="B3800">
        <v>73</v>
      </c>
      <c r="C3800" s="2">
        <v>2.4362000000000002E-2</v>
      </c>
      <c r="D3800">
        <v>67776</v>
      </c>
      <c r="E3800">
        <v>1651</v>
      </c>
      <c r="F3800">
        <v>66950</v>
      </c>
      <c r="G3800">
        <v>954375</v>
      </c>
      <c r="H3800" s="3">
        <v>14.08</v>
      </c>
      <c r="I3800">
        <v>12887</v>
      </c>
      <c r="J3800">
        <v>9380</v>
      </c>
      <c r="K3800" s="4">
        <v>0.72789999999999999</v>
      </c>
      <c r="L3800">
        <v>155975</v>
      </c>
      <c r="M3800" s="4">
        <v>12.103300000000001</v>
      </c>
      <c r="N3800" s="3">
        <v>139.74</v>
      </c>
      <c r="O3800" s="1" t="str">
        <f t="shared" si="59"/>
        <v>1931_73</v>
      </c>
    </row>
    <row r="3801" spans="1:15" x14ac:dyDescent="0.35">
      <c r="A3801">
        <v>1931</v>
      </c>
      <c r="B3801">
        <v>74</v>
      </c>
      <c r="C3801" s="2">
        <v>2.6329000000000002E-2</v>
      </c>
      <c r="D3801">
        <v>66125</v>
      </c>
      <c r="E3801">
        <v>1741</v>
      </c>
      <c r="F3801">
        <v>65254</v>
      </c>
      <c r="G3801">
        <v>887425</v>
      </c>
      <c r="H3801" s="3">
        <v>13.42</v>
      </c>
      <c r="I3801">
        <v>12290</v>
      </c>
      <c r="J3801">
        <v>9073</v>
      </c>
      <c r="K3801" s="4">
        <v>0.73819999999999997</v>
      </c>
      <c r="L3801">
        <v>143088</v>
      </c>
      <c r="M3801" s="4">
        <v>11.642300000000001</v>
      </c>
      <c r="N3801" s="3">
        <v>134.21</v>
      </c>
      <c r="O3801" s="1" t="str">
        <f t="shared" si="59"/>
        <v>1931_74</v>
      </c>
    </row>
    <row r="3802" spans="1:15" x14ac:dyDescent="0.35">
      <c r="A3802">
        <v>1931</v>
      </c>
      <c r="B3802">
        <v>75</v>
      </c>
      <c r="C3802" s="2">
        <v>2.8316000000000001E-2</v>
      </c>
      <c r="D3802">
        <v>64384</v>
      </c>
      <c r="E3802">
        <v>1823</v>
      </c>
      <c r="F3802">
        <v>63472</v>
      </c>
      <c r="G3802">
        <v>822171</v>
      </c>
      <c r="H3802" s="3">
        <v>12.77</v>
      </c>
      <c r="I3802">
        <v>11698</v>
      </c>
      <c r="J3802">
        <v>8757</v>
      </c>
      <c r="K3802" s="4">
        <v>0.74860000000000004</v>
      </c>
      <c r="L3802">
        <v>130798</v>
      </c>
      <c r="M3802" s="4">
        <v>11.1815</v>
      </c>
      <c r="N3802" s="3">
        <v>128.68</v>
      </c>
      <c r="O3802" s="1" t="str">
        <f t="shared" si="59"/>
        <v>1931_75</v>
      </c>
    </row>
    <row r="3803" spans="1:15" x14ac:dyDescent="0.35">
      <c r="A3803">
        <v>1931</v>
      </c>
      <c r="B3803">
        <v>76</v>
      </c>
      <c r="C3803" s="2">
        <v>3.0662999999999999E-2</v>
      </c>
      <c r="D3803">
        <v>62560</v>
      </c>
      <c r="E3803">
        <v>1918</v>
      </c>
      <c r="F3803">
        <v>61601</v>
      </c>
      <c r="G3803">
        <v>758699</v>
      </c>
      <c r="H3803" s="3">
        <v>12.13</v>
      </c>
      <c r="I3803">
        <v>11111</v>
      </c>
      <c r="J3803">
        <v>8433</v>
      </c>
      <c r="K3803" s="4">
        <v>0.75900000000000001</v>
      </c>
      <c r="L3803">
        <v>119100</v>
      </c>
      <c r="M3803" s="4">
        <v>10.719200000000001</v>
      </c>
      <c r="N3803" s="3">
        <v>123.13</v>
      </c>
      <c r="O3803" s="1" t="str">
        <f t="shared" si="59"/>
        <v>1931_76</v>
      </c>
    </row>
    <row r="3804" spans="1:15" x14ac:dyDescent="0.35">
      <c r="A3804">
        <v>1931</v>
      </c>
      <c r="B3804">
        <v>77</v>
      </c>
      <c r="C3804" s="2">
        <v>3.3801999999999999E-2</v>
      </c>
      <c r="D3804">
        <v>60642</v>
      </c>
      <c r="E3804">
        <v>2050</v>
      </c>
      <c r="F3804">
        <v>59617</v>
      </c>
      <c r="G3804">
        <v>697098</v>
      </c>
      <c r="H3804" s="3">
        <v>11.5</v>
      </c>
      <c r="I3804">
        <v>10528</v>
      </c>
      <c r="J3804">
        <v>8100</v>
      </c>
      <c r="K3804" s="4">
        <v>0.76939999999999997</v>
      </c>
      <c r="L3804">
        <v>107989</v>
      </c>
      <c r="M3804" s="4">
        <v>10.257199999999999</v>
      </c>
      <c r="N3804" s="3">
        <v>117.59</v>
      </c>
      <c r="O3804" s="1" t="str">
        <f t="shared" si="59"/>
        <v>1931_77</v>
      </c>
    </row>
    <row r="3805" spans="1:15" x14ac:dyDescent="0.35">
      <c r="A3805">
        <v>1931</v>
      </c>
      <c r="B3805">
        <v>78</v>
      </c>
      <c r="C3805" s="2">
        <v>3.5901000000000002E-2</v>
      </c>
      <c r="D3805">
        <v>58592</v>
      </c>
      <c r="E3805">
        <v>2104</v>
      </c>
      <c r="F3805">
        <v>57541</v>
      </c>
      <c r="G3805">
        <v>637480</v>
      </c>
      <c r="H3805" s="3">
        <v>10.88</v>
      </c>
      <c r="I3805">
        <v>9944</v>
      </c>
      <c r="J3805">
        <v>7752</v>
      </c>
      <c r="K3805" s="4">
        <v>0.77959999999999996</v>
      </c>
      <c r="L3805">
        <v>97461</v>
      </c>
      <c r="M3805" s="4">
        <v>9.8013999999999992</v>
      </c>
      <c r="N3805" s="3">
        <v>112.12</v>
      </c>
      <c r="O3805" s="1" t="str">
        <f t="shared" si="59"/>
        <v>1931_78</v>
      </c>
    </row>
    <row r="3806" spans="1:15" x14ac:dyDescent="0.35">
      <c r="A3806">
        <v>1931</v>
      </c>
      <c r="B3806">
        <v>79</v>
      </c>
      <c r="C3806" s="2">
        <v>3.9566999999999998E-2</v>
      </c>
      <c r="D3806">
        <v>56489</v>
      </c>
      <c r="E3806">
        <v>2235</v>
      </c>
      <c r="F3806">
        <v>55371</v>
      </c>
      <c r="G3806">
        <v>579940</v>
      </c>
      <c r="H3806" s="3">
        <v>10.27</v>
      </c>
      <c r="I3806">
        <v>9371</v>
      </c>
      <c r="J3806">
        <v>7403</v>
      </c>
      <c r="K3806" s="4">
        <v>0.79</v>
      </c>
      <c r="L3806">
        <v>87518</v>
      </c>
      <c r="M3806" s="4">
        <v>9.3391999999999999</v>
      </c>
      <c r="N3806" s="3">
        <v>106.57</v>
      </c>
      <c r="O3806" s="1" t="str">
        <f t="shared" si="59"/>
        <v>1931_79</v>
      </c>
    </row>
    <row r="3807" spans="1:15" x14ac:dyDescent="0.35">
      <c r="A3807">
        <v>1931</v>
      </c>
      <c r="B3807">
        <v>80</v>
      </c>
      <c r="C3807" s="2">
        <v>4.4086E-2</v>
      </c>
      <c r="D3807">
        <v>54254</v>
      </c>
      <c r="E3807">
        <v>2392</v>
      </c>
      <c r="F3807">
        <v>53058</v>
      </c>
      <c r="G3807">
        <v>524569</v>
      </c>
      <c r="H3807" s="3">
        <v>9.67</v>
      </c>
      <c r="I3807">
        <v>8798</v>
      </c>
      <c r="J3807">
        <v>7041</v>
      </c>
      <c r="K3807" s="4">
        <v>0.80030000000000001</v>
      </c>
      <c r="L3807">
        <v>78147</v>
      </c>
      <c r="M3807" s="4">
        <v>8.8824000000000005</v>
      </c>
      <c r="N3807" s="3">
        <v>101.09</v>
      </c>
      <c r="O3807" s="1" t="str">
        <f t="shared" si="59"/>
        <v>1931_80</v>
      </c>
    </row>
    <row r="3808" spans="1:15" x14ac:dyDescent="0.35">
      <c r="A3808">
        <v>1931</v>
      </c>
      <c r="B3808">
        <v>81</v>
      </c>
      <c r="C3808" s="2">
        <v>4.8627999999999998E-2</v>
      </c>
      <c r="D3808">
        <v>51862</v>
      </c>
      <c r="E3808">
        <v>2522</v>
      </c>
      <c r="F3808">
        <v>50601</v>
      </c>
      <c r="G3808">
        <v>471511</v>
      </c>
      <c r="H3808" s="3">
        <v>9.09</v>
      </c>
      <c r="I3808">
        <v>8221</v>
      </c>
      <c r="J3808">
        <v>6662</v>
      </c>
      <c r="K3808" s="4">
        <v>0.81030000000000002</v>
      </c>
      <c r="L3808">
        <v>69349</v>
      </c>
      <c r="M3808" s="4">
        <v>8.4356000000000009</v>
      </c>
      <c r="N3808" s="3">
        <v>95.73</v>
      </c>
      <c r="O3808" s="1" t="str">
        <f t="shared" si="59"/>
        <v>1931_81</v>
      </c>
    </row>
    <row r="3809" spans="1:15" x14ac:dyDescent="0.35">
      <c r="A3809">
        <v>1931</v>
      </c>
      <c r="B3809">
        <v>82</v>
      </c>
      <c r="C3809" s="2">
        <v>5.4103999999999999E-2</v>
      </c>
      <c r="D3809">
        <v>49340</v>
      </c>
      <c r="E3809">
        <v>2670</v>
      </c>
      <c r="F3809">
        <v>48005</v>
      </c>
      <c r="G3809">
        <v>420910</v>
      </c>
      <c r="H3809" s="3">
        <v>8.5299999999999994</v>
      </c>
      <c r="I3809">
        <v>7645</v>
      </c>
      <c r="J3809">
        <v>6271</v>
      </c>
      <c r="K3809" s="4">
        <v>0.82020000000000004</v>
      </c>
      <c r="L3809">
        <v>61128</v>
      </c>
      <c r="M3809" s="4">
        <v>7.9954000000000001</v>
      </c>
      <c r="N3809" s="3">
        <v>90.45</v>
      </c>
      <c r="O3809" s="1" t="str">
        <f t="shared" si="59"/>
        <v>1931_82</v>
      </c>
    </row>
    <row r="3810" spans="1:15" x14ac:dyDescent="0.35">
      <c r="A3810">
        <v>1931</v>
      </c>
      <c r="B3810">
        <v>83</v>
      </c>
      <c r="C3810" s="2">
        <v>5.9552000000000001E-2</v>
      </c>
      <c r="D3810">
        <v>46670</v>
      </c>
      <c r="E3810">
        <v>2779</v>
      </c>
      <c r="F3810">
        <v>45281</v>
      </c>
      <c r="G3810">
        <v>372905</v>
      </c>
      <c r="H3810" s="3">
        <v>7.99</v>
      </c>
      <c r="I3810">
        <v>7069</v>
      </c>
      <c r="J3810">
        <v>5867</v>
      </c>
      <c r="K3810" s="4">
        <v>0.82989999999999997</v>
      </c>
      <c r="L3810">
        <v>53482</v>
      </c>
      <c r="M3810" s="4">
        <v>7.5656999999999996</v>
      </c>
      <c r="N3810" s="3">
        <v>85.29</v>
      </c>
      <c r="O3810" s="1" t="str">
        <f t="shared" si="59"/>
        <v>1931_83</v>
      </c>
    </row>
    <row r="3811" spans="1:15" x14ac:dyDescent="0.35">
      <c r="A3811">
        <v>1931</v>
      </c>
      <c r="B3811">
        <v>84</v>
      </c>
      <c r="C3811" s="2">
        <v>6.7613999999999994E-2</v>
      </c>
      <c r="D3811">
        <v>43891</v>
      </c>
      <c r="E3811">
        <v>2968</v>
      </c>
      <c r="F3811">
        <v>42407</v>
      </c>
      <c r="G3811">
        <v>327624</v>
      </c>
      <c r="H3811" s="3">
        <v>7.46</v>
      </c>
      <c r="I3811">
        <v>6499</v>
      </c>
      <c r="J3811">
        <v>5455</v>
      </c>
      <c r="K3811" s="4">
        <v>0.83940000000000003</v>
      </c>
      <c r="L3811">
        <v>46413</v>
      </c>
      <c r="M3811" s="4">
        <v>7.1420000000000003</v>
      </c>
      <c r="N3811" s="3">
        <v>80.2</v>
      </c>
      <c r="O3811" s="1" t="str">
        <f t="shared" si="59"/>
        <v>1931_84</v>
      </c>
    </row>
    <row r="3812" spans="1:15" x14ac:dyDescent="0.35">
      <c r="A3812">
        <v>1931</v>
      </c>
      <c r="B3812">
        <v>85</v>
      </c>
      <c r="C3812" s="2">
        <v>7.3968999999999993E-2</v>
      </c>
      <c r="D3812">
        <v>40923</v>
      </c>
      <c r="E3812">
        <v>3027</v>
      </c>
      <c r="F3812">
        <v>39410</v>
      </c>
      <c r="G3812">
        <v>285217</v>
      </c>
      <c r="H3812" s="3">
        <v>6.97</v>
      </c>
      <c r="I3812">
        <v>5923</v>
      </c>
      <c r="J3812">
        <v>5026</v>
      </c>
      <c r="K3812" s="4">
        <v>0.84850000000000003</v>
      </c>
      <c r="L3812">
        <v>39915</v>
      </c>
      <c r="M3812" s="4">
        <v>6.7389000000000001</v>
      </c>
      <c r="N3812" s="3">
        <v>75.37</v>
      </c>
      <c r="O3812" s="1" t="str">
        <f t="shared" si="59"/>
        <v>1931_85</v>
      </c>
    </row>
    <row r="3813" spans="1:15" x14ac:dyDescent="0.35">
      <c r="A3813">
        <v>1931</v>
      </c>
      <c r="B3813">
        <v>86</v>
      </c>
      <c r="C3813" s="2">
        <v>8.3443000000000003E-2</v>
      </c>
      <c r="D3813">
        <v>37896</v>
      </c>
      <c r="E3813">
        <v>3162</v>
      </c>
      <c r="F3813">
        <v>36315</v>
      </c>
      <c r="G3813">
        <v>245807</v>
      </c>
      <c r="H3813" s="3">
        <v>6.49</v>
      </c>
      <c r="I3813">
        <v>5362</v>
      </c>
      <c r="J3813">
        <v>4597</v>
      </c>
      <c r="K3813" s="4">
        <v>0.85750000000000004</v>
      </c>
      <c r="L3813">
        <v>33992</v>
      </c>
      <c r="M3813" s="4">
        <v>6.3398000000000003</v>
      </c>
      <c r="N3813" s="3">
        <v>70.58</v>
      </c>
      <c r="O3813" s="1" t="str">
        <f t="shared" si="59"/>
        <v>1931_86</v>
      </c>
    </row>
    <row r="3814" spans="1:15" x14ac:dyDescent="0.35">
      <c r="A3814">
        <v>1931</v>
      </c>
      <c r="B3814">
        <v>87</v>
      </c>
      <c r="C3814" s="2">
        <v>9.3062000000000006E-2</v>
      </c>
      <c r="D3814">
        <v>34734</v>
      </c>
      <c r="E3814">
        <v>3232</v>
      </c>
      <c r="F3814">
        <v>33118</v>
      </c>
      <c r="G3814">
        <v>209491</v>
      </c>
      <c r="H3814" s="3">
        <v>6.03</v>
      </c>
      <c r="I3814">
        <v>4804</v>
      </c>
      <c r="J3814">
        <v>4160</v>
      </c>
      <c r="K3814" s="4">
        <v>0.86599999999999999</v>
      </c>
      <c r="L3814">
        <v>28630</v>
      </c>
      <c r="M3814" s="4">
        <v>5.96</v>
      </c>
      <c r="N3814" s="3">
        <v>66.02</v>
      </c>
      <c r="O3814" s="1" t="str">
        <f t="shared" si="59"/>
        <v>1931_87</v>
      </c>
    </row>
    <row r="3815" spans="1:15" x14ac:dyDescent="0.35">
      <c r="A3815">
        <v>1931</v>
      </c>
      <c r="B3815">
        <v>88</v>
      </c>
      <c r="C3815" s="2">
        <v>0.10250099999999999</v>
      </c>
      <c r="D3815">
        <v>31502</v>
      </c>
      <c r="E3815">
        <v>3229</v>
      </c>
      <c r="F3815">
        <v>29887</v>
      </c>
      <c r="G3815">
        <v>176374</v>
      </c>
      <c r="H3815" s="3">
        <v>5.6</v>
      </c>
      <c r="I3815">
        <v>4259</v>
      </c>
      <c r="J3815">
        <v>3723</v>
      </c>
      <c r="K3815" s="4">
        <v>0.87419999999999998</v>
      </c>
      <c r="L3815">
        <v>23826</v>
      </c>
      <c r="M3815" s="4">
        <v>5.5946999999999996</v>
      </c>
      <c r="N3815" s="3">
        <v>61.64</v>
      </c>
      <c r="O3815" s="1" t="str">
        <f t="shared" si="59"/>
        <v>1931_88</v>
      </c>
    </row>
    <row r="3816" spans="1:15" x14ac:dyDescent="0.35">
      <c r="A3816">
        <v>1931</v>
      </c>
      <c r="B3816">
        <v>89</v>
      </c>
      <c r="C3816" s="2">
        <v>0.13153999999999999</v>
      </c>
      <c r="D3816">
        <v>28273</v>
      </c>
      <c r="E3816">
        <v>3719</v>
      </c>
      <c r="F3816">
        <v>26413</v>
      </c>
      <c r="G3816">
        <v>146486</v>
      </c>
      <c r="H3816" s="3">
        <v>5.18</v>
      </c>
      <c r="I3816">
        <v>3736</v>
      </c>
      <c r="J3816">
        <v>3296</v>
      </c>
      <c r="K3816" s="4">
        <v>0.88229999999999997</v>
      </c>
      <c r="L3816">
        <v>19568</v>
      </c>
      <c r="M3816" s="4">
        <v>5.2371999999999996</v>
      </c>
      <c r="N3816" s="3">
        <v>57.35</v>
      </c>
      <c r="O3816" s="1" t="str">
        <f t="shared" si="59"/>
        <v>1931_89</v>
      </c>
    </row>
    <row r="3817" spans="1:15" x14ac:dyDescent="0.35">
      <c r="A3817">
        <v>1931</v>
      </c>
      <c r="B3817">
        <v>90</v>
      </c>
      <c r="C3817" s="2">
        <v>0.137047</v>
      </c>
      <c r="D3817">
        <v>24554</v>
      </c>
      <c r="E3817">
        <v>3365</v>
      </c>
      <c r="F3817">
        <v>22871</v>
      </c>
      <c r="G3817">
        <v>120073</v>
      </c>
      <c r="H3817" s="3">
        <v>4.8899999999999997</v>
      </c>
      <c r="I3817">
        <v>3172</v>
      </c>
      <c r="J3817">
        <v>2816</v>
      </c>
      <c r="K3817" s="4">
        <v>0.88780000000000003</v>
      </c>
      <c r="L3817">
        <v>15831</v>
      </c>
      <c r="M3817" s="4">
        <v>4.9912000000000001</v>
      </c>
      <c r="N3817" s="3">
        <v>54.39</v>
      </c>
      <c r="O3817" s="1" t="str">
        <f t="shared" si="59"/>
        <v>1931_90</v>
      </c>
    </row>
    <row r="3818" spans="1:15" x14ac:dyDescent="0.35">
      <c r="A3818">
        <v>1931</v>
      </c>
      <c r="B3818">
        <v>91</v>
      </c>
      <c r="C3818" s="2">
        <v>0.14974599999999999</v>
      </c>
      <c r="D3818">
        <v>21189</v>
      </c>
      <c r="E3818">
        <v>3173</v>
      </c>
      <c r="F3818">
        <v>19602</v>
      </c>
      <c r="G3818">
        <v>97202</v>
      </c>
      <c r="H3818" s="3">
        <v>4.59</v>
      </c>
      <c r="I3818">
        <v>2676</v>
      </c>
      <c r="J3818">
        <v>2391</v>
      </c>
      <c r="K3818" s="4">
        <v>0.89359999999999995</v>
      </c>
      <c r="L3818">
        <v>12659</v>
      </c>
      <c r="M3818" s="4">
        <v>4.7313999999999998</v>
      </c>
      <c r="N3818" s="3">
        <v>51.28</v>
      </c>
      <c r="O3818" s="1" t="str">
        <f t="shared" si="59"/>
        <v>1931_91</v>
      </c>
    </row>
    <row r="3819" spans="1:15" x14ac:dyDescent="0.35">
      <c r="A3819">
        <v>1931</v>
      </c>
      <c r="B3819">
        <v>92</v>
      </c>
      <c r="C3819" s="2">
        <v>0.159584</v>
      </c>
      <c r="D3819">
        <v>18016</v>
      </c>
      <c r="E3819">
        <v>2875</v>
      </c>
      <c r="F3819">
        <v>16578</v>
      </c>
      <c r="G3819">
        <v>77599</v>
      </c>
      <c r="H3819" s="3">
        <v>4.3099999999999996</v>
      </c>
      <c r="I3819">
        <v>2224</v>
      </c>
      <c r="J3819">
        <v>1999</v>
      </c>
      <c r="K3819" s="4">
        <v>0.89910000000000001</v>
      </c>
      <c r="L3819">
        <v>9984</v>
      </c>
      <c r="M3819" s="4">
        <v>4.4896000000000003</v>
      </c>
      <c r="N3819" s="3">
        <v>48.37</v>
      </c>
      <c r="O3819" s="1" t="str">
        <f t="shared" si="59"/>
        <v>1931_92</v>
      </c>
    </row>
    <row r="3820" spans="1:15" x14ac:dyDescent="0.35">
      <c r="A3820">
        <v>1931</v>
      </c>
      <c r="B3820">
        <v>93</v>
      </c>
      <c r="C3820" s="2">
        <v>0.174203</v>
      </c>
      <c r="D3820">
        <v>15141</v>
      </c>
      <c r="E3820">
        <v>2638</v>
      </c>
      <c r="F3820">
        <v>13822</v>
      </c>
      <c r="G3820">
        <v>61021</v>
      </c>
      <c r="H3820" s="3">
        <v>4.03</v>
      </c>
      <c r="I3820">
        <v>1827</v>
      </c>
      <c r="J3820">
        <v>1652</v>
      </c>
      <c r="K3820" s="4">
        <v>0.90449999999999997</v>
      </c>
      <c r="L3820">
        <v>7760</v>
      </c>
      <c r="M3820" s="4">
        <v>4.2477</v>
      </c>
      <c r="N3820" s="3">
        <v>45.47</v>
      </c>
      <c r="O3820" s="1" t="str">
        <f t="shared" si="59"/>
        <v>1931_93</v>
      </c>
    </row>
    <row r="3821" spans="1:15" x14ac:dyDescent="0.35">
      <c r="A3821">
        <v>1931</v>
      </c>
      <c r="B3821">
        <v>94</v>
      </c>
      <c r="C3821" s="2">
        <v>0.19059100000000001</v>
      </c>
      <c r="D3821">
        <v>12503</v>
      </c>
      <c r="E3821">
        <v>2383</v>
      </c>
      <c r="F3821">
        <v>11312</v>
      </c>
      <c r="G3821">
        <v>47199</v>
      </c>
      <c r="H3821" s="3">
        <v>3.77</v>
      </c>
      <c r="I3821">
        <v>1475</v>
      </c>
      <c r="J3821">
        <v>1341</v>
      </c>
      <c r="K3821" s="4">
        <v>0.90949999999999998</v>
      </c>
      <c r="L3821">
        <v>5933</v>
      </c>
      <c r="M3821" s="4">
        <v>4.0232000000000001</v>
      </c>
      <c r="N3821" s="3">
        <v>42.78</v>
      </c>
      <c r="O3821" s="1" t="str">
        <f t="shared" si="59"/>
        <v>1931_94</v>
      </c>
    </row>
    <row r="3822" spans="1:15" x14ac:dyDescent="0.35">
      <c r="A3822">
        <v>1931</v>
      </c>
      <c r="B3822">
        <v>95</v>
      </c>
      <c r="C3822" s="2">
        <v>0.20700499999999999</v>
      </c>
      <c r="D3822">
        <v>10120</v>
      </c>
      <c r="E3822">
        <v>2095</v>
      </c>
      <c r="F3822">
        <v>9073</v>
      </c>
      <c r="G3822">
        <v>35887</v>
      </c>
      <c r="H3822" s="3">
        <v>3.55</v>
      </c>
      <c r="I3822">
        <v>1167</v>
      </c>
      <c r="J3822">
        <v>1067</v>
      </c>
      <c r="K3822" s="4">
        <v>0.91410000000000002</v>
      </c>
      <c r="L3822">
        <v>4458</v>
      </c>
      <c r="M3822" s="4">
        <v>3.8210000000000002</v>
      </c>
      <c r="N3822" s="3">
        <v>40.35</v>
      </c>
      <c r="O3822" s="1" t="str">
        <f t="shared" si="59"/>
        <v>1931_95</v>
      </c>
    </row>
    <row r="3823" spans="1:15" x14ac:dyDescent="0.35">
      <c r="A3823">
        <v>1931</v>
      </c>
      <c r="B3823">
        <v>96</v>
      </c>
      <c r="C3823" s="2">
        <v>0.22316900000000001</v>
      </c>
      <c r="D3823">
        <v>8025</v>
      </c>
      <c r="E3823">
        <v>1791</v>
      </c>
      <c r="F3823">
        <v>7130</v>
      </c>
      <c r="G3823">
        <v>26815</v>
      </c>
      <c r="H3823" s="3">
        <v>3.34</v>
      </c>
      <c r="I3823">
        <v>904</v>
      </c>
      <c r="J3823">
        <v>830</v>
      </c>
      <c r="K3823" s="4">
        <v>0.91820000000000002</v>
      </c>
      <c r="L3823">
        <v>3292</v>
      </c>
      <c r="M3823" s="4">
        <v>3.6392000000000002</v>
      </c>
      <c r="N3823" s="3">
        <v>38.17</v>
      </c>
      <c r="O3823" s="1" t="str">
        <f t="shared" si="59"/>
        <v>1931_96</v>
      </c>
    </row>
    <row r="3824" spans="1:15" x14ac:dyDescent="0.35">
      <c r="A3824">
        <v>1931</v>
      </c>
      <c r="B3824">
        <v>97</v>
      </c>
      <c r="C3824" s="2">
        <v>0.238791</v>
      </c>
      <c r="D3824">
        <v>6234</v>
      </c>
      <c r="E3824">
        <v>1489</v>
      </c>
      <c r="F3824">
        <v>5490</v>
      </c>
      <c r="G3824">
        <v>19685</v>
      </c>
      <c r="H3824" s="3">
        <v>3.16</v>
      </c>
      <c r="I3824">
        <v>687</v>
      </c>
      <c r="J3824">
        <v>633</v>
      </c>
      <c r="K3824" s="4">
        <v>0.92190000000000005</v>
      </c>
      <c r="L3824">
        <v>2387</v>
      </c>
      <c r="M3824" s="4">
        <v>3.4756</v>
      </c>
      <c r="N3824" s="3">
        <v>36.21</v>
      </c>
      <c r="O3824" s="1" t="str">
        <f t="shared" si="59"/>
        <v>1931_97</v>
      </c>
    </row>
    <row r="3825" spans="1:15" x14ac:dyDescent="0.35">
      <c r="A3825">
        <v>1931</v>
      </c>
      <c r="B3825">
        <v>98</v>
      </c>
      <c r="C3825" s="2">
        <v>0.25357000000000002</v>
      </c>
      <c r="D3825">
        <v>4746</v>
      </c>
      <c r="E3825">
        <v>1203</v>
      </c>
      <c r="F3825">
        <v>4144</v>
      </c>
      <c r="G3825">
        <v>14195</v>
      </c>
      <c r="H3825" s="3">
        <v>2.99</v>
      </c>
      <c r="I3825">
        <v>511</v>
      </c>
      <c r="J3825">
        <v>473</v>
      </c>
      <c r="K3825" s="4">
        <v>0.92520000000000002</v>
      </c>
      <c r="L3825">
        <v>1700</v>
      </c>
      <c r="M3825" s="4">
        <v>3.327</v>
      </c>
      <c r="N3825" s="3">
        <v>34.42</v>
      </c>
      <c r="O3825" s="1" t="str">
        <f t="shared" si="59"/>
        <v>1931_98</v>
      </c>
    </row>
    <row r="3826" spans="1:15" x14ac:dyDescent="0.35">
      <c r="A3826">
        <v>1931</v>
      </c>
      <c r="B3826">
        <v>99</v>
      </c>
      <c r="C3826" s="2">
        <v>0.26720100000000002</v>
      </c>
      <c r="D3826">
        <v>3542</v>
      </c>
      <c r="E3826">
        <v>946</v>
      </c>
      <c r="F3826">
        <v>3069</v>
      </c>
      <c r="G3826">
        <v>10051</v>
      </c>
      <c r="H3826" s="3">
        <v>2.84</v>
      </c>
      <c r="I3826">
        <v>373</v>
      </c>
      <c r="J3826">
        <v>346</v>
      </c>
      <c r="K3826" s="4">
        <v>0.92830000000000001</v>
      </c>
      <c r="L3826">
        <v>1189</v>
      </c>
      <c r="M3826" s="4">
        <v>3.1892</v>
      </c>
      <c r="N3826" s="3">
        <v>32.770000000000003</v>
      </c>
      <c r="O3826" s="1" t="str">
        <f t="shared" si="59"/>
        <v>1931_99</v>
      </c>
    </row>
    <row r="3827" spans="1:15" x14ac:dyDescent="0.35">
      <c r="A3827">
        <v>1931</v>
      </c>
      <c r="B3827">
        <v>100</v>
      </c>
      <c r="C3827" s="2">
        <v>0.28154800000000002</v>
      </c>
      <c r="D3827">
        <v>2596</v>
      </c>
      <c r="E3827">
        <v>731</v>
      </c>
      <c r="F3827">
        <v>2230</v>
      </c>
      <c r="G3827">
        <v>6982</v>
      </c>
      <c r="H3827" s="3">
        <v>2.69</v>
      </c>
      <c r="I3827">
        <v>267</v>
      </c>
      <c r="J3827">
        <v>249</v>
      </c>
      <c r="K3827" s="4">
        <v>0.93130000000000002</v>
      </c>
      <c r="L3827">
        <v>816</v>
      </c>
      <c r="M3827" s="4">
        <v>3.0560999999999998</v>
      </c>
      <c r="N3827" s="3">
        <v>31.17</v>
      </c>
      <c r="O3827" s="1" t="str">
        <f t="shared" si="59"/>
        <v>1931_100</v>
      </c>
    </row>
    <row r="3828" spans="1:15" x14ac:dyDescent="0.35">
      <c r="A3828">
        <v>1931</v>
      </c>
      <c r="B3828">
        <v>101</v>
      </c>
      <c r="C3828" s="2">
        <v>0.29665399999999997</v>
      </c>
      <c r="D3828">
        <v>1865</v>
      </c>
      <c r="E3828">
        <v>553</v>
      </c>
      <c r="F3828">
        <v>1588</v>
      </c>
      <c r="G3828">
        <v>4752</v>
      </c>
      <c r="H3828" s="3">
        <v>2.5499999999999998</v>
      </c>
      <c r="I3828">
        <v>188</v>
      </c>
      <c r="J3828">
        <v>175</v>
      </c>
      <c r="K3828" s="4">
        <v>0.93420000000000003</v>
      </c>
      <c r="L3828">
        <v>549</v>
      </c>
      <c r="M3828" s="4">
        <v>2.9277000000000002</v>
      </c>
      <c r="N3828" s="3">
        <v>29.63</v>
      </c>
      <c r="O3828" s="1" t="str">
        <f t="shared" si="59"/>
        <v>1931_101</v>
      </c>
    </row>
    <row r="3829" spans="1:15" x14ac:dyDescent="0.35">
      <c r="A3829">
        <v>1931</v>
      </c>
      <c r="B3829">
        <v>102</v>
      </c>
      <c r="C3829" s="2">
        <v>0.31256299999999998</v>
      </c>
      <c r="D3829">
        <v>1312</v>
      </c>
      <c r="E3829">
        <v>410</v>
      </c>
      <c r="F3829">
        <v>1107</v>
      </c>
      <c r="G3829">
        <v>3163</v>
      </c>
      <c r="H3829" s="3">
        <v>2.41</v>
      </c>
      <c r="I3829">
        <v>129</v>
      </c>
      <c r="J3829">
        <v>121</v>
      </c>
      <c r="K3829" s="4">
        <v>0.93700000000000006</v>
      </c>
      <c r="L3829">
        <v>362</v>
      </c>
      <c r="M3829" s="4">
        <v>2.8037999999999998</v>
      </c>
      <c r="N3829" s="3">
        <v>28.15</v>
      </c>
      <c r="O3829" s="1" t="str">
        <f t="shared" si="59"/>
        <v>1931_102</v>
      </c>
    </row>
    <row r="3830" spans="1:15" x14ac:dyDescent="0.35">
      <c r="A3830">
        <v>1931</v>
      </c>
      <c r="B3830">
        <v>103</v>
      </c>
      <c r="C3830" s="2">
        <v>0.32932</v>
      </c>
      <c r="D3830">
        <v>902</v>
      </c>
      <c r="E3830">
        <v>297</v>
      </c>
      <c r="F3830">
        <v>753</v>
      </c>
      <c r="G3830">
        <v>2057</v>
      </c>
      <c r="H3830" s="3">
        <v>2.2799999999999998</v>
      </c>
      <c r="I3830">
        <v>87</v>
      </c>
      <c r="J3830">
        <v>81</v>
      </c>
      <c r="K3830" s="4">
        <v>0.93959999999999999</v>
      </c>
      <c r="L3830">
        <v>233</v>
      </c>
      <c r="M3830" s="4">
        <v>2.6842999999999999</v>
      </c>
      <c r="N3830" s="3">
        <v>26.71</v>
      </c>
      <c r="O3830" s="1" t="str">
        <f t="shared" si="59"/>
        <v>1931_103</v>
      </c>
    </row>
    <row r="3831" spans="1:15" x14ac:dyDescent="0.35">
      <c r="A3831">
        <v>1931</v>
      </c>
      <c r="B3831">
        <v>104</v>
      </c>
      <c r="C3831" s="2">
        <v>0.34697299999999998</v>
      </c>
      <c r="D3831">
        <v>605</v>
      </c>
      <c r="E3831">
        <v>210</v>
      </c>
      <c r="F3831">
        <v>500</v>
      </c>
      <c r="G3831">
        <v>1303</v>
      </c>
      <c r="H3831" s="3">
        <v>2.16</v>
      </c>
      <c r="I3831">
        <v>57</v>
      </c>
      <c r="J3831">
        <v>54</v>
      </c>
      <c r="K3831" s="4">
        <v>0.94220000000000004</v>
      </c>
      <c r="L3831">
        <v>146</v>
      </c>
      <c r="M3831" s="4">
        <v>2.5691999999999999</v>
      </c>
      <c r="N3831" s="3">
        <v>25.33</v>
      </c>
      <c r="O3831" s="1" t="str">
        <f t="shared" si="59"/>
        <v>1931_104</v>
      </c>
    </row>
    <row r="3832" spans="1:15" x14ac:dyDescent="0.35">
      <c r="A3832">
        <v>1931</v>
      </c>
      <c r="B3832">
        <v>105</v>
      </c>
      <c r="C3832" s="2">
        <v>0.36557400000000001</v>
      </c>
      <c r="D3832">
        <v>395</v>
      </c>
      <c r="E3832">
        <v>144</v>
      </c>
      <c r="F3832">
        <v>323</v>
      </c>
      <c r="G3832">
        <v>804</v>
      </c>
      <c r="H3832" s="3">
        <v>2.0299999999999998</v>
      </c>
      <c r="I3832">
        <v>36</v>
      </c>
      <c r="J3832">
        <v>34</v>
      </c>
      <c r="K3832" s="4">
        <v>0.94469999999999998</v>
      </c>
      <c r="L3832">
        <v>89</v>
      </c>
      <c r="M3832" s="4">
        <v>2.4582000000000002</v>
      </c>
      <c r="N3832" s="3">
        <v>24</v>
      </c>
      <c r="O3832" s="1" t="str">
        <f t="shared" si="59"/>
        <v>1931_105</v>
      </c>
    </row>
    <row r="3833" spans="1:15" x14ac:dyDescent="0.35">
      <c r="A3833">
        <v>1931</v>
      </c>
      <c r="B3833">
        <v>106</v>
      </c>
      <c r="C3833" s="2">
        <v>0.38517600000000002</v>
      </c>
      <c r="D3833">
        <v>251</v>
      </c>
      <c r="E3833">
        <v>97</v>
      </c>
      <c r="F3833">
        <v>202</v>
      </c>
      <c r="G3833">
        <v>481</v>
      </c>
      <c r="H3833" s="3">
        <v>1.92</v>
      </c>
      <c r="I3833">
        <v>22</v>
      </c>
      <c r="J3833">
        <v>21</v>
      </c>
      <c r="K3833" s="4">
        <v>0.94710000000000005</v>
      </c>
      <c r="L3833">
        <v>53</v>
      </c>
      <c r="M3833" s="4">
        <v>2.3513000000000002</v>
      </c>
      <c r="N3833" s="3">
        <v>22.72</v>
      </c>
      <c r="O3833" s="1" t="str">
        <f t="shared" si="59"/>
        <v>1931_106</v>
      </c>
    </row>
    <row r="3834" spans="1:15" x14ac:dyDescent="0.35">
      <c r="A3834">
        <v>1931</v>
      </c>
      <c r="B3834">
        <v>107</v>
      </c>
      <c r="C3834" s="2">
        <v>0.405833</v>
      </c>
      <c r="D3834">
        <v>154</v>
      </c>
      <c r="E3834">
        <v>63</v>
      </c>
      <c r="F3834">
        <v>123</v>
      </c>
      <c r="G3834">
        <v>279</v>
      </c>
      <c r="H3834" s="3">
        <v>1.81</v>
      </c>
      <c r="I3834">
        <v>14</v>
      </c>
      <c r="J3834">
        <v>13</v>
      </c>
      <c r="K3834" s="4">
        <v>0.94950000000000001</v>
      </c>
      <c r="L3834">
        <v>30</v>
      </c>
      <c r="M3834" s="4">
        <v>2.2484000000000002</v>
      </c>
      <c r="N3834" s="3">
        <v>21.48</v>
      </c>
      <c r="O3834" s="1" t="str">
        <f t="shared" si="59"/>
        <v>1931_107</v>
      </c>
    </row>
    <row r="3835" spans="1:15" x14ac:dyDescent="0.35">
      <c r="A3835">
        <v>1931</v>
      </c>
      <c r="B3835">
        <v>108</v>
      </c>
      <c r="C3835" s="2">
        <v>0.42760599999999999</v>
      </c>
      <c r="D3835">
        <v>92</v>
      </c>
      <c r="E3835">
        <v>39</v>
      </c>
      <c r="F3835">
        <v>72</v>
      </c>
      <c r="G3835">
        <v>156</v>
      </c>
      <c r="H3835" s="3">
        <v>1.7</v>
      </c>
      <c r="I3835">
        <v>8</v>
      </c>
      <c r="J3835">
        <v>7</v>
      </c>
      <c r="K3835" s="4">
        <v>0.95169999999999999</v>
      </c>
      <c r="L3835">
        <v>17</v>
      </c>
      <c r="M3835" s="4">
        <v>2.1494</v>
      </c>
      <c r="N3835" s="3">
        <v>20.29</v>
      </c>
      <c r="O3835" s="1" t="str">
        <f t="shared" si="59"/>
        <v>1931_108</v>
      </c>
    </row>
    <row r="3836" spans="1:15" x14ac:dyDescent="0.35">
      <c r="A3836">
        <v>1931</v>
      </c>
      <c r="B3836">
        <v>109</v>
      </c>
      <c r="C3836" s="2">
        <v>0.45055600000000001</v>
      </c>
      <c r="D3836">
        <v>52</v>
      </c>
      <c r="E3836">
        <v>24</v>
      </c>
      <c r="F3836">
        <v>41</v>
      </c>
      <c r="G3836">
        <v>84</v>
      </c>
      <c r="H3836" s="3">
        <v>1.6</v>
      </c>
      <c r="I3836">
        <v>4</v>
      </c>
      <c r="J3836">
        <v>4</v>
      </c>
      <c r="K3836" s="4">
        <v>0.95379999999999998</v>
      </c>
      <c r="L3836">
        <v>9</v>
      </c>
      <c r="M3836" s="4">
        <v>2.0541999999999998</v>
      </c>
      <c r="N3836" s="3">
        <v>19.149999999999999</v>
      </c>
      <c r="O3836" s="1" t="str">
        <f t="shared" si="59"/>
        <v>1931_109</v>
      </c>
    </row>
    <row r="3837" spans="1:15" x14ac:dyDescent="0.35">
      <c r="A3837">
        <v>1931</v>
      </c>
      <c r="B3837">
        <v>110</v>
      </c>
      <c r="C3837" s="2">
        <v>0.474748</v>
      </c>
      <c r="D3837">
        <v>29</v>
      </c>
      <c r="E3837">
        <v>14</v>
      </c>
      <c r="F3837">
        <v>22</v>
      </c>
      <c r="G3837">
        <v>43</v>
      </c>
      <c r="H3837" s="3">
        <v>1.5</v>
      </c>
      <c r="I3837">
        <v>2</v>
      </c>
      <c r="J3837">
        <v>2</v>
      </c>
      <c r="K3837" s="4">
        <v>0.95589999999999997</v>
      </c>
      <c r="L3837">
        <v>5</v>
      </c>
      <c r="M3837" s="4">
        <v>1.9628000000000001</v>
      </c>
      <c r="N3837" s="3">
        <v>18.05</v>
      </c>
      <c r="O3837" s="1" t="str">
        <f t="shared" si="59"/>
        <v>1931_110</v>
      </c>
    </row>
    <row r="3838" spans="1:15" x14ac:dyDescent="0.35">
      <c r="A3838">
        <v>1931</v>
      </c>
      <c r="B3838">
        <v>111</v>
      </c>
      <c r="C3838" s="2">
        <v>0.500251</v>
      </c>
      <c r="D3838">
        <v>15</v>
      </c>
      <c r="E3838">
        <v>8</v>
      </c>
      <c r="F3838">
        <v>11</v>
      </c>
      <c r="G3838">
        <v>21</v>
      </c>
      <c r="H3838" s="3">
        <v>1.41</v>
      </c>
      <c r="I3838">
        <v>1</v>
      </c>
      <c r="J3838">
        <v>1</v>
      </c>
      <c r="K3838" s="4">
        <v>0.95779999999999998</v>
      </c>
      <c r="L3838">
        <v>2</v>
      </c>
      <c r="M3838" s="4">
        <v>1.8751</v>
      </c>
      <c r="N3838" s="3">
        <v>17</v>
      </c>
      <c r="O3838" s="1" t="str">
        <f t="shared" si="59"/>
        <v>1931_111</v>
      </c>
    </row>
    <row r="3839" spans="1:15" x14ac:dyDescent="0.35">
      <c r="A3839">
        <v>1931</v>
      </c>
      <c r="B3839">
        <v>112</v>
      </c>
      <c r="C3839" s="2">
        <v>0.52713699999999997</v>
      </c>
      <c r="D3839">
        <v>8</v>
      </c>
      <c r="E3839">
        <v>4</v>
      </c>
      <c r="F3839">
        <v>6</v>
      </c>
      <c r="G3839">
        <v>10</v>
      </c>
      <c r="H3839" s="3">
        <v>1.32</v>
      </c>
      <c r="I3839">
        <v>1</v>
      </c>
      <c r="J3839">
        <v>1</v>
      </c>
      <c r="K3839" s="4">
        <v>0.9597</v>
      </c>
      <c r="L3839">
        <v>1</v>
      </c>
      <c r="M3839" s="4">
        <v>1.7914000000000001</v>
      </c>
      <c r="N3839" s="3">
        <v>16</v>
      </c>
      <c r="O3839" s="1" t="str">
        <f t="shared" si="59"/>
        <v>1931_112</v>
      </c>
    </row>
    <row r="3840" spans="1:15" x14ac:dyDescent="0.35">
      <c r="A3840">
        <v>1931</v>
      </c>
      <c r="B3840">
        <v>113</v>
      </c>
      <c r="C3840" s="2">
        <v>0.55548399999999998</v>
      </c>
      <c r="D3840">
        <v>4</v>
      </c>
      <c r="E3840">
        <v>2</v>
      </c>
      <c r="F3840">
        <v>3</v>
      </c>
      <c r="G3840">
        <v>4</v>
      </c>
      <c r="H3840" s="3">
        <v>1.24</v>
      </c>
      <c r="I3840">
        <v>0</v>
      </c>
      <c r="J3840">
        <v>0</v>
      </c>
      <c r="K3840" s="4">
        <v>0.96150000000000002</v>
      </c>
      <c r="L3840">
        <v>0</v>
      </c>
      <c r="M3840" s="4">
        <v>1.7121999999999999</v>
      </c>
      <c r="N3840" s="3">
        <v>15.05</v>
      </c>
      <c r="O3840" s="1" t="str">
        <f t="shared" si="59"/>
        <v>1931_113</v>
      </c>
    </row>
    <row r="3841" spans="1:15" x14ac:dyDescent="0.35">
      <c r="A3841">
        <v>1931</v>
      </c>
      <c r="B3841">
        <v>114</v>
      </c>
      <c r="C3841" s="2">
        <v>0.58537099999999997</v>
      </c>
      <c r="D3841">
        <v>2</v>
      </c>
      <c r="E3841">
        <v>1</v>
      </c>
      <c r="F3841">
        <v>1</v>
      </c>
      <c r="G3841">
        <v>2</v>
      </c>
      <c r="H3841" s="3">
        <v>1.1599999999999999</v>
      </c>
      <c r="I3841">
        <v>0</v>
      </c>
      <c r="J3841">
        <v>0</v>
      </c>
      <c r="K3841" s="4">
        <v>0.96309999999999996</v>
      </c>
      <c r="L3841">
        <v>0</v>
      </c>
      <c r="M3841" s="4">
        <v>1.639</v>
      </c>
      <c r="N3841" s="3">
        <v>14.17</v>
      </c>
      <c r="O3841" s="1" t="str">
        <f t="shared" si="59"/>
        <v>1931_114</v>
      </c>
    </row>
    <row r="3842" spans="1:15" x14ac:dyDescent="0.35">
      <c r="A3842">
        <v>1931</v>
      </c>
      <c r="B3842">
        <v>115</v>
      </c>
      <c r="C3842" s="2">
        <v>0.61101499999999997</v>
      </c>
      <c r="D3842">
        <v>1</v>
      </c>
      <c r="E3842">
        <v>0</v>
      </c>
      <c r="F3842">
        <v>0</v>
      </c>
      <c r="G3842">
        <v>1</v>
      </c>
      <c r="H3842" s="3">
        <v>1.1000000000000001</v>
      </c>
      <c r="I3842">
        <v>0</v>
      </c>
      <c r="J3842">
        <v>0</v>
      </c>
      <c r="K3842" s="4">
        <v>0.96460000000000001</v>
      </c>
      <c r="L3842">
        <v>0</v>
      </c>
      <c r="M3842" s="4">
        <v>1.5767</v>
      </c>
      <c r="N3842" s="3">
        <v>13.42</v>
      </c>
      <c r="O3842" s="1" t="str">
        <f t="shared" si="59"/>
        <v>1931_115</v>
      </c>
    </row>
    <row r="3843" spans="1:15" x14ac:dyDescent="0.35">
      <c r="A3843">
        <v>1931</v>
      </c>
      <c r="B3843">
        <v>116</v>
      </c>
      <c r="C3843" s="2">
        <v>0.63766900000000004</v>
      </c>
      <c r="D3843">
        <v>0</v>
      </c>
      <c r="E3843">
        <v>0</v>
      </c>
      <c r="F3843">
        <v>0</v>
      </c>
      <c r="G3843">
        <v>0</v>
      </c>
      <c r="H3843" s="3">
        <v>1.03</v>
      </c>
      <c r="I3843">
        <v>0</v>
      </c>
      <c r="J3843">
        <v>0</v>
      </c>
      <c r="K3843" s="4">
        <v>0.96589999999999998</v>
      </c>
      <c r="L3843">
        <v>0</v>
      </c>
      <c r="M3843" s="4">
        <v>1.5165999999999999</v>
      </c>
      <c r="N3843" s="3">
        <v>12.7</v>
      </c>
      <c r="O3843" s="1" t="str">
        <f t="shared" si="59"/>
        <v>1931_116</v>
      </c>
    </row>
    <row r="3844" spans="1:15" x14ac:dyDescent="0.35">
      <c r="A3844">
        <v>1931</v>
      </c>
      <c r="B3844">
        <v>117</v>
      </c>
      <c r="C3844" s="2">
        <v>0.66550500000000001</v>
      </c>
      <c r="D3844">
        <v>0</v>
      </c>
      <c r="E3844">
        <v>0</v>
      </c>
      <c r="F3844">
        <v>0</v>
      </c>
      <c r="G3844">
        <v>0</v>
      </c>
      <c r="H3844" s="3">
        <v>0.97</v>
      </c>
      <c r="I3844">
        <v>0</v>
      </c>
      <c r="J3844">
        <v>0</v>
      </c>
      <c r="K3844" s="4">
        <v>0.96719999999999995</v>
      </c>
      <c r="L3844">
        <v>0</v>
      </c>
      <c r="M3844" s="4">
        <v>1.4585999999999999</v>
      </c>
      <c r="N3844" s="3">
        <v>12</v>
      </c>
      <c r="O3844" s="1" t="str">
        <f t="shared" si="59"/>
        <v>1931_117</v>
      </c>
    </row>
    <row r="3845" spans="1:15" x14ac:dyDescent="0.35">
      <c r="A3845">
        <v>1931</v>
      </c>
      <c r="B3845">
        <v>118</v>
      </c>
      <c r="C3845" s="2">
        <v>0.69457599999999997</v>
      </c>
      <c r="D3845">
        <v>0</v>
      </c>
      <c r="E3845">
        <v>0</v>
      </c>
      <c r="F3845">
        <v>0</v>
      </c>
      <c r="G3845">
        <v>0</v>
      </c>
      <c r="H3845" s="3">
        <v>0.92</v>
      </c>
      <c r="I3845">
        <v>0</v>
      </c>
      <c r="J3845">
        <v>0</v>
      </c>
      <c r="K3845" s="4">
        <v>0.96850000000000003</v>
      </c>
      <c r="L3845">
        <v>0</v>
      </c>
      <c r="M3845" s="4">
        <v>1.4026000000000001</v>
      </c>
      <c r="N3845" s="3">
        <v>11.33</v>
      </c>
      <c r="O3845" s="1" t="str">
        <f t="shared" si="59"/>
        <v>1931_118</v>
      </c>
    </row>
    <row r="3846" spans="1:15" x14ac:dyDescent="0.35">
      <c r="A3846">
        <v>1931</v>
      </c>
      <c r="B3846">
        <v>119</v>
      </c>
      <c r="C3846" s="2">
        <v>0.72493799999999997</v>
      </c>
      <c r="D3846">
        <v>0</v>
      </c>
      <c r="E3846">
        <v>0</v>
      </c>
      <c r="F3846">
        <v>0</v>
      </c>
      <c r="G3846">
        <v>0</v>
      </c>
      <c r="H3846" s="3">
        <v>0.86</v>
      </c>
      <c r="I3846">
        <v>0</v>
      </c>
      <c r="J3846">
        <v>0</v>
      </c>
      <c r="K3846" s="4">
        <v>0.96970000000000001</v>
      </c>
      <c r="L3846">
        <v>0</v>
      </c>
      <c r="M3846" s="4">
        <v>1.3486</v>
      </c>
      <c r="N3846" s="3">
        <v>10.68</v>
      </c>
      <c r="O3846" s="1" t="str">
        <f t="shared" si="59"/>
        <v>1931_119</v>
      </c>
    </row>
    <row r="3847" spans="1:15" x14ac:dyDescent="0.35">
      <c r="A3847">
        <v>1932</v>
      </c>
      <c r="B3847">
        <v>0</v>
      </c>
      <c r="C3847" s="2">
        <v>4.6276999999999999E-2</v>
      </c>
      <c r="D3847">
        <v>100000</v>
      </c>
      <c r="E3847">
        <v>4628</v>
      </c>
      <c r="F3847">
        <v>96340</v>
      </c>
      <c r="G3847">
        <v>7404510</v>
      </c>
      <c r="H3847" s="3">
        <v>74.05</v>
      </c>
      <c r="I3847">
        <v>100000</v>
      </c>
      <c r="J3847">
        <v>22917</v>
      </c>
      <c r="K3847" s="4">
        <v>0.22919999999999999</v>
      </c>
      <c r="L3847">
        <v>3428521</v>
      </c>
      <c r="M3847" s="4">
        <v>34.285200000000003</v>
      </c>
      <c r="N3847" s="3">
        <v>405.92</v>
      </c>
      <c r="O3847" s="1" t="str">
        <f t="shared" si="59"/>
        <v>1932_0</v>
      </c>
    </row>
    <row r="3848" spans="1:15" x14ac:dyDescent="0.35">
      <c r="A3848">
        <v>1932</v>
      </c>
      <c r="B3848">
        <v>1</v>
      </c>
      <c r="C3848" s="2">
        <v>8.1419999999999999E-3</v>
      </c>
      <c r="D3848">
        <v>95372</v>
      </c>
      <c r="E3848">
        <v>777</v>
      </c>
      <c r="F3848">
        <v>94984</v>
      </c>
      <c r="G3848">
        <v>7308170</v>
      </c>
      <c r="H3848" s="3">
        <v>76.63</v>
      </c>
      <c r="I3848">
        <v>93228</v>
      </c>
      <c r="J3848">
        <v>18393</v>
      </c>
      <c r="K3848" s="4">
        <v>0.1973</v>
      </c>
      <c r="L3848">
        <v>3328521</v>
      </c>
      <c r="M3848" s="4">
        <v>35.703000000000003</v>
      </c>
      <c r="N3848" s="3">
        <v>422.94</v>
      </c>
      <c r="O3848" s="1" t="str">
        <f t="shared" ref="O3848:O3911" si="60">A3848&amp;"_"&amp;B3848</f>
        <v>1932_1</v>
      </c>
    </row>
    <row r="3849" spans="1:15" x14ac:dyDescent="0.35">
      <c r="A3849">
        <v>1932</v>
      </c>
      <c r="B3849">
        <v>2</v>
      </c>
      <c r="C3849" s="2">
        <v>4.4429999999999999E-3</v>
      </c>
      <c r="D3849">
        <v>94596</v>
      </c>
      <c r="E3849">
        <v>420</v>
      </c>
      <c r="F3849">
        <v>94386</v>
      </c>
      <c r="G3849">
        <v>7213186</v>
      </c>
      <c r="H3849" s="3">
        <v>76.25</v>
      </c>
      <c r="I3849">
        <v>90390</v>
      </c>
      <c r="J3849">
        <v>17651</v>
      </c>
      <c r="K3849" s="4">
        <v>0.1953</v>
      </c>
      <c r="L3849">
        <v>3235293</v>
      </c>
      <c r="M3849" s="4">
        <v>35.7926</v>
      </c>
      <c r="N3849" s="3">
        <v>424.01</v>
      </c>
      <c r="O3849" s="1" t="str">
        <f t="shared" si="60"/>
        <v>1932_2</v>
      </c>
    </row>
    <row r="3850" spans="1:15" x14ac:dyDescent="0.35">
      <c r="A3850">
        <v>1932</v>
      </c>
      <c r="B3850">
        <v>3</v>
      </c>
      <c r="C3850" s="2">
        <v>2.8319999999999999E-3</v>
      </c>
      <c r="D3850">
        <v>94175</v>
      </c>
      <c r="E3850">
        <v>267</v>
      </c>
      <c r="F3850">
        <v>94042</v>
      </c>
      <c r="G3850">
        <v>7118801</v>
      </c>
      <c r="H3850" s="3">
        <v>75.59</v>
      </c>
      <c r="I3850">
        <v>87965</v>
      </c>
      <c r="J3850">
        <v>17259</v>
      </c>
      <c r="K3850" s="4">
        <v>0.19620000000000001</v>
      </c>
      <c r="L3850">
        <v>3144903</v>
      </c>
      <c r="M3850" s="4">
        <v>35.7517</v>
      </c>
      <c r="N3850" s="3">
        <v>423.52</v>
      </c>
      <c r="O3850" s="1" t="str">
        <f t="shared" si="60"/>
        <v>1932_3</v>
      </c>
    </row>
    <row r="3851" spans="1:15" x14ac:dyDescent="0.35">
      <c r="A3851">
        <v>1932</v>
      </c>
      <c r="B3851">
        <v>4</v>
      </c>
      <c r="C3851" s="2">
        <v>2.2539999999999999E-3</v>
      </c>
      <c r="D3851">
        <v>93909</v>
      </c>
      <c r="E3851">
        <v>212</v>
      </c>
      <c r="F3851">
        <v>93803</v>
      </c>
      <c r="G3851">
        <v>7024758</v>
      </c>
      <c r="H3851" s="3">
        <v>74.8</v>
      </c>
      <c r="I3851">
        <v>85744</v>
      </c>
      <c r="J3851">
        <v>17015</v>
      </c>
      <c r="K3851" s="4">
        <v>0.19839999999999999</v>
      </c>
      <c r="L3851">
        <v>3056938</v>
      </c>
      <c r="M3851" s="4">
        <v>35.651899999999998</v>
      </c>
      <c r="N3851" s="3">
        <v>422.32</v>
      </c>
      <c r="O3851" s="1" t="str">
        <f t="shared" si="60"/>
        <v>1932_4</v>
      </c>
    </row>
    <row r="3852" spans="1:15" x14ac:dyDescent="0.35">
      <c r="A3852">
        <v>1932</v>
      </c>
      <c r="B3852">
        <v>5</v>
      </c>
      <c r="C3852" s="2">
        <v>1.7619999999999999E-3</v>
      </c>
      <c r="D3852">
        <v>93697</v>
      </c>
      <c r="E3852">
        <v>165</v>
      </c>
      <c r="F3852">
        <v>93615</v>
      </c>
      <c r="G3852">
        <v>6930956</v>
      </c>
      <c r="H3852" s="3">
        <v>73.97</v>
      </c>
      <c r="I3852">
        <v>83627</v>
      </c>
      <c r="J3852">
        <v>16826</v>
      </c>
      <c r="K3852" s="4">
        <v>0.20119999999999999</v>
      </c>
      <c r="L3852">
        <v>2971194</v>
      </c>
      <c r="M3852" s="4">
        <v>35.529000000000003</v>
      </c>
      <c r="N3852" s="3">
        <v>420.85</v>
      </c>
      <c r="O3852" s="1" t="str">
        <f t="shared" si="60"/>
        <v>1932_5</v>
      </c>
    </row>
    <row r="3853" spans="1:15" x14ac:dyDescent="0.35">
      <c r="A3853">
        <v>1932</v>
      </c>
      <c r="B3853">
        <v>6</v>
      </c>
      <c r="C3853" s="2">
        <v>1.3290000000000001E-3</v>
      </c>
      <c r="D3853">
        <v>93532</v>
      </c>
      <c r="E3853">
        <v>124</v>
      </c>
      <c r="F3853">
        <v>93470</v>
      </c>
      <c r="G3853">
        <v>6837341</v>
      </c>
      <c r="H3853" s="3">
        <v>73.099999999999994</v>
      </c>
      <c r="I3853">
        <v>81603</v>
      </c>
      <c r="J3853">
        <v>16682</v>
      </c>
      <c r="K3853" s="4">
        <v>0.2044</v>
      </c>
      <c r="L3853">
        <v>2887567</v>
      </c>
      <c r="M3853" s="4">
        <v>35.3855</v>
      </c>
      <c r="N3853" s="3">
        <v>419.13</v>
      </c>
      <c r="O3853" s="1" t="str">
        <f t="shared" si="60"/>
        <v>1932_6</v>
      </c>
    </row>
    <row r="3854" spans="1:15" x14ac:dyDescent="0.35">
      <c r="A3854">
        <v>1932</v>
      </c>
      <c r="B3854">
        <v>7</v>
      </c>
      <c r="C3854" s="2">
        <v>9.4300000000000004E-4</v>
      </c>
      <c r="D3854">
        <v>93408</v>
      </c>
      <c r="E3854">
        <v>88</v>
      </c>
      <c r="F3854">
        <v>93364</v>
      </c>
      <c r="G3854">
        <v>6743871</v>
      </c>
      <c r="H3854" s="3">
        <v>72.2</v>
      </c>
      <c r="I3854">
        <v>79662</v>
      </c>
      <c r="J3854">
        <v>16576</v>
      </c>
      <c r="K3854" s="4">
        <v>0.20810000000000001</v>
      </c>
      <c r="L3854">
        <v>2805964</v>
      </c>
      <c r="M3854" s="4">
        <v>35.223199999999999</v>
      </c>
      <c r="N3854" s="3">
        <v>417.18</v>
      </c>
      <c r="O3854" s="1" t="str">
        <f t="shared" si="60"/>
        <v>1932_7</v>
      </c>
    </row>
    <row r="3855" spans="1:15" x14ac:dyDescent="0.35">
      <c r="A3855">
        <v>1932</v>
      </c>
      <c r="B3855">
        <v>8</v>
      </c>
      <c r="C3855" s="2">
        <v>8.1400000000000005E-4</v>
      </c>
      <c r="D3855">
        <v>93320</v>
      </c>
      <c r="E3855">
        <v>76</v>
      </c>
      <c r="F3855">
        <v>93282</v>
      </c>
      <c r="G3855">
        <v>6650508</v>
      </c>
      <c r="H3855" s="3">
        <v>71.27</v>
      </c>
      <c r="I3855">
        <v>77798</v>
      </c>
      <c r="J3855">
        <v>16503</v>
      </c>
      <c r="K3855" s="4">
        <v>0.21210000000000001</v>
      </c>
      <c r="L3855">
        <v>2726301</v>
      </c>
      <c r="M3855" s="4">
        <v>35.043399999999998</v>
      </c>
      <c r="N3855" s="3">
        <v>415.02</v>
      </c>
      <c r="O3855" s="1" t="str">
        <f t="shared" si="60"/>
        <v>1932_8</v>
      </c>
    </row>
    <row r="3856" spans="1:15" x14ac:dyDescent="0.35">
      <c r="A3856">
        <v>1932</v>
      </c>
      <c r="B3856">
        <v>9</v>
      </c>
      <c r="C3856" s="2">
        <v>7.1100000000000004E-4</v>
      </c>
      <c r="D3856">
        <v>93244</v>
      </c>
      <c r="E3856">
        <v>66</v>
      </c>
      <c r="F3856">
        <v>93210</v>
      </c>
      <c r="G3856">
        <v>6557226</v>
      </c>
      <c r="H3856" s="3">
        <v>70.319999999999993</v>
      </c>
      <c r="I3856">
        <v>75987</v>
      </c>
      <c r="J3856">
        <v>16441</v>
      </c>
      <c r="K3856" s="4">
        <v>0.21640000000000001</v>
      </c>
      <c r="L3856">
        <v>2648503</v>
      </c>
      <c r="M3856" s="4">
        <v>34.854799999999997</v>
      </c>
      <c r="N3856" s="3">
        <v>412.76</v>
      </c>
      <c r="O3856" s="1" t="str">
        <f t="shared" si="60"/>
        <v>1932_9</v>
      </c>
    </row>
    <row r="3857" spans="1:15" x14ac:dyDescent="0.35">
      <c r="A3857">
        <v>1932</v>
      </c>
      <c r="B3857">
        <v>10</v>
      </c>
      <c r="C3857" s="2">
        <v>5.7899999999999998E-4</v>
      </c>
      <c r="D3857">
        <v>93177</v>
      </c>
      <c r="E3857">
        <v>54</v>
      </c>
      <c r="F3857">
        <v>93150</v>
      </c>
      <c r="G3857">
        <v>6464016</v>
      </c>
      <c r="H3857" s="3">
        <v>69.37</v>
      </c>
      <c r="I3857">
        <v>74226</v>
      </c>
      <c r="J3857">
        <v>16388</v>
      </c>
      <c r="K3857" s="4">
        <v>0.2208</v>
      </c>
      <c r="L3857">
        <v>2572517</v>
      </c>
      <c r="M3857" s="4">
        <v>34.658099999999997</v>
      </c>
      <c r="N3857" s="3">
        <v>410.4</v>
      </c>
      <c r="O3857" s="1" t="str">
        <f t="shared" si="60"/>
        <v>1932_10</v>
      </c>
    </row>
    <row r="3858" spans="1:15" x14ac:dyDescent="0.35">
      <c r="A3858">
        <v>1932</v>
      </c>
      <c r="B3858">
        <v>11</v>
      </c>
      <c r="C3858" s="2">
        <v>6.5899999999999997E-4</v>
      </c>
      <c r="D3858">
        <v>93123</v>
      </c>
      <c r="E3858">
        <v>61</v>
      </c>
      <c r="F3858">
        <v>93093</v>
      </c>
      <c r="G3858">
        <v>6370865</v>
      </c>
      <c r="H3858" s="3">
        <v>68.41</v>
      </c>
      <c r="I3858">
        <v>72515</v>
      </c>
      <c r="J3858">
        <v>16346</v>
      </c>
      <c r="K3858" s="4">
        <v>0.22539999999999999</v>
      </c>
      <c r="L3858">
        <v>2498291</v>
      </c>
      <c r="M3858" s="4">
        <v>34.452100000000002</v>
      </c>
      <c r="N3858" s="3">
        <v>407.93</v>
      </c>
      <c r="O3858" s="1" t="str">
        <f t="shared" si="60"/>
        <v>1932_11</v>
      </c>
    </row>
    <row r="3859" spans="1:15" x14ac:dyDescent="0.35">
      <c r="A3859">
        <v>1932</v>
      </c>
      <c r="B3859">
        <v>12</v>
      </c>
      <c r="C3859" s="2">
        <v>6.7500000000000004E-4</v>
      </c>
      <c r="D3859">
        <v>93062</v>
      </c>
      <c r="E3859">
        <v>63</v>
      </c>
      <c r="F3859">
        <v>93031</v>
      </c>
      <c r="G3859">
        <v>6277772</v>
      </c>
      <c r="H3859" s="3">
        <v>67.459999999999994</v>
      </c>
      <c r="I3859">
        <v>70838</v>
      </c>
      <c r="J3859">
        <v>16299</v>
      </c>
      <c r="K3859" s="4">
        <v>0.2301</v>
      </c>
      <c r="L3859">
        <v>2425776</v>
      </c>
      <c r="M3859" s="4">
        <v>34.244100000000003</v>
      </c>
      <c r="N3859" s="3">
        <v>405.43</v>
      </c>
      <c r="O3859" s="1" t="str">
        <f t="shared" si="60"/>
        <v>1932_12</v>
      </c>
    </row>
    <row r="3860" spans="1:15" x14ac:dyDescent="0.35">
      <c r="A3860">
        <v>1932</v>
      </c>
      <c r="B3860">
        <v>13</v>
      </c>
      <c r="C3860" s="2">
        <v>7.2900000000000005E-4</v>
      </c>
      <c r="D3860">
        <v>92999</v>
      </c>
      <c r="E3860">
        <v>68</v>
      </c>
      <c r="F3860">
        <v>92965</v>
      </c>
      <c r="G3860">
        <v>6184742</v>
      </c>
      <c r="H3860" s="3">
        <v>66.5</v>
      </c>
      <c r="I3860">
        <v>69198</v>
      </c>
      <c r="J3860">
        <v>16253</v>
      </c>
      <c r="K3860" s="4">
        <v>0.2349</v>
      </c>
      <c r="L3860">
        <v>2354938</v>
      </c>
      <c r="M3860" s="4">
        <v>34.031700000000001</v>
      </c>
      <c r="N3860" s="3">
        <v>402.88</v>
      </c>
      <c r="O3860" s="1" t="str">
        <f t="shared" si="60"/>
        <v>1932_13</v>
      </c>
    </row>
    <row r="3861" spans="1:15" x14ac:dyDescent="0.35">
      <c r="A3861">
        <v>1932</v>
      </c>
      <c r="B3861">
        <v>14</v>
      </c>
      <c r="C3861" s="2">
        <v>7.2800000000000002E-4</v>
      </c>
      <c r="D3861">
        <v>92931</v>
      </c>
      <c r="E3861">
        <v>68</v>
      </c>
      <c r="F3861">
        <v>92898</v>
      </c>
      <c r="G3861">
        <v>6091776</v>
      </c>
      <c r="H3861" s="3">
        <v>65.55</v>
      </c>
      <c r="I3861">
        <v>67593</v>
      </c>
      <c r="J3861">
        <v>16203</v>
      </c>
      <c r="K3861" s="4">
        <v>0.2397</v>
      </c>
      <c r="L3861">
        <v>2285740</v>
      </c>
      <c r="M3861" s="4">
        <v>33.816099999999999</v>
      </c>
      <c r="N3861" s="3">
        <v>400.29</v>
      </c>
      <c r="O3861" s="1" t="str">
        <f t="shared" si="60"/>
        <v>1932_14</v>
      </c>
    </row>
    <row r="3862" spans="1:15" x14ac:dyDescent="0.35">
      <c r="A3862">
        <v>1932</v>
      </c>
      <c r="B3862">
        <v>15</v>
      </c>
      <c r="C3862" s="2">
        <v>7.6499999999999995E-4</v>
      </c>
      <c r="D3862">
        <v>92864</v>
      </c>
      <c r="E3862">
        <v>71</v>
      </c>
      <c r="F3862">
        <v>92828</v>
      </c>
      <c r="G3862">
        <v>5998879</v>
      </c>
      <c r="H3862" s="3">
        <v>64.599999999999994</v>
      </c>
      <c r="I3862">
        <v>66026</v>
      </c>
      <c r="J3862">
        <v>16155</v>
      </c>
      <c r="K3862" s="4">
        <v>0.2447</v>
      </c>
      <c r="L3862">
        <v>2218147</v>
      </c>
      <c r="M3862" s="4">
        <v>33.595300000000002</v>
      </c>
      <c r="N3862" s="3">
        <v>397.64</v>
      </c>
      <c r="O3862" s="1" t="str">
        <f t="shared" si="60"/>
        <v>1932_15</v>
      </c>
    </row>
    <row r="3863" spans="1:15" x14ac:dyDescent="0.35">
      <c r="A3863">
        <v>1932</v>
      </c>
      <c r="B3863">
        <v>16</v>
      </c>
      <c r="C3863" s="2">
        <v>8.1400000000000005E-4</v>
      </c>
      <c r="D3863">
        <v>92793</v>
      </c>
      <c r="E3863">
        <v>75</v>
      </c>
      <c r="F3863">
        <v>92755</v>
      </c>
      <c r="G3863">
        <v>5906051</v>
      </c>
      <c r="H3863" s="3">
        <v>63.65</v>
      </c>
      <c r="I3863">
        <v>64492</v>
      </c>
      <c r="J3863">
        <v>16106</v>
      </c>
      <c r="K3863" s="4">
        <v>0.24970000000000001</v>
      </c>
      <c r="L3863">
        <v>2152121</v>
      </c>
      <c r="M3863" s="4">
        <v>33.3705</v>
      </c>
      <c r="N3863" s="3">
        <v>394.95</v>
      </c>
      <c r="O3863" s="1" t="str">
        <f t="shared" si="60"/>
        <v>1932_16</v>
      </c>
    </row>
    <row r="3864" spans="1:15" x14ac:dyDescent="0.35">
      <c r="A3864">
        <v>1932</v>
      </c>
      <c r="B3864">
        <v>17</v>
      </c>
      <c r="C3864" s="2">
        <v>8.0599999999999997E-4</v>
      </c>
      <c r="D3864">
        <v>92717</v>
      </c>
      <c r="E3864">
        <v>75</v>
      </c>
      <c r="F3864">
        <v>92680</v>
      </c>
      <c r="G3864">
        <v>5813296</v>
      </c>
      <c r="H3864" s="3">
        <v>62.7</v>
      </c>
      <c r="I3864">
        <v>62990</v>
      </c>
      <c r="J3864">
        <v>16055</v>
      </c>
      <c r="K3864" s="4">
        <v>0.25490000000000002</v>
      </c>
      <c r="L3864">
        <v>2087629</v>
      </c>
      <c r="M3864" s="4">
        <v>33.142000000000003</v>
      </c>
      <c r="N3864" s="3">
        <v>392.2</v>
      </c>
      <c r="O3864" s="1" t="str">
        <f t="shared" si="60"/>
        <v>1932_17</v>
      </c>
    </row>
    <row r="3865" spans="1:15" x14ac:dyDescent="0.35">
      <c r="A3865">
        <v>1932</v>
      </c>
      <c r="B3865">
        <v>18</v>
      </c>
      <c r="C3865" s="2">
        <v>8.4000000000000003E-4</v>
      </c>
      <c r="D3865">
        <v>92642</v>
      </c>
      <c r="E3865">
        <v>78</v>
      </c>
      <c r="F3865">
        <v>92604</v>
      </c>
      <c r="G3865">
        <v>5720616</v>
      </c>
      <c r="H3865" s="3">
        <v>61.75</v>
      </c>
      <c r="I3865">
        <v>61525</v>
      </c>
      <c r="J3865">
        <v>16005</v>
      </c>
      <c r="K3865" s="4">
        <v>0.2601</v>
      </c>
      <c r="L3865">
        <v>2024639</v>
      </c>
      <c r="M3865" s="4">
        <v>32.907800000000002</v>
      </c>
      <c r="N3865" s="3">
        <v>389.39</v>
      </c>
      <c r="O3865" s="1" t="str">
        <f t="shared" si="60"/>
        <v>1932_18</v>
      </c>
    </row>
    <row r="3866" spans="1:15" x14ac:dyDescent="0.35">
      <c r="A3866">
        <v>1932</v>
      </c>
      <c r="B3866">
        <v>19</v>
      </c>
      <c r="C3866" s="2">
        <v>8.4199999999999998E-4</v>
      </c>
      <c r="D3866">
        <v>92565</v>
      </c>
      <c r="E3866">
        <v>78</v>
      </c>
      <c r="F3866">
        <v>92526</v>
      </c>
      <c r="G3866">
        <v>5628012</v>
      </c>
      <c r="H3866" s="3">
        <v>60.8</v>
      </c>
      <c r="I3866">
        <v>60091</v>
      </c>
      <c r="J3866">
        <v>15954</v>
      </c>
      <c r="K3866" s="4">
        <v>0.26550000000000001</v>
      </c>
      <c r="L3866">
        <v>1963114</v>
      </c>
      <c r="M3866" s="4">
        <v>32.6691</v>
      </c>
      <c r="N3866" s="3">
        <v>386.53</v>
      </c>
      <c r="O3866" s="1" t="str">
        <f t="shared" si="60"/>
        <v>1932_19</v>
      </c>
    </row>
    <row r="3867" spans="1:15" x14ac:dyDescent="0.35">
      <c r="A3867">
        <v>1932</v>
      </c>
      <c r="B3867">
        <v>20</v>
      </c>
      <c r="C3867" s="2">
        <v>8.4699999999999999E-4</v>
      </c>
      <c r="D3867">
        <v>92487</v>
      </c>
      <c r="E3867">
        <v>78</v>
      </c>
      <c r="F3867">
        <v>92448</v>
      </c>
      <c r="G3867">
        <v>5535487</v>
      </c>
      <c r="H3867" s="3">
        <v>59.85</v>
      </c>
      <c r="I3867">
        <v>58690</v>
      </c>
      <c r="J3867">
        <v>15905</v>
      </c>
      <c r="K3867" s="4">
        <v>0.27100000000000002</v>
      </c>
      <c r="L3867">
        <v>1903024</v>
      </c>
      <c r="M3867" s="4">
        <v>32.424799999999998</v>
      </c>
      <c r="N3867" s="3">
        <v>383.6</v>
      </c>
      <c r="O3867" s="1" t="str">
        <f t="shared" si="60"/>
        <v>1932_20</v>
      </c>
    </row>
    <row r="3868" spans="1:15" x14ac:dyDescent="0.35">
      <c r="A3868">
        <v>1932</v>
      </c>
      <c r="B3868">
        <v>21</v>
      </c>
      <c r="C3868" s="2">
        <v>7.8399999999999997E-4</v>
      </c>
      <c r="D3868">
        <v>92408</v>
      </c>
      <c r="E3868">
        <v>72</v>
      </c>
      <c r="F3868">
        <v>92372</v>
      </c>
      <c r="G3868">
        <v>5443039</v>
      </c>
      <c r="H3868" s="3">
        <v>58.9</v>
      </c>
      <c r="I3868">
        <v>57322</v>
      </c>
      <c r="J3868">
        <v>15856</v>
      </c>
      <c r="K3868" s="4">
        <v>0.27660000000000001</v>
      </c>
      <c r="L3868">
        <v>1844333</v>
      </c>
      <c r="M3868" s="4">
        <v>32.174799999999998</v>
      </c>
      <c r="N3868" s="3">
        <v>380.6</v>
      </c>
      <c r="O3868" s="1" t="str">
        <f t="shared" si="60"/>
        <v>1932_21</v>
      </c>
    </row>
    <row r="3869" spans="1:15" x14ac:dyDescent="0.35">
      <c r="A3869">
        <v>1932</v>
      </c>
      <c r="B3869">
        <v>22</v>
      </c>
      <c r="C3869" s="2">
        <v>7.6800000000000002E-4</v>
      </c>
      <c r="D3869">
        <v>92336</v>
      </c>
      <c r="E3869">
        <v>71</v>
      </c>
      <c r="F3869">
        <v>92301</v>
      </c>
      <c r="G3869">
        <v>5350667</v>
      </c>
      <c r="H3869" s="3">
        <v>57.95</v>
      </c>
      <c r="I3869">
        <v>55990</v>
      </c>
      <c r="J3869">
        <v>15812</v>
      </c>
      <c r="K3869" s="4">
        <v>0.28239999999999998</v>
      </c>
      <c r="L3869">
        <v>1787011</v>
      </c>
      <c r="M3869" s="4">
        <v>31.916899999999998</v>
      </c>
      <c r="N3869" s="3">
        <v>377.5</v>
      </c>
      <c r="O3869" s="1" t="str">
        <f t="shared" si="60"/>
        <v>1932_22</v>
      </c>
    </row>
    <row r="3870" spans="1:15" x14ac:dyDescent="0.35">
      <c r="A3870">
        <v>1932</v>
      </c>
      <c r="B3870">
        <v>23</v>
      </c>
      <c r="C3870" s="2">
        <v>8.03E-4</v>
      </c>
      <c r="D3870">
        <v>92265</v>
      </c>
      <c r="E3870">
        <v>74</v>
      </c>
      <c r="F3870">
        <v>92228</v>
      </c>
      <c r="G3870">
        <v>5258366</v>
      </c>
      <c r="H3870" s="3">
        <v>56.99</v>
      </c>
      <c r="I3870">
        <v>54689</v>
      </c>
      <c r="J3870">
        <v>15770</v>
      </c>
      <c r="K3870" s="4">
        <v>0.28839999999999999</v>
      </c>
      <c r="L3870">
        <v>1731021</v>
      </c>
      <c r="M3870" s="4">
        <v>31.652200000000001</v>
      </c>
      <c r="N3870" s="3">
        <v>374.33</v>
      </c>
      <c r="O3870" s="1" t="str">
        <f t="shared" si="60"/>
        <v>1932_23</v>
      </c>
    </row>
    <row r="3871" spans="1:15" x14ac:dyDescent="0.35">
      <c r="A3871">
        <v>1932</v>
      </c>
      <c r="B3871">
        <v>24</v>
      </c>
      <c r="C3871" s="2">
        <v>7.94E-4</v>
      </c>
      <c r="D3871">
        <v>92191</v>
      </c>
      <c r="E3871">
        <v>73</v>
      </c>
      <c r="F3871">
        <v>92154</v>
      </c>
      <c r="G3871">
        <v>5166138</v>
      </c>
      <c r="H3871" s="3">
        <v>56.04</v>
      </c>
      <c r="I3871">
        <v>53416</v>
      </c>
      <c r="J3871">
        <v>15727</v>
      </c>
      <c r="K3871" s="4">
        <v>0.2944</v>
      </c>
      <c r="L3871">
        <v>1676333</v>
      </c>
      <c r="M3871" s="4">
        <v>31.3825</v>
      </c>
      <c r="N3871" s="3">
        <v>371.09</v>
      </c>
      <c r="O3871" s="1" t="str">
        <f t="shared" si="60"/>
        <v>1932_24</v>
      </c>
    </row>
    <row r="3872" spans="1:15" x14ac:dyDescent="0.35">
      <c r="A3872">
        <v>1932</v>
      </c>
      <c r="B3872">
        <v>25</v>
      </c>
      <c r="C3872" s="2">
        <v>8.4099999999999995E-4</v>
      </c>
      <c r="D3872">
        <v>92118</v>
      </c>
      <c r="E3872">
        <v>78</v>
      </c>
      <c r="F3872">
        <v>92079</v>
      </c>
      <c r="G3872">
        <v>5073984</v>
      </c>
      <c r="H3872" s="3">
        <v>55.08</v>
      </c>
      <c r="I3872">
        <v>52174</v>
      </c>
      <c r="J3872">
        <v>15686</v>
      </c>
      <c r="K3872" s="4">
        <v>0.30059999999999998</v>
      </c>
      <c r="L3872">
        <v>1622916</v>
      </c>
      <c r="M3872" s="4">
        <v>31.105899999999998</v>
      </c>
      <c r="N3872" s="3">
        <v>367.77</v>
      </c>
      <c r="O3872" s="1" t="str">
        <f t="shared" si="60"/>
        <v>1932_25</v>
      </c>
    </row>
    <row r="3873" spans="1:15" x14ac:dyDescent="0.35">
      <c r="A3873">
        <v>1932</v>
      </c>
      <c r="B3873">
        <v>26</v>
      </c>
      <c r="C3873" s="2">
        <v>8.3799999999999999E-4</v>
      </c>
      <c r="D3873">
        <v>92040</v>
      </c>
      <c r="E3873">
        <v>77</v>
      </c>
      <c r="F3873">
        <v>92002</v>
      </c>
      <c r="G3873">
        <v>4981905</v>
      </c>
      <c r="H3873" s="3">
        <v>54.13</v>
      </c>
      <c r="I3873">
        <v>50958</v>
      </c>
      <c r="J3873">
        <v>15643</v>
      </c>
      <c r="K3873" s="4">
        <v>0.307</v>
      </c>
      <c r="L3873">
        <v>1570743</v>
      </c>
      <c r="M3873" s="4">
        <v>30.824300000000001</v>
      </c>
      <c r="N3873" s="3">
        <v>364.39</v>
      </c>
      <c r="O3873" s="1" t="str">
        <f t="shared" si="60"/>
        <v>1932_26</v>
      </c>
    </row>
    <row r="3874" spans="1:15" x14ac:dyDescent="0.35">
      <c r="A3874">
        <v>1932</v>
      </c>
      <c r="B3874">
        <v>27</v>
      </c>
      <c r="C3874" s="2">
        <v>8.6700000000000004E-4</v>
      </c>
      <c r="D3874">
        <v>91963</v>
      </c>
      <c r="E3874">
        <v>80</v>
      </c>
      <c r="F3874">
        <v>91923</v>
      </c>
      <c r="G3874">
        <v>4889903</v>
      </c>
      <c r="H3874" s="3">
        <v>53.17</v>
      </c>
      <c r="I3874">
        <v>49770</v>
      </c>
      <c r="J3874">
        <v>15601</v>
      </c>
      <c r="K3874" s="4">
        <v>0.3135</v>
      </c>
      <c r="L3874">
        <v>1519785</v>
      </c>
      <c r="M3874" s="4">
        <v>30.535900000000002</v>
      </c>
      <c r="N3874" s="3">
        <v>360.93</v>
      </c>
      <c r="O3874" s="1" t="str">
        <f t="shared" si="60"/>
        <v>1932_27</v>
      </c>
    </row>
    <row r="3875" spans="1:15" x14ac:dyDescent="0.35">
      <c r="A3875">
        <v>1932</v>
      </c>
      <c r="B3875">
        <v>28</v>
      </c>
      <c r="C3875" s="2">
        <v>9.3999999999999997E-4</v>
      </c>
      <c r="D3875">
        <v>91883</v>
      </c>
      <c r="E3875">
        <v>86</v>
      </c>
      <c r="F3875">
        <v>91840</v>
      </c>
      <c r="G3875">
        <v>4797980</v>
      </c>
      <c r="H3875" s="3">
        <v>52.22</v>
      </c>
      <c r="I3875">
        <v>48609</v>
      </c>
      <c r="J3875">
        <v>15559</v>
      </c>
      <c r="K3875" s="4">
        <v>0.3201</v>
      </c>
      <c r="L3875">
        <v>1470014</v>
      </c>
      <c r="M3875" s="4">
        <v>30.241399999999999</v>
      </c>
      <c r="N3875" s="3">
        <v>357.4</v>
      </c>
      <c r="O3875" s="1" t="str">
        <f t="shared" si="60"/>
        <v>1932_28</v>
      </c>
    </row>
    <row r="3876" spans="1:15" x14ac:dyDescent="0.35">
      <c r="A3876">
        <v>1932</v>
      </c>
      <c r="B3876">
        <v>29</v>
      </c>
      <c r="C3876" s="2">
        <v>9.7000000000000005E-4</v>
      </c>
      <c r="D3876">
        <v>91797</v>
      </c>
      <c r="E3876">
        <v>89</v>
      </c>
      <c r="F3876">
        <v>91753</v>
      </c>
      <c r="G3876">
        <v>4706139</v>
      </c>
      <c r="H3876" s="3">
        <v>51.27</v>
      </c>
      <c r="I3876">
        <v>47472</v>
      </c>
      <c r="J3876">
        <v>15514</v>
      </c>
      <c r="K3876" s="4">
        <v>0.32679999999999998</v>
      </c>
      <c r="L3876">
        <v>1421405</v>
      </c>
      <c r="M3876" s="4">
        <v>29.9421</v>
      </c>
      <c r="N3876" s="3">
        <v>353.81</v>
      </c>
      <c r="O3876" s="1" t="str">
        <f t="shared" si="60"/>
        <v>1932_29</v>
      </c>
    </row>
    <row r="3877" spans="1:15" x14ac:dyDescent="0.35">
      <c r="A3877">
        <v>1932</v>
      </c>
      <c r="B3877">
        <v>30</v>
      </c>
      <c r="C3877" s="2">
        <v>1.0460000000000001E-3</v>
      </c>
      <c r="D3877">
        <v>91708</v>
      </c>
      <c r="E3877">
        <v>96</v>
      </c>
      <c r="F3877">
        <v>91660</v>
      </c>
      <c r="G3877">
        <v>4614387</v>
      </c>
      <c r="H3877" s="3">
        <v>50.32</v>
      </c>
      <c r="I3877">
        <v>46359</v>
      </c>
      <c r="J3877">
        <v>15469</v>
      </c>
      <c r="K3877" s="4">
        <v>0.3337</v>
      </c>
      <c r="L3877">
        <v>1373933</v>
      </c>
      <c r="M3877" s="4">
        <v>29.636500000000002</v>
      </c>
      <c r="N3877" s="3">
        <v>350.14</v>
      </c>
      <c r="O3877" s="1" t="str">
        <f t="shared" si="60"/>
        <v>1932_30</v>
      </c>
    </row>
    <row r="3878" spans="1:15" x14ac:dyDescent="0.35">
      <c r="A3878">
        <v>1932</v>
      </c>
      <c r="B3878">
        <v>31</v>
      </c>
      <c r="C3878" s="2">
        <v>1.124E-3</v>
      </c>
      <c r="D3878">
        <v>91612</v>
      </c>
      <c r="E3878">
        <v>103</v>
      </c>
      <c r="F3878">
        <v>91561</v>
      </c>
      <c r="G3878">
        <v>4522727</v>
      </c>
      <c r="H3878" s="3">
        <v>49.37</v>
      </c>
      <c r="I3878">
        <v>45270</v>
      </c>
      <c r="J3878">
        <v>15422</v>
      </c>
      <c r="K3878" s="4">
        <v>0.3407</v>
      </c>
      <c r="L3878">
        <v>1327574</v>
      </c>
      <c r="M3878" s="4">
        <v>29.325900000000001</v>
      </c>
      <c r="N3878" s="3">
        <v>346.41</v>
      </c>
      <c r="O3878" s="1" t="str">
        <f t="shared" si="60"/>
        <v>1932_31</v>
      </c>
    </row>
    <row r="3879" spans="1:15" x14ac:dyDescent="0.35">
      <c r="A3879">
        <v>1932</v>
      </c>
      <c r="B3879">
        <v>32</v>
      </c>
      <c r="C3879" s="2">
        <v>1.256E-3</v>
      </c>
      <c r="D3879">
        <v>91509</v>
      </c>
      <c r="E3879">
        <v>115</v>
      </c>
      <c r="F3879">
        <v>91452</v>
      </c>
      <c r="G3879">
        <v>4431166</v>
      </c>
      <c r="H3879" s="3">
        <v>48.42</v>
      </c>
      <c r="I3879">
        <v>44202</v>
      </c>
      <c r="J3879">
        <v>15372</v>
      </c>
      <c r="K3879" s="4">
        <v>0.3478</v>
      </c>
      <c r="L3879">
        <v>1282304</v>
      </c>
      <c r="M3879" s="4">
        <v>29.01</v>
      </c>
      <c r="N3879" s="3">
        <v>342.62</v>
      </c>
      <c r="O3879" s="1" t="str">
        <f t="shared" si="60"/>
        <v>1932_32</v>
      </c>
    </row>
    <row r="3880" spans="1:15" x14ac:dyDescent="0.35">
      <c r="A3880">
        <v>1932</v>
      </c>
      <c r="B3880">
        <v>33</v>
      </c>
      <c r="C3880" s="2">
        <v>1.354E-3</v>
      </c>
      <c r="D3880">
        <v>91394</v>
      </c>
      <c r="E3880">
        <v>124</v>
      </c>
      <c r="F3880">
        <v>91332</v>
      </c>
      <c r="G3880">
        <v>4339715</v>
      </c>
      <c r="H3880" s="3">
        <v>47.48</v>
      </c>
      <c r="I3880">
        <v>43154</v>
      </c>
      <c r="J3880">
        <v>15318</v>
      </c>
      <c r="K3880" s="4">
        <v>0.35499999999999998</v>
      </c>
      <c r="L3880">
        <v>1238102</v>
      </c>
      <c r="M3880" s="4">
        <v>28.690200000000001</v>
      </c>
      <c r="N3880" s="3">
        <v>338.78</v>
      </c>
      <c r="O3880" s="1" t="str">
        <f t="shared" si="60"/>
        <v>1932_33</v>
      </c>
    </row>
    <row r="3881" spans="1:15" x14ac:dyDescent="0.35">
      <c r="A3881">
        <v>1932</v>
      </c>
      <c r="B3881">
        <v>34</v>
      </c>
      <c r="C3881" s="2">
        <v>1.436E-3</v>
      </c>
      <c r="D3881">
        <v>91270</v>
      </c>
      <c r="E3881">
        <v>131</v>
      </c>
      <c r="F3881">
        <v>91205</v>
      </c>
      <c r="G3881">
        <v>4248382</v>
      </c>
      <c r="H3881" s="3">
        <v>46.55</v>
      </c>
      <c r="I3881">
        <v>42127</v>
      </c>
      <c r="J3881">
        <v>15261</v>
      </c>
      <c r="K3881" s="4">
        <v>0.36230000000000001</v>
      </c>
      <c r="L3881">
        <v>1194948</v>
      </c>
      <c r="M3881" s="4">
        <v>28.365500000000001</v>
      </c>
      <c r="N3881" s="3">
        <v>334.89</v>
      </c>
      <c r="O3881" s="1" t="str">
        <f t="shared" si="60"/>
        <v>1932_34</v>
      </c>
    </row>
    <row r="3882" spans="1:15" x14ac:dyDescent="0.35">
      <c r="A3882">
        <v>1932</v>
      </c>
      <c r="B3882">
        <v>35</v>
      </c>
      <c r="C3882" s="2">
        <v>1.5430000000000001E-3</v>
      </c>
      <c r="D3882">
        <v>91139</v>
      </c>
      <c r="E3882">
        <v>141</v>
      </c>
      <c r="F3882">
        <v>91069</v>
      </c>
      <c r="G3882">
        <v>4157177</v>
      </c>
      <c r="H3882" s="3">
        <v>45.61</v>
      </c>
      <c r="I3882">
        <v>41121</v>
      </c>
      <c r="J3882">
        <v>15202</v>
      </c>
      <c r="K3882" s="4">
        <v>0.36969999999999997</v>
      </c>
      <c r="L3882">
        <v>1152821</v>
      </c>
      <c r="M3882" s="4">
        <v>28.0351</v>
      </c>
      <c r="N3882" s="3">
        <v>330.92</v>
      </c>
      <c r="O3882" s="1" t="str">
        <f t="shared" si="60"/>
        <v>1932_35</v>
      </c>
    </row>
    <row r="3883" spans="1:15" x14ac:dyDescent="0.35">
      <c r="A3883">
        <v>1932</v>
      </c>
      <c r="B3883">
        <v>36</v>
      </c>
      <c r="C3883" s="2">
        <v>1.699E-3</v>
      </c>
      <c r="D3883">
        <v>90999</v>
      </c>
      <c r="E3883">
        <v>155</v>
      </c>
      <c r="F3883">
        <v>90922</v>
      </c>
      <c r="G3883">
        <v>4066108</v>
      </c>
      <c r="H3883" s="3">
        <v>44.68</v>
      </c>
      <c r="I3883">
        <v>40134</v>
      </c>
      <c r="J3883">
        <v>15140</v>
      </c>
      <c r="K3883" s="4">
        <v>0.37719999999999998</v>
      </c>
      <c r="L3883">
        <v>1111700</v>
      </c>
      <c r="M3883" s="4">
        <v>27.6997</v>
      </c>
      <c r="N3883" s="3">
        <v>326.89999999999998</v>
      </c>
      <c r="O3883" s="1" t="str">
        <f t="shared" si="60"/>
        <v>1932_36</v>
      </c>
    </row>
    <row r="3884" spans="1:15" x14ac:dyDescent="0.35">
      <c r="A3884">
        <v>1932</v>
      </c>
      <c r="B3884">
        <v>37</v>
      </c>
      <c r="C3884" s="2">
        <v>1.843E-3</v>
      </c>
      <c r="D3884">
        <v>90844</v>
      </c>
      <c r="E3884">
        <v>167</v>
      </c>
      <c r="F3884">
        <v>90760</v>
      </c>
      <c r="G3884">
        <v>3975187</v>
      </c>
      <c r="H3884" s="3">
        <v>43.76</v>
      </c>
      <c r="I3884">
        <v>39165</v>
      </c>
      <c r="J3884">
        <v>15073</v>
      </c>
      <c r="K3884" s="4">
        <v>0.38490000000000002</v>
      </c>
      <c r="L3884">
        <v>1071566</v>
      </c>
      <c r="M3884" s="4">
        <v>27.360299999999999</v>
      </c>
      <c r="N3884" s="3">
        <v>322.82</v>
      </c>
      <c r="O3884" s="1" t="str">
        <f t="shared" si="60"/>
        <v>1932_37</v>
      </c>
    </row>
    <row r="3885" spans="1:15" x14ac:dyDescent="0.35">
      <c r="A3885">
        <v>1932</v>
      </c>
      <c r="B3885">
        <v>38</v>
      </c>
      <c r="C3885" s="2">
        <v>1.9719999999999998E-3</v>
      </c>
      <c r="D3885">
        <v>90677</v>
      </c>
      <c r="E3885">
        <v>179</v>
      </c>
      <c r="F3885">
        <v>90587</v>
      </c>
      <c r="G3885">
        <v>3884426</v>
      </c>
      <c r="H3885" s="3">
        <v>42.84</v>
      </c>
      <c r="I3885">
        <v>38214</v>
      </c>
      <c r="J3885">
        <v>15003</v>
      </c>
      <c r="K3885" s="4">
        <v>0.3926</v>
      </c>
      <c r="L3885">
        <v>1032401</v>
      </c>
      <c r="M3885" s="4">
        <v>27.016300000000001</v>
      </c>
      <c r="N3885" s="3">
        <v>318.7</v>
      </c>
      <c r="O3885" s="1" t="str">
        <f t="shared" si="60"/>
        <v>1932_38</v>
      </c>
    </row>
    <row r="3886" spans="1:15" x14ac:dyDescent="0.35">
      <c r="A3886">
        <v>1932</v>
      </c>
      <c r="B3886">
        <v>39</v>
      </c>
      <c r="C3886" s="2">
        <v>2.085E-3</v>
      </c>
      <c r="D3886">
        <v>90498</v>
      </c>
      <c r="E3886">
        <v>189</v>
      </c>
      <c r="F3886">
        <v>90404</v>
      </c>
      <c r="G3886">
        <v>3793839</v>
      </c>
      <c r="H3886" s="3">
        <v>41.92</v>
      </c>
      <c r="I3886">
        <v>37281</v>
      </c>
      <c r="J3886">
        <v>14929</v>
      </c>
      <c r="K3886" s="4">
        <v>0.40039999999999998</v>
      </c>
      <c r="L3886">
        <v>994187</v>
      </c>
      <c r="M3886" s="4">
        <v>26.667300000000001</v>
      </c>
      <c r="N3886" s="3">
        <v>314.51</v>
      </c>
      <c r="O3886" s="1" t="str">
        <f t="shared" si="60"/>
        <v>1932_39</v>
      </c>
    </row>
    <row r="3887" spans="1:15" x14ac:dyDescent="0.35">
      <c r="A3887">
        <v>1932</v>
      </c>
      <c r="B3887">
        <v>40</v>
      </c>
      <c r="C3887" s="2">
        <v>2.1619999999999999E-3</v>
      </c>
      <c r="D3887">
        <v>90309</v>
      </c>
      <c r="E3887">
        <v>195</v>
      </c>
      <c r="F3887">
        <v>90212</v>
      </c>
      <c r="G3887">
        <v>3703435</v>
      </c>
      <c r="H3887" s="3">
        <v>41.01</v>
      </c>
      <c r="I3887">
        <v>36367</v>
      </c>
      <c r="J3887">
        <v>14853</v>
      </c>
      <c r="K3887" s="4">
        <v>0.40839999999999999</v>
      </c>
      <c r="L3887">
        <v>956906</v>
      </c>
      <c r="M3887" s="4">
        <v>26.3125</v>
      </c>
      <c r="N3887" s="3">
        <v>310.25</v>
      </c>
      <c r="O3887" s="1" t="str">
        <f t="shared" si="60"/>
        <v>1932_40</v>
      </c>
    </row>
    <row r="3888" spans="1:15" x14ac:dyDescent="0.35">
      <c r="A3888">
        <v>1932</v>
      </c>
      <c r="B3888">
        <v>41</v>
      </c>
      <c r="C3888" s="2">
        <v>2.3640000000000002E-3</v>
      </c>
      <c r="D3888">
        <v>90114</v>
      </c>
      <c r="E3888">
        <v>213</v>
      </c>
      <c r="F3888">
        <v>90008</v>
      </c>
      <c r="G3888">
        <v>3613224</v>
      </c>
      <c r="H3888" s="3">
        <v>40.1</v>
      </c>
      <c r="I3888">
        <v>35472</v>
      </c>
      <c r="J3888">
        <v>14776</v>
      </c>
      <c r="K3888" s="4">
        <v>0.41660000000000003</v>
      </c>
      <c r="L3888">
        <v>920539</v>
      </c>
      <c r="M3888" s="4">
        <v>25.950800000000001</v>
      </c>
      <c r="N3888" s="3">
        <v>305.91000000000003</v>
      </c>
      <c r="O3888" s="1" t="str">
        <f t="shared" si="60"/>
        <v>1932_41</v>
      </c>
    </row>
    <row r="3889" spans="1:15" x14ac:dyDescent="0.35">
      <c r="A3889">
        <v>1932</v>
      </c>
      <c r="B3889">
        <v>42</v>
      </c>
      <c r="C3889" s="2">
        <v>2.513E-3</v>
      </c>
      <c r="D3889">
        <v>89901</v>
      </c>
      <c r="E3889">
        <v>226</v>
      </c>
      <c r="F3889">
        <v>89788</v>
      </c>
      <c r="G3889">
        <v>3523216</v>
      </c>
      <c r="H3889" s="3">
        <v>39.19</v>
      </c>
      <c r="I3889">
        <v>34593</v>
      </c>
      <c r="J3889">
        <v>14694</v>
      </c>
      <c r="K3889" s="4">
        <v>0.42480000000000001</v>
      </c>
      <c r="L3889">
        <v>885067</v>
      </c>
      <c r="M3889" s="4">
        <v>25.585100000000001</v>
      </c>
      <c r="N3889" s="3">
        <v>301.52</v>
      </c>
      <c r="O3889" s="1" t="str">
        <f t="shared" si="60"/>
        <v>1932_42</v>
      </c>
    </row>
    <row r="3890" spans="1:15" x14ac:dyDescent="0.35">
      <c r="A3890">
        <v>1932</v>
      </c>
      <c r="B3890">
        <v>43</v>
      </c>
      <c r="C3890" s="2">
        <v>2.5660000000000001E-3</v>
      </c>
      <c r="D3890">
        <v>89675</v>
      </c>
      <c r="E3890">
        <v>230</v>
      </c>
      <c r="F3890">
        <v>89560</v>
      </c>
      <c r="G3890">
        <v>3433428</v>
      </c>
      <c r="H3890" s="3">
        <v>38.29</v>
      </c>
      <c r="I3890">
        <v>33730</v>
      </c>
      <c r="J3890">
        <v>14609</v>
      </c>
      <c r="K3890" s="4">
        <v>0.43309999999999998</v>
      </c>
      <c r="L3890">
        <v>850474</v>
      </c>
      <c r="M3890" s="4">
        <v>25.213999999999999</v>
      </c>
      <c r="N3890" s="3">
        <v>297.07</v>
      </c>
      <c r="O3890" s="1" t="str">
        <f t="shared" si="60"/>
        <v>1932_43</v>
      </c>
    </row>
    <row r="3891" spans="1:15" x14ac:dyDescent="0.35">
      <c r="A3891">
        <v>1932</v>
      </c>
      <c r="B3891">
        <v>44</v>
      </c>
      <c r="C3891" s="2">
        <v>2.6949999999999999E-3</v>
      </c>
      <c r="D3891">
        <v>89445</v>
      </c>
      <c r="E3891">
        <v>241</v>
      </c>
      <c r="F3891">
        <v>89324</v>
      </c>
      <c r="G3891">
        <v>3343868</v>
      </c>
      <c r="H3891" s="3">
        <v>37.380000000000003</v>
      </c>
      <c r="I3891">
        <v>32887</v>
      </c>
      <c r="J3891">
        <v>14525</v>
      </c>
      <c r="K3891" s="4">
        <v>0.44159999999999999</v>
      </c>
      <c r="L3891">
        <v>816743</v>
      </c>
      <c r="M3891" s="4">
        <v>24.834599999999998</v>
      </c>
      <c r="N3891" s="3">
        <v>292.52</v>
      </c>
      <c r="O3891" s="1" t="str">
        <f t="shared" si="60"/>
        <v>1932_44</v>
      </c>
    </row>
    <row r="3892" spans="1:15" x14ac:dyDescent="0.35">
      <c r="A3892">
        <v>1932</v>
      </c>
      <c r="B3892">
        <v>45</v>
      </c>
      <c r="C3892" s="2">
        <v>2.8860000000000001E-3</v>
      </c>
      <c r="D3892">
        <v>89204</v>
      </c>
      <c r="E3892">
        <v>257</v>
      </c>
      <c r="F3892">
        <v>89075</v>
      </c>
      <c r="G3892">
        <v>3254543</v>
      </c>
      <c r="H3892" s="3">
        <v>36.479999999999997</v>
      </c>
      <c r="I3892">
        <v>32061</v>
      </c>
      <c r="J3892">
        <v>14438</v>
      </c>
      <c r="K3892" s="4">
        <v>0.45029999999999998</v>
      </c>
      <c r="L3892">
        <v>783856</v>
      </c>
      <c r="M3892" s="4">
        <v>24.448699999999999</v>
      </c>
      <c r="N3892" s="3">
        <v>287.88</v>
      </c>
      <c r="O3892" s="1" t="str">
        <f t="shared" si="60"/>
        <v>1932_45</v>
      </c>
    </row>
    <row r="3893" spans="1:15" x14ac:dyDescent="0.35">
      <c r="A3893">
        <v>1932</v>
      </c>
      <c r="B3893">
        <v>46</v>
      </c>
      <c r="C3893" s="2">
        <v>3.1359999999999999E-3</v>
      </c>
      <c r="D3893">
        <v>88946</v>
      </c>
      <c r="E3893">
        <v>279</v>
      </c>
      <c r="F3893">
        <v>88807</v>
      </c>
      <c r="G3893">
        <v>3165468</v>
      </c>
      <c r="H3893" s="3">
        <v>35.590000000000003</v>
      </c>
      <c r="I3893">
        <v>31250</v>
      </c>
      <c r="J3893">
        <v>14347</v>
      </c>
      <c r="K3893" s="4">
        <v>0.45910000000000001</v>
      </c>
      <c r="L3893">
        <v>751795</v>
      </c>
      <c r="M3893" s="4">
        <v>24.057500000000001</v>
      </c>
      <c r="N3893" s="3">
        <v>283.19</v>
      </c>
      <c r="O3893" s="1" t="str">
        <f t="shared" si="60"/>
        <v>1932_46</v>
      </c>
    </row>
    <row r="3894" spans="1:15" x14ac:dyDescent="0.35">
      <c r="A3894">
        <v>1932</v>
      </c>
      <c r="B3894">
        <v>47</v>
      </c>
      <c r="C3894" s="2">
        <v>3.2079999999999999E-3</v>
      </c>
      <c r="D3894">
        <v>88668</v>
      </c>
      <c r="E3894">
        <v>284</v>
      </c>
      <c r="F3894">
        <v>88525</v>
      </c>
      <c r="G3894">
        <v>3076661</v>
      </c>
      <c r="H3894" s="3">
        <v>34.700000000000003</v>
      </c>
      <c r="I3894">
        <v>30452</v>
      </c>
      <c r="J3894">
        <v>14252</v>
      </c>
      <c r="K3894" s="4">
        <v>0.46800000000000003</v>
      </c>
      <c r="L3894">
        <v>720545</v>
      </c>
      <c r="M3894" s="4">
        <v>23.661999999999999</v>
      </c>
      <c r="N3894" s="3">
        <v>278.44</v>
      </c>
      <c r="O3894" s="1" t="str">
        <f t="shared" si="60"/>
        <v>1932_47</v>
      </c>
    </row>
    <row r="3895" spans="1:15" x14ac:dyDescent="0.35">
      <c r="A3895">
        <v>1932</v>
      </c>
      <c r="B3895">
        <v>48</v>
      </c>
      <c r="C3895" s="2">
        <v>3.5010000000000002E-3</v>
      </c>
      <c r="D3895">
        <v>88383</v>
      </c>
      <c r="E3895">
        <v>309</v>
      </c>
      <c r="F3895">
        <v>88228</v>
      </c>
      <c r="G3895">
        <v>2988136</v>
      </c>
      <c r="H3895" s="3">
        <v>33.81</v>
      </c>
      <c r="I3895">
        <v>29671</v>
      </c>
      <c r="J3895">
        <v>14156</v>
      </c>
      <c r="K3895" s="4">
        <v>0.47710000000000002</v>
      </c>
      <c r="L3895">
        <v>690093</v>
      </c>
      <c r="M3895" s="4">
        <v>23.2578</v>
      </c>
      <c r="N3895" s="3">
        <v>273.58999999999997</v>
      </c>
      <c r="O3895" s="1" t="str">
        <f t="shared" si="60"/>
        <v>1932_48</v>
      </c>
    </row>
    <row r="3896" spans="1:15" x14ac:dyDescent="0.35">
      <c r="A3896">
        <v>1932</v>
      </c>
      <c r="B3896">
        <v>49</v>
      </c>
      <c r="C3896" s="2">
        <v>3.7490000000000002E-3</v>
      </c>
      <c r="D3896">
        <v>88074</v>
      </c>
      <c r="E3896">
        <v>330</v>
      </c>
      <c r="F3896">
        <v>87908</v>
      </c>
      <c r="G3896">
        <v>2899908</v>
      </c>
      <c r="H3896" s="3">
        <v>32.93</v>
      </c>
      <c r="I3896">
        <v>28903</v>
      </c>
      <c r="J3896">
        <v>14055</v>
      </c>
      <c r="K3896" s="4">
        <v>0.48630000000000001</v>
      </c>
      <c r="L3896">
        <v>660422</v>
      </c>
      <c r="M3896" s="4">
        <v>22.849799999999998</v>
      </c>
      <c r="N3896" s="3">
        <v>268.7</v>
      </c>
      <c r="O3896" s="1" t="str">
        <f t="shared" si="60"/>
        <v>1932_49</v>
      </c>
    </row>
    <row r="3897" spans="1:15" x14ac:dyDescent="0.35">
      <c r="A3897">
        <v>1932</v>
      </c>
      <c r="B3897">
        <v>50</v>
      </c>
      <c r="C3897" s="2">
        <v>4.0039999999999997E-3</v>
      </c>
      <c r="D3897">
        <v>87743</v>
      </c>
      <c r="E3897">
        <v>351</v>
      </c>
      <c r="F3897">
        <v>87568</v>
      </c>
      <c r="G3897">
        <v>2811999</v>
      </c>
      <c r="H3897" s="3">
        <v>32.049999999999997</v>
      </c>
      <c r="I3897">
        <v>28147</v>
      </c>
      <c r="J3897">
        <v>13949</v>
      </c>
      <c r="K3897" s="4">
        <v>0.49559999999999998</v>
      </c>
      <c r="L3897">
        <v>631519</v>
      </c>
      <c r="M3897" s="4">
        <v>22.436399999999999</v>
      </c>
      <c r="N3897" s="3">
        <v>263.74</v>
      </c>
      <c r="O3897" s="1" t="str">
        <f t="shared" si="60"/>
        <v>1932_50</v>
      </c>
    </row>
    <row r="3898" spans="1:15" x14ac:dyDescent="0.35">
      <c r="A3898">
        <v>1932</v>
      </c>
      <c r="B3898">
        <v>51</v>
      </c>
      <c r="C3898" s="2">
        <v>4.3499999999999997E-3</v>
      </c>
      <c r="D3898">
        <v>87392</v>
      </c>
      <c r="E3898">
        <v>380</v>
      </c>
      <c r="F3898">
        <v>87202</v>
      </c>
      <c r="G3898">
        <v>2724431</v>
      </c>
      <c r="H3898" s="3">
        <v>31.17</v>
      </c>
      <c r="I3898">
        <v>27404</v>
      </c>
      <c r="J3898">
        <v>13838</v>
      </c>
      <c r="K3898" s="4">
        <v>0.505</v>
      </c>
      <c r="L3898">
        <v>603372</v>
      </c>
      <c r="M3898" s="4">
        <v>22.017600000000002</v>
      </c>
      <c r="N3898" s="3">
        <v>258.70999999999998</v>
      </c>
      <c r="O3898" s="1" t="str">
        <f t="shared" si="60"/>
        <v>1932_51</v>
      </c>
    </row>
    <row r="3899" spans="1:15" x14ac:dyDescent="0.35">
      <c r="A3899">
        <v>1932</v>
      </c>
      <c r="B3899">
        <v>52</v>
      </c>
      <c r="C3899" s="2">
        <v>4.6239999999999996E-3</v>
      </c>
      <c r="D3899">
        <v>87012</v>
      </c>
      <c r="E3899">
        <v>402</v>
      </c>
      <c r="F3899">
        <v>86811</v>
      </c>
      <c r="G3899">
        <v>2637229</v>
      </c>
      <c r="H3899" s="3">
        <v>30.31</v>
      </c>
      <c r="I3899">
        <v>26671</v>
      </c>
      <c r="J3899">
        <v>13722</v>
      </c>
      <c r="K3899" s="4">
        <v>0.51449999999999996</v>
      </c>
      <c r="L3899">
        <v>575968</v>
      </c>
      <c r="M3899" s="4">
        <v>21.594999999999999</v>
      </c>
      <c r="N3899" s="3">
        <v>253.64</v>
      </c>
      <c r="O3899" s="1" t="str">
        <f t="shared" si="60"/>
        <v>1932_52</v>
      </c>
    </row>
    <row r="3900" spans="1:15" x14ac:dyDescent="0.35">
      <c r="A3900">
        <v>1932</v>
      </c>
      <c r="B3900">
        <v>53</v>
      </c>
      <c r="C3900" s="2">
        <v>5.0720000000000001E-3</v>
      </c>
      <c r="D3900">
        <v>86610</v>
      </c>
      <c r="E3900">
        <v>439</v>
      </c>
      <c r="F3900">
        <v>86390</v>
      </c>
      <c r="G3900">
        <v>2550419</v>
      </c>
      <c r="H3900" s="3">
        <v>29.45</v>
      </c>
      <c r="I3900">
        <v>25951</v>
      </c>
      <c r="J3900">
        <v>13601</v>
      </c>
      <c r="K3900" s="4">
        <v>0.52410000000000001</v>
      </c>
      <c r="L3900">
        <v>549296</v>
      </c>
      <c r="M3900" s="4">
        <v>21.166499999999999</v>
      </c>
      <c r="N3900" s="3">
        <v>248.5</v>
      </c>
      <c r="O3900" s="1" t="str">
        <f t="shared" si="60"/>
        <v>1932_53</v>
      </c>
    </row>
    <row r="3901" spans="1:15" x14ac:dyDescent="0.35">
      <c r="A3901">
        <v>1932</v>
      </c>
      <c r="B3901">
        <v>54</v>
      </c>
      <c r="C3901" s="2">
        <v>5.4010000000000004E-3</v>
      </c>
      <c r="D3901">
        <v>86170</v>
      </c>
      <c r="E3901">
        <v>465</v>
      </c>
      <c r="F3901">
        <v>85938</v>
      </c>
      <c r="G3901">
        <v>2464029</v>
      </c>
      <c r="H3901" s="3">
        <v>28.59</v>
      </c>
      <c r="I3901">
        <v>25239</v>
      </c>
      <c r="J3901">
        <v>13473</v>
      </c>
      <c r="K3901" s="4">
        <v>0.53380000000000005</v>
      </c>
      <c r="L3901">
        <v>523345</v>
      </c>
      <c r="M3901" s="4">
        <v>20.735499999999998</v>
      </c>
      <c r="N3901" s="3">
        <v>243.33</v>
      </c>
      <c r="O3901" s="1" t="str">
        <f t="shared" si="60"/>
        <v>1932_54</v>
      </c>
    </row>
    <row r="3902" spans="1:15" x14ac:dyDescent="0.35">
      <c r="A3902">
        <v>1932</v>
      </c>
      <c r="B3902">
        <v>55</v>
      </c>
      <c r="C3902" s="2">
        <v>5.8510000000000003E-3</v>
      </c>
      <c r="D3902">
        <v>85705</v>
      </c>
      <c r="E3902">
        <v>501</v>
      </c>
      <c r="F3902">
        <v>85454</v>
      </c>
      <c r="G3902">
        <v>2378091</v>
      </c>
      <c r="H3902" s="3">
        <v>27.75</v>
      </c>
      <c r="I3902">
        <v>24538</v>
      </c>
      <c r="J3902">
        <v>13340</v>
      </c>
      <c r="K3902" s="4">
        <v>0.54359999999999997</v>
      </c>
      <c r="L3902">
        <v>498106</v>
      </c>
      <c r="M3902" s="4">
        <v>20.299099999999999</v>
      </c>
      <c r="N3902" s="3">
        <v>238.09</v>
      </c>
      <c r="O3902" s="1" t="str">
        <f t="shared" si="60"/>
        <v>1932_55</v>
      </c>
    </row>
    <row r="3903" spans="1:15" x14ac:dyDescent="0.35">
      <c r="A3903">
        <v>1932</v>
      </c>
      <c r="B3903">
        <v>56</v>
      </c>
      <c r="C3903" s="2">
        <v>6.5030000000000001E-3</v>
      </c>
      <c r="D3903">
        <v>85203</v>
      </c>
      <c r="E3903">
        <v>554</v>
      </c>
      <c r="F3903">
        <v>84926</v>
      </c>
      <c r="G3903">
        <v>2292637</v>
      </c>
      <c r="H3903" s="3">
        <v>26.91</v>
      </c>
      <c r="I3903">
        <v>23846</v>
      </c>
      <c r="J3903">
        <v>13199</v>
      </c>
      <c r="K3903" s="4">
        <v>0.55349999999999999</v>
      </c>
      <c r="L3903">
        <v>473568</v>
      </c>
      <c r="M3903" s="4">
        <v>19.859100000000002</v>
      </c>
      <c r="N3903" s="3">
        <v>232.81</v>
      </c>
      <c r="O3903" s="1" t="str">
        <f t="shared" si="60"/>
        <v>1932_56</v>
      </c>
    </row>
    <row r="3904" spans="1:15" x14ac:dyDescent="0.35">
      <c r="A3904">
        <v>1932</v>
      </c>
      <c r="B3904">
        <v>57</v>
      </c>
      <c r="C3904" s="2">
        <v>6.8770000000000003E-3</v>
      </c>
      <c r="D3904">
        <v>84649</v>
      </c>
      <c r="E3904">
        <v>582</v>
      </c>
      <c r="F3904">
        <v>84358</v>
      </c>
      <c r="G3904">
        <v>2207711</v>
      </c>
      <c r="H3904" s="3">
        <v>26.08</v>
      </c>
      <c r="I3904">
        <v>23159</v>
      </c>
      <c r="J3904">
        <v>13048</v>
      </c>
      <c r="K3904" s="4">
        <v>0.56340000000000001</v>
      </c>
      <c r="L3904">
        <v>449721</v>
      </c>
      <c r="M3904" s="4">
        <v>19.4192</v>
      </c>
      <c r="N3904" s="3">
        <v>227.53</v>
      </c>
      <c r="O3904" s="1" t="str">
        <f t="shared" si="60"/>
        <v>1932_57</v>
      </c>
    </row>
    <row r="3905" spans="1:15" x14ac:dyDescent="0.35">
      <c r="A3905">
        <v>1932</v>
      </c>
      <c r="B3905">
        <v>58</v>
      </c>
      <c r="C3905" s="2">
        <v>7.3980000000000001E-3</v>
      </c>
      <c r="D3905">
        <v>84067</v>
      </c>
      <c r="E3905">
        <v>622</v>
      </c>
      <c r="F3905">
        <v>83756</v>
      </c>
      <c r="G3905">
        <v>2123352</v>
      </c>
      <c r="H3905" s="3">
        <v>25.26</v>
      </c>
      <c r="I3905">
        <v>22482</v>
      </c>
      <c r="J3905">
        <v>12892</v>
      </c>
      <c r="K3905" s="4">
        <v>0.57340000000000002</v>
      </c>
      <c r="L3905">
        <v>426563</v>
      </c>
      <c r="M3905" s="4">
        <v>18.973299999999998</v>
      </c>
      <c r="N3905" s="3">
        <v>222.18</v>
      </c>
      <c r="O3905" s="1" t="str">
        <f t="shared" si="60"/>
        <v>1932_58</v>
      </c>
    </row>
    <row r="3906" spans="1:15" x14ac:dyDescent="0.35">
      <c r="A3906">
        <v>1932</v>
      </c>
      <c r="B3906">
        <v>59</v>
      </c>
      <c r="C3906" s="2">
        <v>8.1030000000000008E-3</v>
      </c>
      <c r="D3906">
        <v>83445</v>
      </c>
      <c r="E3906">
        <v>676</v>
      </c>
      <c r="F3906">
        <v>83107</v>
      </c>
      <c r="G3906">
        <v>2039596</v>
      </c>
      <c r="H3906" s="3">
        <v>24.44</v>
      </c>
      <c r="I3906">
        <v>21814</v>
      </c>
      <c r="J3906">
        <v>12729</v>
      </c>
      <c r="K3906" s="4">
        <v>0.58350000000000002</v>
      </c>
      <c r="L3906">
        <v>404081</v>
      </c>
      <c r="M3906" s="4">
        <v>18.523700000000002</v>
      </c>
      <c r="N3906" s="3">
        <v>216.78</v>
      </c>
      <c r="O3906" s="1" t="str">
        <f t="shared" si="60"/>
        <v>1932_59</v>
      </c>
    </row>
    <row r="3907" spans="1:15" x14ac:dyDescent="0.35">
      <c r="A3907">
        <v>1932</v>
      </c>
      <c r="B3907">
        <v>60</v>
      </c>
      <c r="C3907" s="2">
        <v>8.6479999999999994E-3</v>
      </c>
      <c r="D3907">
        <v>82769</v>
      </c>
      <c r="E3907">
        <v>716</v>
      </c>
      <c r="F3907">
        <v>82411</v>
      </c>
      <c r="G3907">
        <v>1956489</v>
      </c>
      <c r="H3907" s="3">
        <v>23.64</v>
      </c>
      <c r="I3907">
        <v>21151</v>
      </c>
      <c r="J3907">
        <v>12557</v>
      </c>
      <c r="K3907" s="4">
        <v>0.59370000000000001</v>
      </c>
      <c r="L3907">
        <v>382266</v>
      </c>
      <c r="M3907" s="4">
        <v>18.0732</v>
      </c>
      <c r="N3907" s="3">
        <v>211.38</v>
      </c>
      <c r="O3907" s="1" t="str">
        <f t="shared" si="60"/>
        <v>1932_60</v>
      </c>
    </row>
    <row r="3908" spans="1:15" x14ac:dyDescent="0.35">
      <c r="A3908">
        <v>1932</v>
      </c>
      <c r="B3908">
        <v>61</v>
      </c>
      <c r="C3908" s="2">
        <v>9.6469999999999993E-3</v>
      </c>
      <c r="D3908">
        <v>82053</v>
      </c>
      <c r="E3908">
        <v>792</v>
      </c>
      <c r="F3908">
        <v>81658</v>
      </c>
      <c r="G3908">
        <v>1874078</v>
      </c>
      <c r="H3908" s="3">
        <v>22.84</v>
      </c>
      <c r="I3908">
        <v>20497</v>
      </c>
      <c r="J3908">
        <v>12378</v>
      </c>
      <c r="K3908" s="4">
        <v>0.60389999999999999</v>
      </c>
      <c r="L3908">
        <v>361115</v>
      </c>
      <c r="M3908" s="4">
        <v>17.618300000000001</v>
      </c>
      <c r="N3908" s="3">
        <v>205.92</v>
      </c>
      <c r="O3908" s="1" t="str">
        <f t="shared" si="60"/>
        <v>1932_61</v>
      </c>
    </row>
    <row r="3909" spans="1:15" x14ac:dyDescent="0.35">
      <c r="A3909">
        <v>1932</v>
      </c>
      <c r="B3909">
        <v>62</v>
      </c>
      <c r="C3909" s="2">
        <v>1.0297000000000001E-2</v>
      </c>
      <c r="D3909">
        <v>81262</v>
      </c>
      <c r="E3909">
        <v>837</v>
      </c>
      <c r="F3909">
        <v>80843</v>
      </c>
      <c r="G3909">
        <v>1792420</v>
      </c>
      <c r="H3909" s="3">
        <v>22.06</v>
      </c>
      <c r="I3909">
        <v>19843</v>
      </c>
      <c r="J3909">
        <v>12184</v>
      </c>
      <c r="K3909" s="4">
        <v>0.61409999999999998</v>
      </c>
      <c r="L3909">
        <v>340619</v>
      </c>
      <c r="M3909" s="4">
        <v>17.1661</v>
      </c>
      <c r="N3909" s="3">
        <v>200.49</v>
      </c>
      <c r="O3909" s="1" t="str">
        <f t="shared" si="60"/>
        <v>1932_62</v>
      </c>
    </row>
    <row r="3910" spans="1:15" x14ac:dyDescent="0.35">
      <c r="A3910">
        <v>1932</v>
      </c>
      <c r="B3910">
        <v>63</v>
      </c>
      <c r="C3910" s="2">
        <v>1.1218000000000001E-2</v>
      </c>
      <c r="D3910">
        <v>80425</v>
      </c>
      <c r="E3910">
        <v>902</v>
      </c>
      <c r="F3910">
        <v>79974</v>
      </c>
      <c r="G3910">
        <v>1711577</v>
      </c>
      <c r="H3910" s="3">
        <v>21.28</v>
      </c>
      <c r="I3910">
        <v>19197</v>
      </c>
      <c r="J3910">
        <v>11985</v>
      </c>
      <c r="K3910" s="4">
        <v>0.62429999999999997</v>
      </c>
      <c r="L3910">
        <v>320776</v>
      </c>
      <c r="M3910" s="4">
        <v>16.71</v>
      </c>
      <c r="N3910" s="3">
        <v>195.02</v>
      </c>
      <c r="O3910" s="1" t="str">
        <f t="shared" si="60"/>
        <v>1932_63</v>
      </c>
    </row>
    <row r="3911" spans="1:15" x14ac:dyDescent="0.35">
      <c r="A3911">
        <v>1932</v>
      </c>
      <c r="B3911">
        <v>64</v>
      </c>
      <c r="C3911" s="2">
        <v>1.2215E-2</v>
      </c>
      <c r="D3911">
        <v>79523</v>
      </c>
      <c r="E3911">
        <v>971</v>
      </c>
      <c r="F3911">
        <v>79037</v>
      </c>
      <c r="G3911">
        <v>1631603</v>
      </c>
      <c r="H3911" s="3">
        <v>20.52</v>
      </c>
      <c r="I3911">
        <v>18555</v>
      </c>
      <c r="J3911">
        <v>11774</v>
      </c>
      <c r="K3911" s="4">
        <v>0.63460000000000005</v>
      </c>
      <c r="L3911">
        <v>301580</v>
      </c>
      <c r="M3911" s="4">
        <v>16.253699999999998</v>
      </c>
      <c r="N3911" s="3">
        <v>189.54</v>
      </c>
      <c r="O3911" s="1" t="str">
        <f t="shared" si="60"/>
        <v>1932_64</v>
      </c>
    </row>
    <row r="3912" spans="1:15" x14ac:dyDescent="0.35">
      <c r="A3912">
        <v>1932</v>
      </c>
      <c r="B3912">
        <v>65</v>
      </c>
      <c r="C3912" s="2">
        <v>1.3283E-2</v>
      </c>
      <c r="D3912">
        <v>78551</v>
      </c>
      <c r="E3912">
        <v>1043</v>
      </c>
      <c r="F3912">
        <v>78030</v>
      </c>
      <c r="G3912">
        <v>1552566</v>
      </c>
      <c r="H3912" s="3">
        <v>19.760000000000002</v>
      </c>
      <c r="I3912">
        <v>17916</v>
      </c>
      <c r="J3912">
        <v>11553</v>
      </c>
      <c r="K3912" s="4">
        <v>0.64480000000000004</v>
      </c>
      <c r="L3912">
        <v>283025</v>
      </c>
      <c r="M3912" s="4">
        <v>15.797499999999999</v>
      </c>
      <c r="N3912" s="3">
        <v>184.07</v>
      </c>
      <c r="O3912" s="1" t="str">
        <f t="shared" ref="O3912:O3975" si="61">A3912&amp;"_"&amp;B3912</f>
        <v>1932_65</v>
      </c>
    </row>
    <row r="3913" spans="1:15" x14ac:dyDescent="0.35">
      <c r="A3913">
        <v>1932</v>
      </c>
      <c r="B3913">
        <v>66</v>
      </c>
      <c r="C3913" s="2">
        <v>1.4421E-2</v>
      </c>
      <c r="D3913">
        <v>77508</v>
      </c>
      <c r="E3913">
        <v>1118</v>
      </c>
      <c r="F3913">
        <v>76949</v>
      </c>
      <c r="G3913">
        <v>1474536</v>
      </c>
      <c r="H3913" s="3">
        <v>19.02</v>
      </c>
      <c r="I3913">
        <v>17280</v>
      </c>
      <c r="J3913">
        <v>11320</v>
      </c>
      <c r="K3913" s="4">
        <v>0.65510000000000002</v>
      </c>
      <c r="L3913">
        <v>265109</v>
      </c>
      <c r="M3913" s="4">
        <v>15.3416</v>
      </c>
      <c r="N3913" s="3">
        <v>178.6</v>
      </c>
      <c r="O3913" s="1" t="str">
        <f t="shared" si="61"/>
        <v>1932_66</v>
      </c>
    </row>
    <row r="3914" spans="1:15" x14ac:dyDescent="0.35">
      <c r="A3914">
        <v>1932</v>
      </c>
      <c r="B3914">
        <v>67</v>
      </c>
      <c r="C3914" s="2">
        <v>1.5535E-2</v>
      </c>
      <c r="D3914">
        <v>76390</v>
      </c>
      <c r="E3914">
        <v>1187</v>
      </c>
      <c r="F3914">
        <v>75797</v>
      </c>
      <c r="G3914">
        <v>1397587</v>
      </c>
      <c r="H3914" s="3">
        <v>18.3</v>
      </c>
      <c r="I3914">
        <v>16648</v>
      </c>
      <c r="J3914">
        <v>11076</v>
      </c>
      <c r="K3914" s="4">
        <v>0.6653</v>
      </c>
      <c r="L3914">
        <v>247829</v>
      </c>
      <c r="M3914" s="4">
        <v>14.886100000000001</v>
      </c>
      <c r="N3914" s="3">
        <v>173.13</v>
      </c>
      <c r="O3914" s="1" t="str">
        <f t="shared" si="61"/>
        <v>1932_67</v>
      </c>
    </row>
    <row r="3915" spans="1:15" x14ac:dyDescent="0.35">
      <c r="A3915">
        <v>1932</v>
      </c>
      <c r="B3915">
        <v>68</v>
      </c>
      <c r="C3915" s="2">
        <v>1.6813999999999999E-2</v>
      </c>
      <c r="D3915">
        <v>75203</v>
      </c>
      <c r="E3915">
        <v>1265</v>
      </c>
      <c r="F3915">
        <v>74571</v>
      </c>
      <c r="G3915">
        <v>1321790</v>
      </c>
      <c r="H3915" s="3">
        <v>17.579999999999998</v>
      </c>
      <c r="I3915">
        <v>16021</v>
      </c>
      <c r="J3915">
        <v>10824</v>
      </c>
      <c r="K3915" s="4">
        <v>0.67559999999999998</v>
      </c>
      <c r="L3915">
        <v>231180</v>
      </c>
      <c r="M3915" s="4">
        <v>14.4297</v>
      </c>
      <c r="N3915" s="3">
        <v>167.66</v>
      </c>
      <c r="O3915" s="1" t="str">
        <f t="shared" si="61"/>
        <v>1932_68</v>
      </c>
    </row>
    <row r="3916" spans="1:15" x14ac:dyDescent="0.35">
      <c r="A3916">
        <v>1932</v>
      </c>
      <c r="B3916">
        <v>69</v>
      </c>
      <c r="C3916" s="2">
        <v>1.7975000000000001E-2</v>
      </c>
      <c r="D3916">
        <v>73939</v>
      </c>
      <c r="E3916">
        <v>1329</v>
      </c>
      <c r="F3916">
        <v>73274</v>
      </c>
      <c r="G3916">
        <v>1247219</v>
      </c>
      <c r="H3916" s="3">
        <v>16.87</v>
      </c>
      <c r="I3916">
        <v>15398</v>
      </c>
      <c r="J3916">
        <v>10560</v>
      </c>
      <c r="K3916" s="4">
        <v>0.68579999999999997</v>
      </c>
      <c r="L3916">
        <v>215159</v>
      </c>
      <c r="M3916" s="4">
        <v>13.9735</v>
      </c>
      <c r="N3916" s="3">
        <v>162.18</v>
      </c>
      <c r="O3916" s="1" t="str">
        <f t="shared" si="61"/>
        <v>1932_69</v>
      </c>
    </row>
    <row r="3917" spans="1:15" x14ac:dyDescent="0.35">
      <c r="A3917">
        <v>1932</v>
      </c>
      <c r="B3917">
        <v>70</v>
      </c>
      <c r="C3917" s="2">
        <v>1.9446000000000001E-2</v>
      </c>
      <c r="D3917">
        <v>72610</v>
      </c>
      <c r="E3917">
        <v>1412</v>
      </c>
      <c r="F3917">
        <v>71904</v>
      </c>
      <c r="G3917">
        <v>1173944</v>
      </c>
      <c r="H3917" s="3">
        <v>16.170000000000002</v>
      </c>
      <c r="I3917">
        <v>14781</v>
      </c>
      <c r="J3917">
        <v>10290</v>
      </c>
      <c r="K3917" s="4">
        <v>0.69610000000000005</v>
      </c>
      <c r="L3917">
        <v>199762</v>
      </c>
      <c r="M3917" s="4">
        <v>13.514799999999999</v>
      </c>
      <c r="N3917" s="3">
        <v>156.68</v>
      </c>
      <c r="O3917" s="1" t="str">
        <f t="shared" si="61"/>
        <v>1932_70</v>
      </c>
    </row>
    <row r="3918" spans="1:15" x14ac:dyDescent="0.35">
      <c r="A3918">
        <v>1932</v>
      </c>
      <c r="B3918">
        <v>71</v>
      </c>
      <c r="C3918" s="2">
        <v>2.0874E-2</v>
      </c>
      <c r="D3918">
        <v>71198</v>
      </c>
      <c r="E3918">
        <v>1486</v>
      </c>
      <c r="F3918">
        <v>70455</v>
      </c>
      <c r="G3918">
        <v>1102040</v>
      </c>
      <c r="H3918" s="3">
        <v>15.48</v>
      </c>
      <c r="I3918">
        <v>14168</v>
      </c>
      <c r="J3918">
        <v>10009</v>
      </c>
      <c r="K3918" s="4">
        <v>0.70650000000000002</v>
      </c>
      <c r="L3918">
        <v>184981</v>
      </c>
      <c r="M3918" s="4">
        <v>13.0566</v>
      </c>
      <c r="N3918" s="3">
        <v>151.18</v>
      </c>
      <c r="O3918" s="1" t="str">
        <f t="shared" si="61"/>
        <v>1932_71</v>
      </c>
    </row>
    <row r="3919" spans="1:15" x14ac:dyDescent="0.35">
      <c r="A3919">
        <v>1932</v>
      </c>
      <c r="B3919">
        <v>72</v>
      </c>
      <c r="C3919" s="2">
        <v>2.2204999999999999E-2</v>
      </c>
      <c r="D3919">
        <v>69712</v>
      </c>
      <c r="E3919">
        <v>1548</v>
      </c>
      <c r="F3919">
        <v>68938</v>
      </c>
      <c r="G3919">
        <v>1031586</v>
      </c>
      <c r="H3919" s="3">
        <v>14.8</v>
      </c>
      <c r="I3919">
        <v>13560</v>
      </c>
      <c r="J3919">
        <v>9720</v>
      </c>
      <c r="K3919" s="4">
        <v>0.71679999999999999</v>
      </c>
      <c r="L3919">
        <v>170813</v>
      </c>
      <c r="M3919" s="4">
        <v>12.5968</v>
      </c>
      <c r="N3919" s="3">
        <v>145.66</v>
      </c>
      <c r="O3919" s="1" t="str">
        <f t="shared" si="61"/>
        <v>1932_72</v>
      </c>
    </row>
    <row r="3920" spans="1:15" x14ac:dyDescent="0.35">
      <c r="A3920">
        <v>1932</v>
      </c>
      <c r="B3920">
        <v>73</v>
      </c>
      <c r="C3920" s="2">
        <v>2.4102999999999999E-2</v>
      </c>
      <c r="D3920">
        <v>68164</v>
      </c>
      <c r="E3920">
        <v>1643</v>
      </c>
      <c r="F3920">
        <v>67342</v>
      </c>
      <c r="G3920">
        <v>962648</v>
      </c>
      <c r="H3920" s="3">
        <v>14.12</v>
      </c>
      <c r="I3920">
        <v>12961</v>
      </c>
      <c r="J3920">
        <v>9425</v>
      </c>
      <c r="K3920" s="4">
        <v>0.72719999999999996</v>
      </c>
      <c r="L3920">
        <v>157253</v>
      </c>
      <c r="M3920" s="4">
        <v>12.132899999999999</v>
      </c>
      <c r="N3920" s="3">
        <v>140.1</v>
      </c>
      <c r="O3920" s="1" t="str">
        <f t="shared" si="61"/>
        <v>1932_73</v>
      </c>
    </row>
    <row r="3921" spans="1:15" x14ac:dyDescent="0.35">
      <c r="A3921">
        <v>1932</v>
      </c>
      <c r="B3921">
        <v>74</v>
      </c>
      <c r="C3921" s="2">
        <v>2.5860999999999999E-2</v>
      </c>
      <c r="D3921">
        <v>66521</v>
      </c>
      <c r="E3921">
        <v>1720</v>
      </c>
      <c r="F3921">
        <v>65661</v>
      </c>
      <c r="G3921">
        <v>895305</v>
      </c>
      <c r="H3921" s="3">
        <v>13.46</v>
      </c>
      <c r="I3921">
        <v>12364</v>
      </c>
      <c r="J3921">
        <v>9120</v>
      </c>
      <c r="K3921" s="4">
        <v>0.73760000000000003</v>
      </c>
      <c r="L3921">
        <v>144292</v>
      </c>
      <c r="M3921" s="4">
        <v>11.670299999999999</v>
      </c>
      <c r="N3921" s="3">
        <v>134.54</v>
      </c>
      <c r="O3921" s="1" t="str">
        <f t="shared" si="61"/>
        <v>1932_74</v>
      </c>
    </row>
    <row r="3922" spans="1:15" x14ac:dyDescent="0.35">
      <c r="A3922">
        <v>1932</v>
      </c>
      <c r="B3922">
        <v>75</v>
      </c>
      <c r="C3922" s="2">
        <v>2.7855000000000001E-2</v>
      </c>
      <c r="D3922">
        <v>64801</v>
      </c>
      <c r="E3922">
        <v>1805</v>
      </c>
      <c r="F3922">
        <v>63898</v>
      </c>
      <c r="G3922">
        <v>829645</v>
      </c>
      <c r="H3922" s="3">
        <v>12.8</v>
      </c>
      <c r="I3922">
        <v>11774</v>
      </c>
      <c r="J3922">
        <v>8807</v>
      </c>
      <c r="K3922" s="4">
        <v>0.74809999999999999</v>
      </c>
      <c r="L3922">
        <v>131928</v>
      </c>
      <c r="M3922" s="4">
        <v>11.205500000000001</v>
      </c>
      <c r="N3922" s="3">
        <v>128.97</v>
      </c>
      <c r="O3922" s="1" t="str">
        <f t="shared" si="61"/>
        <v>1932_75</v>
      </c>
    </row>
    <row r="3923" spans="1:15" x14ac:dyDescent="0.35">
      <c r="A3923">
        <v>1932</v>
      </c>
      <c r="B3923">
        <v>76</v>
      </c>
      <c r="C3923" s="2">
        <v>3.0696999999999999E-2</v>
      </c>
      <c r="D3923">
        <v>62996</v>
      </c>
      <c r="E3923">
        <v>1934</v>
      </c>
      <c r="F3923">
        <v>62029</v>
      </c>
      <c r="G3923">
        <v>765747</v>
      </c>
      <c r="H3923" s="3">
        <v>12.16</v>
      </c>
      <c r="I3923">
        <v>11188</v>
      </c>
      <c r="J3923">
        <v>8487</v>
      </c>
      <c r="K3923" s="4">
        <v>0.75849999999999995</v>
      </c>
      <c r="L3923">
        <v>120155</v>
      </c>
      <c r="M3923" s="4">
        <v>10.7394</v>
      </c>
      <c r="N3923" s="3">
        <v>123.37</v>
      </c>
      <c r="O3923" s="1" t="str">
        <f t="shared" si="61"/>
        <v>1932_76</v>
      </c>
    </row>
    <row r="3924" spans="1:15" x14ac:dyDescent="0.35">
      <c r="A3924">
        <v>1932</v>
      </c>
      <c r="B3924">
        <v>77</v>
      </c>
      <c r="C3924" s="2">
        <v>3.2543000000000002E-2</v>
      </c>
      <c r="D3924">
        <v>61062</v>
      </c>
      <c r="E3924">
        <v>1987</v>
      </c>
      <c r="F3924">
        <v>60068</v>
      </c>
      <c r="G3924">
        <v>703718</v>
      </c>
      <c r="H3924" s="3">
        <v>11.52</v>
      </c>
      <c r="I3924">
        <v>10601</v>
      </c>
      <c r="J3924">
        <v>8151</v>
      </c>
      <c r="K3924" s="4">
        <v>0.76890000000000003</v>
      </c>
      <c r="L3924">
        <v>108966</v>
      </c>
      <c r="M3924" s="4">
        <v>10.2789</v>
      </c>
      <c r="N3924" s="3">
        <v>117.85</v>
      </c>
      <c r="O3924" s="1" t="str">
        <f t="shared" si="61"/>
        <v>1932_77</v>
      </c>
    </row>
    <row r="3925" spans="1:15" x14ac:dyDescent="0.35">
      <c r="A3925">
        <v>1932</v>
      </c>
      <c r="B3925">
        <v>78</v>
      </c>
      <c r="C3925" s="2">
        <v>3.5867000000000003E-2</v>
      </c>
      <c r="D3925">
        <v>59075</v>
      </c>
      <c r="E3925">
        <v>2119</v>
      </c>
      <c r="F3925">
        <v>58015</v>
      </c>
      <c r="G3925">
        <v>643650</v>
      </c>
      <c r="H3925" s="3">
        <v>10.9</v>
      </c>
      <c r="I3925">
        <v>10025</v>
      </c>
      <c r="J3925">
        <v>7814</v>
      </c>
      <c r="K3925" s="4">
        <v>0.77939999999999998</v>
      </c>
      <c r="L3925">
        <v>98365</v>
      </c>
      <c r="M3925" s="4">
        <v>9.8116000000000003</v>
      </c>
      <c r="N3925" s="3">
        <v>112.24</v>
      </c>
      <c r="O3925" s="1" t="str">
        <f t="shared" si="61"/>
        <v>1932_78</v>
      </c>
    </row>
    <row r="3926" spans="1:15" x14ac:dyDescent="0.35">
      <c r="A3926">
        <v>1932</v>
      </c>
      <c r="B3926">
        <v>79</v>
      </c>
      <c r="C3926" s="2">
        <v>3.9640000000000002E-2</v>
      </c>
      <c r="D3926">
        <v>56956</v>
      </c>
      <c r="E3926">
        <v>2258</v>
      </c>
      <c r="F3926">
        <v>55827</v>
      </c>
      <c r="G3926">
        <v>585635</v>
      </c>
      <c r="H3926" s="3">
        <v>10.28</v>
      </c>
      <c r="I3926">
        <v>9448</v>
      </c>
      <c r="J3926">
        <v>7462</v>
      </c>
      <c r="K3926" s="4">
        <v>0.78979999999999995</v>
      </c>
      <c r="L3926">
        <v>88340</v>
      </c>
      <c r="M3926" s="4">
        <v>9.3496000000000006</v>
      </c>
      <c r="N3926" s="3">
        <v>106.7</v>
      </c>
      <c r="O3926" s="1" t="str">
        <f t="shared" si="61"/>
        <v>1932_79</v>
      </c>
    </row>
    <row r="3927" spans="1:15" x14ac:dyDescent="0.35">
      <c r="A3927">
        <v>1932</v>
      </c>
      <c r="B3927">
        <v>80</v>
      </c>
      <c r="C3927" s="2">
        <v>4.3792999999999999E-2</v>
      </c>
      <c r="D3927">
        <v>54698</v>
      </c>
      <c r="E3927">
        <v>2395</v>
      </c>
      <c r="F3927">
        <v>53500</v>
      </c>
      <c r="G3927">
        <v>529808</v>
      </c>
      <c r="H3927" s="3">
        <v>9.69</v>
      </c>
      <c r="I3927">
        <v>8870</v>
      </c>
      <c r="J3927">
        <v>7096</v>
      </c>
      <c r="K3927" s="4">
        <v>0.8</v>
      </c>
      <c r="L3927">
        <v>78891</v>
      </c>
      <c r="M3927" s="4">
        <v>8.8941999999999997</v>
      </c>
      <c r="N3927" s="3">
        <v>101.23</v>
      </c>
      <c r="O3927" s="1" t="str">
        <f t="shared" si="61"/>
        <v>1932_80</v>
      </c>
    </row>
    <row r="3928" spans="1:15" x14ac:dyDescent="0.35">
      <c r="A3928">
        <v>1932</v>
      </c>
      <c r="B3928">
        <v>81</v>
      </c>
      <c r="C3928" s="2">
        <v>4.8531999999999999E-2</v>
      </c>
      <c r="D3928">
        <v>52303</v>
      </c>
      <c r="E3928">
        <v>2538</v>
      </c>
      <c r="F3928">
        <v>51033</v>
      </c>
      <c r="G3928">
        <v>476307</v>
      </c>
      <c r="H3928" s="3">
        <v>9.11</v>
      </c>
      <c r="I3928">
        <v>8291</v>
      </c>
      <c r="J3928">
        <v>6717</v>
      </c>
      <c r="K3928" s="4">
        <v>0.81010000000000004</v>
      </c>
      <c r="L3928">
        <v>70022</v>
      </c>
      <c r="M3928" s="4">
        <v>8.4457000000000004</v>
      </c>
      <c r="N3928" s="3">
        <v>95.85</v>
      </c>
      <c r="O3928" s="1" t="str">
        <f t="shared" si="61"/>
        <v>1932_81</v>
      </c>
    </row>
    <row r="3929" spans="1:15" x14ac:dyDescent="0.35">
      <c r="A3929">
        <v>1932</v>
      </c>
      <c r="B3929">
        <v>82</v>
      </c>
      <c r="C3929" s="2">
        <v>5.3547999999999998E-2</v>
      </c>
      <c r="D3929">
        <v>49764</v>
      </c>
      <c r="E3929">
        <v>2665</v>
      </c>
      <c r="F3929">
        <v>48432</v>
      </c>
      <c r="G3929">
        <v>425274</v>
      </c>
      <c r="H3929" s="3">
        <v>8.5500000000000007</v>
      </c>
      <c r="I3929">
        <v>7711</v>
      </c>
      <c r="J3929">
        <v>6323</v>
      </c>
      <c r="K3929" s="4">
        <v>0.82</v>
      </c>
      <c r="L3929">
        <v>61731</v>
      </c>
      <c r="M3929" s="4">
        <v>8.0053999999999998</v>
      </c>
      <c r="N3929" s="3">
        <v>90.57</v>
      </c>
      <c r="O3929" s="1" t="str">
        <f t="shared" si="61"/>
        <v>1932_82</v>
      </c>
    </row>
    <row r="3930" spans="1:15" x14ac:dyDescent="0.35">
      <c r="A3930">
        <v>1932</v>
      </c>
      <c r="B3930">
        <v>83</v>
      </c>
      <c r="C3930" s="2">
        <v>6.0611999999999999E-2</v>
      </c>
      <c r="D3930">
        <v>47100</v>
      </c>
      <c r="E3930">
        <v>2855</v>
      </c>
      <c r="F3930">
        <v>45672</v>
      </c>
      <c r="G3930">
        <v>376842</v>
      </c>
      <c r="H3930" s="3">
        <v>8</v>
      </c>
      <c r="I3930">
        <v>7134</v>
      </c>
      <c r="J3930">
        <v>5920</v>
      </c>
      <c r="K3930" s="4">
        <v>0.82979999999999998</v>
      </c>
      <c r="L3930">
        <v>54020</v>
      </c>
      <c r="M3930" s="4">
        <v>7.5720000000000001</v>
      </c>
      <c r="N3930" s="3">
        <v>85.36</v>
      </c>
      <c r="O3930" s="1" t="str">
        <f t="shared" si="61"/>
        <v>1932_83</v>
      </c>
    </row>
    <row r="3931" spans="1:15" x14ac:dyDescent="0.35">
      <c r="A3931">
        <v>1932</v>
      </c>
      <c r="B3931">
        <v>84</v>
      </c>
      <c r="C3931" s="2">
        <v>6.6134999999999999E-2</v>
      </c>
      <c r="D3931">
        <v>44245</v>
      </c>
      <c r="E3931">
        <v>2926</v>
      </c>
      <c r="F3931">
        <v>42782</v>
      </c>
      <c r="G3931">
        <v>331170</v>
      </c>
      <c r="H3931" s="3">
        <v>7.48</v>
      </c>
      <c r="I3931">
        <v>6551</v>
      </c>
      <c r="J3931">
        <v>5497</v>
      </c>
      <c r="K3931" s="4">
        <v>0.83909999999999996</v>
      </c>
      <c r="L3931">
        <v>46886</v>
      </c>
      <c r="M3931" s="4">
        <v>7.157</v>
      </c>
      <c r="N3931" s="3">
        <v>80.38</v>
      </c>
      <c r="O3931" s="1" t="str">
        <f t="shared" si="61"/>
        <v>1932_84</v>
      </c>
    </row>
    <row r="3932" spans="1:15" x14ac:dyDescent="0.35">
      <c r="A3932">
        <v>1932</v>
      </c>
      <c r="B3932">
        <v>85</v>
      </c>
      <c r="C3932" s="2">
        <v>7.4663999999999994E-2</v>
      </c>
      <c r="D3932">
        <v>41319</v>
      </c>
      <c r="E3932">
        <v>3085</v>
      </c>
      <c r="F3932">
        <v>39776</v>
      </c>
      <c r="G3932">
        <v>288388</v>
      </c>
      <c r="H3932" s="3">
        <v>6.98</v>
      </c>
      <c r="I3932">
        <v>5980</v>
      </c>
      <c r="J3932">
        <v>5073</v>
      </c>
      <c r="K3932" s="4">
        <v>0.84840000000000004</v>
      </c>
      <c r="L3932">
        <v>40335</v>
      </c>
      <c r="M3932" s="4">
        <v>6.7446999999999999</v>
      </c>
      <c r="N3932" s="3">
        <v>75.44</v>
      </c>
      <c r="O3932" s="1" t="str">
        <f t="shared" si="61"/>
        <v>1932_85</v>
      </c>
    </row>
    <row r="3933" spans="1:15" x14ac:dyDescent="0.35">
      <c r="A3933">
        <v>1932</v>
      </c>
      <c r="B3933">
        <v>86</v>
      </c>
      <c r="C3933" s="2">
        <v>8.2984000000000002E-2</v>
      </c>
      <c r="D3933">
        <v>38234</v>
      </c>
      <c r="E3933">
        <v>3173</v>
      </c>
      <c r="F3933">
        <v>36647</v>
      </c>
      <c r="G3933">
        <v>248612</v>
      </c>
      <c r="H3933" s="3">
        <v>6.5</v>
      </c>
      <c r="I3933">
        <v>5409</v>
      </c>
      <c r="J3933">
        <v>4637</v>
      </c>
      <c r="K3933" s="4">
        <v>0.85719999999999996</v>
      </c>
      <c r="L3933">
        <v>34354</v>
      </c>
      <c r="M3933" s="4">
        <v>6.351</v>
      </c>
      <c r="N3933" s="3">
        <v>70.709999999999994</v>
      </c>
      <c r="O3933" s="1" t="str">
        <f t="shared" si="61"/>
        <v>1932_86</v>
      </c>
    </row>
    <row r="3934" spans="1:15" x14ac:dyDescent="0.35">
      <c r="A3934">
        <v>1932</v>
      </c>
      <c r="B3934">
        <v>87</v>
      </c>
      <c r="C3934" s="2">
        <v>9.1535000000000005E-2</v>
      </c>
      <c r="D3934">
        <v>35061</v>
      </c>
      <c r="E3934">
        <v>3209</v>
      </c>
      <c r="F3934">
        <v>33456</v>
      </c>
      <c r="G3934">
        <v>211965</v>
      </c>
      <c r="H3934" s="3">
        <v>6.05</v>
      </c>
      <c r="I3934">
        <v>4849</v>
      </c>
      <c r="J3934">
        <v>4198</v>
      </c>
      <c r="K3934" s="4">
        <v>0.86580000000000001</v>
      </c>
      <c r="L3934">
        <v>28945</v>
      </c>
      <c r="M3934" s="4">
        <v>5.9694000000000003</v>
      </c>
      <c r="N3934" s="3">
        <v>66.13</v>
      </c>
      <c r="O3934" s="1" t="str">
        <f t="shared" si="61"/>
        <v>1932_87</v>
      </c>
    </row>
    <row r="3935" spans="1:15" x14ac:dyDescent="0.35">
      <c r="A3935">
        <v>1932</v>
      </c>
      <c r="B3935">
        <v>88</v>
      </c>
      <c r="C3935" s="2">
        <v>0.117435</v>
      </c>
      <c r="D3935">
        <v>31852</v>
      </c>
      <c r="E3935">
        <v>3740</v>
      </c>
      <c r="F3935">
        <v>29981</v>
      </c>
      <c r="G3935">
        <v>178509</v>
      </c>
      <c r="H3935" s="3">
        <v>5.6</v>
      </c>
      <c r="I3935">
        <v>4306</v>
      </c>
      <c r="J3935">
        <v>3764</v>
      </c>
      <c r="K3935" s="4">
        <v>0.87419999999999998</v>
      </c>
      <c r="L3935">
        <v>24096</v>
      </c>
      <c r="M3935" s="4">
        <v>5.5959000000000003</v>
      </c>
      <c r="N3935" s="3">
        <v>61.65</v>
      </c>
      <c r="O3935" s="1" t="str">
        <f t="shared" si="61"/>
        <v>1932_88</v>
      </c>
    </row>
    <row r="3936" spans="1:15" x14ac:dyDescent="0.35">
      <c r="A3936">
        <v>1932</v>
      </c>
      <c r="B3936">
        <v>89</v>
      </c>
      <c r="C3936" s="2">
        <v>0.12291199999999999</v>
      </c>
      <c r="D3936">
        <v>28111</v>
      </c>
      <c r="E3936">
        <v>3455</v>
      </c>
      <c r="F3936">
        <v>26383</v>
      </c>
      <c r="G3936">
        <v>148528</v>
      </c>
      <c r="H3936" s="3">
        <v>5.28</v>
      </c>
      <c r="I3936">
        <v>3715</v>
      </c>
      <c r="J3936">
        <v>3270</v>
      </c>
      <c r="K3936" s="4">
        <v>0.88019999999999998</v>
      </c>
      <c r="L3936">
        <v>19790</v>
      </c>
      <c r="M3936" s="4">
        <v>5.3272000000000004</v>
      </c>
      <c r="N3936" s="3">
        <v>58.43</v>
      </c>
      <c r="O3936" s="1" t="str">
        <f t="shared" si="61"/>
        <v>1932_89</v>
      </c>
    </row>
    <row r="3937" spans="1:15" x14ac:dyDescent="0.35">
      <c r="A3937">
        <v>1932</v>
      </c>
      <c r="B3937">
        <v>90</v>
      </c>
      <c r="C3937" s="2">
        <v>0.13400699999999999</v>
      </c>
      <c r="D3937">
        <v>24656</v>
      </c>
      <c r="E3937">
        <v>3304</v>
      </c>
      <c r="F3937">
        <v>23004</v>
      </c>
      <c r="G3937">
        <v>122144</v>
      </c>
      <c r="H3937" s="3">
        <v>4.95</v>
      </c>
      <c r="I3937">
        <v>3185</v>
      </c>
      <c r="J3937">
        <v>2824</v>
      </c>
      <c r="K3937" s="4">
        <v>0.88649999999999995</v>
      </c>
      <c r="L3937">
        <v>16075</v>
      </c>
      <c r="M3937" s="4">
        <v>5.0471000000000004</v>
      </c>
      <c r="N3937" s="3">
        <v>55.07</v>
      </c>
      <c r="O3937" s="1" t="str">
        <f t="shared" si="61"/>
        <v>1932_90</v>
      </c>
    </row>
    <row r="3938" spans="1:15" x14ac:dyDescent="0.35">
      <c r="A3938">
        <v>1932</v>
      </c>
      <c r="B3938">
        <v>91</v>
      </c>
      <c r="C3938" s="2">
        <v>0.143264</v>
      </c>
      <c r="D3938">
        <v>21352</v>
      </c>
      <c r="E3938">
        <v>3059</v>
      </c>
      <c r="F3938">
        <v>19822</v>
      </c>
      <c r="G3938">
        <v>99140</v>
      </c>
      <c r="H3938" s="3">
        <v>4.6399999999999997</v>
      </c>
      <c r="I3938">
        <v>2696</v>
      </c>
      <c r="J3938">
        <v>2406</v>
      </c>
      <c r="K3938" s="4">
        <v>0.89249999999999996</v>
      </c>
      <c r="L3938">
        <v>12890</v>
      </c>
      <c r="M3938" s="4">
        <v>4.7808999999999999</v>
      </c>
      <c r="N3938" s="3">
        <v>51.87</v>
      </c>
      <c r="O3938" s="1" t="str">
        <f t="shared" si="61"/>
        <v>1932_91</v>
      </c>
    </row>
    <row r="3939" spans="1:15" x14ac:dyDescent="0.35">
      <c r="A3939">
        <v>1932</v>
      </c>
      <c r="B3939">
        <v>92</v>
      </c>
      <c r="C3939" s="2">
        <v>0.157137</v>
      </c>
      <c r="D3939">
        <v>18293</v>
      </c>
      <c r="E3939">
        <v>2874</v>
      </c>
      <c r="F3939">
        <v>16856</v>
      </c>
      <c r="G3939">
        <v>79318</v>
      </c>
      <c r="H3939" s="3">
        <v>4.34</v>
      </c>
      <c r="I3939">
        <v>2258</v>
      </c>
      <c r="J3939">
        <v>2029</v>
      </c>
      <c r="K3939" s="4">
        <v>0.89849999999999997</v>
      </c>
      <c r="L3939">
        <v>10194</v>
      </c>
      <c r="M3939" s="4">
        <v>4.5145999999999997</v>
      </c>
      <c r="N3939" s="3">
        <v>48.68</v>
      </c>
      <c r="O3939" s="1" t="str">
        <f t="shared" si="61"/>
        <v>1932_92</v>
      </c>
    </row>
    <row r="3940" spans="1:15" x14ac:dyDescent="0.35">
      <c r="A3940">
        <v>1932</v>
      </c>
      <c r="B3940">
        <v>93</v>
      </c>
      <c r="C3940" s="2">
        <v>0.173237</v>
      </c>
      <c r="D3940">
        <v>15418</v>
      </c>
      <c r="E3940">
        <v>2671</v>
      </c>
      <c r="F3940">
        <v>14083</v>
      </c>
      <c r="G3940">
        <v>62462</v>
      </c>
      <c r="H3940" s="3">
        <v>4.05</v>
      </c>
      <c r="I3940">
        <v>1860</v>
      </c>
      <c r="J3940">
        <v>1682</v>
      </c>
      <c r="K3940" s="4">
        <v>0.90410000000000001</v>
      </c>
      <c r="L3940">
        <v>7936</v>
      </c>
      <c r="M3940" s="4">
        <v>4.2657999999999996</v>
      </c>
      <c r="N3940" s="3">
        <v>45.69</v>
      </c>
      <c r="O3940" s="1" t="str">
        <f t="shared" si="61"/>
        <v>1932_93</v>
      </c>
    </row>
    <row r="3941" spans="1:15" x14ac:dyDescent="0.35">
      <c r="A3941">
        <v>1932</v>
      </c>
      <c r="B3941">
        <v>94</v>
      </c>
      <c r="C3941" s="2">
        <v>0.189523</v>
      </c>
      <c r="D3941">
        <v>12747</v>
      </c>
      <c r="E3941">
        <v>2416</v>
      </c>
      <c r="F3941">
        <v>11539</v>
      </c>
      <c r="G3941">
        <v>48379</v>
      </c>
      <c r="H3941" s="3">
        <v>3.8</v>
      </c>
      <c r="I3941">
        <v>1504</v>
      </c>
      <c r="J3941">
        <v>1367</v>
      </c>
      <c r="K3941" s="4">
        <v>0.90910000000000002</v>
      </c>
      <c r="L3941">
        <v>6076</v>
      </c>
      <c r="M3941" s="4">
        <v>4.0408999999999997</v>
      </c>
      <c r="N3941" s="3">
        <v>42.99</v>
      </c>
      <c r="O3941" s="1" t="str">
        <f t="shared" si="61"/>
        <v>1932_94</v>
      </c>
    </row>
    <row r="3942" spans="1:15" x14ac:dyDescent="0.35">
      <c r="A3942">
        <v>1932</v>
      </c>
      <c r="B3942">
        <v>95</v>
      </c>
      <c r="C3942" s="2">
        <v>0.20583000000000001</v>
      </c>
      <c r="D3942">
        <v>10331</v>
      </c>
      <c r="E3942">
        <v>2127</v>
      </c>
      <c r="F3942">
        <v>9268</v>
      </c>
      <c r="G3942">
        <v>36840</v>
      </c>
      <c r="H3942" s="3">
        <v>3.57</v>
      </c>
      <c r="I3942">
        <v>1191</v>
      </c>
      <c r="J3942">
        <v>1088</v>
      </c>
      <c r="K3942" s="4">
        <v>0.91369999999999996</v>
      </c>
      <c r="L3942">
        <v>4572</v>
      </c>
      <c r="M3942" s="4">
        <v>3.8382999999999998</v>
      </c>
      <c r="N3942" s="3">
        <v>40.56</v>
      </c>
      <c r="O3942" s="1" t="str">
        <f t="shared" si="61"/>
        <v>1932_95</v>
      </c>
    </row>
    <row r="3943" spans="1:15" x14ac:dyDescent="0.35">
      <c r="A3943">
        <v>1932</v>
      </c>
      <c r="B3943">
        <v>96</v>
      </c>
      <c r="C3943" s="2">
        <v>0.221885</v>
      </c>
      <c r="D3943">
        <v>8205</v>
      </c>
      <c r="E3943">
        <v>1821</v>
      </c>
      <c r="F3943">
        <v>7295</v>
      </c>
      <c r="G3943">
        <v>27572</v>
      </c>
      <c r="H3943" s="3">
        <v>3.36</v>
      </c>
      <c r="I3943">
        <v>925</v>
      </c>
      <c r="J3943">
        <v>849</v>
      </c>
      <c r="K3943" s="4">
        <v>0.91779999999999995</v>
      </c>
      <c r="L3943">
        <v>3381</v>
      </c>
      <c r="M3943" s="4">
        <v>3.6560999999999999</v>
      </c>
      <c r="N3943" s="3">
        <v>38.369999999999997</v>
      </c>
      <c r="O3943" s="1" t="str">
        <f t="shared" si="61"/>
        <v>1932_96</v>
      </c>
    </row>
    <row r="3944" spans="1:15" x14ac:dyDescent="0.35">
      <c r="A3944">
        <v>1932</v>
      </c>
      <c r="B3944">
        <v>97</v>
      </c>
      <c r="C3944" s="2">
        <v>0.2374</v>
      </c>
      <c r="D3944">
        <v>6384</v>
      </c>
      <c r="E3944">
        <v>1516</v>
      </c>
      <c r="F3944">
        <v>5627</v>
      </c>
      <c r="G3944">
        <v>20277</v>
      </c>
      <c r="H3944" s="3">
        <v>3.18</v>
      </c>
      <c r="I3944">
        <v>703</v>
      </c>
      <c r="J3944">
        <v>648</v>
      </c>
      <c r="K3944" s="4">
        <v>0.92149999999999999</v>
      </c>
      <c r="L3944">
        <v>2456</v>
      </c>
      <c r="M3944" s="4">
        <v>3.4921000000000002</v>
      </c>
      <c r="N3944" s="3">
        <v>36.4</v>
      </c>
      <c r="O3944" s="1" t="str">
        <f t="shared" si="61"/>
        <v>1932_97</v>
      </c>
    </row>
    <row r="3945" spans="1:15" x14ac:dyDescent="0.35">
      <c r="A3945">
        <v>1932</v>
      </c>
      <c r="B3945">
        <v>98</v>
      </c>
      <c r="C3945" s="2">
        <v>0.25207600000000002</v>
      </c>
      <c r="D3945">
        <v>4869</v>
      </c>
      <c r="E3945">
        <v>1227</v>
      </c>
      <c r="F3945">
        <v>4255</v>
      </c>
      <c r="G3945">
        <v>14651</v>
      </c>
      <c r="H3945" s="3">
        <v>3.01</v>
      </c>
      <c r="I3945">
        <v>524</v>
      </c>
      <c r="J3945">
        <v>485</v>
      </c>
      <c r="K3945" s="4">
        <v>0.92479999999999996</v>
      </c>
      <c r="L3945">
        <v>1753</v>
      </c>
      <c r="M3945" s="4">
        <v>3.343</v>
      </c>
      <c r="N3945" s="3">
        <v>34.619999999999997</v>
      </c>
      <c r="O3945" s="1" t="str">
        <f t="shared" si="61"/>
        <v>1932_98</v>
      </c>
    </row>
    <row r="3946" spans="1:15" x14ac:dyDescent="0.35">
      <c r="A3946">
        <v>1932</v>
      </c>
      <c r="B3946">
        <v>99</v>
      </c>
      <c r="C3946" s="2">
        <v>0.26561200000000001</v>
      </c>
      <c r="D3946">
        <v>3641</v>
      </c>
      <c r="E3946">
        <v>967</v>
      </c>
      <c r="F3946">
        <v>3158</v>
      </c>
      <c r="G3946">
        <v>10396</v>
      </c>
      <c r="H3946" s="3">
        <v>2.85</v>
      </c>
      <c r="I3946">
        <v>383</v>
      </c>
      <c r="J3946">
        <v>356</v>
      </c>
      <c r="K3946" s="4">
        <v>0.92789999999999995</v>
      </c>
      <c r="L3946">
        <v>1229</v>
      </c>
      <c r="M3946" s="4">
        <v>3.2048000000000001</v>
      </c>
      <c r="N3946" s="3">
        <v>32.96</v>
      </c>
      <c r="O3946" s="1" t="str">
        <f t="shared" si="61"/>
        <v>1932_99</v>
      </c>
    </row>
    <row r="3947" spans="1:15" x14ac:dyDescent="0.35">
      <c r="A3947">
        <v>1932</v>
      </c>
      <c r="B3947">
        <v>100</v>
      </c>
      <c r="C3947" s="2">
        <v>0.279862</v>
      </c>
      <c r="D3947">
        <v>2674</v>
      </c>
      <c r="E3947">
        <v>748</v>
      </c>
      <c r="F3947">
        <v>2300</v>
      </c>
      <c r="G3947">
        <v>7238</v>
      </c>
      <c r="H3947" s="3">
        <v>2.71</v>
      </c>
      <c r="I3947">
        <v>275</v>
      </c>
      <c r="J3947">
        <v>256</v>
      </c>
      <c r="K3947" s="4">
        <v>0.93089999999999995</v>
      </c>
      <c r="L3947">
        <v>845</v>
      </c>
      <c r="M3947" s="4">
        <v>3.0712000000000002</v>
      </c>
      <c r="N3947" s="3">
        <v>31.35</v>
      </c>
      <c r="O3947" s="1" t="str">
        <f t="shared" si="61"/>
        <v>1932_100</v>
      </c>
    </row>
    <row r="3948" spans="1:15" x14ac:dyDescent="0.35">
      <c r="A3948">
        <v>1932</v>
      </c>
      <c r="B3948">
        <v>101</v>
      </c>
      <c r="C3948" s="2">
        <v>0.29487099999999999</v>
      </c>
      <c r="D3948">
        <v>1926</v>
      </c>
      <c r="E3948">
        <v>568</v>
      </c>
      <c r="F3948">
        <v>1642</v>
      </c>
      <c r="G3948">
        <v>4938</v>
      </c>
      <c r="H3948" s="3">
        <v>2.56</v>
      </c>
      <c r="I3948">
        <v>194</v>
      </c>
      <c r="J3948">
        <v>181</v>
      </c>
      <c r="K3948" s="4">
        <v>0.93379999999999996</v>
      </c>
      <c r="L3948">
        <v>570</v>
      </c>
      <c r="M3948" s="4">
        <v>2.9422999999999999</v>
      </c>
      <c r="N3948" s="3">
        <v>29.81</v>
      </c>
      <c r="O3948" s="1" t="str">
        <f t="shared" si="61"/>
        <v>1932_101</v>
      </c>
    </row>
    <row r="3949" spans="1:15" x14ac:dyDescent="0.35">
      <c r="A3949">
        <v>1932</v>
      </c>
      <c r="B3949">
        <v>102</v>
      </c>
      <c r="C3949" s="2">
        <v>0.31067899999999998</v>
      </c>
      <c r="D3949">
        <v>1358</v>
      </c>
      <c r="E3949">
        <v>422</v>
      </c>
      <c r="F3949">
        <v>1147</v>
      </c>
      <c r="G3949">
        <v>3296</v>
      </c>
      <c r="H3949" s="3">
        <v>2.4300000000000002</v>
      </c>
      <c r="I3949">
        <v>134</v>
      </c>
      <c r="J3949">
        <v>125</v>
      </c>
      <c r="K3949" s="4">
        <v>0.93659999999999999</v>
      </c>
      <c r="L3949">
        <v>376</v>
      </c>
      <c r="M3949" s="4">
        <v>2.8178999999999998</v>
      </c>
      <c r="N3949" s="3">
        <v>28.32</v>
      </c>
      <c r="O3949" s="1" t="str">
        <f t="shared" si="61"/>
        <v>1932_102</v>
      </c>
    </row>
    <row r="3950" spans="1:15" x14ac:dyDescent="0.35">
      <c r="A3950">
        <v>1932</v>
      </c>
      <c r="B3950">
        <v>103</v>
      </c>
      <c r="C3950" s="2">
        <v>0.32733299999999999</v>
      </c>
      <c r="D3950">
        <v>936</v>
      </c>
      <c r="E3950">
        <v>306</v>
      </c>
      <c r="F3950">
        <v>783</v>
      </c>
      <c r="G3950">
        <v>2149</v>
      </c>
      <c r="H3950" s="3">
        <v>2.2999999999999998</v>
      </c>
      <c r="I3950">
        <v>90</v>
      </c>
      <c r="J3950">
        <v>85</v>
      </c>
      <c r="K3950" s="4">
        <v>0.93930000000000002</v>
      </c>
      <c r="L3950">
        <v>243</v>
      </c>
      <c r="M3950" s="4">
        <v>2.6979000000000002</v>
      </c>
      <c r="N3950" s="3">
        <v>26.88</v>
      </c>
      <c r="O3950" s="1" t="str">
        <f t="shared" si="61"/>
        <v>1932_103</v>
      </c>
    </row>
    <row r="3951" spans="1:15" x14ac:dyDescent="0.35">
      <c r="A3951">
        <v>1932</v>
      </c>
      <c r="B3951">
        <v>104</v>
      </c>
      <c r="C3951" s="2">
        <v>0.34488200000000002</v>
      </c>
      <c r="D3951">
        <v>630</v>
      </c>
      <c r="E3951">
        <v>217</v>
      </c>
      <c r="F3951">
        <v>521</v>
      </c>
      <c r="G3951">
        <v>1366</v>
      </c>
      <c r="H3951" s="3">
        <v>2.17</v>
      </c>
      <c r="I3951">
        <v>59</v>
      </c>
      <c r="J3951">
        <v>56</v>
      </c>
      <c r="K3951" s="4">
        <v>0.94189999999999996</v>
      </c>
      <c r="L3951">
        <v>153</v>
      </c>
      <c r="M3951" s="4">
        <v>2.5821999999999998</v>
      </c>
      <c r="N3951" s="3">
        <v>25.49</v>
      </c>
      <c r="O3951" s="1" t="str">
        <f t="shared" si="61"/>
        <v>1932_104</v>
      </c>
    </row>
    <row r="3952" spans="1:15" x14ac:dyDescent="0.35">
      <c r="A3952">
        <v>1932</v>
      </c>
      <c r="B3952">
        <v>105</v>
      </c>
      <c r="C3952" s="2">
        <v>0.363373</v>
      </c>
      <c r="D3952">
        <v>412</v>
      </c>
      <c r="E3952">
        <v>150</v>
      </c>
      <c r="F3952">
        <v>338</v>
      </c>
      <c r="G3952">
        <v>845</v>
      </c>
      <c r="H3952" s="3">
        <v>2.0499999999999998</v>
      </c>
      <c r="I3952">
        <v>38</v>
      </c>
      <c r="J3952">
        <v>36</v>
      </c>
      <c r="K3952" s="4">
        <v>0.94450000000000001</v>
      </c>
      <c r="L3952">
        <v>94</v>
      </c>
      <c r="M3952" s="4">
        <v>2.4706999999999999</v>
      </c>
      <c r="N3952" s="3">
        <v>24.15</v>
      </c>
      <c r="O3952" s="1" t="str">
        <f t="shared" si="61"/>
        <v>1932_105</v>
      </c>
    </row>
    <row r="3953" spans="1:15" x14ac:dyDescent="0.35">
      <c r="A3953">
        <v>1932</v>
      </c>
      <c r="B3953">
        <v>106</v>
      </c>
      <c r="C3953" s="2">
        <v>0.38286199999999998</v>
      </c>
      <c r="D3953">
        <v>263</v>
      </c>
      <c r="E3953">
        <v>101</v>
      </c>
      <c r="F3953">
        <v>212</v>
      </c>
      <c r="G3953">
        <v>507</v>
      </c>
      <c r="H3953" s="3">
        <v>1.93</v>
      </c>
      <c r="I3953">
        <v>24</v>
      </c>
      <c r="J3953">
        <v>22</v>
      </c>
      <c r="K3953" s="4">
        <v>0.94689999999999996</v>
      </c>
      <c r="L3953">
        <v>56</v>
      </c>
      <c r="M3953" s="4">
        <v>2.3633999999999999</v>
      </c>
      <c r="N3953" s="3">
        <v>22.86</v>
      </c>
      <c r="O3953" s="1" t="str">
        <f t="shared" si="61"/>
        <v>1932_106</v>
      </c>
    </row>
    <row r="3954" spans="1:15" x14ac:dyDescent="0.35">
      <c r="A3954">
        <v>1932</v>
      </c>
      <c r="B3954">
        <v>107</v>
      </c>
      <c r="C3954" s="2">
        <v>0.40340199999999998</v>
      </c>
      <c r="D3954">
        <v>162</v>
      </c>
      <c r="E3954">
        <v>65</v>
      </c>
      <c r="F3954">
        <v>129</v>
      </c>
      <c r="G3954">
        <v>295</v>
      </c>
      <c r="H3954" s="3">
        <v>1.82</v>
      </c>
      <c r="I3954">
        <v>14</v>
      </c>
      <c r="J3954">
        <v>14</v>
      </c>
      <c r="K3954" s="4">
        <v>0.94920000000000004</v>
      </c>
      <c r="L3954">
        <v>32</v>
      </c>
      <c r="M3954" s="4">
        <v>2.2599999999999998</v>
      </c>
      <c r="N3954" s="3">
        <v>21.62</v>
      </c>
      <c r="O3954" s="1" t="str">
        <f t="shared" si="61"/>
        <v>1932_107</v>
      </c>
    </row>
    <row r="3955" spans="1:15" x14ac:dyDescent="0.35">
      <c r="A3955">
        <v>1932</v>
      </c>
      <c r="B3955">
        <v>108</v>
      </c>
      <c r="C3955" s="2">
        <v>0.42505300000000001</v>
      </c>
      <c r="D3955">
        <v>97</v>
      </c>
      <c r="E3955">
        <v>41</v>
      </c>
      <c r="F3955">
        <v>76</v>
      </c>
      <c r="G3955">
        <v>166</v>
      </c>
      <c r="H3955" s="3">
        <v>1.71</v>
      </c>
      <c r="I3955">
        <v>8</v>
      </c>
      <c r="J3955">
        <v>8</v>
      </c>
      <c r="K3955" s="4">
        <v>0.95140000000000002</v>
      </c>
      <c r="L3955">
        <v>18</v>
      </c>
      <c r="M3955" s="4">
        <v>2.1604999999999999</v>
      </c>
      <c r="N3955" s="3">
        <v>20.43</v>
      </c>
      <c r="O3955" s="1" t="str">
        <f t="shared" si="61"/>
        <v>1932_108</v>
      </c>
    </row>
    <row r="3956" spans="1:15" x14ac:dyDescent="0.35">
      <c r="A3956">
        <v>1932</v>
      </c>
      <c r="B3956">
        <v>109</v>
      </c>
      <c r="C3956" s="2">
        <v>0.44787500000000002</v>
      </c>
      <c r="D3956">
        <v>56</v>
      </c>
      <c r="E3956">
        <v>25</v>
      </c>
      <c r="F3956">
        <v>43</v>
      </c>
      <c r="G3956">
        <v>90</v>
      </c>
      <c r="H3956" s="3">
        <v>1.61</v>
      </c>
      <c r="I3956">
        <v>5</v>
      </c>
      <c r="J3956">
        <v>4</v>
      </c>
      <c r="K3956" s="4">
        <v>0.9536</v>
      </c>
      <c r="L3956">
        <v>10</v>
      </c>
      <c r="M3956" s="4">
        <v>2.0648</v>
      </c>
      <c r="N3956" s="3">
        <v>19.28</v>
      </c>
      <c r="O3956" s="1" t="str">
        <f t="shared" si="61"/>
        <v>1932_109</v>
      </c>
    </row>
    <row r="3957" spans="1:15" x14ac:dyDescent="0.35">
      <c r="A3957">
        <v>1932</v>
      </c>
      <c r="B3957">
        <v>110</v>
      </c>
      <c r="C3957" s="2">
        <v>0.47193499999999999</v>
      </c>
      <c r="D3957">
        <v>31</v>
      </c>
      <c r="E3957">
        <v>14</v>
      </c>
      <c r="F3957">
        <v>23</v>
      </c>
      <c r="G3957">
        <v>46</v>
      </c>
      <c r="H3957" s="3">
        <v>1.51</v>
      </c>
      <c r="I3957">
        <v>3</v>
      </c>
      <c r="J3957">
        <v>2</v>
      </c>
      <c r="K3957" s="4">
        <v>0.9556</v>
      </c>
      <c r="L3957">
        <v>5</v>
      </c>
      <c r="M3957" s="4">
        <v>1.9730000000000001</v>
      </c>
      <c r="N3957" s="3">
        <v>18.18</v>
      </c>
      <c r="O3957" s="1" t="str">
        <f t="shared" si="61"/>
        <v>1932_110</v>
      </c>
    </row>
    <row r="3958" spans="1:15" x14ac:dyDescent="0.35">
      <c r="A3958">
        <v>1932</v>
      </c>
      <c r="B3958">
        <v>111</v>
      </c>
      <c r="C3958" s="2">
        <v>0.49729899999999999</v>
      </c>
      <c r="D3958">
        <v>16</v>
      </c>
      <c r="E3958">
        <v>8</v>
      </c>
      <c r="F3958">
        <v>12</v>
      </c>
      <c r="G3958">
        <v>23</v>
      </c>
      <c r="H3958" s="3">
        <v>1.42</v>
      </c>
      <c r="I3958">
        <v>1</v>
      </c>
      <c r="J3958">
        <v>1</v>
      </c>
      <c r="K3958" s="4">
        <v>0.95760000000000001</v>
      </c>
      <c r="L3958">
        <v>2</v>
      </c>
      <c r="M3958" s="4">
        <v>1.8849</v>
      </c>
      <c r="N3958" s="3">
        <v>17.12</v>
      </c>
      <c r="O3958" s="1" t="str">
        <f t="shared" si="61"/>
        <v>1932_111</v>
      </c>
    </row>
    <row r="3959" spans="1:15" x14ac:dyDescent="0.35">
      <c r="A3959">
        <v>1932</v>
      </c>
      <c r="B3959">
        <v>112</v>
      </c>
      <c r="C3959" s="2">
        <v>0.52404099999999998</v>
      </c>
      <c r="D3959">
        <v>8</v>
      </c>
      <c r="E3959">
        <v>4</v>
      </c>
      <c r="F3959">
        <v>6</v>
      </c>
      <c r="G3959">
        <v>11</v>
      </c>
      <c r="H3959" s="3">
        <v>1.33</v>
      </c>
      <c r="I3959">
        <v>1</v>
      </c>
      <c r="J3959">
        <v>1</v>
      </c>
      <c r="K3959" s="4">
        <v>0.95950000000000002</v>
      </c>
      <c r="L3959">
        <v>1</v>
      </c>
      <c r="M3959" s="4">
        <v>1.8008</v>
      </c>
      <c r="N3959" s="3">
        <v>16.11</v>
      </c>
      <c r="O3959" s="1" t="str">
        <f t="shared" si="61"/>
        <v>1932_112</v>
      </c>
    </row>
    <row r="3960" spans="1:15" x14ac:dyDescent="0.35">
      <c r="A3960">
        <v>1932</v>
      </c>
      <c r="B3960">
        <v>113</v>
      </c>
      <c r="C3960" s="2">
        <v>0.55223699999999998</v>
      </c>
      <c r="D3960">
        <v>4</v>
      </c>
      <c r="E3960">
        <v>2</v>
      </c>
      <c r="F3960">
        <v>3</v>
      </c>
      <c r="G3960">
        <v>5</v>
      </c>
      <c r="H3960" s="3">
        <v>1.25</v>
      </c>
      <c r="I3960">
        <v>0</v>
      </c>
      <c r="J3960">
        <v>0</v>
      </c>
      <c r="K3960" s="4">
        <v>0.96130000000000004</v>
      </c>
      <c r="L3960">
        <v>1</v>
      </c>
      <c r="M3960" s="4">
        <v>1.7213000000000001</v>
      </c>
      <c r="N3960" s="3">
        <v>15.16</v>
      </c>
      <c r="O3960" s="1" t="str">
        <f t="shared" si="61"/>
        <v>1932_113</v>
      </c>
    </row>
    <row r="3961" spans="1:15" x14ac:dyDescent="0.35">
      <c r="A3961">
        <v>1932</v>
      </c>
      <c r="B3961">
        <v>114</v>
      </c>
      <c r="C3961" s="2">
        <v>0.58191899999999996</v>
      </c>
      <c r="D3961">
        <v>2</v>
      </c>
      <c r="E3961">
        <v>1</v>
      </c>
      <c r="F3961">
        <v>1</v>
      </c>
      <c r="G3961">
        <v>2</v>
      </c>
      <c r="H3961" s="3">
        <v>1.17</v>
      </c>
      <c r="I3961">
        <v>0</v>
      </c>
      <c r="J3961">
        <v>0</v>
      </c>
      <c r="K3961" s="4">
        <v>0.96289999999999998</v>
      </c>
      <c r="L3961">
        <v>0</v>
      </c>
      <c r="M3961" s="4">
        <v>1.6478999999999999</v>
      </c>
      <c r="N3961" s="3">
        <v>14.28</v>
      </c>
      <c r="O3961" s="1" t="str">
        <f t="shared" si="61"/>
        <v>1932_114</v>
      </c>
    </row>
    <row r="3962" spans="1:15" x14ac:dyDescent="0.35">
      <c r="A3962">
        <v>1932</v>
      </c>
      <c r="B3962">
        <v>115</v>
      </c>
      <c r="C3962" s="2">
        <v>0.60730399999999995</v>
      </c>
      <c r="D3962">
        <v>1</v>
      </c>
      <c r="E3962">
        <v>0</v>
      </c>
      <c r="F3962">
        <v>1</v>
      </c>
      <c r="G3962">
        <v>1</v>
      </c>
      <c r="H3962" s="3">
        <v>1.1100000000000001</v>
      </c>
      <c r="I3962">
        <v>0</v>
      </c>
      <c r="J3962">
        <v>0</v>
      </c>
      <c r="K3962" s="4">
        <v>0.96440000000000003</v>
      </c>
      <c r="L3962">
        <v>0</v>
      </c>
      <c r="M3962" s="4">
        <v>1.5853999999999999</v>
      </c>
      <c r="N3962" s="3">
        <v>13.52</v>
      </c>
      <c r="O3962" s="1" t="str">
        <f t="shared" si="61"/>
        <v>1932_115</v>
      </c>
    </row>
    <row r="3963" spans="1:15" x14ac:dyDescent="0.35">
      <c r="A3963">
        <v>1932</v>
      </c>
      <c r="B3963">
        <v>116</v>
      </c>
      <c r="C3963" s="2">
        <v>0.63381500000000002</v>
      </c>
      <c r="D3963">
        <v>0</v>
      </c>
      <c r="E3963">
        <v>0</v>
      </c>
      <c r="F3963">
        <v>0</v>
      </c>
      <c r="G3963">
        <v>0</v>
      </c>
      <c r="H3963" s="3">
        <v>1.04</v>
      </c>
      <c r="I3963">
        <v>0</v>
      </c>
      <c r="J3963">
        <v>0</v>
      </c>
      <c r="K3963" s="4">
        <v>0.9657</v>
      </c>
      <c r="L3963">
        <v>0</v>
      </c>
      <c r="M3963" s="4">
        <v>1.5249999999999999</v>
      </c>
      <c r="N3963" s="3">
        <v>12.8</v>
      </c>
      <c r="O3963" s="1" t="str">
        <f t="shared" si="61"/>
        <v>1932_116</v>
      </c>
    </row>
    <row r="3964" spans="1:15" x14ac:dyDescent="0.35">
      <c r="A3964">
        <v>1932</v>
      </c>
      <c r="B3964">
        <v>117</v>
      </c>
      <c r="C3964" s="2">
        <v>0.66150100000000001</v>
      </c>
      <c r="D3964">
        <v>0</v>
      </c>
      <c r="E3964">
        <v>0</v>
      </c>
      <c r="F3964">
        <v>0</v>
      </c>
      <c r="G3964">
        <v>0</v>
      </c>
      <c r="H3964" s="3">
        <v>0.98</v>
      </c>
      <c r="I3964">
        <v>0</v>
      </c>
      <c r="J3964">
        <v>0</v>
      </c>
      <c r="K3964" s="4">
        <v>0.96699999999999997</v>
      </c>
      <c r="L3964">
        <v>0</v>
      </c>
      <c r="M3964" s="4">
        <v>1.4666999999999999</v>
      </c>
      <c r="N3964" s="3">
        <v>12.1</v>
      </c>
      <c r="O3964" s="1" t="str">
        <f t="shared" si="61"/>
        <v>1932_117</v>
      </c>
    </row>
    <row r="3965" spans="1:15" x14ac:dyDescent="0.35">
      <c r="A3965">
        <v>1932</v>
      </c>
      <c r="B3965">
        <v>118</v>
      </c>
      <c r="C3965" s="2">
        <v>0.69041699999999995</v>
      </c>
      <c r="D3965">
        <v>0</v>
      </c>
      <c r="E3965">
        <v>0</v>
      </c>
      <c r="F3965">
        <v>0</v>
      </c>
      <c r="G3965">
        <v>0</v>
      </c>
      <c r="H3965" s="3">
        <v>0.92</v>
      </c>
      <c r="I3965">
        <v>0</v>
      </c>
      <c r="J3965">
        <v>0</v>
      </c>
      <c r="K3965" s="4">
        <v>0.96830000000000005</v>
      </c>
      <c r="L3965">
        <v>0</v>
      </c>
      <c r="M3965" s="4">
        <v>1.4104000000000001</v>
      </c>
      <c r="N3965" s="3">
        <v>11.42</v>
      </c>
      <c r="O3965" s="1" t="str">
        <f t="shared" si="61"/>
        <v>1932_118</v>
      </c>
    </row>
    <row r="3966" spans="1:15" x14ac:dyDescent="0.35">
      <c r="A3966">
        <v>1932</v>
      </c>
      <c r="B3966">
        <v>119</v>
      </c>
      <c r="C3966" s="2">
        <v>0.72061799999999998</v>
      </c>
      <c r="D3966">
        <v>0</v>
      </c>
      <c r="E3966">
        <v>0</v>
      </c>
      <c r="F3966">
        <v>0</v>
      </c>
      <c r="G3966">
        <v>0</v>
      </c>
      <c r="H3966" s="3">
        <v>0.87</v>
      </c>
      <c r="I3966">
        <v>0</v>
      </c>
      <c r="J3966">
        <v>0</v>
      </c>
      <c r="K3966" s="4">
        <v>0.96950000000000003</v>
      </c>
      <c r="L3966">
        <v>0</v>
      </c>
      <c r="M3966" s="4">
        <v>1.3560000000000001</v>
      </c>
      <c r="N3966" s="3">
        <v>10.77</v>
      </c>
      <c r="O3966" s="1" t="str">
        <f t="shared" si="61"/>
        <v>1932_119</v>
      </c>
    </row>
    <row r="3967" spans="1:15" x14ac:dyDescent="0.35">
      <c r="A3967">
        <v>1933</v>
      </c>
      <c r="B3967">
        <v>0</v>
      </c>
      <c r="C3967" s="2">
        <v>4.6415999999999999E-2</v>
      </c>
      <c r="D3967">
        <v>100000</v>
      </c>
      <c r="E3967">
        <v>4642</v>
      </c>
      <c r="F3967">
        <v>96310</v>
      </c>
      <c r="G3967">
        <v>7418476</v>
      </c>
      <c r="H3967" s="3">
        <v>74.180000000000007</v>
      </c>
      <c r="I3967">
        <v>100000</v>
      </c>
      <c r="J3967">
        <v>22836</v>
      </c>
      <c r="K3967" s="4">
        <v>0.22839999999999999</v>
      </c>
      <c r="L3967">
        <v>3432127</v>
      </c>
      <c r="M3967" s="4">
        <v>34.321300000000001</v>
      </c>
      <c r="N3967" s="3">
        <v>406.36</v>
      </c>
      <c r="O3967" s="1" t="str">
        <f t="shared" si="61"/>
        <v>1933_0</v>
      </c>
    </row>
    <row r="3968" spans="1:15" x14ac:dyDescent="0.35">
      <c r="A3968">
        <v>1933</v>
      </c>
      <c r="B3968">
        <v>1</v>
      </c>
      <c r="C3968" s="2">
        <v>8.7620000000000007E-3</v>
      </c>
      <c r="D3968">
        <v>95358</v>
      </c>
      <c r="E3968">
        <v>835</v>
      </c>
      <c r="F3968">
        <v>94941</v>
      </c>
      <c r="G3968">
        <v>7322165</v>
      </c>
      <c r="H3968" s="3">
        <v>76.790000000000006</v>
      </c>
      <c r="I3968">
        <v>93215</v>
      </c>
      <c r="J3968">
        <v>18299</v>
      </c>
      <c r="K3968" s="4">
        <v>0.1963</v>
      </c>
      <c r="L3968">
        <v>3332127</v>
      </c>
      <c r="M3968" s="4">
        <v>35.746899999999997</v>
      </c>
      <c r="N3968" s="3">
        <v>423.46</v>
      </c>
      <c r="O3968" s="1" t="str">
        <f t="shared" si="61"/>
        <v>1933_1</v>
      </c>
    </row>
    <row r="3969" spans="1:15" x14ac:dyDescent="0.35">
      <c r="A3969">
        <v>1933</v>
      </c>
      <c r="B3969">
        <v>2</v>
      </c>
      <c r="C3969" s="2">
        <v>3.8649999999999999E-3</v>
      </c>
      <c r="D3969">
        <v>94523</v>
      </c>
      <c r="E3969">
        <v>365</v>
      </c>
      <c r="F3969">
        <v>94340</v>
      </c>
      <c r="G3969">
        <v>7227225</v>
      </c>
      <c r="H3969" s="3">
        <v>76.459999999999994</v>
      </c>
      <c r="I3969">
        <v>90320</v>
      </c>
      <c r="J3969">
        <v>17500</v>
      </c>
      <c r="K3969" s="4">
        <v>0.1938</v>
      </c>
      <c r="L3969">
        <v>3238913</v>
      </c>
      <c r="M3969" s="4">
        <v>35.860199999999999</v>
      </c>
      <c r="N3969" s="3">
        <v>424.82</v>
      </c>
      <c r="O3969" s="1" t="str">
        <f t="shared" si="61"/>
        <v>1933_2</v>
      </c>
    </row>
    <row r="3970" spans="1:15" x14ac:dyDescent="0.35">
      <c r="A3970">
        <v>1933</v>
      </c>
      <c r="B3970">
        <v>3</v>
      </c>
      <c r="C3970" s="2">
        <v>2.8050000000000002E-3</v>
      </c>
      <c r="D3970">
        <v>94158</v>
      </c>
      <c r="E3970">
        <v>264</v>
      </c>
      <c r="F3970">
        <v>94026</v>
      </c>
      <c r="G3970">
        <v>7132884</v>
      </c>
      <c r="H3970" s="3">
        <v>75.75</v>
      </c>
      <c r="I3970">
        <v>87949</v>
      </c>
      <c r="J3970">
        <v>17159</v>
      </c>
      <c r="K3970" s="4">
        <v>0.1951</v>
      </c>
      <c r="L3970">
        <v>3148592</v>
      </c>
      <c r="M3970" s="4">
        <v>35.800400000000003</v>
      </c>
      <c r="N3970" s="3">
        <v>424.1</v>
      </c>
      <c r="O3970" s="1" t="str">
        <f t="shared" si="61"/>
        <v>1933_3</v>
      </c>
    </row>
    <row r="3971" spans="1:15" x14ac:dyDescent="0.35">
      <c r="A3971">
        <v>1933</v>
      </c>
      <c r="B3971">
        <v>4</v>
      </c>
      <c r="C3971" s="2">
        <v>2.1610000000000002E-3</v>
      </c>
      <c r="D3971">
        <v>93893</v>
      </c>
      <c r="E3971">
        <v>203</v>
      </c>
      <c r="F3971">
        <v>93792</v>
      </c>
      <c r="G3971">
        <v>7038859</v>
      </c>
      <c r="H3971" s="3">
        <v>74.97</v>
      </c>
      <c r="I3971">
        <v>85730</v>
      </c>
      <c r="J3971">
        <v>16918</v>
      </c>
      <c r="K3971" s="4">
        <v>0.1973</v>
      </c>
      <c r="L3971">
        <v>3060644</v>
      </c>
      <c r="M3971" s="4">
        <v>35.701000000000001</v>
      </c>
      <c r="N3971" s="3">
        <v>422.91</v>
      </c>
      <c r="O3971" s="1" t="str">
        <f t="shared" si="61"/>
        <v>1933_4</v>
      </c>
    </row>
    <row r="3972" spans="1:15" x14ac:dyDescent="0.35">
      <c r="A3972">
        <v>1933</v>
      </c>
      <c r="B3972">
        <v>5</v>
      </c>
      <c r="C3972" s="2">
        <v>1.619E-3</v>
      </c>
      <c r="D3972">
        <v>93691</v>
      </c>
      <c r="E3972">
        <v>152</v>
      </c>
      <c r="F3972">
        <v>93615</v>
      </c>
      <c r="G3972">
        <v>6945067</v>
      </c>
      <c r="H3972" s="3">
        <v>74.13</v>
      </c>
      <c r="I3972">
        <v>83621</v>
      </c>
      <c r="J3972">
        <v>16737</v>
      </c>
      <c r="K3972" s="4">
        <v>0.2001</v>
      </c>
      <c r="L3972">
        <v>2974914</v>
      </c>
      <c r="M3972" s="4">
        <v>35.575899999999997</v>
      </c>
      <c r="N3972" s="3">
        <v>421.41</v>
      </c>
      <c r="O3972" s="1" t="str">
        <f t="shared" si="61"/>
        <v>1933_5</v>
      </c>
    </row>
    <row r="3973" spans="1:15" x14ac:dyDescent="0.35">
      <c r="A3973">
        <v>1933</v>
      </c>
      <c r="B3973">
        <v>6</v>
      </c>
      <c r="C3973" s="2">
        <v>1.1119999999999999E-3</v>
      </c>
      <c r="D3973">
        <v>93539</v>
      </c>
      <c r="E3973">
        <v>104</v>
      </c>
      <c r="F3973">
        <v>93487</v>
      </c>
      <c r="G3973">
        <v>6851452</v>
      </c>
      <c r="H3973" s="3">
        <v>73.25</v>
      </c>
      <c r="I3973">
        <v>81609</v>
      </c>
      <c r="J3973">
        <v>16604</v>
      </c>
      <c r="K3973" s="4">
        <v>0.20349999999999999</v>
      </c>
      <c r="L3973">
        <v>2891292</v>
      </c>
      <c r="M3973" s="4">
        <v>35.428600000000003</v>
      </c>
      <c r="N3973" s="3">
        <v>419.64</v>
      </c>
      <c r="O3973" s="1" t="str">
        <f t="shared" si="61"/>
        <v>1933_6</v>
      </c>
    </row>
    <row r="3974" spans="1:15" x14ac:dyDescent="0.35">
      <c r="A3974">
        <v>1933</v>
      </c>
      <c r="B3974">
        <v>7</v>
      </c>
      <c r="C3974" s="2">
        <v>9.0600000000000001E-4</v>
      </c>
      <c r="D3974">
        <v>93435</v>
      </c>
      <c r="E3974">
        <v>85</v>
      </c>
      <c r="F3974">
        <v>93393</v>
      </c>
      <c r="G3974">
        <v>6757965</v>
      </c>
      <c r="H3974" s="3">
        <v>72.33</v>
      </c>
      <c r="I3974">
        <v>79686</v>
      </c>
      <c r="J3974">
        <v>16516</v>
      </c>
      <c r="K3974" s="4">
        <v>0.20730000000000001</v>
      </c>
      <c r="L3974">
        <v>2809683</v>
      </c>
      <c r="M3974" s="4">
        <v>35.259599999999999</v>
      </c>
      <c r="N3974" s="3">
        <v>417.62</v>
      </c>
      <c r="O3974" s="1" t="str">
        <f t="shared" si="61"/>
        <v>1933_7</v>
      </c>
    </row>
    <row r="3975" spans="1:15" x14ac:dyDescent="0.35">
      <c r="A3975">
        <v>1933</v>
      </c>
      <c r="B3975">
        <v>8</v>
      </c>
      <c r="C3975" s="2">
        <v>7.7499999999999997E-4</v>
      </c>
      <c r="D3975">
        <v>93350</v>
      </c>
      <c r="E3975">
        <v>72</v>
      </c>
      <c r="F3975">
        <v>93314</v>
      </c>
      <c r="G3975">
        <v>6664573</v>
      </c>
      <c r="H3975" s="3">
        <v>71.39</v>
      </c>
      <c r="I3975">
        <v>77823</v>
      </c>
      <c r="J3975">
        <v>16445</v>
      </c>
      <c r="K3975" s="4">
        <v>0.21129999999999999</v>
      </c>
      <c r="L3975">
        <v>2729998</v>
      </c>
      <c r="M3975" s="4">
        <v>35.0794</v>
      </c>
      <c r="N3975" s="3">
        <v>415.45</v>
      </c>
      <c r="O3975" s="1" t="str">
        <f t="shared" si="61"/>
        <v>1933_8</v>
      </c>
    </row>
    <row r="3976" spans="1:15" x14ac:dyDescent="0.35">
      <c r="A3976">
        <v>1933</v>
      </c>
      <c r="B3976">
        <v>9</v>
      </c>
      <c r="C3976" s="2">
        <v>6.0499999999999996E-4</v>
      </c>
      <c r="D3976">
        <v>93278</v>
      </c>
      <c r="E3976">
        <v>56</v>
      </c>
      <c r="F3976">
        <v>93250</v>
      </c>
      <c r="G3976">
        <v>6571259</v>
      </c>
      <c r="H3976" s="3">
        <v>70.45</v>
      </c>
      <c r="I3976">
        <v>76015</v>
      </c>
      <c r="J3976">
        <v>16386</v>
      </c>
      <c r="K3976" s="4">
        <v>0.21560000000000001</v>
      </c>
      <c r="L3976">
        <v>2652174</v>
      </c>
      <c r="M3976" s="4">
        <v>34.890300000000003</v>
      </c>
      <c r="N3976" s="3">
        <v>413.18</v>
      </c>
      <c r="O3976" s="1" t="str">
        <f t="shared" ref="O3976:O4039" si="62">A3976&amp;"_"&amp;B3976</f>
        <v>1933_9</v>
      </c>
    </row>
    <row r="3977" spans="1:15" x14ac:dyDescent="0.35">
      <c r="A3977">
        <v>1933</v>
      </c>
      <c r="B3977">
        <v>10</v>
      </c>
      <c r="C3977" s="2">
        <v>6.6399999999999999E-4</v>
      </c>
      <c r="D3977">
        <v>93221</v>
      </c>
      <c r="E3977">
        <v>62</v>
      </c>
      <c r="F3977">
        <v>93190</v>
      </c>
      <c r="G3977">
        <v>6478009</v>
      </c>
      <c r="H3977" s="3">
        <v>69.489999999999995</v>
      </c>
      <c r="I3977">
        <v>74261</v>
      </c>
      <c r="J3977">
        <v>16341</v>
      </c>
      <c r="K3977" s="4">
        <v>0.22009999999999999</v>
      </c>
      <c r="L3977">
        <v>2576159</v>
      </c>
      <c r="M3977" s="4">
        <v>34.6907</v>
      </c>
      <c r="N3977" s="3">
        <v>410.79</v>
      </c>
      <c r="O3977" s="1" t="str">
        <f t="shared" si="62"/>
        <v>1933_10</v>
      </c>
    </row>
    <row r="3978" spans="1:15" x14ac:dyDescent="0.35">
      <c r="A3978">
        <v>1933</v>
      </c>
      <c r="B3978">
        <v>11</v>
      </c>
      <c r="C3978" s="2">
        <v>6.3299999999999999E-4</v>
      </c>
      <c r="D3978">
        <v>93160</v>
      </c>
      <c r="E3978">
        <v>59</v>
      </c>
      <c r="F3978">
        <v>93130</v>
      </c>
      <c r="G3978">
        <v>6384818</v>
      </c>
      <c r="H3978" s="3">
        <v>68.540000000000006</v>
      </c>
      <c r="I3978">
        <v>72543</v>
      </c>
      <c r="J3978">
        <v>16293</v>
      </c>
      <c r="K3978" s="4">
        <v>0.22459999999999999</v>
      </c>
      <c r="L3978">
        <v>2501899</v>
      </c>
      <c r="M3978" s="4">
        <v>34.488500000000002</v>
      </c>
      <c r="N3978" s="3">
        <v>408.36</v>
      </c>
      <c r="O3978" s="1" t="str">
        <f t="shared" si="62"/>
        <v>1933_11</v>
      </c>
    </row>
    <row r="3979" spans="1:15" x14ac:dyDescent="0.35">
      <c r="A3979">
        <v>1933</v>
      </c>
      <c r="B3979">
        <v>12</v>
      </c>
      <c r="C3979" s="2">
        <v>6.69E-4</v>
      </c>
      <c r="D3979">
        <v>93101</v>
      </c>
      <c r="E3979">
        <v>62</v>
      </c>
      <c r="F3979">
        <v>93069</v>
      </c>
      <c r="G3979">
        <v>6291688</v>
      </c>
      <c r="H3979" s="3">
        <v>67.58</v>
      </c>
      <c r="I3979">
        <v>70867</v>
      </c>
      <c r="J3979">
        <v>16248</v>
      </c>
      <c r="K3979" s="4">
        <v>0.2293</v>
      </c>
      <c r="L3979">
        <v>2429356</v>
      </c>
      <c r="M3979" s="4">
        <v>34.2804</v>
      </c>
      <c r="N3979" s="3">
        <v>405.87</v>
      </c>
      <c r="O3979" s="1" t="str">
        <f t="shared" si="62"/>
        <v>1933_12</v>
      </c>
    </row>
    <row r="3980" spans="1:15" x14ac:dyDescent="0.35">
      <c r="A3980">
        <v>1933</v>
      </c>
      <c r="B3980">
        <v>13</v>
      </c>
      <c r="C3980" s="2">
        <v>6.4700000000000001E-4</v>
      </c>
      <c r="D3980">
        <v>93038</v>
      </c>
      <c r="E3980">
        <v>60</v>
      </c>
      <c r="F3980">
        <v>93008</v>
      </c>
      <c r="G3980">
        <v>6198619</v>
      </c>
      <c r="H3980" s="3">
        <v>66.62</v>
      </c>
      <c r="I3980">
        <v>69227</v>
      </c>
      <c r="J3980">
        <v>16202</v>
      </c>
      <c r="K3980" s="4">
        <v>0.23400000000000001</v>
      </c>
      <c r="L3980">
        <v>2358489</v>
      </c>
      <c r="M3980" s="4">
        <v>34.0687</v>
      </c>
      <c r="N3980" s="3">
        <v>403.32</v>
      </c>
      <c r="O3980" s="1" t="str">
        <f t="shared" si="62"/>
        <v>1933_13</v>
      </c>
    </row>
    <row r="3981" spans="1:15" x14ac:dyDescent="0.35">
      <c r="A3981">
        <v>1933</v>
      </c>
      <c r="B3981">
        <v>14</v>
      </c>
      <c r="C3981" s="2">
        <v>6.5899999999999997E-4</v>
      </c>
      <c r="D3981">
        <v>92978</v>
      </c>
      <c r="E3981">
        <v>61</v>
      </c>
      <c r="F3981">
        <v>92947</v>
      </c>
      <c r="G3981">
        <v>6105611</v>
      </c>
      <c r="H3981" s="3">
        <v>65.67</v>
      </c>
      <c r="I3981">
        <v>67627</v>
      </c>
      <c r="J3981">
        <v>16158</v>
      </c>
      <c r="K3981" s="4">
        <v>0.2389</v>
      </c>
      <c r="L3981">
        <v>2289261</v>
      </c>
      <c r="M3981" s="4">
        <v>33.851199999999999</v>
      </c>
      <c r="N3981" s="3">
        <v>400.71</v>
      </c>
      <c r="O3981" s="1" t="str">
        <f t="shared" si="62"/>
        <v>1933_14</v>
      </c>
    </row>
    <row r="3982" spans="1:15" x14ac:dyDescent="0.35">
      <c r="A3982">
        <v>1933</v>
      </c>
      <c r="B3982">
        <v>15</v>
      </c>
      <c r="C3982" s="2">
        <v>7.2000000000000005E-4</v>
      </c>
      <c r="D3982">
        <v>92917</v>
      </c>
      <c r="E3982">
        <v>67</v>
      </c>
      <c r="F3982">
        <v>92883</v>
      </c>
      <c r="G3982">
        <v>6012664</v>
      </c>
      <c r="H3982" s="3">
        <v>64.709999999999994</v>
      </c>
      <c r="I3982">
        <v>66063</v>
      </c>
      <c r="J3982">
        <v>16114</v>
      </c>
      <c r="K3982" s="4">
        <v>0.24390000000000001</v>
      </c>
      <c r="L3982">
        <v>2221634</v>
      </c>
      <c r="M3982" s="4">
        <v>33.628900000000002</v>
      </c>
      <c r="N3982" s="3">
        <v>398.05</v>
      </c>
      <c r="O3982" s="1" t="str">
        <f t="shared" si="62"/>
        <v>1933_15</v>
      </c>
    </row>
    <row r="3983" spans="1:15" x14ac:dyDescent="0.35">
      <c r="A3983">
        <v>1933</v>
      </c>
      <c r="B3983">
        <v>16</v>
      </c>
      <c r="C3983" s="2">
        <v>7.3300000000000004E-4</v>
      </c>
      <c r="D3983">
        <v>92850</v>
      </c>
      <c r="E3983">
        <v>68</v>
      </c>
      <c r="F3983">
        <v>92816</v>
      </c>
      <c r="G3983">
        <v>5919780</v>
      </c>
      <c r="H3983" s="3">
        <v>63.76</v>
      </c>
      <c r="I3983">
        <v>64531</v>
      </c>
      <c r="J3983">
        <v>16068</v>
      </c>
      <c r="K3983" s="4">
        <v>0.249</v>
      </c>
      <c r="L3983">
        <v>2155571</v>
      </c>
      <c r="M3983" s="4">
        <v>33.403500000000001</v>
      </c>
      <c r="N3983" s="3">
        <v>395.34</v>
      </c>
      <c r="O3983" s="1" t="str">
        <f t="shared" si="62"/>
        <v>1933_16</v>
      </c>
    </row>
    <row r="3984" spans="1:15" x14ac:dyDescent="0.35">
      <c r="A3984">
        <v>1933</v>
      </c>
      <c r="B3984">
        <v>17</v>
      </c>
      <c r="C3984" s="2">
        <v>7.8600000000000002E-4</v>
      </c>
      <c r="D3984">
        <v>92782</v>
      </c>
      <c r="E3984">
        <v>73</v>
      </c>
      <c r="F3984">
        <v>92745</v>
      </c>
      <c r="G3984">
        <v>5826965</v>
      </c>
      <c r="H3984" s="3">
        <v>62.8</v>
      </c>
      <c r="I3984">
        <v>63034</v>
      </c>
      <c r="J3984">
        <v>16022</v>
      </c>
      <c r="K3984" s="4">
        <v>0.25419999999999998</v>
      </c>
      <c r="L3984">
        <v>2091040</v>
      </c>
      <c r="M3984" s="4">
        <v>33.173099999999998</v>
      </c>
      <c r="N3984" s="3">
        <v>392.58</v>
      </c>
      <c r="O3984" s="1" t="str">
        <f t="shared" si="62"/>
        <v>1933_17</v>
      </c>
    </row>
    <row r="3985" spans="1:15" x14ac:dyDescent="0.35">
      <c r="A3985">
        <v>1933</v>
      </c>
      <c r="B3985">
        <v>18</v>
      </c>
      <c r="C3985" s="2">
        <v>8.0900000000000004E-4</v>
      </c>
      <c r="D3985">
        <v>92709</v>
      </c>
      <c r="E3985">
        <v>75</v>
      </c>
      <c r="F3985">
        <v>92671</v>
      </c>
      <c r="G3985">
        <v>5734219</v>
      </c>
      <c r="H3985" s="3">
        <v>61.85</v>
      </c>
      <c r="I3985">
        <v>61569</v>
      </c>
      <c r="J3985">
        <v>15973</v>
      </c>
      <c r="K3985" s="4">
        <v>0.25940000000000002</v>
      </c>
      <c r="L3985">
        <v>2028005</v>
      </c>
      <c r="M3985" s="4">
        <v>32.938899999999997</v>
      </c>
      <c r="N3985" s="3">
        <v>389.77</v>
      </c>
      <c r="O3985" s="1" t="str">
        <f t="shared" si="62"/>
        <v>1933_18</v>
      </c>
    </row>
    <row r="3986" spans="1:15" x14ac:dyDescent="0.35">
      <c r="A3986">
        <v>1933</v>
      </c>
      <c r="B3986">
        <v>19</v>
      </c>
      <c r="C3986" s="2">
        <v>8.34E-4</v>
      </c>
      <c r="D3986">
        <v>92634</v>
      </c>
      <c r="E3986">
        <v>77</v>
      </c>
      <c r="F3986">
        <v>92595</v>
      </c>
      <c r="G3986">
        <v>5641548</v>
      </c>
      <c r="H3986" s="3">
        <v>60.9</v>
      </c>
      <c r="I3986">
        <v>60136</v>
      </c>
      <c r="J3986">
        <v>15925</v>
      </c>
      <c r="K3986" s="4">
        <v>0.26479999999999998</v>
      </c>
      <c r="L3986">
        <v>1966437</v>
      </c>
      <c r="M3986" s="4">
        <v>32.700000000000003</v>
      </c>
      <c r="N3986" s="3">
        <v>386.9</v>
      </c>
      <c r="O3986" s="1" t="str">
        <f t="shared" si="62"/>
        <v>1933_19</v>
      </c>
    </row>
    <row r="3987" spans="1:15" x14ac:dyDescent="0.35">
      <c r="A3987">
        <v>1933</v>
      </c>
      <c r="B3987">
        <v>20</v>
      </c>
      <c r="C3987" s="2">
        <v>7.6599999999999997E-4</v>
      </c>
      <c r="D3987">
        <v>92557</v>
      </c>
      <c r="E3987">
        <v>71</v>
      </c>
      <c r="F3987">
        <v>92521</v>
      </c>
      <c r="G3987">
        <v>5548953</v>
      </c>
      <c r="H3987" s="3">
        <v>59.95</v>
      </c>
      <c r="I3987">
        <v>58735</v>
      </c>
      <c r="J3987">
        <v>15876</v>
      </c>
      <c r="K3987" s="4">
        <v>0.27029999999999998</v>
      </c>
      <c r="L3987">
        <v>1906301</v>
      </c>
      <c r="M3987" s="4">
        <v>32.456099999999999</v>
      </c>
      <c r="N3987" s="3">
        <v>383.97</v>
      </c>
      <c r="O3987" s="1" t="str">
        <f t="shared" si="62"/>
        <v>1933_20</v>
      </c>
    </row>
    <row r="3988" spans="1:15" x14ac:dyDescent="0.35">
      <c r="A3988">
        <v>1933</v>
      </c>
      <c r="B3988">
        <v>21</v>
      </c>
      <c r="C3988" s="2">
        <v>7.3499999999999998E-4</v>
      </c>
      <c r="D3988">
        <v>92486</v>
      </c>
      <c r="E3988">
        <v>68</v>
      </c>
      <c r="F3988">
        <v>92452</v>
      </c>
      <c r="G3988">
        <v>5456432</v>
      </c>
      <c r="H3988" s="3">
        <v>59</v>
      </c>
      <c r="I3988">
        <v>57370</v>
      </c>
      <c r="J3988">
        <v>15832</v>
      </c>
      <c r="K3988" s="4">
        <v>0.27600000000000002</v>
      </c>
      <c r="L3988">
        <v>1847566</v>
      </c>
      <c r="M3988" s="4">
        <v>32.204300000000003</v>
      </c>
      <c r="N3988" s="3">
        <v>380.95</v>
      </c>
      <c r="O3988" s="1" t="str">
        <f t="shared" si="62"/>
        <v>1933_21</v>
      </c>
    </row>
    <row r="3989" spans="1:15" x14ac:dyDescent="0.35">
      <c r="A3989">
        <v>1933</v>
      </c>
      <c r="B3989">
        <v>22</v>
      </c>
      <c r="C3989" s="2">
        <v>7.7899999999999996E-4</v>
      </c>
      <c r="D3989">
        <v>92418</v>
      </c>
      <c r="E3989">
        <v>72</v>
      </c>
      <c r="F3989">
        <v>92382</v>
      </c>
      <c r="G3989">
        <v>5363980</v>
      </c>
      <c r="H3989" s="3">
        <v>58.04</v>
      </c>
      <c r="I3989">
        <v>56039</v>
      </c>
      <c r="J3989">
        <v>15790</v>
      </c>
      <c r="K3989" s="4">
        <v>0.28179999999999999</v>
      </c>
      <c r="L3989">
        <v>1790196</v>
      </c>
      <c r="M3989" s="4">
        <v>31.945499999999999</v>
      </c>
      <c r="N3989" s="3">
        <v>377.85</v>
      </c>
      <c r="O3989" s="1" t="str">
        <f t="shared" si="62"/>
        <v>1933_22</v>
      </c>
    </row>
    <row r="3990" spans="1:15" x14ac:dyDescent="0.35">
      <c r="A3990">
        <v>1933</v>
      </c>
      <c r="B3990">
        <v>23</v>
      </c>
      <c r="C3990" s="2">
        <v>7.7099999999999998E-4</v>
      </c>
      <c r="D3990">
        <v>92346</v>
      </c>
      <c r="E3990">
        <v>71</v>
      </c>
      <c r="F3990">
        <v>92310</v>
      </c>
      <c r="G3990">
        <v>5271598</v>
      </c>
      <c r="H3990" s="3">
        <v>57.09</v>
      </c>
      <c r="I3990">
        <v>54736</v>
      </c>
      <c r="J3990">
        <v>15748</v>
      </c>
      <c r="K3990" s="4">
        <v>0.28770000000000001</v>
      </c>
      <c r="L3990">
        <v>1734157</v>
      </c>
      <c r="M3990" s="4">
        <v>31.681899999999999</v>
      </c>
      <c r="N3990" s="3">
        <v>374.68</v>
      </c>
      <c r="O3990" s="1" t="str">
        <f t="shared" si="62"/>
        <v>1933_23</v>
      </c>
    </row>
    <row r="3991" spans="1:15" x14ac:dyDescent="0.35">
      <c r="A3991">
        <v>1933</v>
      </c>
      <c r="B3991">
        <v>24</v>
      </c>
      <c r="C3991" s="2">
        <v>8.12E-4</v>
      </c>
      <c r="D3991">
        <v>92274</v>
      </c>
      <c r="E3991">
        <v>75</v>
      </c>
      <c r="F3991">
        <v>92237</v>
      </c>
      <c r="G3991">
        <v>5179288</v>
      </c>
      <c r="H3991" s="3">
        <v>56.13</v>
      </c>
      <c r="I3991">
        <v>53465</v>
      </c>
      <c r="J3991">
        <v>15706</v>
      </c>
      <c r="K3991" s="4">
        <v>0.29380000000000001</v>
      </c>
      <c r="L3991">
        <v>1679421</v>
      </c>
      <c r="M3991" s="4">
        <v>31.411799999999999</v>
      </c>
      <c r="N3991" s="3">
        <v>371.44</v>
      </c>
      <c r="O3991" s="1" t="str">
        <f t="shared" si="62"/>
        <v>1933_24</v>
      </c>
    </row>
    <row r="3992" spans="1:15" x14ac:dyDescent="0.35">
      <c r="A3992">
        <v>1933</v>
      </c>
      <c r="B3992">
        <v>25</v>
      </c>
      <c r="C3992" s="2">
        <v>8.0000000000000004E-4</v>
      </c>
      <c r="D3992">
        <v>92200</v>
      </c>
      <c r="E3992">
        <v>74</v>
      </c>
      <c r="F3992">
        <v>92163</v>
      </c>
      <c r="G3992">
        <v>5087051</v>
      </c>
      <c r="H3992" s="3">
        <v>55.17</v>
      </c>
      <c r="I3992">
        <v>52220</v>
      </c>
      <c r="J3992">
        <v>15664</v>
      </c>
      <c r="K3992" s="4">
        <v>0.3</v>
      </c>
      <c r="L3992">
        <v>1625956</v>
      </c>
      <c r="M3992" s="4">
        <v>31.136600000000001</v>
      </c>
      <c r="N3992" s="3">
        <v>368.14</v>
      </c>
      <c r="O3992" s="1" t="str">
        <f t="shared" si="62"/>
        <v>1933_25</v>
      </c>
    </row>
    <row r="3993" spans="1:15" x14ac:dyDescent="0.35">
      <c r="A3993">
        <v>1933</v>
      </c>
      <c r="B3993">
        <v>26</v>
      </c>
      <c r="C3993" s="2">
        <v>8.2299999999999995E-4</v>
      </c>
      <c r="D3993">
        <v>92126</v>
      </c>
      <c r="E3993">
        <v>76</v>
      </c>
      <c r="F3993">
        <v>92088</v>
      </c>
      <c r="G3993">
        <v>4994889</v>
      </c>
      <c r="H3993" s="3">
        <v>54.22</v>
      </c>
      <c r="I3993">
        <v>51005</v>
      </c>
      <c r="J3993">
        <v>15623</v>
      </c>
      <c r="K3993" s="4">
        <v>0.30630000000000002</v>
      </c>
      <c r="L3993">
        <v>1573736</v>
      </c>
      <c r="M3993" s="4">
        <v>30.854399999999998</v>
      </c>
      <c r="N3993" s="3">
        <v>364.75</v>
      </c>
      <c r="O3993" s="1" t="str">
        <f t="shared" si="62"/>
        <v>1933_26</v>
      </c>
    </row>
    <row r="3994" spans="1:15" x14ac:dyDescent="0.35">
      <c r="A3994">
        <v>1933</v>
      </c>
      <c r="B3994">
        <v>27</v>
      </c>
      <c r="C3994" s="2">
        <v>8.8900000000000003E-4</v>
      </c>
      <c r="D3994">
        <v>92050</v>
      </c>
      <c r="E3994">
        <v>82</v>
      </c>
      <c r="F3994">
        <v>92009</v>
      </c>
      <c r="G3994">
        <v>4902801</v>
      </c>
      <c r="H3994" s="3">
        <v>53.26</v>
      </c>
      <c r="I3994">
        <v>49817</v>
      </c>
      <c r="J3994">
        <v>15582</v>
      </c>
      <c r="K3994" s="4">
        <v>0.31280000000000002</v>
      </c>
      <c r="L3994">
        <v>1522731</v>
      </c>
      <c r="M3994" s="4">
        <v>30.566199999999998</v>
      </c>
      <c r="N3994" s="3">
        <v>361.29</v>
      </c>
      <c r="O3994" s="1" t="str">
        <f t="shared" si="62"/>
        <v>1933_27</v>
      </c>
    </row>
    <row r="3995" spans="1:15" x14ac:dyDescent="0.35">
      <c r="A3995">
        <v>1933</v>
      </c>
      <c r="B3995">
        <v>28</v>
      </c>
      <c r="C3995" s="2">
        <v>9.0700000000000004E-4</v>
      </c>
      <c r="D3995">
        <v>91968</v>
      </c>
      <c r="E3995">
        <v>83</v>
      </c>
      <c r="F3995">
        <v>91926</v>
      </c>
      <c r="G3995">
        <v>4810792</v>
      </c>
      <c r="H3995" s="3">
        <v>52.31</v>
      </c>
      <c r="I3995">
        <v>48654</v>
      </c>
      <c r="J3995">
        <v>15539</v>
      </c>
      <c r="K3995" s="4">
        <v>0.31940000000000002</v>
      </c>
      <c r="L3995">
        <v>1472913</v>
      </c>
      <c r="M3995" s="4">
        <v>30.273099999999999</v>
      </c>
      <c r="N3995" s="3">
        <v>357.78</v>
      </c>
      <c r="O3995" s="1" t="str">
        <f t="shared" si="62"/>
        <v>1933_28</v>
      </c>
    </row>
    <row r="3996" spans="1:15" x14ac:dyDescent="0.35">
      <c r="A3996">
        <v>1933</v>
      </c>
      <c r="B3996">
        <v>29</v>
      </c>
      <c r="C3996" s="2">
        <v>9.8499999999999998E-4</v>
      </c>
      <c r="D3996">
        <v>91885</v>
      </c>
      <c r="E3996">
        <v>90</v>
      </c>
      <c r="F3996">
        <v>91839</v>
      </c>
      <c r="G3996">
        <v>4718865</v>
      </c>
      <c r="H3996" s="3">
        <v>51.36</v>
      </c>
      <c r="I3996">
        <v>47517</v>
      </c>
      <c r="J3996">
        <v>15496</v>
      </c>
      <c r="K3996" s="4">
        <v>0.3261</v>
      </c>
      <c r="L3996">
        <v>1424259</v>
      </c>
      <c r="M3996" s="4">
        <v>29.973600000000001</v>
      </c>
      <c r="N3996" s="3">
        <v>354.18</v>
      </c>
      <c r="O3996" s="1" t="str">
        <f t="shared" si="62"/>
        <v>1933_29</v>
      </c>
    </row>
    <row r="3997" spans="1:15" x14ac:dyDescent="0.35">
      <c r="A3997">
        <v>1933</v>
      </c>
      <c r="B3997">
        <v>30</v>
      </c>
      <c r="C3997" s="2">
        <v>1.0529999999999999E-3</v>
      </c>
      <c r="D3997">
        <v>91794</v>
      </c>
      <c r="E3997">
        <v>97</v>
      </c>
      <c r="F3997">
        <v>91746</v>
      </c>
      <c r="G3997">
        <v>4627026</v>
      </c>
      <c r="H3997" s="3">
        <v>50.41</v>
      </c>
      <c r="I3997">
        <v>46403</v>
      </c>
      <c r="J3997">
        <v>15450</v>
      </c>
      <c r="K3997" s="4">
        <v>0.33300000000000002</v>
      </c>
      <c r="L3997">
        <v>1376742</v>
      </c>
      <c r="M3997" s="4">
        <v>29.6692</v>
      </c>
      <c r="N3997" s="3">
        <v>350.53</v>
      </c>
      <c r="O3997" s="1" t="str">
        <f t="shared" si="62"/>
        <v>1933_30</v>
      </c>
    </row>
    <row r="3998" spans="1:15" x14ac:dyDescent="0.35">
      <c r="A3998">
        <v>1933</v>
      </c>
      <c r="B3998">
        <v>31</v>
      </c>
      <c r="C3998" s="2">
        <v>1.1620000000000001E-3</v>
      </c>
      <c r="D3998">
        <v>91698</v>
      </c>
      <c r="E3998">
        <v>107</v>
      </c>
      <c r="F3998">
        <v>91644</v>
      </c>
      <c r="G3998">
        <v>4535280</v>
      </c>
      <c r="H3998" s="3">
        <v>49.46</v>
      </c>
      <c r="I3998">
        <v>45312</v>
      </c>
      <c r="J3998">
        <v>15402</v>
      </c>
      <c r="K3998" s="4">
        <v>0.33989999999999998</v>
      </c>
      <c r="L3998">
        <v>1330339</v>
      </c>
      <c r="M3998" s="4">
        <v>29.359500000000001</v>
      </c>
      <c r="N3998" s="3">
        <v>346.81</v>
      </c>
      <c r="O3998" s="1" t="str">
        <f t="shared" si="62"/>
        <v>1933_31</v>
      </c>
    </row>
    <row r="3999" spans="1:15" x14ac:dyDescent="0.35">
      <c r="A3999">
        <v>1933</v>
      </c>
      <c r="B3999">
        <v>32</v>
      </c>
      <c r="C3999" s="2">
        <v>1.2570000000000001E-3</v>
      </c>
      <c r="D3999">
        <v>91591</v>
      </c>
      <c r="E3999">
        <v>115</v>
      </c>
      <c r="F3999">
        <v>91533</v>
      </c>
      <c r="G3999">
        <v>4443635</v>
      </c>
      <c r="H3999" s="3">
        <v>48.52</v>
      </c>
      <c r="I3999">
        <v>44242</v>
      </c>
      <c r="J3999">
        <v>15351</v>
      </c>
      <c r="K3999" s="4">
        <v>0.34699999999999998</v>
      </c>
      <c r="L3999">
        <v>1285027</v>
      </c>
      <c r="M3999" s="4">
        <v>29.0456</v>
      </c>
      <c r="N3999" s="3">
        <v>343.05</v>
      </c>
      <c r="O3999" s="1" t="str">
        <f t="shared" si="62"/>
        <v>1933_32</v>
      </c>
    </row>
    <row r="4000" spans="1:15" x14ac:dyDescent="0.35">
      <c r="A4000">
        <v>1933</v>
      </c>
      <c r="B4000">
        <v>33</v>
      </c>
      <c r="C4000" s="2">
        <v>1.3450000000000001E-3</v>
      </c>
      <c r="D4000">
        <v>91476</v>
      </c>
      <c r="E4000">
        <v>123</v>
      </c>
      <c r="F4000">
        <v>91414</v>
      </c>
      <c r="G4000">
        <v>4352102</v>
      </c>
      <c r="H4000" s="3">
        <v>47.58</v>
      </c>
      <c r="I4000">
        <v>43193</v>
      </c>
      <c r="J4000">
        <v>15296</v>
      </c>
      <c r="K4000" s="4">
        <v>0.35410000000000003</v>
      </c>
      <c r="L4000">
        <v>1240785</v>
      </c>
      <c r="M4000" s="4">
        <v>28.726700000000001</v>
      </c>
      <c r="N4000" s="3">
        <v>339.22</v>
      </c>
      <c r="O4000" s="1" t="str">
        <f t="shared" si="62"/>
        <v>1933_33</v>
      </c>
    </row>
    <row r="4001" spans="1:15" x14ac:dyDescent="0.35">
      <c r="A4001">
        <v>1933</v>
      </c>
      <c r="B4001">
        <v>34</v>
      </c>
      <c r="C4001" s="2">
        <v>1.4139999999999999E-3</v>
      </c>
      <c r="D4001">
        <v>91353</v>
      </c>
      <c r="E4001">
        <v>129</v>
      </c>
      <c r="F4001">
        <v>91288</v>
      </c>
      <c r="G4001">
        <v>4260688</v>
      </c>
      <c r="H4001" s="3">
        <v>46.64</v>
      </c>
      <c r="I4001">
        <v>42165</v>
      </c>
      <c r="J4001">
        <v>15239</v>
      </c>
      <c r="K4001" s="4">
        <v>0.3614</v>
      </c>
      <c r="L4001">
        <v>1197592</v>
      </c>
      <c r="M4001" s="4">
        <v>28.4026</v>
      </c>
      <c r="N4001" s="3">
        <v>335.33</v>
      </c>
      <c r="O4001" s="1" t="str">
        <f t="shared" si="62"/>
        <v>1933_34</v>
      </c>
    </row>
    <row r="4002" spans="1:15" x14ac:dyDescent="0.35">
      <c r="A4002">
        <v>1933</v>
      </c>
      <c r="B4002">
        <v>35</v>
      </c>
      <c r="C4002" s="2">
        <v>1.567E-3</v>
      </c>
      <c r="D4002">
        <v>91224</v>
      </c>
      <c r="E4002">
        <v>143</v>
      </c>
      <c r="F4002">
        <v>91152</v>
      </c>
      <c r="G4002">
        <v>4169400</v>
      </c>
      <c r="H4002" s="3">
        <v>45.71</v>
      </c>
      <c r="I4002">
        <v>41159</v>
      </c>
      <c r="J4002">
        <v>15181</v>
      </c>
      <c r="K4002" s="4">
        <v>0.36880000000000002</v>
      </c>
      <c r="L4002">
        <v>1155427</v>
      </c>
      <c r="M4002" s="4">
        <v>28.072600000000001</v>
      </c>
      <c r="N4002" s="3">
        <v>331.37</v>
      </c>
      <c r="O4002" s="1" t="str">
        <f t="shared" si="62"/>
        <v>1933_35</v>
      </c>
    </row>
    <row r="4003" spans="1:15" x14ac:dyDescent="0.35">
      <c r="A4003">
        <v>1933</v>
      </c>
      <c r="B4003">
        <v>36</v>
      </c>
      <c r="C4003" s="2">
        <v>1.686E-3</v>
      </c>
      <c r="D4003">
        <v>91081</v>
      </c>
      <c r="E4003">
        <v>154</v>
      </c>
      <c r="F4003">
        <v>91004</v>
      </c>
      <c r="G4003">
        <v>4078247</v>
      </c>
      <c r="H4003" s="3">
        <v>44.78</v>
      </c>
      <c r="I4003">
        <v>40170</v>
      </c>
      <c r="J4003">
        <v>15118</v>
      </c>
      <c r="K4003" s="4">
        <v>0.37640000000000001</v>
      </c>
      <c r="L4003">
        <v>1114269</v>
      </c>
      <c r="M4003" s="4">
        <v>27.738700000000001</v>
      </c>
      <c r="N4003" s="3">
        <v>327.36</v>
      </c>
      <c r="O4003" s="1" t="str">
        <f t="shared" si="62"/>
        <v>1933_36</v>
      </c>
    </row>
    <row r="4004" spans="1:15" x14ac:dyDescent="0.35">
      <c r="A4004">
        <v>1933</v>
      </c>
      <c r="B4004">
        <v>37</v>
      </c>
      <c r="C4004" s="2">
        <v>1.8109999999999999E-3</v>
      </c>
      <c r="D4004">
        <v>90927</v>
      </c>
      <c r="E4004">
        <v>165</v>
      </c>
      <c r="F4004">
        <v>90845</v>
      </c>
      <c r="G4004">
        <v>3987243</v>
      </c>
      <c r="H4004" s="3">
        <v>43.85</v>
      </c>
      <c r="I4004">
        <v>39201</v>
      </c>
      <c r="J4004">
        <v>15052</v>
      </c>
      <c r="K4004" s="4">
        <v>0.38400000000000001</v>
      </c>
      <c r="L4004">
        <v>1074099</v>
      </c>
      <c r="M4004" s="4">
        <v>27.399899999999999</v>
      </c>
      <c r="N4004" s="3">
        <v>323.3</v>
      </c>
      <c r="O4004" s="1" t="str">
        <f t="shared" si="62"/>
        <v>1933_37</v>
      </c>
    </row>
    <row r="4005" spans="1:15" x14ac:dyDescent="0.35">
      <c r="A4005">
        <v>1933</v>
      </c>
      <c r="B4005">
        <v>38</v>
      </c>
      <c r="C4005" s="2">
        <v>1.915E-3</v>
      </c>
      <c r="D4005">
        <v>90762</v>
      </c>
      <c r="E4005">
        <v>174</v>
      </c>
      <c r="F4005">
        <v>90676</v>
      </c>
      <c r="G4005">
        <v>3896399</v>
      </c>
      <c r="H4005" s="3">
        <v>42.93</v>
      </c>
      <c r="I4005">
        <v>38250</v>
      </c>
      <c r="J4005">
        <v>14983</v>
      </c>
      <c r="K4005" s="4">
        <v>0.39169999999999999</v>
      </c>
      <c r="L4005">
        <v>1034898</v>
      </c>
      <c r="M4005" s="4">
        <v>27.056100000000001</v>
      </c>
      <c r="N4005" s="3">
        <v>319.17</v>
      </c>
      <c r="O4005" s="1" t="str">
        <f t="shared" si="62"/>
        <v>1933_38</v>
      </c>
    </row>
    <row r="4006" spans="1:15" x14ac:dyDescent="0.35">
      <c r="A4006">
        <v>1933</v>
      </c>
      <c r="B4006">
        <v>39</v>
      </c>
      <c r="C4006" s="2">
        <v>1.9889999999999999E-3</v>
      </c>
      <c r="D4006">
        <v>90589</v>
      </c>
      <c r="E4006">
        <v>180</v>
      </c>
      <c r="F4006">
        <v>90499</v>
      </c>
      <c r="G4006">
        <v>3805723</v>
      </c>
      <c r="H4006" s="3">
        <v>42.01</v>
      </c>
      <c r="I4006">
        <v>37318</v>
      </c>
      <c r="J4006">
        <v>14911</v>
      </c>
      <c r="K4006" s="4">
        <v>0.39960000000000001</v>
      </c>
      <c r="L4006">
        <v>996648</v>
      </c>
      <c r="M4006" s="4">
        <v>26.706499999999998</v>
      </c>
      <c r="N4006" s="3">
        <v>314.98</v>
      </c>
      <c r="O4006" s="1" t="str">
        <f t="shared" si="62"/>
        <v>1933_39</v>
      </c>
    </row>
    <row r="4007" spans="1:15" x14ac:dyDescent="0.35">
      <c r="A4007">
        <v>1933</v>
      </c>
      <c r="B4007">
        <v>40</v>
      </c>
      <c r="C4007" s="2">
        <v>2.1789999999999999E-3</v>
      </c>
      <c r="D4007">
        <v>90409</v>
      </c>
      <c r="E4007">
        <v>197</v>
      </c>
      <c r="F4007">
        <v>90310</v>
      </c>
      <c r="G4007">
        <v>3715224</v>
      </c>
      <c r="H4007" s="3">
        <v>41.09</v>
      </c>
      <c r="I4007">
        <v>36407</v>
      </c>
      <c r="J4007">
        <v>14838</v>
      </c>
      <c r="K4007" s="4">
        <v>0.40760000000000002</v>
      </c>
      <c r="L4007">
        <v>959329</v>
      </c>
      <c r="M4007" s="4">
        <v>26.350200000000001</v>
      </c>
      <c r="N4007" s="3">
        <v>310.7</v>
      </c>
      <c r="O4007" s="1" t="str">
        <f t="shared" si="62"/>
        <v>1933_40</v>
      </c>
    </row>
    <row r="4008" spans="1:15" x14ac:dyDescent="0.35">
      <c r="A4008">
        <v>1933</v>
      </c>
      <c r="B4008">
        <v>41</v>
      </c>
      <c r="C4008" s="2">
        <v>2.2599999999999999E-3</v>
      </c>
      <c r="D4008">
        <v>90211</v>
      </c>
      <c r="E4008">
        <v>204</v>
      </c>
      <c r="F4008">
        <v>90110</v>
      </c>
      <c r="G4008">
        <v>3624914</v>
      </c>
      <c r="H4008" s="3">
        <v>40.18</v>
      </c>
      <c r="I4008">
        <v>35511</v>
      </c>
      <c r="J4008">
        <v>14761</v>
      </c>
      <c r="K4008" s="4">
        <v>0.41570000000000001</v>
      </c>
      <c r="L4008">
        <v>922922</v>
      </c>
      <c r="M4008" s="4">
        <v>25.989899999999999</v>
      </c>
      <c r="N4008" s="3">
        <v>306.38</v>
      </c>
      <c r="O4008" s="1" t="str">
        <f t="shared" si="62"/>
        <v>1933_41</v>
      </c>
    </row>
    <row r="4009" spans="1:15" x14ac:dyDescent="0.35">
      <c r="A4009">
        <v>1933</v>
      </c>
      <c r="B4009">
        <v>42</v>
      </c>
      <c r="C4009" s="2">
        <v>2.369E-3</v>
      </c>
      <c r="D4009">
        <v>90008</v>
      </c>
      <c r="E4009">
        <v>213</v>
      </c>
      <c r="F4009">
        <v>89901</v>
      </c>
      <c r="G4009">
        <v>3534805</v>
      </c>
      <c r="H4009" s="3">
        <v>39.270000000000003</v>
      </c>
      <c r="I4009">
        <v>34634</v>
      </c>
      <c r="J4009">
        <v>14682</v>
      </c>
      <c r="K4009" s="4">
        <v>0.4239</v>
      </c>
      <c r="L4009">
        <v>887412</v>
      </c>
      <c r="M4009" s="4">
        <v>25.622599999999998</v>
      </c>
      <c r="N4009" s="3">
        <v>301.97000000000003</v>
      </c>
      <c r="O4009" s="1" t="str">
        <f t="shared" si="62"/>
        <v>1933_42</v>
      </c>
    </row>
    <row r="4010" spans="1:15" x14ac:dyDescent="0.35">
      <c r="A4010">
        <v>1933</v>
      </c>
      <c r="B4010">
        <v>43</v>
      </c>
      <c r="C4010" s="2">
        <v>2.454E-3</v>
      </c>
      <c r="D4010">
        <v>89794</v>
      </c>
      <c r="E4010">
        <v>220</v>
      </c>
      <c r="F4010">
        <v>89684</v>
      </c>
      <c r="G4010">
        <v>3444904</v>
      </c>
      <c r="H4010" s="3">
        <v>38.36</v>
      </c>
      <c r="I4010">
        <v>33775</v>
      </c>
      <c r="J4010">
        <v>14602</v>
      </c>
      <c r="K4010" s="4">
        <v>0.43230000000000002</v>
      </c>
      <c r="L4010">
        <v>852778</v>
      </c>
      <c r="M4010" s="4">
        <v>25.248699999999999</v>
      </c>
      <c r="N4010" s="3">
        <v>297.48</v>
      </c>
      <c r="O4010" s="1" t="str">
        <f t="shared" si="62"/>
        <v>1933_43</v>
      </c>
    </row>
    <row r="4011" spans="1:15" x14ac:dyDescent="0.35">
      <c r="A4011">
        <v>1933</v>
      </c>
      <c r="B4011">
        <v>44</v>
      </c>
      <c r="C4011" s="2">
        <v>2.6570000000000001E-3</v>
      </c>
      <c r="D4011">
        <v>89574</v>
      </c>
      <c r="E4011">
        <v>238</v>
      </c>
      <c r="F4011">
        <v>89455</v>
      </c>
      <c r="G4011">
        <v>3355220</v>
      </c>
      <c r="H4011" s="3">
        <v>37.46</v>
      </c>
      <c r="I4011">
        <v>32935</v>
      </c>
      <c r="J4011">
        <v>14521</v>
      </c>
      <c r="K4011" s="4">
        <v>0.44090000000000001</v>
      </c>
      <c r="L4011">
        <v>819002</v>
      </c>
      <c r="M4011" s="4">
        <v>24.8674</v>
      </c>
      <c r="N4011" s="3">
        <v>292.91000000000003</v>
      </c>
      <c r="O4011" s="1" t="str">
        <f t="shared" si="62"/>
        <v>1933_44</v>
      </c>
    </row>
    <row r="4012" spans="1:15" x14ac:dyDescent="0.35">
      <c r="A4012">
        <v>1933</v>
      </c>
      <c r="B4012">
        <v>45</v>
      </c>
      <c r="C4012" s="2">
        <v>2.8800000000000002E-3</v>
      </c>
      <c r="D4012">
        <v>89336</v>
      </c>
      <c r="E4012">
        <v>257</v>
      </c>
      <c r="F4012">
        <v>89207</v>
      </c>
      <c r="G4012">
        <v>3265765</v>
      </c>
      <c r="H4012" s="3">
        <v>36.56</v>
      </c>
      <c r="I4012">
        <v>32109</v>
      </c>
      <c r="J4012">
        <v>14436</v>
      </c>
      <c r="K4012" s="4">
        <v>0.4496</v>
      </c>
      <c r="L4012">
        <v>786068</v>
      </c>
      <c r="M4012" s="4">
        <v>24.481400000000001</v>
      </c>
      <c r="N4012" s="3">
        <v>288.27999999999997</v>
      </c>
      <c r="O4012" s="1" t="str">
        <f t="shared" si="62"/>
        <v>1933_45</v>
      </c>
    </row>
    <row r="4013" spans="1:15" x14ac:dyDescent="0.35">
      <c r="A4013">
        <v>1933</v>
      </c>
      <c r="B4013">
        <v>46</v>
      </c>
      <c r="C4013" s="2">
        <v>2.941E-3</v>
      </c>
      <c r="D4013">
        <v>89079</v>
      </c>
      <c r="E4013">
        <v>262</v>
      </c>
      <c r="F4013">
        <v>88948</v>
      </c>
      <c r="G4013">
        <v>3176557</v>
      </c>
      <c r="H4013" s="3">
        <v>35.659999999999997</v>
      </c>
      <c r="I4013">
        <v>31296</v>
      </c>
      <c r="J4013">
        <v>14345</v>
      </c>
      <c r="K4013" s="4">
        <v>0.45839999999999997</v>
      </c>
      <c r="L4013">
        <v>753959</v>
      </c>
      <c r="M4013" s="4">
        <v>24.090900000000001</v>
      </c>
      <c r="N4013" s="3">
        <v>283.58999999999997</v>
      </c>
      <c r="O4013" s="1" t="str">
        <f t="shared" si="62"/>
        <v>1933_46</v>
      </c>
    </row>
    <row r="4014" spans="1:15" x14ac:dyDescent="0.35">
      <c r="A4014">
        <v>1933</v>
      </c>
      <c r="B4014">
        <v>47</v>
      </c>
      <c r="C4014" s="2">
        <v>3.1979999999999999E-3</v>
      </c>
      <c r="D4014">
        <v>88817</v>
      </c>
      <c r="E4014">
        <v>284</v>
      </c>
      <c r="F4014">
        <v>88675</v>
      </c>
      <c r="G4014">
        <v>3087610</v>
      </c>
      <c r="H4014" s="3">
        <v>34.76</v>
      </c>
      <c r="I4014">
        <v>30503</v>
      </c>
      <c r="J4014">
        <v>14255</v>
      </c>
      <c r="K4014" s="4">
        <v>0.46729999999999999</v>
      </c>
      <c r="L4014">
        <v>722663</v>
      </c>
      <c r="M4014" s="4">
        <v>23.691700000000001</v>
      </c>
      <c r="N4014" s="3">
        <v>278.8</v>
      </c>
      <c r="O4014" s="1" t="str">
        <f t="shared" si="62"/>
        <v>1933_47</v>
      </c>
    </row>
    <row r="4015" spans="1:15" x14ac:dyDescent="0.35">
      <c r="A4015">
        <v>1933</v>
      </c>
      <c r="B4015">
        <v>48</v>
      </c>
      <c r="C4015" s="2">
        <v>3.4610000000000001E-3</v>
      </c>
      <c r="D4015">
        <v>88533</v>
      </c>
      <c r="E4015">
        <v>306</v>
      </c>
      <c r="F4015">
        <v>88380</v>
      </c>
      <c r="G4015">
        <v>2998935</v>
      </c>
      <c r="H4015" s="3">
        <v>33.869999999999997</v>
      </c>
      <c r="I4015">
        <v>29722</v>
      </c>
      <c r="J4015">
        <v>14160</v>
      </c>
      <c r="K4015" s="4">
        <v>0.47639999999999999</v>
      </c>
      <c r="L4015">
        <v>692160</v>
      </c>
      <c r="M4015" s="4">
        <v>23.288</v>
      </c>
      <c r="N4015" s="3">
        <v>273.95999999999998</v>
      </c>
      <c r="O4015" s="1" t="str">
        <f t="shared" si="62"/>
        <v>1933_48</v>
      </c>
    </row>
    <row r="4016" spans="1:15" x14ac:dyDescent="0.35">
      <c r="A4016">
        <v>1933</v>
      </c>
      <c r="B4016">
        <v>49</v>
      </c>
      <c r="C4016" s="2">
        <v>3.6709999999999998E-3</v>
      </c>
      <c r="D4016">
        <v>88226</v>
      </c>
      <c r="E4016">
        <v>324</v>
      </c>
      <c r="F4016">
        <v>88064</v>
      </c>
      <c r="G4016">
        <v>2910555</v>
      </c>
      <c r="H4016" s="3">
        <v>32.99</v>
      </c>
      <c r="I4016">
        <v>28953</v>
      </c>
      <c r="J4016">
        <v>14059</v>
      </c>
      <c r="K4016" s="4">
        <v>0.48559999999999998</v>
      </c>
      <c r="L4016">
        <v>662438</v>
      </c>
      <c r="M4016" s="4">
        <v>22.879899999999999</v>
      </c>
      <c r="N4016" s="3">
        <v>269.06</v>
      </c>
      <c r="O4016" s="1" t="str">
        <f t="shared" si="62"/>
        <v>1933_49</v>
      </c>
    </row>
    <row r="4017" spans="1:15" x14ac:dyDescent="0.35">
      <c r="A4017">
        <v>1933</v>
      </c>
      <c r="B4017">
        <v>50</v>
      </c>
      <c r="C4017" s="2">
        <v>3.9699999999999996E-3</v>
      </c>
      <c r="D4017">
        <v>87902</v>
      </c>
      <c r="E4017">
        <v>349</v>
      </c>
      <c r="F4017">
        <v>87728</v>
      </c>
      <c r="G4017">
        <v>2822491</v>
      </c>
      <c r="H4017" s="3">
        <v>32.11</v>
      </c>
      <c r="I4017">
        <v>28198</v>
      </c>
      <c r="J4017">
        <v>13955</v>
      </c>
      <c r="K4017" s="4">
        <v>0.49490000000000001</v>
      </c>
      <c r="L4017">
        <v>633485</v>
      </c>
      <c r="M4017" s="4">
        <v>22.465599999999998</v>
      </c>
      <c r="N4017" s="3">
        <v>264.08999999999997</v>
      </c>
      <c r="O4017" s="1" t="str">
        <f t="shared" si="62"/>
        <v>1933_50</v>
      </c>
    </row>
    <row r="4018" spans="1:15" x14ac:dyDescent="0.35">
      <c r="A4018">
        <v>1933</v>
      </c>
      <c r="B4018">
        <v>51</v>
      </c>
      <c r="C4018" s="2">
        <v>4.2649999999999997E-3</v>
      </c>
      <c r="D4018">
        <v>87553</v>
      </c>
      <c r="E4018">
        <v>373</v>
      </c>
      <c r="F4018">
        <v>87367</v>
      </c>
      <c r="G4018">
        <v>2734763</v>
      </c>
      <c r="H4018" s="3">
        <v>31.24</v>
      </c>
      <c r="I4018">
        <v>27455</v>
      </c>
      <c r="J4018">
        <v>13846</v>
      </c>
      <c r="K4018" s="4">
        <v>0.50429999999999997</v>
      </c>
      <c r="L4018">
        <v>605287</v>
      </c>
      <c r="M4018" s="4">
        <v>22.046800000000001</v>
      </c>
      <c r="N4018" s="3">
        <v>259.06</v>
      </c>
      <c r="O4018" s="1" t="str">
        <f t="shared" si="62"/>
        <v>1933_51</v>
      </c>
    </row>
    <row r="4019" spans="1:15" x14ac:dyDescent="0.35">
      <c r="A4019">
        <v>1933</v>
      </c>
      <c r="B4019">
        <v>52</v>
      </c>
      <c r="C4019" s="2">
        <v>4.6940000000000003E-3</v>
      </c>
      <c r="D4019">
        <v>87180</v>
      </c>
      <c r="E4019">
        <v>409</v>
      </c>
      <c r="F4019">
        <v>86975</v>
      </c>
      <c r="G4019">
        <v>2647396</v>
      </c>
      <c r="H4019" s="3">
        <v>30.37</v>
      </c>
      <c r="I4019">
        <v>26723</v>
      </c>
      <c r="J4019">
        <v>13732</v>
      </c>
      <c r="K4019" s="4">
        <v>0.51390000000000002</v>
      </c>
      <c r="L4019">
        <v>577832</v>
      </c>
      <c r="M4019" s="4">
        <v>21.623100000000001</v>
      </c>
      <c r="N4019" s="3">
        <v>253.98</v>
      </c>
      <c r="O4019" s="1" t="str">
        <f t="shared" si="62"/>
        <v>1933_52</v>
      </c>
    </row>
    <row r="4020" spans="1:15" x14ac:dyDescent="0.35">
      <c r="A4020">
        <v>1933</v>
      </c>
      <c r="B4020">
        <v>53</v>
      </c>
      <c r="C4020" s="2">
        <v>5.0530000000000002E-3</v>
      </c>
      <c r="D4020">
        <v>86771</v>
      </c>
      <c r="E4020">
        <v>438</v>
      </c>
      <c r="F4020">
        <v>86552</v>
      </c>
      <c r="G4020">
        <v>2560421</v>
      </c>
      <c r="H4020" s="3">
        <v>29.51</v>
      </c>
      <c r="I4020">
        <v>25999</v>
      </c>
      <c r="J4020">
        <v>13609</v>
      </c>
      <c r="K4020" s="4">
        <v>0.52339999999999998</v>
      </c>
      <c r="L4020">
        <v>551110</v>
      </c>
      <c r="M4020" s="4">
        <v>21.196899999999999</v>
      </c>
      <c r="N4020" s="3">
        <v>248.86</v>
      </c>
      <c r="O4020" s="1" t="str">
        <f t="shared" si="62"/>
        <v>1933_53</v>
      </c>
    </row>
    <row r="4021" spans="1:15" x14ac:dyDescent="0.35">
      <c r="A4021">
        <v>1933</v>
      </c>
      <c r="B4021">
        <v>54</v>
      </c>
      <c r="C4021" s="2">
        <v>5.4279999999999997E-3</v>
      </c>
      <c r="D4021">
        <v>86332</v>
      </c>
      <c r="E4021">
        <v>469</v>
      </c>
      <c r="F4021">
        <v>86098</v>
      </c>
      <c r="G4021">
        <v>2473869</v>
      </c>
      <c r="H4021" s="3">
        <v>28.66</v>
      </c>
      <c r="I4021">
        <v>25287</v>
      </c>
      <c r="J4021">
        <v>13481</v>
      </c>
      <c r="K4021" s="4">
        <v>0.53310000000000002</v>
      </c>
      <c r="L4021">
        <v>525110</v>
      </c>
      <c r="M4021" s="4">
        <v>20.766400000000001</v>
      </c>
      <c r="N4021" s="3">
        <v>243.7</v>
      </c>
      <c r="O4021" s="1" t="str">
        <f t="shared" si="62"/>
        <v>1933_54</v>
      </c>
    </row>
    <row r="4022" spans="1:15" x14ac:dyDescent="0.35">
      <c r="A4022">
        <v>1933</v>
      </c>
      <c r="B4022">
        <v>55</v>
      </c>
      <c r="C4022" s="2">
        <v>5.9740000000000001E-3</v>
      </c>
      <c r="D4022">
        <v>85864</v>
      </c>
      <c r="E4022">
        <v>513</v>
      </c>
      <c r="F4022">
        <v>85607</v>
      </c>
      <c r="G4022">
        <v>2387771</v>
      </c>
      <c r="H4022" s="3">
        <v>27.81</v>
      </c>
      <c r="I4022">
        <v>24584</v>
      </c>
      <c r="J4022">
        <v>13346</v>
      </c>
      <c r="K4022" s="4">
        <v>0.54290000000000005</v>
      </c>
      <c r="L4022">
        <v>499824</v>
      </c>
      <c r="M4022" s="4">
        <v>20.331399999999999</v>
      </c>
      <c r="N4022" s="3">
        <v>238.48</v>
      </c>
      <c r="O4022" s="1" t="str">
        <f t="shared" si="62"/>
        <v>1933_55</v>
      </c>
    </row>
    <row r="4023" spans="1:15" x14ac:dyDescent="0.35">
      <c r="A4023">
        <v>1933</v>
      </c>
      <c r="B4023">
        <v>56</v>
      </c>
      <c r="C4023" s="2">
        <v>6.2750000000000002E-3</v>
      </c>
      <c r="D4023">
        <v>85351</v>
      </c>
      <c r="E4023">
        <v>536</v>
      </c>
      <c r="F4023">
        <v>85083</v>
      </c>
      <c r="G4023">
        <v>2302164</v>
      </c>
      <c r="H4023" s="3">
        <v>26.97</v>
      </c>
      <c r="I4023">
        <v>23888</v>
      </c>
      <c r="J4023">
        <v>13203</v>
      </c>
      <c r="K4023" s="4">
        <v>0.55269999999999997</v>
      </c>
      <c r="L4023">
        <v>475240</v>
      </c>
      <c r="M4023" s="4">
        <v>19.8949</v>
      </c>
      <c r="N4023" s="3">
        <v>233.24</v>
      </c>
      <c r="O4023" s="1" t="str">
        <f t="shared" si="62"/>
        <v>1933_56</v>
      </c>
    </row>
    <row r="4024" spans="1:15" x14ac:dyDescent="0.35">
      <c r="A4024">
        <v>1933</v>
      </c>
      <c r="B4024">
        <v>57</v>
      </c>
      <c r="C4024" s="2">
        <v>6.7879999999999998E-3</v>
      </c>
      <c r="D4024">
        <v>84815</v>
      </c>
      <c r="E4024">
        <v>576</v>
      </c>
      <c r="F4024">
        <v>84527</v>
      </c>
      <c r="G4024">
        <v>2217081</v>
      </c>
      <c r="H4024" s="3">
        <v>26.14</v>
      </c>
      <c r="I4024">
        <v>23204</v>
      </c>
      <c r="J4024">
        <v>13056</v>
      </c>
      <c r="K4024" s="4">
        <v>0.56269999999999998</v>
      </c>
      <c r="L4024">
        <v>451352</v>
      </c>
      <c r="M4024" s="4">
        <v>19.451499999999999</v>
      </c>
      <c r="N4024" s="3">
        <v>227.92</v>
      </c>
      <c r="O4024" s="1" t="str">
        <f t="shared" si="62"/>
        <v>1933_57</v>
      </c>
    </row>
    <row r="4025" spans="1:15" x14ac:dyDescent="0.35">
      <c r="A4025">
        <v>1933</v>
      </c>
      <c r="B4025">
        <v>58</v>
      </c>
      <c r="C4025" s="2">
        <v>7.4809999999999998E-3</v>
      </c>
      <c r="D4025">
        <v>84239</v>
      </c>
      <c r="E4025">
        <v>630</v>
      </c>
      <c r="F4025">
        <v>83924</v>
      </c>
      <c r="G4025">
        <v>2132554</v>
      </c>
      <c r="H4025" s="3">
        <v>25.32</v>
      </c>
      <c r="I4025">
        <v>22528</v>
      </c>
      <c r="J4025">
        <v>12902</v>
      </c>
      <c r="K4025" s="4">
        <v>0.57269999999999999</v>
      </c>
      <c r="L4025">
        <v>428148</v>
      </c>
      <c r="M4025" s="4">
        <v>19.004899999999999</v>
      </c>
      <c r="N4025" s="3">
        <v>222.56</v>
      </c>
      <c r="O4025" s="1" t="str">
        <f t="shared" si="62"/>
        <v>1933_58</v>
      </c>
    </row>
    <row r="4026" spans="1:15" x14ac:dyDescent="0.35">
      <c r="A4026">
        <v>1933</v>
      </c>
      <c r="B4026">
        <v>59</v>
      </c>
      <c r="C4026" s="2">
        <v>7.9729999999999992E-3</v>
      </c>
      <c r="D4026">
        <v>83609</v>
      </c>
      <c r="E4026">
        <v>667</v>
      </c>
      <c r="F4026">
        <v>83276</v>
      </c>
      <c r="G4026">
        <v>2048630</v>
      </c>
      <c r="H4026" s="3">
        <v>24.5</v>
      </c>
      <c r="I4026">
        <v>21857</v>
      </c>
      <c r="J4026">
        <v>12738</v>
      </c>
      <c r="K4026" s="4">
        <v>0.58279999999999998</v>
      </c>
      <c r="L4026">
        <v>405620</v>
      </c>
      <c r="M4026" s="4">
        <v>18.5578</v>
      </c>
      <c r="N4026" s="3">
        <v>217.19</v>
      </c>
      <c r="O4026" s="1" t="str">
        <f t="shared" si="62"/>
        <v>1933_59</v>
      </c>
    </row>
    <row r="4027" spans="1:15" x14ac:dyDescent="0.35">
      <c r="A4027">
        <v>1933</v>
      </c>
      <c r="B4027">
        <v>60</v>
      </c>
      <c r="C4027" s="2">
        <v>8.8599999999999998E-3</v>
      </c>
      <c r="D4027">
        <v>82943</v>
      </c>
      <c r="E4027">
        <v>735</v>
      </c>
      <c r="F4027">
        <v>82575</v>
      </c>
      <c r="G4027">
        <v>1965354</v>
      </c>
      <c r="H4027" s="3">
        <v>23.7</v>
      </c>
      <c r="I4027">
        <v>21195</v>
      </c>
      <c r="J4027">
        <v>12567</v>
      </c>
      <c r="K4027" s="4">
        <v>0.59289999999999998</v>
      </c>
      <c r="L4027">
        <v>383763</v>
      </c>
      <c r="M4027" s="4">
        <v>18.106000000000002</v>
      </c>
      <c r="N4027" s="3">
        <v>211.77</v>
      </c>
      <c r="O4027" s="1" t="str">
        <f t="shared" si="62"/>
        <v>1933_60</v>
      </c>
    </row>
    <row r="4028" spans="1:15" x14ac:dyDescent="0.35">
      <c r="A4028">
        <v>1933</v>
      </c>
      <c r="B4028">
        <v>61</v>
      </c>
      <c r="C4028" s="2">
        <v>9.5309999999999995E-3</v>
      </c>
      <c r="D4028">
        <v>82208</v>
      </c>
      <c r="E4028">
        <v>783</v>
      </c>
      <c r="F4028">
        <v>81816</v>
      </c>
      <c r="G4028">
        <v>1882779</v>
      </c>
      <c r="H4028" s="3">
        <v>22.9</v>
      </c>
      <c r="I4028">
        <v>20535</v>
      </c>
      <c r="J4028">
        <v>12384</v>
      </c>
      <c r="K4028" s="4">
        <v>0.60299999999999998</v>
      </c>
      <c r="L4028">
        <v>362568</v>
      </c>
      <c r="M4028" s="4">
        <v>17.655899999999999</v>
      </c>
      <c r="N4028" s="3">
        <v>206.37</v>
      </c>
      <c r="O4028" s="1" t="str">
        <f t="shared" si="62"/>
        <v>1933_61</v>
      </c>
    </row>
    <row r="4029" spans="1:15" x14ac:dyDescent="0.35">
      <c r="A4029">
        <v>1933</v>
      </c>
      <c r="B4029">
        <v>62</v>
      </c>
      <c r="C4029" s="2">
        <v>1.0411999999999999E-2</v>
      </c>
      <c r="D4029">
        <v>81424</v>
      </c>
      <c r="E4029">
        <v>848</v>
      </c>
      <c r="F4029">
        <v>81000</v>
      </c>
      <c r="G4029">
        <v>1800963</v>
      </c>
      <c r="H4029" s="3">
        <v>22.12</v>
      </c>
      <c r="I4029">
        <v>19882</v>
      </c>
      <c r="J4029">
        <v>12192</v>
      </c>
      <c r="K4029" s="4">
        <v>0.61319999999999997</v>
      </c>
      <c r="L4029">
        <v>342032</v>
      </c>
      <c r="M4029" s="4">
        <v>17.2029</v>
      </c>
      <c r="N4029" s="3">
        <v>200.94</v>
      </c>
      <c r="O4029" s="1" t="str">
        <f t="shared" si="62"/>
        <v>1933_62</v>
      </c>
    </row>
    <row r="4030" spans="1:15" x14ac:dyDescent="0.35">
      <c r="A4030">
        <v>1933</v>
      </c>
      <c r="B4030">
        <v>63</v>
      </c>
      <c r="C4030" s="2">
        <v>1.1209999999999999E-2</v>
      </c>
      <c r="D4030">
        <v>80576</v>
      </c>
      <c r="E4030">
        <v>903</v>
      </c>
      <c r="F4030">
        <v>80125</v>
      </c>
      <c r="G4030">
        <v>1719962</v>
      </c>
      <c r="H4030" s="3">
        <v>21.35</v>
      </c>
      <c r="I4030">
        <v>19233</v>
      </c>
      <c r="J4030">
        <v>11990</v>
      </c>
      <c r="K4030" s="4">
        <v>0.62339999999999995</v>
      </c>
      <c r="L4030">
        <v>322150</v>
      </c>
      <c r="M4030" s="4">
        <v>16.75</v>
      </c>
      <c r="N4030" s="3">
        <v>195.5</v>
      </c>
      <c r="O4030" s="1" t="str">
        <f t="shared" si="62"/>
        <v>1933_63</v>
      </c>
    </row>
    <row r="4031" spans="1:15" x14ac:dyDescent="0.35">
      <c r="A4031">
        <v>1933</v>
      </c>
      <c r="B4031">
        <v>64</v>
      </c>
      <c r="C4031" s="2">
        <v>1.2149999999999999E-2</v>
      </c>
      <c r="D4031">
        <v>79673</v>
      </c>
      <c r="E4031">
        <v>968</v>
      </c>
      <c r="F4031">
        <v>79189</v>
      </c>
      <c r="G4031">
        <v>1639837</v>
      </c>
      <c r="H4031" s="3">
        <v>20.58</v>
      </c>
      <c r="I4031">
        <v>18590</v>
      </c>
      <c r="J4031">
        <v>11779</v>
      </c>
      <c r="K4031" s="4">
        <v>0.63360000000000005</v>
      </c>
      <c r="L4031">
        <v>302917</v>
      </c>
      <c r="M4031" s="4">
        <v>16.294899999999998</v>
      </c>
      <c r="N4031" s="3">
        <v>190.04</v>
      </c>
      <c r="O4031" s="1" t="str">
        <f t="shared" si="62"/>
        <v>1933_64</v>
      </c>
    </row>
    <row r="4032" spans="1:15" x14ac:dyDescent="0.35">
      <c r="A4032">
        <v>1933</v>
      </c>
      <c r="B4032">
        <v>65</v>
      </c>
      <c r="C4032" s="2">
        <v>1.3294E-2</v>
      </c>
      <c r="D4032">
        <v>78705</v>
      </c>
      <c r="E4032">
        <v>1046</v>
      </c>
      <c r="F4032">
        <v>78182</v>
      </c>
      <c r="G4032">
        <v>1560648</v>
      </c>
      <c r="H4032" s="3">
        <v>19.829999999999998</v>
      </c>
      <c r="I4032">
        <v>17951</v>
      </c>
      <c r="J4032">
        <v>11558</v>
      </c>
      <c r="K4032" s="4">
        <v>0.64390000000000003</v>
      </c>
      <c r="L4032">
        <v>284328</v>
      </c>
      <c r="M4032" s="4">
        <v>15.8391</v>
      </c>
      <c r="N4032" s="3">
        <v>184.57</v>
      </c>
      <c r="O4032" s="1" t="str">
        <f t="shared" si="62"/>
        <v>1933_65</v>
      </c>
    </row>
    <row r="4033" spans="1:15" x14ac:dyDescent="0.35">
      <c r="A4033">
        <v>1933</v>
      </c>
      <c r="B4033">
        <v>66</v>
      </c>
      <c r="C4033" s="2">
        <v>1.4309000000000001E-2</v>
      </c>
      <c r="D4033">
        <v>77659</v>
      </c>
      <c r="E4033">
        <v>1111</v>
      </c>
      <c r="F4033">
        <v>77103</v>
      </c>
      <c r="G4033">
        <v>1482466</v>
      </c>
      <c r="H4033" s="3">
        <v>19.09</v>
      </c>
      <c r="I4033">
        <v>17314</v>
      </c>
      <c r="J4033">
        <v>11325</v>
      </c>
      <c r="K4033" s="4">
        <v>0.65410000000000001</v>
      </c>
      <c r="L4033">
        <v>266377</v>
      </c>
      <c r="M4033" s="4">
        <v>15.385</v>
      </c>
      <c r="N4033" s="3">
        <v>179.12</v>
      </c>
      <c r="O4033" s="1" t="str">
        <f t="shared" si="62"/>
        <v>1933_66</v>
      </c>
    </row>
    <row r="4034" spans="1:15" x14ac:dyDescent="0.35">
      <c r="A4034">
        <v>1933</v>
      </c>
      <c r="B4034">
        <v>67</v>
      </c>
      <c r="C4034" s="2">
        <v>1.5494000000000001E-2</v>
      </c>
      <c r="D4034">
        <v>76548</v>
      </c>
      <c r="E4034">
        <v>1186</v>
      </c>
      <c r="F4034">
        <v>75955</v>
      </c>
      <c r="G4034">
        <v>1405363</v>
      </c>
      <c r="H4034" s="3">
        <v>18.36</v>
      </c>
      <c r="I4034">
        <v>16683</v>
      </c>
      <c r="J4034">
        <v>11083</v>
      </c>
      <c r="K4034" s="4">
        <v>0.6643</v>
      </c>
      <c r="L4034">
        <v>249063</v>
      </c>
      <c r="M4034" s="4">
        <v>14.929399999999999</v>
      </c>
      <c r="N4034" s="3">
        <v>173.65</v>
      </c>
      <c r="O4034" s="1" t="str">
        <f t="shared" si="62"/>
        <v>1933_67</v>
      </c>
    </row>
    <row r="4035" spans="1:15" x14ac:dyDescent="0.35">
      <c r="A4035">
        <v>1933</v>
      </c>
      <c r="B4035">
        <v>68</v>
      </c>
      <c r="C4035" s="2">
        <v>1.6483000000000001E-2</v>
      </c>
      <c r="D4035">
        <v>75362</v>
      </c>
      <c r="E4035">
        <v>1242</v>
      </c>
      <c r="F4035">
        <v>74741</v>
      </c>
      <c r="G4035">
        <v>1329408</v>
      </c>
      <c r="H4035" s="3">
        <v>17.64</v>
      </c>
      <c r="I4035">
        <v>16055</v>
      </c>
      <c r="J4035">
        <v>10830</v>
      </c>
      <c r="K4035" s="4">
        <v>0.67459999999999998</v>
      </c>
      <c r="L4035">
        <v>232380</v>
      </c>
      <c r="M4035" s="4">
        <v>14.4741</v>
      </c>
      <c r="N4035" s="3">
        <v>168.19</v>
      </c>
      <c r="O4035" s="1" t="str">
        <f t="shared" si="62"/>
        <v>1933_68</v>
      </c>
    </row>
    <row r="4036" spans="1:15" x14ac:dyDescent="0.35">
      <c r="A4036">
        <v>1933</v>
      </c>
      <c r="B4036">
        <v>69</v>
      </c>
      <c r="C4036" s="2">
        <v>1.7826000000000002E-2</v>
      </c>
      <c r="D4036">
        <v>74120</v>
      </c>
      <c r="E4036">
        <v>1321</v>
      </c>
      <c r="F4036">
        <v>73459</v>
      </c>
      <c r="G4036">
        <v>1254667</v>
      </c>
      <c r="H4036" s="3">
        <v>16.93</v>
      </c>
      <c r="I4036">
        <v>15435</v>
      </c>
      <c r="J4036">
        <v>10572</v>
      </c>
      <c r="K4036" s="4">
        <v>0.68489999999999995</v>
      </c>
      <c r="L4036">
        <v>216325</v>
      </c>
      <c r="M4036" s="4">
        <v>14.015000000000001</v>
      </c>
      <c r="N4036" s="3">
        <v>162.68</v>
      </c>
      <c r="O4036" s="1" t="str">
        <f t="shared" si="62"/>
        <v>1933_69</v>
      </c>
    </row>
    <row r="4037" spans="1:15" x14ac:dyDescent="0.35">
      <c r="A4037">
        <v>1933</v>
      </c>
      <c r="B4037">
        <v>70</v>
      </c>
      <c r="C4037" s="2">
        <v>1.9106999999999999E-2</v>
      </c>
      <c r="D4037">
        <v>72798</v>
      </c>
      <c r="E4037">
        <v>1391</v>
      </c>
      <c r="F4037">
        <v>72103</v>
      </c>
      <c r="G4037">
        <v>1181209</v>
      </c>
      <c r="H4037" s="3">
        <v>16.23</v>
      </c>
      <c r="I4037">
        <v>14819</v>
      </c>
      <c r="J4037">
        <v>10303</v>
      </c>
      <c r="K4037" s="4">
        <v>0.69520000000000004</v>
      </c>
      <c r="L4037">
        <v>200890</v>
      </c>
      <c r="M4037" s="4">
        <v>13.555999999999999</v>
      </c>
      <c r="N4037" s="3">
        <v>157.16999999999999</v>
      </c>
      <c r="O4037" s="1" t="str">
        <f t="shared" si="62"/>
        <v>1933_70</v>
      </c>
    </row>
    <row r="4038" spans="1:15" x14ac:dyDescent="0.35">
      <c r="A4038">
        <v>1933</v>
      </c>
      <c r="B4038">
        <v>71</v>
      </c>
      <c r="C4038" s="2">
        <v>2.0220999999999999E-2</v>
      </c>
      <c r="D4038">
        <v>71407</v>
      </c>
      <c r="E4038">
        <v>1444</v>
      </c>
      <c r="F4038">
        <v>70685</v>
      </c>
      <c r="G4038">
        <v>1109106</v>
      </c>
      <c r="H4038" s="3">
        <v>15.53</v>
      </c>
      <c r="I4038">
        <v>14209</v>
      </c>
      <c r="J4038">
        <v>10026</v>
      </c>
      <c r="K4038" s="4">
        <v>0.7056</v>
      </c>
      <c r="L4038">
        <v>186070</v>
      </c>
      <c r="M4038" s="4">
        <v>13.095000000000001</v>
      </c>
      <c r="N4038" s="3">
        <v>151.63999999999999</v>
      </c>
      <c r="O4038" s="1" t="str">
        <f t="shared" si="62"/>
        <v>1933_71</v>
      </c>
    </row>
    <row r="4039" spans="1:15" x14ac:dyDescent="0.35">
      <c r="A4039">
        <v>1933</v>
      </c>
      <c r="B4039">
        <v>72</v>
      </c>
      <c r="C4039" s="2">
        <v>2.2023000000000001E-2</v>
      </c>
      <c r="D4039">
        <v>69963</v>
      </c>
      <c r="E4039">
        <v>1541</v>
      </c>
      <c r="F4039">
        <v>69193</v>
      </c>
      <c r="G4039">
        <v>1038420</v>
      </c>
      <c r="H4039" s="3">
        <v>14.84</v>
      </c>
      <c r="I4039">
        <v>13609</v>
      </c>
      <c r="J4039">
        <v>9745</v>
      </c>
      <c r="K4039" s="4">
        <v>0.71609999999999996</v>
      </c>
      <c r="L4039">
        <v>171861</v>
      </c>
      <c r="M4039" s="4">
        <v>12.628500000000001</v>
      </c>
      <c r="N4039" s="3">
        <v>146.04</v>
      </c>
      <c r="O4039" s="1" t="str">
        <f t="shared" si="62"/>
        <v>1933_72</v>
      </c>
    </row>
    <row r="4040" spans="1:15" x14ac:dyDescent="0.35">
      <c r="A4040">
        <v>1933</v>
      </c>
      <c r="B4040">
        <v>73</v>
      </c>
      <c r="C4040" s="2">
        <v>2.3608000000000001E-2</v>
      </c>
      <c r="D4040">
        <v>68423</v>
      </c>
      <c r="E4040">
        <v>1615</v>
      </c>
      <c r="F4040">
        <v>67615</v>
      </c>
      <c r="G4040">
        <v>969227</v>
      </c>
      <c r="H4040" s="3">
        <v>14.17</v>
      </c>
      <c r="I4040">
        <v>13010</v>
      </c>
      <c r="J4040">
        <v>9452</v>
      </c>
      <c r="K4040" s="4">
        <v>0.72650000000000003</v>
      </c>
      <c r="L4040">
        <v>158252</v>
      </c>
      <c r="M4040" s="4">
        <v>12.1639</v>
      </c>
      <c r="N4040" s="3">
        <v>140.47</v>
      </c>
      <c r="O4040" s="1" t="str">
        <f t="shared" ref="O4040:O4103" si="63">A4040&amp;"_"&amp;B4040</f>
        <v>1933_73</v>
      </c>
    </row>
    <row r="4041" spans="1:15" x14ac:dyDescent="0.35">
      <c r="A4041">
        <v>1933</v>
      </c>
      <c r="B4041">
        <v>74</v>
      </c>
      <c r="C4041" s="2">
        <v>2.5291000000000001E-2</v>
      </c>
      <c r="D4041">
        <v>66807</v>
      </c>
      <c r="E4041">
        <v>1690</v>
      </c>
      <c r="F4041">
        <v>65962</v>
      </c>
      <c r="G4041">
        <v>901613</v>
      </c>
      <c r="H4041" s="3">
        <v>13.5</v>
      </c>
      <c r="I4041">
        <v>12417</v>
      </c>
      <c r="J4041">
        <v>9152</v>
      </c>
      <c r="K4041" s="4">
        <v>0.73699999999999999</v>
      </c>
      <c r="L4041">
        <v>145242</v>
      </c>
      <c r="M4041" s="4">
        <v>11.6968</v>
      </c>
      <c r="N4041" s="3">
        <v>134.86000000000001</v>
      </c>
      <c r="O4041" s="1" t="str">
        <f t="shared" si="63"/>
        <v>1933_74</v>
      </c>
    </row>
    <row r="4042" spans="1:15" x14ac:dyDescent="0.35">
      <c r="A4042">
        <v>1933</v>
      </c>
      <c r="B4042">
        <v>75</v>
      </c>
      <c r="C4042" s="2">
        <v>2.7858000000000001E-2</v>
      </c>
      <c r="D4042">
        <v>65118</v>
      </c>
      <c r="E4042">
        <v>1814</v>
      </c>
      <c r="F4042">
        <v>64211</v>
      </c>
      <c r="G4042">
        <v>835650</v>
      </c>
      <c r="H4042" s="3">
        <v>12.83</v>
      </c>
      <c r="I4042">
        <v>11831</v>
      </c>
      <c r="J4042">
        <v>8845</v>
      </c>
      <c r="K4042" s="4">
        <v>0.74760000000000004</v>
      </c>
      <c r="L4042">
        <v>132825</v>
      </c>
      <c r="M4042" s="4">
        <v>11.226699999999999</v>
      </c>
      <c r="N4042" s="3">
        <v>129.22</v>
      </c>
      <c r="O4042" s="1" t="str">
        <f t="shared" si="63"/>
        <v>1933_75</v>
      </c>
    </row>
    <row r="4043" spans="1:15" x14ac:dyDescent="0.35">
      <c r="A4043">
        <v>1933</v>
      </c>
      <c r="B4043">
        <v>76</v>
      </c>
      <c r="C4043" s="2">
        <v>2.955E-2</v>
      </c>
      <c r="D4043">
        <v>63304</v>
      </c>
      <c r="E4043">
        <v>1871</v>
      </c>
      <c r="F4043">
        <v>62368</v>
      </c>
      <c r="G4043">
        <v>771440</v>
      </c>
      <c r="H4043" s="3">
        <v>12.19</v>
      </c>
      <c r="I4043">
        <v>11243</v>
      </c>
      <c r="J4043">
        <v>8523</v>
      </c>
      <c r="K4043" s="4">
        <v>0.75800000000000001</v>
      </c>
      <c r="L4043">
        <v>120994</v>
      </c>
      <c r="M4043" s="4">
        <v>10.761799999999999</v>
      </c>
      <c r="N4043" s="3">
        <v>123.64</v>
      </c>
      <c r="O4043" s="1" t="str">
        <f t="shared" si="63"/>
        <v>1933_76</v>
      </c>
    </row>
    <row r="4044" spans="1:15" x14ac:dyDescent="0.35">
      <c r="A4044">
        <v>1933</v>
      </c>
      <c r="B4044">
        <v>77</v>
      </c>
      <c r="C4044" s="2">
        <v>3.2434999999999999E-2</v>
      </c>
      <c r="D4044">
        <v>61433</v>
      </c>
      <c r="E4044">
        <v>1993</v>
      </c>
      <c r="F4044">
        <v>60437</v>
      </c>
      <c r="G4044">
        <v>709071</v>
      </c>
      <c r="H4044" s="3">
        <v>11.54</v>
      </c>
      <c r="I4044">
        <v>10665</v>
      </c>
      <c r="J4044">
        <v>8198</v>
      </c>
      <c r="K4044" s="4">
        <v>0.76859999999999995</v>
      </c>
      <c r="L4044">
        <v>109751</v>
      </c>
      <c r="M4044" s="4">
        <v>10.2904</v>
      </c>
      <c r="N4044" s="3">
        <v>117.98</v>
      </c>
      <c r="O4044" s="1" t="str">
        <f t="shared" si="63"/>
        <v>1933_77</v>
      </c>
    </row>
    <row r="4045" spans="1:15" x14ac:dyDescent="0.35">
      <c r="A4045">
        <v>1933</v>
      </c>
      <c r="B4045">
        <v>78</v>
      </c>
      <c r="C4045" s="2">
        <v>3.5762000000000002E-2</v>
      </c>
      <c r="D4045">
        <v>59440</v>
      </c>
      <c r="E4045">
        <v>2126</v>
      </c>
      <c r="F4045">
        <v>58378</v>
      </c>
      <c r="G4045">
        <v>648635</v>
      </c>
      <c r="H4045" s="3">
        <v>10.91</v>
      </c>
      <c r="I4045">
        <v>10087</v>
      </c>
      <c r="J4045">
        <v>7860</v>
      </c>
      <c r="K4045" s="4">
        <v>0.7792</v>
      </c>
      <c r="L4045">
        <v>99085</v>
      </c>
      <c r="M4045" s="4">
        <v>9.8225999999999996</v>
      </c>
      <c r="N4045" s="3">
        <v>112.37</v>
      </c>
      <c r="O4045" s="1" t="str">
        <f t="shared" si="63"/>
        <v>1933_78</v>
      </c>
    </row>
    <row r="4046" spans="1:15" x14ac:dyDescent="0.35">
      <c r="A4046">
        <v>1933</v>
      </c>
      <c r="B4046">
        <v>79</v>
      </c>
      <c r="C4046" s="2">
        <v>3.9441999999999998E-2</v>
      </c>
      <c r="D4046">
        <v>57315</v>
      </c>
      <c r="E4046">
        <v>2261</v>
      </c>
      <c r="F4046">
        <v>56184</v>
      </c>
      <c r="G4046">
        <v>590257</v>
      </c>
      <c r="H4046" s="3">
        <v>10.3</v>
      </c>
      <c r="I4046">
        <v>9508</v>
      </c>
      <c r="J4046">
        <v>7507</v>
      </c>
      <c r="K4046" s="4">
        <v>0.78959999999999997</v>
      </c>
      <c r="L4046">
        <v>88998</v>
      </c>
      <c r="M4046" s="4">
        <v>9.3603000000000005</v>
      </c>
      <c r="N4046" s="3">
        <v>106.82</v>
      </c>
      <c r="O4046" s="1" t="str">
        <f t="shared" si="63"/>
        <v>1933_79</v>
      </c>
    </row>
    <row r="4047" spans="1:15" x14ac:dyDescent="0.35">
      <c r="A4047">
        <v>1933</v>
      </c>
      <c r="B4047">
        <v>80</v>
      </c>
      <c r="C4047" s="2">
        <v>4.3685000000000002E-2</v>
      </c>
      <c r="D4047">
        <v>55054</v>
      </c>
      <c r="E4047">
        <v>2405</v>
      </c>
      <c r="F4047">
        <v>53852</v>
      </c>
      <c r="G4047">
        <v>534073</v>
      </c>
      <c r="H4047" s="3">
        <v>9.6999999999999993</v>
      </c>
      <c r="I4047">
        <v>8928</v>
      </c>
      <c r="J4047">
        <v>7141</v>
      </c>
      <c r="K4047" s="4">
        <v>0.79979999999999996</v>
      </c>
      <c r="L4047">
        <v>79490</v>
      </c>
      <c r="M4047" s="4">
        <v>8.9038000000000004</v>
      </c>
      <c r="N4047" s="3">
        <v>101.35</v>
      </c>
      <c r="O4047" s="1" t="str">
        <f t="shared" si="63"/>
        <v>1933_80</v>
      </c>
    </row>
    <row r="4048" spans="1:15" x14ac:dyDescent="0.35">
      <c r="A4048">
        <v>1933</v>
      </c>
      <c r="B4048">
        <v>81</v>
      </c>
      <c r="C4048" s="2">
        <v>4.8209000000000002E-2</v>
      </c>
      <c r="D4048">
        <v>52649</v>
      </c>
      <c r="E4048">
        <v>2538</v>
      </c>
      <c r="F4048">
        <v>51380</v>
      </c>
      <c r="G4048">
        <v>480221</v>
      </c>
      <c r="H4048" s="3">
        <v>9.1199999999999992</v>
      </c>
      <c r="I4048">
        <v>8346</v>
      </c>
      <c r="J4048">
        <v>6759</v>
      </c>
      <c r="K4048" s="4">
        <v>0.80989999999999995</v>
      </c>
      <c r="L4048">
        <v>70562</v>
      </c>
      <c r="M4048" s="4">
        <v>8.4549000000000003</v>
      </c>
      <c r="N4048" s="3">
        <v>95.96</v>
      </c>
      <c r="O4048" s="1" t="str">
        <f t="shared" si="63"/>
        <v>1933_81</v>
      </c>
    </row>
    <row r="4049" spans="1:15" x14ac:dyDescent="0.35">
      <c r="A4049">
        <v>1933</v>
      </c>
      <c r="B4049">
        <v>82</v>
      </c>
      <c r="C4049" s="2">
        <v>5.4318999999999999E-2</v>
      </c>
      <c r="D4049">
        <v>50111</v>
      </c>
      <c r="E4049">
        <v>2722</v>
      </c>
      <c r="F4049">
        <v>48750</v>
      </c>
      <c r="G4049">
        <v>428841</v>
      </c>
      <c r="H4049" s="3">
        <v>8.56</v>
      </c>
      <c r="I4049">
        <v>7765</v>
      </c>
      <c r="J4049">
        <v>6366</v>
      </c>
      <c r="K4049" s="4">
        <v>0.81989999999999996</v>
      </c>
      <c r="L4049">
        <v>62217</v>
      </c>
      <c r="M4049" s="4">
        <v>8.0127000000000006</v>
      </c>
      <c r="N4049" s="3">
        <v>90.65</v>
      </c>
      <c r="O4049" s="1" t="str">
        <f t="shared" si="63"/>
        <v>1933_82</v>
      </c>
    </row>
    <row r="4050" spans="1:15" x14ac:dyDescent="0.35">
      <c r="A4050">
        <v>1933</v>
      </c>
      <c r="B4050">
        <v>83</v>
      </c>
      <c r="C4050" s="2">
        <v>5.9284000000000003E-2</v>
      </c>
      <c r="D4050">
        <v>47389</v>
      </c>
      <c r="E4050">
        <v>2809</v>
      </c>
      <c r="F4050">
        <v>45984</v>
      </c>
      <c r="G4050">
        <v>380092</v>
      </c>
      <c r="H4050" s="3">
        <v>8.02</v>
      </c>
      <c r="I4050">
        <v>7178</v>
      </c>
      <c r="J4050">
        <v>5954</v>
      </c>
      <c r="K4050" s="4">
        <v>0.82940000000000003</v>
      </c>
      <c r="L4050">
        <v>54452</v>
      </c>
      <c r="M4050" s="4">
        <v>7.5860000000000003</v>
      </c>
      <c r="N4050" s="3">
        <v>85.53</v>
      </c>
      <c r="O4050" s="1" t="str">
        <f t="shared" si="63"/>
        <v>1933_83</v>
      </c>
    </row>
    <row r="4051" spans="1:15" x14ac:dyDescent="0.35">
      <c r="A4051">
        <v>1933</v>
      </c>
      <c r="B4051">
        <v>84</v>
      </c>
      <c r="C4051" s="2">
        <v>6.7011000000000001E-2</v>
      </c>
      <c r="D4051">
        <v>44579</v>
      </c>
      <c r="E4051">
        <v>2987</v>
      </c>
      <c r="F4051">
        <v>43086</v>
      </c>
      <c r="G4051">
        <v>334107</v>
      </c>
      <c r="H4051" s="3">
        <v>7.49</v>
      </c>
      <c r="I4051">
        <v>6601</v>
      </c>
      <c r="J4051">
        <v>5538</v>
      </c>
      <c r="K4051" s="4">
        <v>0.83899999999999997</v>
      </c>
      <c r="L4051">
        <v>47274</v>
      </c>
      <c r="M4051" s="4">
        <v>7.1620999999999997</v>
      </c>
      <c r="N4051" s="3">
        <v>80.44</v>
      </c>
      <c r="O4051" s="1" t="str">
        <f t="shared" si="63"/>
        <v>1933_84</v>
      </c>
    </row>
    <row r="4052" spans="1:15" x14ac:dyDescent="0.35">
      <c r="A4052">
        <v>1933</v>
      </c>
      <c r="B4052">
        <v>85</v>
      </c>
      <c r="C4052" s="2">
        <v>7.4215000000000003E-2</v>
      </c>
      <c r="D4052">
        <v>41592</v>
      </c>
      <c r="E4052">
        <v>3087</v>
      </c>
      <c r="F4052">
        <v>40049</v>
      </c>
      <c r="G4052">
        <v>291022</v>
      </c>
      <c r="H4052" s="3">
        <v>7</v>
      </c>
      <c r="I4052">
        <v>6020</v>
      </c>
      <c r="J4052">
        <v>5105</v>
      </c>
      <c r="K4052" s="4">
        <v>0.84809999999999997</v>
      </c>
      <c r="L4052">
        <v>40673</v>
      </c>
      <c r="M4052" s="4">
        <v>6.7565999999999997</v>
      </c>
      <c r="N4052" s="3">
        <v>75.58</v>
      </c>
      <c r="O4052" s="1" t="str">
        <f t="shared" si="63"/>
        <v>1933_85</v>
      </c>
    </row>
    <row r="4053" spans="1:15" x14ac:dyDescent="0.35">
      <c r="A4053">
        <v>1933</v>
      </c>
      <c r="B4053">
        <v>86</v>
      </c>
      <c r="C4053" s="2">
        <v>8.1763000000000002E-2</v>
      </c>
      <c r="D4053">
        <v>38505</v>
      </c>
      <c r="E4053">
        <v>3148</v>
      </c>
      <c r="F4053">
        <v>36931</v>
      </c>
      <c r="G4053">
        <v>250973</v>
      </c>
      <c r="H4053" s="3">
        <v>6.52</v>
      </c>
      <c r="I4053">
        <v>5448</v>
      </c>
      <c r="J4053">
        <v>4669</v>
      </c>
      <c r="K4053" s="4">
        <v>0.85699999999999998</v>
      </c>
      <c r="L4053">
        <v>34653</v>
      </c>
      <c r="M4053" s="4">
        <v>6.3611000000000004</v>
      </c>
      <c r="N4053" s="3">
        <v>70.83</v>
      </c>
      <c r="O4053" s="1" t="str">
        <f t="shared" si="63"/>
        <v>1933_86</v>
      </c>
    </row>
    <row r="4054" spans="1:15" x14ac:dyDescent="0.35">
      <c r="A4054">
        <v>1933</v>
      </c>
      <c r="B4054">
        <v>87</v>
      </c>
      <c r="C4054" s="2">
        <v>0.104958</v>
      </c>
      <c r="D4054">
        <v>35357</v>
      </c>
      <c r="E4054">
        <v>3711</v>
      </c>
      <c r="F4054">
        <v>33502</v>
      </c>
      <c r="G4054">
        <v>214042</v>
      </c>
      <c r="H4054" s="3">
        <v>6.05</v>
      </c>
      <c r="I4054">
        <v>4890</v>
      </c>
      <c r="J4054">
        <v>4233</v>
      </c>
      <c r="K4054" s="4">
        <v>0.86570000000000003</v>
      </c>
      <c r="L4054">
        <v>29206</v>
      </c>
      <c r="M4054" s="4">
        <v>5.9726999999999997</v>
      </c>
      <c r="N4054" s="3">
        <v>66.17</v>
      </c>
      <c r="O4054" s="1" t="str">
        <f t="shared" si="63"/>
        <v>1933_87</v>
      </c>
    </row>
    <row r="4055" spans="1:15" x14ac:dyDescent="0.35">
      <c r="A4055">
        <v>1933</v>
      </c>
      <c r="B4055">
        <v>88</v>
      </c>
      <c r="C4055" s="2">
        <v>0.110348</v>
      </c>
      <c r="D4055">
        <v>31646</v>
      </c>
      <c r="E4055">
        <v>3492</v>
      </c>
      <c r="F4055">
        <v>29900</v>
      </c>
      <c r="G4055">
        <v>180540</v>
      </c>
      <c r="H4055" s="3">
        <v>5.7</v>
      </c>
      <c r="I4055">
        <v>4278</v>
      </c>
      <c r="J4055">
        <v>3732</v>
      </c>
      <c r="K4055" s="4">
        <v>0.87219999999999998</v>
      </c>
      <c r="L4055">
        <v>24316</v>
      </c>
      <c r="M4055" s="4">
        <v>5.6836000000000002</v>
      </c>
      <c r="N4055" s="3">
        <v>62.7</v>
      </c>
      <c r="O4055" s="1" t="str">
        <f t="shared" si="63"/>
        <v>1933_88</v>
      </c>
    </row>
    <row r="4056" spans="1:15" x14ac:dyDescent="0.35">
      <c r="A4056">
        <v>1933</v>
      </c>
      <c r="B4056">
        <v>89</v>
      </c>
      <c r="C4056" s="2">
        <v>0.11963600000000001</v>
      </c>
      <c r="D4056">
        <v>28154</v>
      </c>
      <c r="E4056">
        <v>3368</v>
      </c>
      <c r="F4056">
        <v>26470</v>
      </c>
      <c r="G4056">
        <v>150640</v>
      </c>
      <c r="H4056" s="3">
        <v>5.35</v>
      </c>
      <c r="I4056">
        <v>3721</v>
      </c>
      <c r="J4056">
        <v>3270</v>
      </c>
      <c r="K4056" s="4">
        <v>0.87890000000000001</v>
      </c>
      <c r="L4056">
        <v>20038</v>
      </c>
      <c r="M4056" s="4">
        <v>5.3856000000000002</v>
      </c>
      <c r="N4056" s="3">
        <v>59.13</v>
      </c>
      <c r="O4056" s="1" t="str">
        <f t="shared" si="63"/>
        <v>1933_89</v>
      </c>
    </row>
    <row r="4057" spans="1:15" x14ac:dyDescent="0.35">
      <c r="A4057">
        <v>1933</v>
      </c>
      <c r="B4057">
        <v>90</v>
      </c>
      <c r="C4057" s="2">
        <v>0.128193</v>
      </c>
      <c r="D4057">
        <v>24786</v>
      </c>
      <c r="E4057">
        <v>3177</v>
      </c>
      <c r="F4057">
        <v>23197</v>
      </c>
      <c r="G4057">
        <v>124170</v>
      </c>
      <c r="H4057" s="3">
        <v>5.01</v>
      </c>
      <c r="I4057">
        <v>3202</v>
      </c>
      <c r="J4057">
        <v>2835</v>
      </c>
      <c r="K4057" s="4">
        <v>0.88539999999999996</v>
      </c>
      <c r="L4057">
        <v>16317</v>
      </c>
      <c r="M4057" s="4">
        <v>5.0961999999999996</v>
      </c>
      <c r="N4057" s="3">
        <v>55.65</v>
      </c>
      <c r="O4057" s="1" t="str">
        <f t="shared" si="63"/>
        <v>1933_90</v>
      </c>
    </row>
    <row r="4058" spans="1:15" x14ac:dyDescent="0.35">
      <c r="A4058">
        <v>1933</v>
      </c>
      <c r="B4058">
        <v>91</v>
      </c>
      <c r="C4058" s="2">
        <v>0.14105100000000001</v>
      </c>
      <c r="D4058">
        <v>21608</v>
      </c>
      <c r="E4058">
        <v>3048</v>
      </c>
      <c r="F4058">
        <v>20084</v>
      </c>
      <c r="G4058">
        <v>100973</v>
      </c>
      <c r="H4058" s="3">
        <v>4.67</v>
      </c>
      <c r="I4058">
        <v>2729</v>
      </c>
      <c r="J4058">
        <v>2434</v>
      </c>
      <c r="K4058" s="4">
        <v>0.89190000000000003</v>
      </c>
      <c r="L4058">
        <v>13115</v>
      </c>
      <c r="M4058" s="4">
        <v>4.8066000000000004</v>
      </c>
      <c r="N4058" s="3">
        <v>52.18</v>
      </c>
      <c r="O4058" s="1" t="str">
        <f t="shared" si="63"/>
        <v>1933_91</v>
      </c>
    </row>
    <row r="4059" spans="1:15" x14ac:dyDescent="0.35">
      <c r="A4059">
        <v>1933</v>
      </c>
      <c r="B4059">
        <v>92</v>
      </c>
      <c r="C4059" s="2">
        <v>0.156246</v>
      </c>
      <c r="D4059">
        <v>18561</v>
      </c>
      <c r="E4059">
        <v>2900</v>
      </c>
      <c r="F4059">
        <v>17111</v>
      </c>
      <c r="G4059">
        <v>80889</v>
      </c>
      <c r="H4059" s="3">
        <v>4.3600000000000003</v>
      </c>
      <c r="I4059">
        <v>2291</v>
      </c>
      <c r="J4059">
        <v>2058</v>
      </c>
      <c r="K4059" s="4">
        <v>0.89810000000000001</v>
      </c>
      <c r="L4059">
        <v>10387</v>
      </c>
      <c r="M4059" s="4">
        <v>4.5335999999999999</v>
      </c>
      <c r="N4059" s="3">
        <v>48.9</v>
      </c>
      <c r="O4059" s="1" t="str">
        <f t="shared" si="63"/>
        <v>1933_92</v>
      </c>
    </row>
    <row r="4060" spans="1:15" x14ac:dyDescent="0.35">
      <c r="A4060">
        <v>1933</v>
      </c>
      <c r="B4060">
        <v>93</v>
      </c>
      <c r="C4060" s="2">
        <v>0.17224800000000001</v>
      </c>
      <c r="D4060">
        <v>15661</v>
      </c>
      <c r="E4060">
        <v>2697</v>
      </c>
      <c r="F4060">
        <v>14312</v>
      </c>
      <c r="G4060">
        <v>63778</v>
      </c>
      <c r="H4060" s="3">
        <v>4.07</v>
      </c>
      <c r="I4060">
        <v>1890</v>
      </c>
      <c r="J4060">
        <v>1708</v>
      </c>
      <c r="K4060" s="4">
        <v>0.90369999999999995</v>
      </c>
      <c r="L4060">
        <v>8096</v>
      </c>
      <c r="M4060" s="4">
        <v>4.2843</v>
      </c>
      <c r="N4060" s="3">
        <v>45.91</v>
      </c>
      <c r="O4060" s="1" t="str">
        <f t="shared" si="63"/>
        <v>1933_93</v>
      </c>
    </row>
    <row r="4061" spans="1:15" x14ac:dyDescent="0.35">
      <c r="A4061">
        <v>1933</v>
      </c>
      <c r="B4061">
        <v>94</v>
      </c>
      <c r="C4061" s="2">
        <v>0.18843399999999999</v>
      </c>
      <c r="D4061">
        <v>12963</v>
      </c>
      <c r="E4061">
        <v>2443</v>
      </c>
      <c r="F4061">
        <v>11742</v>
      </c>
      <c r="G4061">
        <v>49466</v>
      </c>
      <c r="H4061" s="3">
        <v>3.82</v>
      </c>
      <c r="I4061">
        <v>1529</v>
      </c>
      <c r="J4061">
        <v>1389</v>
      </c>
      <c r="K4061" s="4">
        <v>0.90869999999999995</v>
      </c>
      <c r="L4061">
        <v>6206</v>
      </c>
      <c r="M4061" s="4">
        <v>4.0590000000000002</v>
      </c>
      <c r="N4061" s="3">
        <v>43.21</v>
      </c>
      <c r="O4061" s="1" t="str">
        <f t="shared" si="63"/>
        <v>1933_94</v>
      </c>
    </row>
    <row r="4062" spans="1:15" x14ac:dyDescent="0.35">
      <c r="A4062">
        <v>1933</v>
      </c>
      <c r="B4062">
        <v>95</v>
      </c>
      <c r="C4062" s="2">
        <v>0.20463700000000001</v>
      </c>
      <c r="D4062">
        <v>10520</v>
      </c>
      <c r="E4062">
        <v>2153</v>
      </c>
      <c r="F4062">
        <v>9444</v>
      </c>
      <c r="G4062">
        <v>37725</v>
      </c>
      <c r="H4062" s="3">
        <v>3.59</v>
      </c>
      <c r="I4062">
        <v>1213</v>
      </c>
      <c r="J4062">
        <v>1108</v>
      </c>
      <c r="K4062" s="4">
        <v>0.9133</v>
      </c>
      <c r="L4062">
        <v>4677</v>
      </c>
      <c r="M4062" s="4">
        <v>3.8559000000000001</v>
      </c>
      <c r="N4062" s="3">
        <v>40.770000000000003</v>
      </c>
      <c r="O4062" s="1" t="str">
        <f t="shared" si="63"/>
        <v>1933_95</v>
      </c>
    </row>
    <row r="4063" spans="1:15" x14ac:dyDescent="0.35">
      <c r="A4063">
        <v>1933</v>
      </c>
      <c r="B4063">
        <v>96</v>
      </c>
      <c r="C4063" s="2">
        <v>0.22058700000000001</v>
      </c>
      <c r="D4063">
        <v>8368</v>
      </c>
      <c r="E4063">
        <v>1846</v>
      </c>
      <c r="F4063">
        <v>7445</v>
      </c>
      <c r="G4063">
        <v>28281</v>
      </c>
      <c r="H4063" s="3">
        <v>3.38</v>
      </c>
      <c r="I4063">
        <v>943</v>
      </c>
      <c r="J4063">
        <v>865</v>
      </c>
      <c r="K4063" s="4">
        <v>0.91739999999999999</v>
      </c>
      <c r="L4063">
        <v>3464</v>
      </c>
      <c r="M4063" s="4">
        <v>3.6732999999999998</v>
      </c>
      <c r="N4063" s="3">
        <v>38.58</v>
      </c>
      <c r="O4063" s="1" t="str">
        <f t="shared" si="63"/>
        <v>1933_96</v>
      </c>
    </row>
    <row r="4064" spans="1:15" x14ac:dyDescent="0.35">
      <c r="A4064">
        <v>1933</v>
      </c>
      <c r="B4064">
        <v>97</v>
      </c>
      <c r="C4064" s="2">
        <v>0.23599899999999999</v>
      </c>
      <c r="D4064">
        <v>6522</v>
      </c>
      <c r="E4064">
        <v>1539</v>
      </c>
      <c r="F4064">
        <v>5752</v>
      </c>
      <c r="G4064">
        <v>20836</v>
      </c>
      <c r="H4064" s="3">
        <v>3.19</v>
      </c>
      <c r="I4064">
        <v>719</v>
      </c>
      <c r="J4064">
        <v>662</v>
      </c>
      <c r="K4064" s="4">
        <v>0.92110000000000003</v>
      </c>
      <c r="L4064">
        <v>2521</v>
      </c>
      <c r="M4064" s="4">
        <v>3.5087999999999999</v>
      </c>
      <c r="N4064" s="3">
        <v>36.61</v>
      </c>
      <c r="O4064" s="1" t="str">
        <f t="shared" si="63"/>
        <v>1933_97</v>
      </c>
    </row>
    <row r="4065" spans="1:15" x14ac:dyDescent="0.35">
      <c r="A4065">
        <v>1933</v>
      </c>
      <c r="B4065">
        <v>98</v>
      </c>
      <c r="C4065" s="2">
        <v>0.25057699999999999</v>
      </c>
      <c r="D4065">
        <v>4983</v>
      </c>
      <c r="E4065">
        <v>1249</v>
      </c>
      <c r="F4065">
        <v>4358</v>
      </c>
      <c r="G4065">
        <v>15084</v>
      </c>
      <c r="H4065" s="3">
        <v>3.03</v>
      </c>
      <c r="I4065">
        <v>537</v>
      </c>
      <c r="J4065">
        <v>496</v>
      </c>
      <c r="K4065" s="4">
        <v>0.92449999999999999</v>
      </c>
      <c r="L4065">
        <v>1803</v>
      </c>
      <c r="M4065" s="4">
        <v>3.3592</v>
      </c>
      <c r="N4065" s="3">
        <v>34.81</v>
      </c>
      <c r="O4065" s="1" t="str">
        <f t="shared" si="63"/>
        <v>1933_98</v>
      </c>
    </row>
    <row r="4066" spans="1:15" x14ac:dyDescent="0.35">
      <c r="A4066">
        <v>1933</v>
      </c>
      <c r="B4066">
        <v>99</v>
      </c>
      <c r="C4066" s="2">
        <v>0.26402100000000001</v>
      </c>
      <c r="D4066">
        <v>3734</v>
      </c>
      <c r="E4066">
        <v>986</v>
      </c>
      <c r="F4066">
        <v>3241</v>
      </c>
      <c r="G4066">
        <v>10726</v>
      </c>
      <c r="H4066" s="3">
        <v>2.87</v>
      </c>
      <c r="I4066">
        <v>393</v>
      </c>
      <c r="J4066">
        <v>365</v>
      </c>
      <c r="K4066" s="4">
        <v>0.92759999999999998</v>
      </c>
      <c r="L4066">
        <v>1266</v>
      </c>
      <c r="M4066" s="4">
        <v>3.2204999999999999</v>
      </c>
      <c r="N4066" s="3">
        <v>33.15</v>
      </c>
      <c r="O4066" s="1" t="str">
        <f t="shared" si="63"/>
        <v>1933_99</v>
      </c>
    </row>
    <row r="4067" spans="1:15" x14ac:dyDescent="0.35">
      <c r="A4067">
        <v>1933</v>
      </c>
      <c r="B4067">
        <v>100</v>
      </c>
      <c r="C4067" s="2">
        <v>0.27817999999999998</v>
      </c>
      <c r="D4067">
        <v>2748</v>
      </c>
      <c r="E4067">
        <v>764</v>
      </c>
      <c r="F4067">
        <v>2366</v>
      </c>
      <c r="G4067">
        <v>7484</v>
      </c>
      <c r="H4067" s="3">
        <v>2.72</v>
      </c>
      <c r="I4067">
        <v>283</v>
      </c>
      <c r="J4067">
        <v>263</v>
      </c>
      <c r="K4067" s="4">
        <v>0.93059999999999998</v>
      </c>
      <c r="L4067">
        <v>873</v>
      </c>
      <c r="M4067" s="4">
        <v>3.0863999999999998</v>
      </c>
      <c r="N4067" s="3">
        <v>31.54</v>
      </c>
      <c r="O4067" s="1" t="str">
        <f t="shared" si="63"/>
        <v>1933_100</v>
      </c>
    </row>
    <row r="4068" spans="1:15" x14ac:dyDescent="0.35">
      <c r="A4068">
        <v>1933</v>
      </c>
      <c r="B4068">
        <v>101</v>
      </c>
      <c r="C4068" s="2">
        <v>0.29309299999999999</v>
      </c>
      <c r="D4068">
        <v>1984</v>
      </c>
      <c r="E4068">
        <v>581</v>
      </c>
      <c r="F4068">
        <v>1693</v>
      </c>
      <c r="G4068">
        <v>5118</v>
      </c>
      <c r="H4068" s="3">
        <v>2.58</v>
      </c>
      <c r="I4068">
        <v>200</v>
      </c>
      <c r="J4068">
        <v>186</v>
      </c>
      <c r="K4068" s="4">
        <v>0.9335</v>
      </c>
      <c r="L4068">
        <v>590</v>
      </c>
      <c r="M4068" s="4">
        <v>2.9569999999999999</v>
      </c>
      <c r="N4068" s="3">
        <v>29.98</v>
      </c>
      <c r="O4068" s="1" t="str">
        <f t="shared" si="63"/>
        <v>1933_101</v>
      </c>
    </row>
    <row r="4069" spans="1:15" x14ac:dyDescent="0.35">
      <c r="A4069">
        <v>1933</v>
      </c>
      <c r="B4069">
        <v>102</v>
      </c>
      <c r="C4069" s="2">
        <v>0.308805</v>
      </c>
      <c r="D4069">
        <v>1402</v>
      </c>
      <c r="E4069">
        <v>433</v>
      </c>
      <c r="F4069">
        <v>1186</v>
      </c>
      <c r="G4069">
        <v>3425</v>
      </c>
      <c r="H4069" s="3">
        <v>2.44</v>
      </c>
      <c r="I4069">
        <v>138</v>
      </c>
      <c r="J4069">
        <v>129</v>
      </c>
      <c r="K4069" s="4">
        <v>0.93630000000000002</v>
      </c>
      <c r="L4069">
        <v>391</v>
      </c>
      <c r="M4069" s="4">
        <v>2.8321000000000001</v>
      </c>
      <c r="N4069" s="3">
        <v>28.48</v>
      </c>
      <c r="O4069" s="1" t="str">
        <f t="shared" si="63"/>
        <v>1933_102</v>
      </c>
    </row>
    <row r="4070" spans="1:15" x14ac:dyDescent="0.35">
      <c r="A4070">
        <v>1933</v>
      </c>
      <c r="B4070">
        <v>103</v>
      </c>
      <c r="C4070" s="2">
        <v>0.32535999999999998</v>
      </c>
      <c r="D4070">
        <v>969</v>
      </c>
      <c r="E4070">
        <v>315</v>
      </c>
      <c r="F4070">
        <v>812</v>
      </c>
      <c r="G4070">
        <v>2240</v>
      </c>
      <c r="H4070" s="3">
        <v>2.31</v>
      </c>
      <c r="I4070">
        <v>93</v>
      </c>
      <c r="J4070">
        <v>87</v>
      </c>
      <c r="K4070" s="4">
        <v>0.93899999999999995</v>
      </c>
      <c r="L4070">
        <v>253</v>
      </c>
      <c r="M4070" s="4">
        <v>2.7115999999999998</v>
      </c>
      <c r="N4070" s="3">
        <v>27.04</v>
      </c>
      <c r="O4070" s="1" t="str">
        <f t="shared" si="63"/>
        <v>1933_103</v>
      </c>
    </row>
    <row r="4071" spans="1:15" x14ac:dyDescent="0.35">
      <c r="A4071">
        <v>1933</v>
      </c>
      <c r="B4071">
        <v>104</v>
      </c>
      <c r="C4071" s="2">
        <v>0.34280500000000003</v>
      </c>
      <c r="D4071">
        <v>654</v>
      </c>
      <c r="E4071">
        <v>224</v>
      </c>
      <c r="F4071">
        <v>542</v>
      </c>
      <c r="G4071">
        <v>1428</v>
      </c>
      <c r="H4071" s="3">
        <v>2.1800000000000002</v>
      </c>
      <c r="I4071">
        <v>61</v>
      </c>
      <c r="J4071">
        <v>58</v>
      </c>
      <c r="K4071" s="4">
        <v>0.94159999999999999</v>
      </c>
      <c r="L4071">
        <v>159</v>
      </c>
      <c r="M4071" s="4">
        <v>2.5952999999999999</v>
      </c>
      <c r="N4071" s="3">
        <v>25.64</v>
      </c>
      <c r="O4071" s="1" t="str">
        <f t="shared" si="63"/>
        <v>1933_104</v>
      </c>
    </row>
    <row r="4072" spans="1:15" x14ac:dyDescent="0.35">
      <c r="A4072">
        <v>1933</v>
      </c>
      <c r="B4072">
        <v>105</v>
      </c>
      <c r="C4072" s="2">
        <v>0.36119000000000001</v>
      </c>
      <c r="D4072">
        <v>430</v>
      </c>
      <c r="E4072">
        <v>155</v>
      </c>
      <c r="F4072">
        <v>352</v>
      </c>
      <c r="G4072">
        <v>886</v>
      </c>
      <c r="H4072" s="3">
        <v>2.06</v>
      </c>
      <c r="I4072">
        <v>39</v>
      </c>
      <c r="J4072">
        <v>37</v>
      </c>
      <c r="K4072" s="4">
        <v>0.94420000000000004</v>
      </c>
      <c r="L4072">
        <v>98</v>
      </c>
      <c r="M4072" s="4">
        <v>2.4832999999999998</v>
      </c>
      <c r="N4072" s="3">
        <v>24.3</v>
      </c>
      <c r="O4072" s="1" t="str">
        <f t="shared" si="63"/>
        <v>1933_105</v>
      </c>
    </row>
    <row r="4073" spans="1:15" x14ac:dyDescent="0.35">
      <c r="A4073">
        <v>1933</v>
      </c>
      <c r="B4073">
        <v>106</v>
      </c>
      <c r="C4073" s="2">
        <v>0.38056800000000002</v>
      </c>
      <c r="D4073">
        <v>275</v>
      </c>
      <c r="E4073">
        <v>104</v>
      </c>
      <c r="F4073">
        <v>222</v>
      </c>
      <c r="G4073">
        <v>534</v>
      </c>
      <c r="H4073" s="3">
        <v>1.95</v>
      </c>
      <c r="I4073">
        <v>25</v>
      </c>
      <c r="J4073">
        <v>23</v>
      </c>
      <c r="K4073" s="4">
        <v>0.9466</v>
      </c>
      <c r="L4073">
        <v>59</v>
      </c>
      <c r="M4073" s="4">
        <v>2.3754</v>
      </c>
      <c r="N4073" s="3">
        <v>23.01</v>
      </c>
      <c r="O4073" s="1" t="str">
        <f t="shared" si="63"/>
        <v>1933_106</v>
      </c>
    </row>
    <row r="4074" spans="1:15" x14ac:dyDescent="0.35">
      <c r="A4074">
        <v>1933</v>
      </c>
      <c r="B4074">
        <v>107</v>
      </c>
      <c r="C4074" s="2">
        <v>0.40099299999999999</v>
      </c>
      <c r="D4074">
        <v>170</v>
      </c>
      <c r="E4074">
        <v>68</v>
      </c>
      <c r="F4074">
        <v>136</v>
      </c>
      <c r="G4074">
        <v>312</v>
      </c>
      <c r="H4074" s="3">
        <v>1.83</v>
      </c>
      <c r="I4074">
        <v>15</v>
      </c>
      <c r="J4074">
        <v>14</v>
      </c>
      <c r="K4074" s="4">
        <v>0.94889999999999997</v>
      </c>
      <c r="L4074">
        <v>34</v>
      </c>
      <c r="M4074" s="4">
        <v>2.2715999999999998</v>
      </c>
      <c r="N4074" s="3">
        <v>21.76</v>
      </c>
      <c r="O4074" s="1" t="str">
        <f t="shared" si="63"/>
        <v>1933_107</v>
      </c>
    </row>
    <row r="4075" spans="1:15" x14ac:dyDescent="0.35">
      <c r="A4075">
        <v>1933</v>
      </c>
      <c r="B4075">
        <v>108</v>
      </c>
      <c r="C4075" s="2">
        <v>0.42252400000000001</v>
      </c>
      <c r="D4075">
        <v>102</v>
      </c>
      <c r="E4075">
        <v>43</v>
      </c>
      <c r="F4075">
        <v>80</v>
      </c>
      <c r="G4075">
        <v>176</v>
      </c>
      <c r="H4075" s="3">
        <v>1.73</v>
      </c>
      <c r="I4075">
        <v>9</v>
      </c>
      <c r="J4075">
        <v>8</v>
      </c>
      <c r="K4075" s="4">
        <v>0.95120000000000005</v>
      </c>
      <c r="L4075">
        <v>19</v>
      </c>
      <c r="M4075" s="4">
        <v>2.1716000000000002</v>
      </c>
      <c r="N4075" s="3">
        <v>20.56</v>
      </c>
      <c r="O4075" s="1" t="str">
        <f t="shared" si="63"/>
        <v>1933_108</v>
      </c>
    </row>
    <row r="4076" spans="1:15" x14ac:dyDescent="0.35">
      <c r="A4076">
        <v>1933</v>
      </c>
      <c r="B4076">
        <v>109</v>
      </c>
      <c r="C4076" s="2">
        <v>0.44522099999999998</v>
      </c>
      <c r="D4076">
        <v>59</v>
      </c>
      <c r="E4076">
        <v>26</v>
      </c>
      <c r="F4076">
        <v>46</v>
      </c>
      <c r="G4076">
        <v>96</v>
      </c>
      <c r="H4076" s="3">
        <v>1.62</v>
      </c>
      <c r="I4076">
        <v>5</v>
      </c>
      <c r="J4076">
        <v>5</v>
      </c>
      <c r="K4076" s="4">
        <v>0.95330000000000004</v>
      </c>
      <c r="L4076">
        <v>10</v>
      </c>
      <c r="M4076" s="4">
        <v>2.0754999999999999</v>
      </c>
      <c r="N4076" s="3">
        <v>19.41</v>
      </c>
      <c r="O4076" s="1" t="str">
        <f t="shared" si="63"/>
        <v>1933_109</v>
      </c>
    </row>
    <row r="4077" spans="1:15" x14ac:dyDescent="0.35">
      <c r="A4077">
        <v>1933</v>
      </c>
      <c r="B4077">
        <v>110</v>
      </c>
      <c r="C4077" s="2">
        <v>0.46915000000000001</v>
      </c>
      <c r="D4077">
        <v>33</v>
      </c>
      <c r="E4077">
        <v>15</v>
      </c>
      <c r="F4077">
        <v>25</v>
      </c>
      <c r="G4077">
        <v>50</v>
      </c>
      <c r="H4077" s="3">
        <v>1.53</v>
      </c>
      <c r="I4077">
        <v>3</v>
      </c>
      <c r="J4077">
        <v>3</v>
      </c>
      <c r="K4077" s="4">
        <v>0.95540000000000003</v>
      </c>
      <c r="L4077">
        <v>5</v>
      </c>
      <c r="M4077" s="4">
        <v>1.9832000000000001</v>
      </c>
      <c r="N4077" s="3">
        <v>18.3</v>
      </c>
      <c r="O4077" s="1" t="str">
        <f t="shared" si="63"/>
        <v>1933_110</v>
      </c>
    </row>
    <row r="4078" spans="1:15" x14ac:dyDescent="0.35">
      <c r="A4078">
        <v>1933</v>
      </c>
      <c r="B4078">
        <v>111</v>
      </c>
      <c r="C4078" s="2">
        <v>0.49437900000000001</v>
      </c>
      <c r="D4078">
        <v>17</v>
      </c>
      <c r="E4078">
        <v>9</v>
      </c>
      <c r="F4078">
        <v>13</v>
      </c>
      <c r="G4078">
        <v>25</v>
      </c>
      <c r="H4078" s="3">
        <v>1.43</v>
      </c>
      <c r="I4078">
        <v>1</v>
      </c>
      <c r="J4078">
        <v>1</v>
      </c>
      <c r="K4078" s="4">
        <v>0.95740000000000003</v>
      </c>
      <c r="L4078">
        <v>3</v>
      </c>
      <c r="M4078" s="4">
        <v>1.8947000000000001</v>
      </c>
      <c r="N4078" s="3">
        <v>17.239999999999998</v>
      </c>
      <c r="O4078" s="1" t="str">
        <f t="shared" si="63"/>
        <v>1933_111</v>
      </c>
    </row>
    <row r="4079" spans="1:15" x14ac:dyDescent="0.35">
      <c r="A4079">
        <v>1933</v>
      </c>
      <c r="B4079">
        <v>112</v>
      </c>
      <c r="C4079" s="2">
        <v>0.52097800000000005</v>
      </c>
      <c r="D4079">
        <v>9</v>
      </c>
      <c r="E4079">
        <v>5</v>
      </c>
      <c r="F4079">
        <v>6</v>
      </c>
      <c r="G4079">
        <v>12</v>
      </c>
      <c r="H4079" s="3">
        <v>1.34</v>
      </c>
      <c r="I4079">
        <v>1</v>
      </c>
      <c r="J4079">
        <v>1</v>
      </c>
      <c r="K4079" s="4">
        <v>0.95930000000000004</v>
      </c>
      <c r="L4079">
        <v>1</v>
      </c>
      <c r="M4079" s="4">
        <v>1.8103</v>
      </c>
      <c r="N4079" s="3">
        <v>16.22</v>
      </c>
      <c r="O4079" s="1" t="str">
        <f t="shared" si="63"/>
        <v>1933_112</v>
      </c>
    </row>
    <row r="4080" spans="1:15" x14ac:dyDescent="0.35">
      <c r="A4080">
        <v>1933</v>
      </c>
      <c r="B4080">
        <v>113</v>
      </c>
      <c r="C4080" s="2">
        <v>0.54902399999999996</v>
      </c>
      <c r="D4080">
        <v>4</v>
      </c>
      <c r="E4080">
        <v>2</v>
      </c>
      <c r="F4080">
        <v>3</v>
      </c>
      <c r="G4080">
        <v>5</v>
      </c>
      <c r="H4080" s="3">
        <v>1.26</v>
      </c>
      <c r="I4080">
        <v>0</v>
      </c>
      <c r="J4080">
        <v>0</v>
      </c>
      <c r="K4080" s="4">
        <v>0.96109999999999995</v>
      </c>
      <c r="L4080">
        <v>1</v>
      </c>
      <c r="M4080" s="4">
        <v>1.7304999999999999</v>
      </c>
      <c r="N4080" s="3">
        <v>15.27</v>
      </c>
      <c r="O4080" s="1" t="str">
        <f t="shared" si="63"/>
        <v>1933_113</v>
      </c>
    </row>
    <row r="4081" spans="1:15" x14ac:dyDescent="0.35">
      <c r="A4081">
        <v>1933</v>
      </c>
      <c r="B4081">
        <v>114</v>
      </c>
      <c r="C4081" s="2">
        <v>0.57838500000000004</v>
      </c>
      <c r="D4081">
        <v>2</v>
      </c>
      <c r="E4081">
        <v>1</v>
      </c>
      <c r="F4081">
        <v>1</v>
      </c>
      <c r="G4081">
        <v>2</v>
      </c>
      <c r="H4081" s="3">
        <v>1.18</v>
      </c>
      <c r="I4081">
        <v>0</v>
      </c>
      <c r="J4081">
        <v>0</v>
      </c>
      <c r="K4081" s="4">
        <v>0.9627</v>
      </c>
      <c r="L4081">
        <v>0</v>
      </c>
      <c r="M4081" s="4">
        <v>1.657</v>
      </c>
      <c r="N4081" s="3">
        <v>14.38</v>
      </c>
      <c r="O4081" s="1" t="str">
        <f t="shared" si="63"/>
        <v>1933_114</v>
      </c>
    </row>
    <row r="4082" spans="1:15" x14ac:dyDescent="0.35">
      <c r="A4082">
        <v>1933</v>
      </c>
      <c r="B4082">
        <v>115</v>
      </c>
      <c r="C4082" s="2">
        <v>0.60363299999999998</v>
      </c>
      <c r="D4082">
        <v>1</v>
      </c>
      <c r="E4082">
        <v>0</v>
      </c>
      <c r="F4082">
        <v>1</v>
      </c>
      <c r="G4082">
        <v>1</v>
      </c>
      <c r="H4082" s="3">
        <v>1.1100000000000001</v>
      </c>
      <c r="I4082">
        <v>0</v>
      </c>
      <c r="J4082">
        <v>0</v>
      </c>
      <c r="K4082" s="4">
        <v>0.96419999999999995</v>
      </c>
      <c r="L4082">
        <v>0</v>
      </c>
      <c r="M4082" s="4">
        <v>1.5941000000000001</v>
      </c>
      <c r="N4082" s="3">
        <v>13.63</v>
      </c>
      <c r="O4082" s="1" t="str">
        <f t="shared" si="63"/>
        <v>1933_115</v>
      </c>
    </row>
    <row r="4083" spans="1:15" x14ac:dyDescent="0.35">
      <c r="A4083">
        <v>1933</v>
      </c>
      <c r="B4083">
        <v>116</v>
      </c>
      <c r="C4083" s="2">
        <v>0.63000100000000003</v>
      </c>
      <c r="D4083">
        <v>0</v>
      </c>
      <c r="E4083">
        <v>0</v>
      </c>
      <c r="F4083">
        <v>0</v>
      </c>
      <c r="G4083">
        <v>0</v>
      </c>
      <c r="H4083" s="3">
        <v>1.05</v>
      </c>
      <c r="I4083">
        <v>0</v>
      </c>
      <c r="J4083">
        <v>0</v>
      </c>
      <c r="K4083" s="4">
        <v>0.96550000000000002</v>
      </c>
      <c r="L4083">
        <v>0</v>
      </c>
      <c r="M4083" s="4">
        <v>1.5334000000000001</v>
      </c>
      <c r="N4083" s="3">
        <v>12.9</v>
      </c>
      <c r="O4083" s="1" t="str">
        <f t="shared" si="63"/>
        <v>1933_116</v>
      </c>
    </row>
    <row r="4084" spans="1:15" x14ac:dyDescent="0.35">
      <c r="A4084">
        <v>1933</v>
      </c>
      <c r="B4084">
        <v>117</v>
      </c>
      <c r="C4084" s="2">
        <v>0.65754000000000001</v>
      </c>
      <c r="D4084">
        <v>0</v>
      </c>
      <c r="E4084">
        <v>0</v>
      </c>
      <c r="F4084">
        <v>0</v>
      </c>
      <c r="G4084">
        <v>0</v>
      </c>
      <c r="H4084" s="3">
        <v>0.99</v>
      </c>
      <c r="I4084">
        <v>0</v>
      </c>
      <c r="J4084">
        <v>0</v>
      </c>
      <c r="K4084" s="4">
        <v>0.96679999999999999</v>
      </c>
      <c r="L4084">
        <v>0</v>
      </c>
      <c r="M4084" s="4">
        <v>1.4746999999999999</v>
      </c>
      <c r="N4084" s="3">
        <v>12.2</v>
      </c>
      <c r="O4084" s="1" t="str">
        <f t="shared" si="63"/>
        <v>1933_117</v>
      </c>
    </row>
    <row r="4085" spans="1:15" x14ac:dyDescent="0.35">
      <c r="A4085">
        <v>1933</v>
      </c>
      <c r="B4085">
        <v>118</v>
      </c>
      <c r="C4085" s="2">
        <v>0.686303</v>
      </c>
      <c r="D4085">
        <v>0</v>
      </c>
      <c r="E4085">
        <v>0</v>
      </c>
      <c r="F4085">
        <v>0</v>
      </c>
      <c r="G4085">
        <v>0</v>
      </c>
      <c r="H4085" s="3">
        <v>0.93</v>
      </c>
      <c r="I4085">
        <v>0</v>
      </c>
      <c r="J4085">
        <v>0</v>
      </c>
      <c r="K4085" s="4">
        <v>0.96809999999999996</v>
      </c>
      <c r="L4085">
        <v>0</v>
      </c>
      <c r="M4085" s="4">
        <v>1.4180999999999999</v>
      </c>
      <c r="N4085" s="3">
        <v>11.52</v>
      </c>
      <c r="O4085" s="1" t="str">
        <f t="shared" si="63"/>
        <v>1933_118</v>
      </c>
    </row>
    <row r="4086" spans="1:15" x14ac:dyDescent="0.35">
      <c r="A4086">
        <v>1933</v>
      </c>
      <c r="B4086">
        <v>119</v>
      </c>
      <c r="C4086" s="2">
        <v>0.71634399999999998</v>
      </c>
      <c r="D4086">
        <v>0</v>
      </c>
      <c r="E4086">
        <v>0</v>
      </c>
      <c r="F4086">
        <v>0</v>
      </c>
      <c r="G4086">
        <v>0</v>
      </c>
      <c r="H4086" s="3">
        <v>0.87</v>
      </c>
      <c r="I4086">
        <v>0</v>
      </c>
      <c r="J4086">
        <v>0</v>
      </c>
      <c r="K4086" s="4">
        <v>0.96930000000000005</v>
      </c>
      <c r="L4086">
        <v>0</v>
      </c>
      <c r="M4086" s="4">
        <v>1.3633999999999999</v>
      </c>
      <c r="N4086" s="3">
        <v>10.86</v>
      </c>
      <c r="O4086" s="1" t="str">
        <f t="shared" si="63"/>
        <v>1933_119</v>
      </c>
    </row>
    <row r="4087" spans="1:15" x14ac:dyDescent="0.35">
      <c r="A4087">
        <v>1934</v>
      </c>
      <c r="B4087">
        <v>0</v>
      </c>
      <c r="C4087" s="2">
        <v>5.0015999999999998E-2</v>
      </c>
      <c r="D4087">
        <v>100000</v>
      </c>
      <c r="E4087">
        <v>5002</v>
      </c>
      <c r="F4087">
        <v>96004</v>
      </c>
      <c r="G4087">
        <v>7419734</v>
      </c>
      <c r="H4087" s="3">
        <v>74.2</v>
      </c>
      <c r="I4087">
        <v>100000</v>
      </c>
      <c r="J4087">
        <v>22907</v>
      </c>
      <c r="K4087" s="4">
        <v>0.2291</v>
      </c>
      <c r="L4087">
        <v>3428959</v>
      </c>
      <c r="M4087" s="4">
        <v>34.2896</v>
      </c>
      <c r="N4087" s="3">
        <v>405.98</v>
      </c>
      <c r="O4087" s="1" t="str">
        <f t="shared" si="63"/>
        <v>1934_0</v>
      </c>
    </row>
    <row r="4088" spans="1:15" x14ac:dyDescent="0.35">
      <c r="A4088">
        <v>1934</v>
      </c>
      <c r="B4088">
        <v>1</v>
      </c>
      <c r="C4088" s="2">
        <v>7.5779999999999997E-3</v>
      </c>
      <c r="D4088">
        <v>94998</v>
      </c>
      <c r="E4088">
        <v>720</v>
      </c>
      <c r="F4088">
        <v>94638</v>
      </c>
      <c r="G4088">
        <v>7323730</v>
      </c>
      <c r="H4088" s="3">
        <v>77.09</v>
      </c>
      <c r="I4088">
        <v>92863</v>
      </c>
      <c r="J4088">
        <v>18018</v>
      </c>
      <c r="K4088" s="4">
        <v>0.19400000000000001</v>
      </c>
      <c r="L4088">
        <v>3328959</v>
      </c>
      <c r="M4088" s="4">
        <v>35.848300000000002</v>
      </c>
      <c r="N4088" s="3">
        <v>424.68</v>
      </c>
      <c r="O4088" s="1" t="str">
        <f t="shared" si="63"/>
        <v>1934_1</v>
      </c>
    </row>
    <row r="4089" spans="1:15" x14ac:dyDescent="0.35">
      <c r="A4089">
        <v>1934</v>
      </c>
      <c r="B4089">
        <v>2</v>
      </c>
      <c r="C4089" s="2">
        <v>3.8270000000000001E-3</v>
      </c>
      <c r="D4089">
        <v>94278</v>
      </c>
      <c r="E4089">
        <v>361</v>
      </c>
      <c r="F4089">
        <v>94098</v>
      </c>
      <c r="G4089">
        <v>7229091</v>
      </c>
      <c r="H4089" s="3">
        <v>76.680000000000007</v>
      </c>
      <c r="I4089">
        <v>90087</v>
      </c>
      <c r="J4089">
        <v>17330</v>
      </c>
      <c r="K4089" s="4">
        <v>0.19239999999999999</v>
      </c>
      <c r="L4089">
        <v>3236096</v>
      </c>
      <c r="M4089" s="4">
        <v>35.921999999999997</v>
      </c>
      <c r="N4089" s="3">
        <v>425.56</v>
      </c>
      <c r="O4089" s="1" t="str">
        <f t="shared" si="63"/>
        <v>1934_2</v>
      </c>
    </row>
    <row r="4090" spans="1:15" x14ac:dyDescent="0.35">
      <c r="A4090">
        <v>1934</v>
      </c>
      <c r="B4090">
        <v>3</v>
      </c>
      <c r="C4090" s="2">
        <v>2.6870000000000002E-3</v>
      </c>
      <c r="D4090">
        <v>93918</v>
      </c>
      <c r="E4090">
        <v>252</v>
      </c>
      <c r="F4090">
        <v>93791</v>
      </c>
      <c r="G4090">
        <v>7134993</v>
      </c>
      <c r="H4090" s="3">
        <v>75.97</v>
      </c>
      <c r="I4090">
        <v>87724</v>
      </c>
      <c r="J4090">
        <v>16993</v>
      </c>
      <c r="K4090" s="4">
        <v>0.19370000000000001</v>
      </c>
      <c r="L4090">
        <v>3146010</v>
      </c>
      <c r="M4090" s="4">
        <v>35.862400000000001</v>
      </c>
      <c r="N4090" s="3">
        <v>424.85</v>
      </c>
      <c r="O4090" s="1" t="str">
        <f t="shared" si="63"/>
        <v>1934_3</v>
      </c>
    </row>
    <row r="4091" spans="1:15" x14ac:dyDescent="0.35">
      <c r="A4091">
        <v>1934</v>
      </c>
      <c r="B4091">
        <v>4</v>
      </c>
      <c r="C4091" s="2">
        <v>1.9919999999999998E-3</v>
      </c>
      <c r="D4091">
        <v>93665</v>
      </c>
      <c r="E4091">
        <v>187</v>
      </c>
      <c r="F4091">
        <v>93572</v>
      </c>
      <c r="G4091">
        <v>7041202</v>
      </c>
      <c r="H4091" s="3">
        <v>75.17</v>
      </c>
      <c r="I4091">
        <v>85522</v>
      </c>
      <c r="J4091">
        <v>16762</v>
      </c>
      <c r="K4091" s="4">
        <v>0.19600000000000001</v>
      </c>
      <c r="L4091">
        <v>3058285</v>
      </c>
      <c r="M4091" s="4">
        <v>35.760399999999997</v>
      </c>
      <c r="N4091" s="3">
        <v>423.62</v>
      </c>
      <c r="O4091" s="1" t="str">
        <f t="shared" si="63"/>
        <v>1934_4</v>
      </c>
    </row>
    <row r="4092" spans="1:15" x14ac:dyDescent="0.35">
      <c r="A4092">
        <v>1934</v>
      </c>
      <c r="B4092">
        <v>5</v>
      </c>
      <c r="C4092" s="2">
        <v>1.343E-3</v>
      </c>
      <c r="D4092">
        <v>93479</v>
      </c>
      <c r="E4092">
        <v>126</v>
      </c>
      <c r="F4092">
        <v>93416</v>
      </c>
      <c r="G4092">
        <v>6947630</v>
      </c>
      <c r="H4092" s="3">
        <v>74.319999999999993</v>
      </c>
      <c r="I4092">
        <v>83432</v>
      </c>
      <c r="J4092">
        <v>16596</v>
      </c>
      <c r="K4092" s="4">
        <v>0.19889999999999999</v>
      </c>
      <c r="L4092">
        <v>2972764</v>
      </c>
      <c r="M4092" s="4">
        <v>35.630899999999997</v>
      </c>
      <c r="N4092" s="3">
        <v>422.07</v>
      </c>
      <c r="O4092" s="1" t="str">
        <f t="shared" si="63"/>
        <v>1934_5</v>
      </c>
    </row>
    <row r="4093" spans="1:15" x14ac:dyDescent="0.35">
      <c r="A4093">
        <v>1934</v>
      </c>
      <c r="B4093">
        <v>6</v>
      </c>
      <c r="C4093" s="2">
        <v>1.0349999999999999E-3</v>
      </c>
      <c r="D4093">
        <v>93353</v>
      </c>
      <c r="E4093">
        <v>97</v>
      </c>
      <c r="F4093">
        <v>93305</v>
      </c>
      <c r="G4093">
        <v>6854214</v>
      </c>
      <c r="H4093" s="3">
        <v>73.42</v>
      </c>
      <c r="I4093">
        <v>81447</v>
      </c>
      <c r="J4093">
        <v>16486</v>
      </c>
      <c r="K4093" s="4">
        <v>0.2024</v>
      </c>
      <c r="L4093">
        <v>2889331</v>
      </c>
      <c r="M4093" s="4">
        <v>35.475000000000001</v>
      </c>
      <c r="N4093" s="3">
        <v>420.2</v>
      </c>
      <c r="O4093" s="1" t="str">
        <f t="shared" si="63"/>
        <v>1934_6</v>
      </c>
    </row>
    <row r="4094" spans="1:15" x14ac:dyDescent="0.35">
      <c r="A4094">
        <v>1934</v>
      </c>
      <c r="B4094">
        <v>7</v>
      </c>
      <c r="C4094" s="2">
        <v>8.6899999999999998E-4</v>
      </c>
      <c r="D4094">
        <v>93256</v>
      </c>
      <c r="E4094">
        <v>81</v>
      </c>
      <c r="F4094">
        <v>93216</v>
      </c>
      <c r="G4094">
        <v>6760909</v>
      </c>
      <c r="H4094" s="3">
        <v>72.5</v>
      </c>
      <c r="I4094">
        <v>79533</v>
      </c>
      <c r="J4094">
        <v>16404</v>
      </c>
      <c r="K4094" s="4">
        <v>0.20630000000000001</v>
      </c>
      <c r="L4094">
        <v>2807884</v>
      </c>
      <c r="M4094" s="4">
        <v>35.304499999999997</v>
      </c>
      <c r="N4094" s="3">
        <v>418.15</v>
      </c>
      <c r="O4094" s="1" t="str">
        <f t="shared" si="63"/>
        <v>1934_7</v>
      </c>
    </row>
    <row r="4095" spans="1:15" x14ac:dyDescent="0.35">
      <c r="A4095">
        <v>1934</v>
      </c>
      <c r="B4095">
        <v>8</v>
      </c>
      <c r="C4095" s="2">
        <v>6.6600000000000003E-4</v>
      </c>
      <c r="D4095">
        <v>93175</v>
      </c>
      <c r="E4095">
        <v>62</v>
      </c>
      <c r="F4095">
        <v>93144</v>
      </c>
      <c r="G4095">
        <v>6667694</v>
      </c>
      <c r="H4095" s="3">
        <v>71.56</v>
      </c>
      <c r="I4095">
        <v>77678</v>
      </c>
      <c r="J4095">
        <v>16336</v>
      </c>
      <c r="K4095" s="4">
        <v>0.21029999999999999</v>
      </c>
      <c r="L4095">
        <v>2728351</v>
      </c>
      <c r="M4095" s="4">
        <v>35.124000000000002</v>
      </c>
      <c r="N4095" s="3">
        <v>415.99</v>
      </c>
      <c r="O4095" s="1" t="str">
        <f t="shared" si="63"/>
        <v>1934_8</v>
      </c>
    </row>
    <row r="4096" spans="1:15" x14ac:dyDescent="0.35">
      <c r="A4096">
        <v>1934</v>
      </c>
      <c r="B4096">
        <v>9</v>
      </c>
      <c r="C4096" s="2">
        <v>7.0100000000000002E-4</v>
      </c>
      <c r="D4096">
        <v>93113</v>
      </c>
      <c r="E4096">
        <v>65</v>
      </c>
      <c r="F4096">
        <v>93081</v>
      </c>
      <c r="G4096">
        <v>6574549</v>
      </c>
      <c r="H4096" s="3">
        <v>70.61</v>
      </c>
      <c r="I4096">
        <v>75881</v>
      </c>
      <c r="J4096">
        <v>16286</v>
      </c>
      <c r="K4096" s="4">
        <v>0.21460000000000001</v>
      </c>
      <c r="L4096">
        <v>2650673</v>
      </c>
      <c r="M4096" s="4">
        <v>34.932099999999998</v>
      </c>
      <c r="N4096" s="3">
        <v>413.69</v>
      </c>
      <c r="O4096" s="1" t="str">
        <f t="shared" si="63"/>
        <v>1934_9</v>
      </c>
    </row>
    <row r="4097" spans="1:15" x14ac:dyDescent="0.35">
      <c r="A4097">
        <v>1934</v>
      </c>
      <c r="B4097">
        <v>10</v>
      </c>
      <c r="C4097" s="2">
        <v>6.1799999999999995E-4</v>
      </c>
      <c r="D4097">
        <v>93048</v>
      </c>
      <c r="E4097">
        <v>58</v>
      </c>
      <c r="F4097">
        <v>93019</v>
      </c>
      <c r="G4097">
        <v>6481469</v>
      </c>
      <c r="H4097" s="3">
        <v>69.66</v>
      </c>
      <c r="I4097">
        <v>74123</v>
      </c>
      <c r="J4097">
        <v>16234</v>
      </c>
      <c r="K4097" s="4">
        <v>0.219</v>
      </c>
      <c r="L4097">
        <v>2574793</v>
      </c>
      <c r="M4097" s="4">
        <v>34.736899999999999</v>
      </c>
      <c r="N4097" s="3">
        <v>411.34</v>
      </c>
      <c r="O4097" s="1" t="str">
        <f t="shared" si="63"/>
        <v>1934_10</v>
      </c>
    </row>
    <row r="4098" spans="1:15" x14ac:dyDescent="0.35">
      <c r="A4098">
        <v>1934</v>
      </c>
      <c r="B4098">
        <v>11</v>
      </c>
      <c r="C4098" s="2">
        <v>6.3299999999999999E-4</v>
      </c>
      <c r="D4098">
        <v>92991</v>
      </c>
      <c r="E4098">
        <v>59</v>
      </c>
      <c r="F4098">
        <v>92961</v>
      </c>
      <c r="G4098">
        <v>6388449</v>
      </c>
      <c r="H4098" s="3">
        <v>68.7</v>
      </c>
      <c r="I4098">
        <v>72411</v>
      </c>
      <c r="J4098">
        <v>16189</v>
      </c>
      <c r="K4098" s="4">
        <v>0.22359999999999999</v>
      </c>
      <c r="L4098">
        <v>2500670</v>
      </c>
      <c r="M4098" s="4">
        <v>34.534199999999998</v>
      </c>
      <c r="N4098" s="3">
        <v>408.91</v>
      </c>
      <c r="O4098" s="1" t="str">
        <f t="shared" si="63"/>
        <v>1934_11</v>
      </c>
    </row>
    <row r="4099" spans="1:15" x14ac:dyDescent="0.35">
      <c r="A4099">
        <v>1934</v>
      </c>
      <c r="B4099">
        <v>12</v>
      </c>
      <c r="C4099" s="2">
        <v>5.9000000000000003E-4</v>
      </c>
      <c r="D4099">
        <v>92932</v>
      </c>
      <c r="E4099">
        <v>55</v>
      </c>
      <c r="F4099">
        <v>92904</v>
      </c>
      <c r="G4099">
        <v>6295488</v>
      </c>
      <c r="H4099" s="3">
        <v>67.739999999999995</v>
      </c>
      <c r="I4099">
        <v>70739</v>
      </c>
      <c r="J4099">
        <v>16144</v>
      </c>
      <c r="K4099" s="4">
        <v>0.22819999999999999</v>
      </c>
      <c r="L4099">
        <v>2428259</v>
      </c>
      <c r="M4099" s="4">
        <v>34.327199999999998</v>
      </c>
      <c r="N4099" s="3">
        <v>406.43</v>
      </c>
      <c r="O4099" s="1" t="str">
        <f t="shared" si="63"/>
        <v>1934_12</v>
      </c>
    </row>
    <row r="4100" spans="1:15" x14ac:dyDescent="0.35">
      <c r="A4100">
        <v>1934</v>
      </c>
      <c r="B4100">
        <v>13</v>
      </c>
      <c r="C4100" s="2">
        <v>5.6899999999999995E-4</v>
      </c>
      <c r="D4100">
        <v>92877</v>
      </c>
      <c r="E4100">
        <v>53</v>
      </c>
      <c r="F4100">
        <v>92850</v>
      </c>
      <c r="G4100">
        <v>6202584</v>
      </c>
      <c r="H4100" s="3">
        <v>66.78</v>
      </c>
      <c r="I4100">
        <v>69107</v>
      </c>
      <c r="J4100">
        <v>16103</v>
      </c>
      <c r="K4100" s="4">
        <v>0.23300000000000001</v>
      </c>
      <c r="L4100">
        <v>2357520</v>
      </c>
      <c r="M4100" s="4">
        <v>34.113900000000001</v>
      </c>
      <c r="N4100" s="3">
        <v>403.87</v>
      </c>
      <c r="O4100" s="1" t="str">
        <f t="shared" si="63"/>
        <v>1934_13</v>
      </c>
    </row>
    <row r="4101" spans="1:15" x14ac:dyDescent="0.35">
      <c r="A4101">
        <v>1934</v>
      </c>
      <c r="B4101">
        <v>14</v>
      </c>
      <c r="C4101" s="2">
        <v>6.29E-4</v>
      </c>
      <c r="D4101">
        <v>92824</v>
      </c>
      <c r="E4101">
        <v>58</v>
      </c>
      <c r="F4101">
        <v>92795</v>
      </c>
      <c r="G4101">
        <v>6109734</v>
      </c>
      <c r="H4101" s="3">
        <v>65.819999999999993</v>
      </c>
      <c r="I4101">
        <v>67515</v>
      </c>
      <c r="J4101">
        <v>16065</v>
      </c>
      <c r="K4101" s="4">
        <v>0.2379</v>
      </c>
      <c r="L4101">
        <v>2288413</v>
      </c>
      <c r="M4101" s="4">
        <v>33.894799999999996</v>
      </c>
      <c r="N4101" s="3">
        <v>401.24</v>
      </c>
      <c r="O4101" s="1" t="str">
        <f t="shared" si="63"/>
        <v>1934_14</v>
      </c>
    </row>
    <row r="4102" spans="1:15" x14ac:dyDescent="0.35">
      <c r="A4102">
        <v>1934</v>
      </c>
      <c r="B4102">
        <v>15</v>
      </c>
      <c r="C4102" s="2">
        <v>6.5499999999999998E-4</v>
      </c>
      <c r="D4102">
        <v>92766</v>
      </c>
      <c r="E4102">
        <v>61</v>
      </c>
      <c r="F4102">
        <v>92735</v>
      </c>
      <c r="G4102">
        <v>6016939</v>
      </c>
      <c r="H4102" s="3">
        <v>64.86</v>
      </c>
      <c r="I4102">
        <v>65956</v>
      </c>
      <c r="J4102">
        <v>16023</v>
      </c>
      <c r="K4102" s="4">
        <v>0.2429</v>
      </c>
      <c r="L4102">
        <v>2220898</v>
      </c>
      <c r="M4102" s="4">
        <v>33.672600000000003</v>
      </c>
      <c r="N4102" s="3">
        <v>398.57</v>
      </c>
      <c r="O4102" s="1" t="str">
        <f t="shared" si="63"/>
        <v>1934_15</v>
      </c>
    </row>
    <row r="4103" spans="1:15" x14ac:dyDescent="0.35">
      <c r="A4103">
        <v>1934</v>
      </c>
      <c r="B4103">
        <v>16</v>
      </c>
      <c r="C4103" s="2">
        <v>7.1299999999999998E-4</v>
      </c>
      <c r="D4103">
        <v>92705</v>
      </c>
      <c r="E4103">
        <v>66</v>
      </c>
      <c r="F4103">
        <v>92672</v>
      </c>
      <c r="G4103">
        <v>5924204</v>
      </c>
      <c r="H4103" s="3">
        <v>63.9</v>
      </c>
      <c r="I4103">
        <v>64431</v>
      </c>
      <c r="J4103">
        <v>15981</v>
      </c>
      <c r="K4103" s="4">
        <v>0.248</v>
      </c>
      <c r="L4103">
        <v>2154942</v>
      </c>
      <c r="M4103" s="4">
        <v>33.445900000000002</v>
      </c>
      <c r="N4103" s="3">
        <v>395.85</v>
      </c>
      <c r="O4103" s="1" t="str">
        <f t="shared" si="63"/>
        <v>1934_16</v>
      </c>
    </row>
    <row r="4104" spans="1:15" x14ac:dyDescent="0.35">
      <c r="A4104">
        <v>1934</v>
      </c>
      <c r="B4104">
        <v>17</v>
      </c>
      <c r="C4104" s="2">
        <v>7.5900000000000002E-4</v>
      </c>
      <c r="D4104">
        <v>92639</v>
      </c>
      <c r="E4104">
        <v>70</v>
      </c>
      <c r="F4104">
        <v>92604</v>
      </c>
      <c r="G4104">
        <v>5831532</v>
      </c>
      <c r="H4104" s="3">
        <v>62.95</v>
      </c>
      <c r="I4104">
        <v>62937</v>
      </c>
      <c r="J4104">
        <v>15936</v>
      </c>
      <c r="K4104" s="4">
        <v>0.25319999999999998</v>
      </c>
      <c r="L4104">
        <v>2090512</v>
      </c>
      <c r="M4104" s="4">
        <v>33.215899999999998</v>
      </c>
      <c r="N4104" s="3">
        <v>393.09</v>
      </c>
      <c r="O4104" s="1" t="str">
        <f t="shared" ref="O4104:O4167" si="64">A4104&amp;"_"&amp;B4104</f>
        <v>1934_17</v>
      </c>
    </row>
    <row r="4105" spans="1:15" x14ac:dyDescent="0.35">
      <c r="A4105">
        <v>1934</v>
      </c>
      <c r="B4105">
        <v>18</v>
      </c>
      <c r="C4105" s="2">
        <v>8.1800000000000004E-4</v>
      </c>
      <c r="D4105">
        <v>92568</v>
      </c>
      <c r="E4105">
        <v>76</v>
      </c>
      <c r="F4105">
        <v>92531</v>
      </c>
      <c r="G4105">
        <v>5738928</v>
      </c>
      <c r="H4105" s="3">
        <v>62</v>
      </c>
      <c r="I4105">
        <v>61475</v>
      </c>
      <c r="J4105">
        <v>15890</v>
      </c>
      <c r="K4105" s="4">
        <v>0.25850000000000001</v>
      </c>
      <c r="L4105">
        <v>2027574</v>
      </c>
      <c r="M4105" s="4">
        <v>32.981900000000003</v>
      </c>
      <c r="N4105" s="3">
        <v>390.28</v>
      </c>
      <c r="O4105" s="1" t="str">
        <f t="shared" si="64"/>
        <v>1934_18</v>
      </c>
    </row>
    <row r="4106" spans="1:15" x14ac:dyDescent="0.35">
      <c r="A4106">
        <v>1934</v>
      </c>
      <c r="B4106">
        <v>19</v>
      </c>
      <c r="C4106" s="2">
        <v>7.5799999999999999E-4</v>
      </c>
      <c r="D4106">
        <v>92493</v>
      </c>
      <c r="E4106">
        <v>70</v>
      </c>
      <c r="F4106">
        <v>92458</v>
      </c>
      <c r="G4106">
        <v>5646398</v>
      </c>
      <c r="H4106" s="3">
        <v>61.05</v>
      </c>
      <c r="I4106">
        <v>60044</v>
      </c>
      <c r="J4106">
        <v>15841</v>
      </c>
      <c r="K4106" s="4">
        <v>0.26379999999999998</v>
      </c>
      <c r="L4106">
        <v>1966099</v>
      </c>
      <c r="M4106" s="4">
        <v>32.744199999999999</v>
      </c>
      <c r="N4106" s="3">
        <v>387.43</v>
      </c>
      <c r="O4106" s="1" t="str">
        <f t="shared" si="64"/>
        <v>1934_19</v>
      </c>
    </row>
    <row r="4107" spans="1:15" x14ac:dyDescent="0.35">
      <c r="A4107">
        <v>1934</v>
      </c>
      <c r="B4107">
        <v>20</v>
      </c>
      <c r="C4107" s="2">
        <v>6.9899999999999997E-4</v>
      </c>
      <c r="D4107">
        <v>92423</v>
      </c>
      <c r="E4107">
        <v>65</v>
      </c>
      <c r="F4107">
        <v>92390</v>
      </c>
      <c r="G4107">
        <v>5553940</v>
      </c>
      <c r="H4107" s="3">
        <v>60.09</v>
      </c>
      <c r="I4107">
        <v>58650</v>
      </c>
      <c r="J4107">
        <v>15796</v>
      </c>
      <c r="K4107" s="4">
        <v>0.26929999999999998</v>
      </c>
      <c r="L4107">
        <v>1906055</v>
      </c>
      <c r="M4107" s="4">
        <v>32.499000000000002</v>
      </c>
      <c r="N4107" s="3">
        <v>384.49</v>
      </c>
      <c r="O4107" s="1" t="str">
        <f t="shared" si="64"/>
        <v>1934_20</v>
      </c>
    </row>
    <row r="4108" spans="1:15" x14ac:dyDescent="0.35">
      <c r="A4108">
        <v>1934</v>
      </c>
      <c r="B4108">
        <v>21</v>
      </c>
      <c r="C4108" s="2">
        <v>7.4700000000000005E-4</v>
      </c>
      <c r="D4108">
        <v>92358</v>
      </c>
      <c r="E4108">
        <v>69</v>
      </c>
      <c r="F4108">
        <v>92324</v>
      </c>
      <c r="G4108">
        <v>5461550</v>
      </c>
      <c r="H4108" s="3">
        <v>59.13</v>
      </c>
      <c r="I4108">
        <v>57291</v>
      </c>
      <c r="J4108">
        <v>15756</v>
      </c>
      <c r="K4108" s="4">
        <v>0.27500000000000002</v>
      </c>
      <c r="L4108">
        <v>1847405</v>
      </c>
      <c r="M4108" s="4">
        <v>32.246000000000002</v>
      </c>
      <c r="N4108" s="3">
        <v>381.45</v>
      </c>
      <c r="O4108" s="1" t="str">
        <f t="shared" si="64"/>
        <v>1934_21</v>
      </c>
    </row>
    <row r="4109" spans="1:15" x14ac:dyDescent="0.35">
      <c r="A4109">
        <v>1934</v>
      </c>
      <c r="B4109">
        <v>22</v>
      </c>
      <c r="C4109" s="2">
        <v>7.4700000000000005E-4</v>
      </c>
      <c r="D4109">
        <v>92289</v>
      </c>
      <c r="E4109">
        <v>69</v>
      </c>
      <c r="F4109">
        <v>92255</v>
      </c>
      <c r="G4109">
        <v>5369226</v>
      </c>
      <c r="H4109" s="3">
        <v>58.18</v>
      </c>
      <c r="I4109">
        <v>55961</v>
      </c>
      <c r="J4109">
        <v>15714</v>
      </c>
      <c r="K4109" s="4">
        <v>0.28079999999999999</v>
      </c>
      <c r="L4109">
        <v>1790114</v>
      </c>
      <c r="M4109" s="4">
        <v>31.988600000000002</v>
      </c>
      <c r="N4109" s="3">
        <v>378.36</v>
      </c>
      <c r="O4109" s="1" t="str">
        <f t="shared" si="64"/>
        <v>1934_22</v>
      </c>
    </row>
    <row r="4110" spans="1:15" x14ac:dyDescent="0.35">
      <c r="A4110">
        <v>1934</v>
      </c>
      <c r="B4110">
        <v>23</v>
      </c>
      <c r="C4110" s="2">
        <v>7.8399999999999997E-4</v>
      </c>
      <c r="D4110">
        <v>92220</v>
      </c>
      <c r="E4110">
        <v>72</v>
      </c>
      <c r="F4110">
        <v>92184</v>
      </c>
      <c r="G4110">
        <v>5276972</v>
      </c>
      <c r="H4110" s="3">
        <v>57.22</v>
      </c>
      <c r="I4110">
        <v>54662</v>
      </c>
      <c r="J4110">
        <v>15673</v>
      </c>
      <c r="K4110" s="4">
        <v>0.28670000000000001</v>
      </c>
      <c r="L4110">
        <v>1734153</v>
      </c>
      <c r="M4110" s="4">
        <v>31.725000000000001</v>
      </c>
      <c r="N4110" s="3">
        <v>375.2</v>
      </c>
      <c r="O4110" s="1" t="str">
        <f t="shared" si="64"/>
        <v>1934_23</v>
      </c>
    </row>
    <row r="4111" spans="1:15" x14ac:dyDescent="0.35">
      <c r="A4111">
        <v>1934</v>
      </c>
      <c r="B4111">
        <v>24</v>
      </c>
      <c r="C4111" s="2">
        <v>7.6599999999999997E-4</v>
      </c>
      <c r="D4111">
        <v>92148</v>
      </c>
      <c r="E4111">
        <v>71</v>
      </c>
      <c r="F4111">
        <v>92113</v>
      </c>
      <c r="G4111">
        <v>5184788</v>
      </c>
      <c r="H4111" s="3">
        <v>56.27</v>
      </c>
      <c r="I4111">
        <v>53391</v>
      </c>
      <c r="J4111">
        <v>15631</v>
      </c>
      <c r="K4111" s="4">
        <v>0.2928</v>
      </c>
      <c r="L4111">
        <v>1679491</v>
      </c>
      <c r="M4111" s="4">
        <v>31.456299999999999</v>
      </c>
      <c r="N4111" s="3">
        <v>371.98</v>
      </c>
      <c r="O4111" s="1" t="str">
        <f t="shared" si="64"/>
        <v>1934_24</v>
      </c>
    </row>
    <row r="4112" spans="1:15" x14ac:dyDescent="0.35">
      <c r="A4112">
        <v>1934</v>
      </c>
      <c r="B4112">
        <v>25</v>
      </c>
      <c r="C4112" s="2">
        <v>7.9100000000000004E-4</v>
      </c>
      <c r="D4112">
        <v>92077</v>
      </c>
      <c r="E4112">
        <v>73</v>
      </c>
      <c r="F4112">
        <v>92041</v>
      </c>
      <c r="G4112">
        <v>5092675</v>
      </c>
      <c r="H4112" s="3">
        <v>55.31</v>
      </c>
      <c r="I4112">
        <v>52151</v>
      </c>
      <c r="J4112">
        <v>15591</v>
      </c>
      <c r="K4112" s="4">
        <v>0.29899999999999999</v>
      </c>
      <c r="L4112">
        <v>1626100</v>
      </c>
      <c r="M4112" s="4">
        <v>31.180700000000002</v>
      </c>
      <c r="N4112" s="3">
        <v>368.67</v>
      </c>
      <c r="O4112" s="1" t="str">
        <f t="shared" si="64"/>
        <v>1934_25</v>
      </c>
    </row>
    <row r="4113" spans="1:15" x14ac:dyDescent="0.35">
      <c r="A4113">
        <v>1934</v>
      </c>
      <c r="B4113">
        <v>26</v>
      </c>
      <c r="C4113" s="2">
        <v>8.43E-4</v>
      </c>
      <c r="D4113">
        <v>92004</v>
      </c>
      <c r="E4113">
        <v>78</v>
      </c>
      <c r="F4113">
        <v>91966</v>
      </c>
      <c r="G4113">
        <v>5000634</v>
      </c>
      <c r="H4113" s="3">
        <v>54.35</v>
      </c>
      <c r="I4113">
        <v>50938</v>
      </c>
      <c r="J4113">
        <v>15551</v>
      </c>
      <c r="K4113" s="4">
        <v>0.30530000000000002</v>
      </c>
      <c r="L4113">
        <v>1573949</v>
      </c>
      <c r="M4113" s="4">
        <v>30.8993</v>
      </c>
      <c r="N4113" s="3">
        <v>365.29</v>
      </c>
      <c r="O4113" s="1" t="str">
        <f t="shared" si="64"/>
        <v>1934_26</v>
      </c>
    </row>
    <row r="4114" spans="1:15" x14ac:dyDescent="0.35">
      <c r="A4114">
        <v>1934</v>
      </c>
      <c r="B4114">
        <v>27</v>
      </c>
      <c r="C4114" s="2">
        <v>8.5300000000000003E-4</v>
      </c>
      <c r="D4114">
        <v>91927</v>
      </c>
      <c r="E4114">
        <v>78</v>
      </c>
      <c r="F4114">
        <v>91888</v>
      </c>
      <c r="G4114">
        <v>4908669</v>
      </c>
      <c r="H4114" s="3">
        <v>53.4</v>
      </c>
      <c r="I4114">
        <v>49751</v>
      </c>
      <c r="J4114">
        <v>15509</v>
      </c>
      <c r="K4114" s="4">
        <v>0.31169999999999998</v>
      </c>
      <c r="L4114">
        <v>1523011</v>
      </c>
      <c r="M4114" s="4">
        <v>30.6128</v>
      </c>
      <c r="N4114" s="3">
        <v>361.85</v>
      </c>
      <c r="O4114" s="1" t="str">
        <f t="shared" si="64"/>
        <v>1934_27</v>
      </c>
    </row>
    <row r="4115" spans="1:15" x14ac:dyDescent="0.35">
      <c r="A4115">
        <v>1934</v>
      </c>
      <c r="B4115">
        <v>28</v>
      </c>
      <c r="C4115" s="2">
        <v>9.3000000000000005E-4</v>
      </c>
      <c r="D4115">
        <v>91849</v>
      </c>
      <c r="E4115">
        <v>85</v>
      </c>
      <c r="F4115">
        <v>91806</v>
      </c>
      <c r="G4115">
        <v>4816781</v>
      </c>
      <c r="H4115" s="3">
        <v>52.44</v>
      </c>
      <c r="I4115">
        <v>48591</v>
      </c>
      <c r="J4115">
        <v>15468</v>
      </c>
      <c r="K4115" s="4">
        <v>0.31830000000000003</v>
      </c>
      <c r="L4115">
        <v>1473260</v>
      </c>
      <c r="M4115" s="4">
        <v>30.319700000000001</v>
      </c>
      <c r="N4115" s="3">
        <v>358.34</v>
      </c>
      <c r="O4115" s="1" t="str">
        <f t="shared" si="64"/>
        <v>1934_28</v>
      </c>
    </row>
    <row r="4116" spans="1:15" x14ac:dyDescent="0.35">
      <c r="A4116">
        <v>1934</v>
      </c>
      <c r="B4116">
        <v>29</v>
      </c>
      <c r="C4116" s="2">
        <v>9.9299999999999996E-4</v>
      </c>
      <c r="D4116">
        <v>91763</v>
      </c>
      <c r="E4116">
        <v>91</v>
      </c>
      <c r="F4116">
        <v>91718</v>
      </c>
      <c r="G4116">
        <v>4724975</v>
      </c>
      <c r="H4116" s="3">
        <v>51.49</v>
      </c>
      <c r="I4116">
        <v>47454</v>
      </c>
      <c r="J4116">
        <v>15424</v>
      </c>
      <c r="K4116" s="4">
        <v>0.32500000000000001</v>
      </c>
      <c r="L4116">
        <v>1424669</v>
      </c>
      <c r="M4116" s="4">
        <v>30.021999999999998</v>
      </c>
      <c r="N4116" s="3">
        <v>354.76</v>
      </c>
      <c r="O4116" s="1" t="str">
        <f t="shared" si="64"/>
        <v>1934_29</v>
      </c>
    </row>
    <row r="4117" spans="1:15" x14ac:dyDescent="0.35">
      <c r="A4117">
        <v>1934</v>
      </c>
      <c r="B4117">
        <v>30</v>
      </c>
      <c r="C4117" s="2">
        <v>1.075E-3</v>
      </c>
      <c r="D4117">
        <v>91672</v>
      </c>
      <c r="E4117">
        <v>99</v>
      </c>
      <c r="F4117">
        <v>91623</v>
      </c>
      <c r="G4117">
        <v>4633257</v>
      </c>
      <c r="H4117" s="3">
        <v>50.54</v>
      </c>
      <c r="I4117">
        <v>46341</v>
      </c>
      <c r="J4117">
        <v>15377</v>
      </c>
      <c r="K4117" s="4">
        <v>0.33179999999999998</v>
      </c>
      <c r="L4117">
        <v>1377215</v>
      </c>
      <c r="M4117" s="4">
        <v>29.719000000000001</v>
      </c>
      <c r="N4117" s="3">
        <v>351.13</v>
      </c>
      <c r="O4117" s="1" t="str">
        <f t="shared" si="64"/>
        <v>1934_30</v>
      </c>
    </row>
    <row r="4118" spans="1:15" x14ac:dyDescent="0.35">
      <c r="A4118">
        <v>1934</v>
      </c>
      <c r="B4118">
        <v>31</v>
      </c>
      <c r="C4118" s="2">
        <v>1.1609999999999999E-3</v>
      </c>
      <c r="D4118">
        <v>91573</v>
      </c>
      <c r="E4118">
        <v>106</v>
      </c>
      <c r="F4118">
        <v>91520</v>
      </c>
      <c r="G4118">
        <v>4541635</v>
      </c>
      <c r="H4118" s="3">
        <v>49.6</v>
      </c>
      <c r="I4118">
        <v>45251</v>
      </c>
      <c r="J4118">
        <v>15329</v>
      </c>
      <c r="K4118" s="4">
        <v>0.33879999999999999</v>
      </c>
      <c r="L4118">
        <v>1330874</v>
      </c>
      <c r="M4118" s="4">
        <v>29.411100000000001</v>
      </c>
      <c r="N4118" s="3">
        <v>347.43</v>
      </c>
      <c r="O4118" s="1" t="str">
        <f t="shared" si="64"/>
        <v>1934_31</v>
      </c>
    </row>
    <row r="4119" spans="1:15" x14ac:dyDescent="0.35">
      <c r="A4119">
        <v>1934</v>
      </c>
      <c r="B4119">
        <v>32</v>
      </c>
      <c r="C4119" s="2">
        <v>1.2570000000000001E-3</v>
      </c>
      <c r="D4119">
        <v>91467</v>
      </c>
      <c r="E4119">
        <v>115</v>
      </c>
      <c r="F4119">
        <v>91410</v>
      </c>
      <c r="G4119">
        <v>4450114</v>
      </c>
      <c r="H4119" s="3">
        <v>48.65</v>
      </c>
      <c r="I4119">
        <v>44182</v>
      </c>
      <c r="J4119">
        <v>15277</v>
      </c>
      <c r="K4119" s="4">
        <v>0.3458</v>
      </c>
      <c r="L4119">
        <v>1285623</v>
      </c>
      <c r="M4119" s="4">
        <v>29.098400000000002</v>
      </c>
      <c r="N4119" s="3">
        <v>343.68</v>
      </c>
      <c r="O4119" s="1" t="str">
        <f t="shared" si="64"/>
        <v>1934_32</v>
      </c>
    </row>
    <row r="4120" spans="1:15" x14ac:dyDescent="0.35">
      <c r="A4120">
        <v>1934</v>
      </c>
      <c r="B4120">
        <v>33</v>
      </c>
      <c r="C4120" s="2">
        <v>1.299E-3</v>
      </c>
      <c r="D4120">
        <v>91352</v>
      </c>
      <c r="E4120">
        <v>119</v>
      </c>
      <c r="F4120">
        <v>91293</v>
      </c>
      <c r="G4120">
        <v>4358705</v>
      </c>
      <c r="H4120" s="3">
        <v>47.71</v>
      </c>
      <c r="I4120">
        <v>43134</v>
      </c>
      <c r="J4120">
        <v>15223</v>
      </c>
      <c r="K4120" s="4">
        <v>0.35289999999999999</v>
      </c>
      <c r="L4120">
        <v>1241441</v>
      </c>
      <c r="M4120" s="4">
        <v>28.780799999999999</v>
      </c>
      <c r="N4120" s="3">
        <v>339.87</v>
      </c>
      <c r="O4120" s="1" t="str">
        <f t="shared" si="64"/>
        <v>1934_33</v>
      </c>
    </row>
    <row r="4121" spans="1:15" x14ac:dyDescent="0.35">
      <c r="A4121">
        <v>1934</v>
      </c>
      <c r="B4121">
        <v>34</v>
      </c>
      <c r="C4121" s="2">
        <v>1.438E-3</v>
      </c>
      <c r="D4121">
        <v>91234</v>
      </c>
      <c r="E4121">
        <v>131</v>
      </c>
      <c r="F4121">
        <v>91168</v>
      </c>
      <c r="G4121">
        <v>4267412</v>
      </c>
      <c r="H4121" s="3">
        <v>46.77</v>
      </c>
      <c r="I4121">
        <v>42110</v>
      </c>
      <c r="J4121">
        <v>15168</v>
      </c>
      <c r="K4121" s="4">
        <v>0.36020000000000002</v>
      </c>
      <c r="L4121">
        <v>1198307</v>
      </c>
      <c r="M4121" s="4">
        <v>28.456700000000001</v>
      </c>
      <c r="N4121" s="3">
        <v>335.98</v>
      </c>
      <c r="O4121" s="1" t="str">
        <f t="shared" si="64"/>
        <v>1934_34</v>
      </c>
    </row>
    <row r="4122" spans="1:15" x14ac:dyDescent="0.35">
      <c r="A4122">
        <v>1934</v>
      </c>
      <c r="B4122">
        <v>35</v>
      </c>
      <c r="C4122" s="2">
        <v>1.5499999999999999E-3</v>
      </c>
      <c r="D4122">
        <v>91102</v>
      </c>
      <c r="E4122">
        <v>141</v>
      </c>
      <c r="F4122">
        <v>91032</v>
      </c>
      <c r="G4122">
        <v>4176244</v>
      </c>
      <c r="H4122" s="3">
        <v>45.84</v>
      </c>
      <c r="I4122">
        <v>41104</v>
      </c>
      <c r="J4122">
        <v>15109</v>
      </c>
      <c r="K4122" s="4">
        <v>0.36759999999999998</v>
      </c>
      <c r="L4122">
        <v>1156197</v>
      </c>
      <c r="M4122" s="4">
        <v>28.128699999999998</v>
      </c>
      <c r="N4122" s="3">
        <v>332.04</v>
      </c>
      <c r="O4122" s="1" t="str">
        <f t="shared" si="64"/>
        <v>1934_35</v>
      </c>
    </row>
    <row r="4123" spans="1:15" x14ac:dyDescent="0.35">
      <c r="A4123">
        <v>1934</v>
      </c>
      <c r="B4123">
        <v>36</v>
      </c>
      <c r="C4123" s="2">
        <v>1.67E-3</v>
      </c>
      <c r="D4123">
        <v>90961</v>
      </c>
      <c r="E4123">
        <v>152</v>
      </c>
      <c r="F4123">
        <v>90885</v>
      </c>
      <c r="G4123">
        <v>4085212</v>
      </c>
      <c r="H4123" s="3">
        <v>44.91</v>
      </c>
      <c r="I4123">
        <v>40117</v>
      </c>
      <c r="J4123">
        <v>15047</v>
      </c>
      <c r="K4123" s="4">
        <v>0.37509999999999999</v>
      </c>
      <c r="L4123">
        <v>1115093</v>
      </c>
      <c r="M4123" s="4">
        <v>27.7957</v>
      </c>
      <c r="N4123" s="3">
        <v>328.05</v>
      </c>
      <c r="O4123" s="1" t="str">
        <f t="shared" si="64"/>
        <v>1934_36</v>
      </c>
    </row>
    <row r="4124" spans="1:15" x14ac:dyDescent="0.35">
      <c r="A4124">
        <v>1934</v>
      </c>
      <c r="B4124">
        <v>37</v>
      </c>
      <c r="C4124" s="2">
        <v>1.7600000000000001E-3</v>
      </c>
      <c r="D4124">
        <v>90809</v>
      </c>
      <c r="E4124">
        <v>160</v>
      </c>
      <c r="F4124">
        <v>90729</v>
      </c>
      <c r="G4124">
        <v>3994327</v>
      </c>
      <c r="H4124" s="3">
        <v>43.99</v>
      </c>
      <c r="I4124">
        <v>39150</v>
      </c>
      <c r="J4124">
        <v>14981</v>
      </c>
      <c r="K4124" s="4">
        <v>0.38269999999999998</v>
      </c>
      <c r="L4124">
        <v>1074976</v>
      </c>
      <c r="M4124" s="4">
        <v>27.457899999999999</v>
      </c>
      <c r="N4124" s="3">
        <v>323.99</v>
      </c>
      <c r="O4124" s="1" t="str">
        <f t="shared" si="64"/>
        <v>1934_37</v>
      </c>
    </row>
    <row r="4125" spans="1:15" x14ac:dyDescent="0.35">
      <c r="A4125">
        <v>1934</v>
      </c>
      <c r="B4125">
        <v>38</v>
      </c>
      <c r="C4125" s="2">
        <v>1.851E-3</v>
      </c>
      <c r="D4125">
        <v>90649</v>
      </c>
      <c r="E4125">
        <v>168</v>
      </c>
      <c r="F4125">
        <v>90565</v>
      </c>
      <c r="G4125">
        <v>3903598</v>
      </c>
      <c r="H4125" s="3">
        <v>43.06</v>
      </c>
      <c r="I4125">
        <v>38202</v>
      </c>
      <c r="J4125">
        <v>14914</v>
      </c>
      <c r="K4125" s="4">
        <v>0.39040000000000002</v>
      </c>
      <c r="L4125">
        <v>1035826</v>
      </c>
      <c r="M4125" s="4">
        <v>27.1142</v>
      </c>
      <c r="N4125" s="3">
        <v>319.87</v>
      </c>
      <c r="O4125" s="1" t="str">
        <f t="shared" si="64"/>
        <v>1934_38</v>
      </c>
    </row>
    <row r="4126" spans="1:15" x14ac:dyDescent="0.35">
      <c r="A4126">
        <v>1934</v>
      </c>
      <c r="B4126">
        <v>39</v>
      </c>
      <c r="C4126" s="2">
        <v>2.0119999999999999E-3</v>
      </c>
      <c r="D4126">
        <v>90481</v>
      </c>
      <c r="E4126">
        <v>182</v>
      </c>
      <c r="F4126">
        <v>90390</v>
      </c>
      <c r="G4126">
        <v>3813033</v>
      </c>
      <c r="H4126" s="3">
        <v>42.14</v>
      </c>
      <c r="I4126">
        <v>37274</v>
      </c>
      <c r="J4126">
        <v>14845</v>
      </c>
      <c r="K4126" s="4">
        <v>0.39829999999999999</v>
      </c>
      <c r="L4126">
        <v>997623</v>
      </c>
      <c r="M4126" s="4">
        <v>26.764299999999999</v>
      </c>
      <c r="N4126" s="3">
        <v>315.67</v>
      </c>
      <c r="O4126" s="1" t="str">
        <f t="shared" si="64"/>
        <v>1934_39</v>
      </c>
    </row>
    <row r="4127" spans="1:15" x14ac:dyDescent="0.35">
      <c r="A4127">
        <v>1934</v>
      </c>
      <c r="B4127">
        <v>40</v>
      </c>
      <c r="C4127" s="2">
        <v>2.0309999999999998E-3</v>
      </c>
      <c r="D4127">
        <v>90299</v>
      </c>
      <c r="E4127">
        <v>183</v>
      </c>
      <c r="F4127">
        <v>90208</v>
      </c>
      <c r="G4127">
        <v>3722642</v>
      </c>
      <c r="H4127" s="3">
        <v>41.23</v>
      </c>
      <c r="I4127">
        <v>36363</v>
      </c>
      <c r="J4127">
        <v>14772</v>
      </c>
      <c r="K4127" s="4">
        <v>0.40620000000000001</v>
      </c>
      <c r="L4127">
        <v>960349</v>
      </c>
      <c r="M4127" s="4">
        <v>26.4101</v>
      </c>
      <c r="N4127" s="3">
        <v>311.42</v>
      </c>
      <c r="O4127" s="1" t="str">
        <f t="shared" si="64"/>
        <v>1934_40</v>
      </c>
    </row>
    <row r="4128" spans="1:15" x14ac:dyDescent="0.35">
      <c r="A4128">
        <v>1934</v>
      </c>
      <c r="B4128">
        <v>41</v>
      </c>
      <c r="C4128" s="2">
        <v>2.1549999999999998E-3</v>
      </c>
      <c r="D4128">
        <v>90116</v>
      </c>
      <c r="E4128">
        <v>194</v>
      </c>
      <c r="F4128">
        <v>90019</v>
      </c>
      <c r="G4128">
        <v>3632434</v>
      </c>
      <c r="H4128" s="3">
        <v>40.31</v>
      </c>
      <c r="I4128">
        <v>35473</v>
      </c>
      <c r="J4128">
        <v>14699</v>
      </c>
      <c r="K4128" s="4">
        <v>0.41439999999999999</v>
      </c>
      <c r="L4128">
        <v>923986</v>
      </c>
      <c r="M4128" s="4">
        <v>26.0474</v>
      </c>
      <c r="N4128" s="3">
        <v>307.07</v>
      </c>
      <c r="O4128" s="1" t="str">
        <f t="shared" si="64"/>
        <v>1934_41</v>
      </c>
    </row>
    <row r="4129" spans="1:15" x14ac:dyDescent="0.35">
      <c r="A4129">
        <v>1934</v>
      </c>
      <c r="B4129">
        <v>42</v>
      </c>
      <c r="C4129" s="2">
        <v>2.235E-3</v>
      </c>
      <c r="D4129">
        <v>89922</v>
      </c>
      <c r="E4129">
        <v>201</v>
      </c>
      <c r="F4129">
        <v>89821</v>
      </c>
      <c r="G4129">
        <v>3542415</v>
      </c>
      <c r="H4129" s="3">
        <v>39.39</v>
      </c>
      <c r="I4129">
        <v>34601</v>
      </c>
      <c r="J4129">
        <v>14625</v>
      </c>
      <c r="K4129" s="4">
        <v>0.42270000000000002</v>
      </c>
      <c r="L4129">
        <v>888513</v>
      </c>
      <c r="M4129" s="4">
        <v>25.678799999999999</v>
      </c>
      <c r="N4129" s="3">
        <v>302.64999999999998</v>
      </c>
      <c r="O4129" s="1" t="str">
        <f t="shared" si="64"/>
        <v>1934_42</v>
      </c>
    </row>
    <row r="4130" spans="1:15" x14ac:dyDescent="0.35">
      <c r="A4130">
        <v>1934</v>
      </c>
      <c r="B4130">
        <v>43</v>
      </c>
      <c r="C4130" s="2">
        <v>2.4529999999999999E-3</v>
      </c>
      <c r="D4130">
        <v>89721</v>
      </c>
      <c r="E4130">
        <v>220</v>
      </c>
      <c r="F4130">
        <v>89611</v>
      </c>
      <c r="G4130">
        <v>3452594</v>
      </c>
      <c r="H4130" s="3">
        <v>38.479999999999997</v>
      </c>
      <c r="I4130">
        <v>33747</v>
      </c>
      <c r="J4130">
        <v>14549</v>
      </c>
      <c r="K4130" s="4">
        <v>0.43109999999999998</v>
      </c>
      <c r="L4130">
        <v>853912</v>
      </c>
      <c r="M4130" s="4">
        <v>25.303000000000001</v>
      </c>
      <c r="N4130" s="3">
        <v>298.14</v>
      </c>
      <c r="O4130" s="1" t="str">
        <f t="shared" si="64"/>
        <v>1934_43</v>
      </c>
    </row>
    <row r="4131" spans="1:15" x14ac:dyDescent="0.35">
      <c r="A4131">
        <v>1934</v>
      </c>
      <c r="B4131">
        <v>44</v>
      </c>
      <c r="C4131" s="2">
        <v>2.624E-3</v>
      </c>
      <c r="D4131">
        <v>89501</v>
      </c>
      <c r="E4131">
        <v>235</v>
      </c>
      <c r="F4131">
        <v>89383</v>
      </c>
      <c r="G4131">
        <v>3362983</v>
      </c>
      <c r="H4131" s="3">
        <v>37.57</v>
      </c>
      <c r="I4131">
        <v>32908</v>
      </c>
      <c r="J4131">
        <v>14468</v>
      </c>
      <c r="K4131" s="4">
        <v>0.43969999999999998</v>
      </c>
      <c r="L4131">
        <v>820164</v>
      </c>
      <c r="M4131" s="4">
        <v>24.923100000000002</v>
      </c>
      <c r="N4131" s="3">
        <v>293.58</v>
      </c>
      <c r="O4131" s="1" t="str">
        <f t="shared" si="64"/>
        <v>1934_44</v>
      </c>
    </row>
    <row r="4132" spans="1:15" x14ac:dyDescent="0.35">
      <c r="A4132">
        <v>1934</v>
      </c>
      <c r="B4132">
        <v>45</v>
      </c>
      <c r="C4132" s="2">
        <v>2.673E-3</v>
      </c>
      <c r="D4132">
        <v>89266</v>
      </c>
      <c r="E4132">
        <v>239</v>
      </c>
      <c r="F4132">
        <v>89147</v>
      </c>
      <c r="G4132">
        <v>3273600</v>
      </c>
      <c r="H4132" s="3">
        <v>36.67</v>
      </c>
      <c r="I4132">
        <v>32084</v>
      </c>
      <c r="J4132">
        <v>14384</v>
      </c>
      <c r="K4132" s="4">
        <v>0.44829999999999998</v>
      </c>
      <c r="L4132">
        <v>787257</v>
      </c>
      <c r="M4132" s="4">
        <v>24.537700000000001</v>
      </c>
      <c r="N4132" s="3">
        <v>288.95</v>
      </c>
      <c r="O4132" s="1" t="str">
        <f t="shared" si="64"/>
        <v>1934_45</v>
      </c>
    </row>
    <row r="4133" spans="1:15" x14ac:dyDescent="0.35">
      <c r="A4133">
        <v>1934</v>
      </c>
      <c r="B4133">
        <v>46</v>
      </c>
      <c r="C4133" s="2">
        <v>2.9220000000000001E-3</v>
      </c>
      <c r="D4133">
        <v>89027</v>
      </c>
      <c r="E4133">
        <v>260</v>
      </c>
      <c r="F4133">
        <v>88897</v>
      </c>
      <c r="G4133">
        <v>3184453</v>
      </c>
      <c r="H4133" s="3">
        <v>35.770000000000003</v>
      </c>
      <c r="I4133">
        <v>31278</v>
      </c>
      <c r="J4133">
        <v>14300</v>
      </c>
      <c r="K4133" s="4">
        <v>0.4572</v>
      </c>
      <c r="L4133">
        <v>755173</v>
      </c>
      <c r="M4133" s="4">
        <v>24.143599999999999</v>
      </c>
      <c r="N4133" s="3">
        <v>284.22000000000003</v>
      </c>
      <c r="O4133" s="1" t="str">
        <f t="shared" si="64"/>
        <v>1934_46</v>
      </c>
    </row>
    <row r="4134" spans="1:15" x14ac:dyDescent="0.35">
      <c r="A4134">
        <v>1934</v>
      </c>
      <c r="B4134">
        <v>47</v>
      </c>
      <c r="C4134" s="2">
        <v>3.1250000000000002E-3</v>
      </c>
      <c r="D4134">
        <v>88767</v>
      </c>
      <c r="E4134">
        <v>277</v>
      </c>
      <c r="F4134">
        <v>88628</v>
      </c>
      <c r="G4134">
        <v>3095556</v>
      </c>
      <c r="H4134" s="3">
        <v>34.869999999999997</v>
      </c>
      <c r="I4134">
        <v>30486</v>
      </c>
      <c r="J4134">
        <v>14211</v>
      </c>
      <c r="K4134" s="4">
        <v>0.46610000000000001</v>
      </c>
      <c r="L4134">
        <v>723895</v>
      </c>
      <c r="M4134" s="4">
        <v>23.7453</v>
      </c>
      <c r="N4134" s="3">
        <v>279.44</v>
      </c>
      <c r="O4134" s="1" t="str">
        <f t="shared" si="64"/>
        <v>1934_47</v>
      </c>
    </row>
    <row r="4135" spans="1:15" x14ac:dyDescent="0.35">
      <c r="A4135">
        <v>1934</v>
      </c>
      <c r="B4135">
        <v>48</v>
      </c>
      <c r="C4135" s="2">
        <v>3.3059999999999999E-3</v>
      </c>
      <c r="D4135">
        <v>88490</v>
      </c>
      <c r="E4135">
        <v>293</v>
      </c>
      <c r="F4135">
        <v>88343</v>
      </c>
      <c r="G4135">
        <v>3006928</v>
      </c>
      <c r="H4135" s="3">
        <v>33.979999999999997</v>
      </c>
      <c r="I4135">
        <v>29707</v>
      </c>
      <c r="J4135">
        <v>14117</v>
      </c>
      <c r="K4135" s="4">
        <v>0.47520000000000001</v>
      </c>
      <c r="L4135">
        <v>693409</v>
      </c>
      <c r="M4135" s="4">
        <v>23.3414</v>
      </c>
      <c r="N4135" s="3">
        <v>274.60000000000002</v>
      </c>
      <c r="O4135" s="1" t="str">
        <f t="shared" si="64"/>
        <v>1934_48</v>
      </c>
    </row>
    <row r="4136" spans="1:15" x14ac:dyDescent="0.35">
      <c r="A4136">
        <v>1934</v>
      </c>
      <c r="B4136">
        <v>49</v>
      </c>
      <c r="C4136" s="2">
        <v>3.588E-3</v>
      </c>
      <c r="D4136">
        <v>88197</v>
      </c>
      <c r="E4136">
        <v>316</v>
      </c>
      <c r="F4136">
        <v>88039</v>
      </c>
      <c r="G4136">
        <v>2918584</v>
      </c>
      <c r="H4136" s="3">
        <v>33.090000000000003</v>
      </c>
      <c r="I4136">
        <v>28943</v>
      </c>
      <c r="J4136">
        <v>14021</v>
      </c>
      <c r="K4136" s="4">
        <v>0.4844</v>
      </c>
      <c r="L4136">
        <v>663702</v>
      </c>
      <c r="M4136" s="4">
        <v>22.931100000000001</v>
      </c>
      <c r="N4136" s="3">
        <v>269.67</v>
      </c>
      <c r="O4136" s="1" t="str">
        <f t="shared" si="64"/>
        <v>1934_49</v>
      </c>
    </row>
    <row r="4137" spans="1:15" x14ac:dyDescent="0.35">
      <c r="A4137">
        <v>1934</v>
      </c>
      <c r="B4137">
        <v>50</v>
      </c>
      <c r="C4137" s="2">
        <v>3.8530000000000001E-3</v>
      </c>
      <c r="D4137">
        <v>87881</v>
      </c>
      <c r="E4137">
        <v>339</v>
      </c>
      <c r="F4137">
        <v>87711</v>
      </c>
      <c r="G4137">
        <v>2830546</v>
      </c>
      <c r="H4137" s="3">
        <v>32.21</v>
      </c>
      <c r="I4137">
        <v>28191</v>
      </c>
      <c r="J4137">
        <v>13920</v>
      </c>
      <c r="K4137" s="4">
        <v>0.49380000000000002</v>
      </c>
      <c r="L4137">
        <v>634758</v>
      </c>
      <c r="M4137" s="4">
        <v>22.516300000000001</v>
      </c>
      <c r="N4137" s="3">
        <v>264.7</v>
      </c>
      <c r="O4137" s="1" t="str">
        <f t="shared" si="64"/>
        <v>1934_50</v>
      </c>
    </row>
    <row r="4138" spans="1:15" x14ac:dyDescent="0.35">
      <c r="A4138">
        <v>1934</v>
      </c>
      <c r="B4138">
        <v>51</v>
      </c>
      <c r="C4138" s="2">
        <v>4.2649999999999997E-3</v>
      </c>
      <c r="D4138">
        <v>87542</v>
      </c>
      <c r="E4138">
        <v>373</v>
      </c>
      <c r="F4138">
        <v>87355</v>
      </c>
      <c r="G4138">
        <v>2742834</v>
      </c>
      <c r="H4138" s="3">
        <v>31.33</v>
      </c>
      <c r="I4138">
        <v>27451</v>
      </c>
      <c r="J4138">
        <v>13814</v>
      </c>
      <c r="K4138" s="4">
        <v>0.50319999999999998</v>
      </c>
      <c r="L4138">
        <v>606567</v>
      </c>
      <c r="M4138" s="4">
        <v>22.096299999999999</v>
      </c>
      <c r="N4138" s="3">
        <v>259.66000000000003</v>
      </c>
      <c r="O4138" s="1" t="str">
        <f t="shared" si="64"/>
        <v>1934_51</v>
      </c>
    </row>
    <row r="4139" spans="1:15" x14ac:dyDescent="0.35">
      <c r="A4139">
        <v>1934</v>
      </c>
      <c r="B4139">
        <v>52</v>
      </c>
      <c r="C4139" s="2">
        <v>4.6509999999999998E-3</v>
      </c>
      <c r="D4139">
        <v>87169</v>
      </c>
      <c r="E4139">
        <v>405</v>
      </c>
      <c r="F4139">
        <v>86966</v>
      </c>
      <c r="G4139">
        <v>2655479</v>
      </c>
      <c r="H4139" s="3">
        <v>30.46</v>
      </c>
      <c r="I4139">
        <v>26719</v>
      </c>
      <c r="J4139">
        <v>13699</v>
      </c>
      <c r="K4139" s="4">
        <v>0.51270000000000004</v>
      </c>
      <c r="L4139">
        <v>579116</v>
      </c>
      <c r="M4139" s="4">
        <v>21.673999999999999</v>
      </c>
      <c r="N4139" s="3">
        <v>254.59</v>
      </c>
      <c r="O4139" s="1" t="str">
        <f t="shared" si="64"/>
        <v>1934_52</v>
      </c>
    </row>
    <row r="4140" spans="1:15" x14ac:dyDescent="0.35">
      <c r="A4140">
        <v>1934</v>
      </c>
      <c r="B4140">
        <v>53</v>
      </c>
      <c r="C4140" s="2">
        <v>5.006E-3</v>
      </c>
      <c r="D4140">
        <v>86763</v>
      </c>
      <c r="E4140">
        <v>434</v>
      </c>
      <c r="F4140">
        <v>86546</v>
      </c>
      <c r="G4140">
        <v>2568513</v>
      </c>
      <c r="H4140" s="3">
        <v>29.6</v>
      </c>
      <c r="I4140">
        <v>25997</v>
      </c>
      <c r="J4140">
        <v>13578</v>
      </c>
      <c r="K4140" s="4">
        <v>0.52229999999999999</v>
      </c>
      <c r="L4140">
        <v>552397</v>
      </c>
      <c r="M4140" s="4">
        <v>21.2483</v>
      </c>
      <c r="N4140" s="3">
        <v>249.48</v>
      </c>
      <c r="O4140" s="1" t="str">
        <f t="shared" si="64"/>
        <v>1934_53</v>
      </c>
    </row>
    <row r="4141" spans="1:15" x14ac:dyDescent="0.35">
      <c r="A4141">
        <v>1934</v>
      </c>
      <c r="B4141">
        <v>54</v>
      </c>
      <c r="C4141" s="2">
        <v>5.4429999999999999E-3</v>
      </c>
      <c r="D4141">
        <v>86329</v>
      </c>
      <c r="E4141">
        <v>470</v>
      </c>
      <c r="F4141">
        <v>86094</v>
      </c>
      <c r="G4141">
        <v>2481967</v>
      </c>
      <c r="H4141" s="3">
        <v>28.75</v>
      </c>
      <c r="I4141">
        <v>25286</v>
      </c>
      <c r="J4141">
        <v>13451</v>
      </c>
      <c r="K4141" s="4">
        <v>0.53190000000000004</v>
      </c>
      <c r="L4141">
        <v>526400</v>
      </c>
      <c r="M4141" s="4">
        <v>20.818200000000001</v>
      </c>
      <c r="N4141" s="3">
        <v>244.32</v>
      </c>
      <c r="O4141" s="1" t="str">
        <f t="shared" si="64"/>
        <v>1934_54</v>
      </c>
    </row>
    <row r="4142" spans="1:15" x14ac:dyDescent="0.35">
      <c r="A4142">
        <v>1934</v>
      </c>
      <c r="B4142">
        <v>55</v>
      </c>
      <c r="C4142" s="2">
        <v>5.7200000000000003E-3</v>
      </c>
      <c r="D4142">
        <v>85859</v>
      </c>
      <c r="E4142">
        <v>491</v>
      </c>
      <c r="F4142">
        <v>85613</v>
      </c>
      <c r="G4142">
        <v>2395873</v>
      </c>
      <c r="H4142" s="3">
        <v>27.9</v>
      </c>
      <c r="I4142">
        <v>24582</v>
      </c>
      <c r="J4142">
        <v>13316</v>
      </c>
      <c r="K4142" s="4">
        <v>0.54169999999999996</v>
      </c>
      <c r="L4142">
        <v>501114</v>
      </c>
      <c r="M4142" s="4">
        <v>20.385000000000002</v>
      </c>
      <c r="N4142" s="3">
        <v>239.12</v>
      </c>
      <c r="O4142" s="1" t="str">
        <f t="shared" si="64"/>
        <v>1934_55</v>
      </c>
    </row>
    <row r="4143" spans="1:15" x14ac:dyDescent="0.35">
      <c r="A4143">
        <v>1934</v>
      </c>
      <c r="B4143">
        <v>56</v>
      </c>
      <c r="C4143" s="2">
        <v>6.2220000000000001E-3</v>
      </c>
      <c r="D4143">
        <v>85368</v>
      </c>
      <c r="E4143">
        <v>531</v>
      </c>
      <c r="F4143">
        <v>85102</v>
      </c>
      <c r="G4143">
        <v>2310259</v>
      </c>
      <c r="H4143" s="3">
        <v>27.06</v>
      </c>
      <c r="I4143">
        <v>23892</v>
      </c>
      <c r="J4143">
        <v>13179</v>
      </c>
      <c r="K4143" s="4">
        <v>0.55159999999999998</v>
      </c>
      <c r="L4143">
        <v>476532</v>
      </c>
      <c r="M4143" s="4">
        <v>19.944900000000001</v>
      </c>
      <c r="N4143" s="3">
        <v>233.84</v>
      </c>
      <c r="O4143" s="1" t="str">
        <f t="shared" si="64"/>
        <v>1934_56</v>
      </c>
    </row>
    <row r="4144" spans="1:15" x14ac:dyDescent="0.35">
      <c r="A4144">
        <v>1934</v>
      </c>
      <c r="B4144">
        <v>57</v>
      </c>
      <c r="C4144" s="2">
        <v>6.7780000000000002E-3</v>
      </c>
      <c r="D4144">
        <v>84837</v>
      </c>
      <c r="E4144">
        <v>575</v>
      </c>
      <c r="F4144">
        <v>84549</v>
      </c>
      <c r="G4144">
        <v>2225157</v>
      </c>
      <c r="H4144" s="3">
        <v>26.23</v>
      </c>
      <c r="I4144">
        <v>23210</v>
      </c>
      <c r="J4144">
        <v>13033</v>
      </c>
      <c r="K4144" s="4">
        <v>0.5615</v>
      </c>
      <c r="L4144">
        <v>452639</v>
      </c>
      <c r="M4144" s="4">
        <v>19.501999999999999</v>
      </c>
      <c r="N4144" s="3">
        <v>228.52</v>
      </c>
      <c r="O4144" s="1" t="str">
        <f t="shared" si="64"/>
        <v>1934_57</v>
      </c>
    </row>
    <row r="4145" spans="1:15" x14ac:dyDescent="0.35">
      <c r="A4145">
        <v>1934</v>
      </c>
      <c r="B4145">
        <v>58</v>
      </c>
      <c r="C4145" s="2">
        <v>7.3099999999999997E-3</v>
      </c>
      <c r="D4145">
        <v>84262</v>
      </c>
      <c r="E4145">
        <v>616</v>
      </c>
      <c r="F4145">
        <v>83954</v>
      </c>
      <c r="G4145">
        <v>2140608</v>
      </c>
      <c r="H4145" s="3">
        <v>25.4</v>
      </c>
      <c r="I4145">
        <v>22534</v>
      </c>
      <c r="J4145">
        <v>12879</v>
      </c>
      <c r="K4145" s="4">
        <v>0.57150000000000001</v>
      </c>
      <c r="L4145">
        <v>429429</v>
      </c>
      <c r="M4145" s="4">
        <v>19.056699999999999</v>
      </c>
      <c r="N4145" s="3">
        <v>223.18</v>
      </c>
      <c r="O4145" s="1" t="str">
        <f t="shared" si="64"/>
        <v>1934_58</v>
      </c>
    </row>
    <row r="4146" spans="1:15" x14ac:dyDescent="0.35">
      <c r="A4146">
        <v>1934</v>
      </c>
      <c r="B4146">
        <v>59</v>
      </c>
      <c r="C4146" s="2">
        <v>8.1019999999999998E-3</v>
      </c>
      <c r="D4146">
        <v>83646</v>
      </c>
      <c r="E4146">
        <v>678</v>
      </c>
      <c r="F4146">
        <v>83307</v>
      </c>
      <c r="G4146">
        <v>2056654</v>
      </c>
      <c r="H4146" s="3">
        <v>24.59</v>
      </c>
      <c r="I4146">
        <v>21867</v>
      </c>
      <c r="J4146">
        <v>12718</v>
      </c>
      <c r="K4146" s="4">
        <v>0.58160000000000001</v>
      </c>
      <c r="L4146">
        <v>406895</v>
      </c>
      <c r="M4146" s="4">
        <v>18.608000000000001</v>
      </c>
      <c r="N4146" s="3">
        <v>217.8</v>
      </c>
      <c r="O4146" s="1" t="str">
        <f t="shared" si="64"/>
        <v>1934_59</v>
      </c>
    </row>
    <row r="4147" spans="1:15" x14ac:dyDescent="0.35">
      <c r="A4147">
        <v>1934</v>
      </c>
      <c r="B4147">
        <v>60</v>
      </c>
      <c r="C4147" s="2">
        <v>8.6610000000000003E-3</v>
      </c>
      <c r="D4147">
        <v>82968</v>
      </c>
      <c r="E4147">
        <v>719</v>
      </c>
      <c r="F4147">
        <v>82609</v>
      </c>
      <c r="G4147">
        <v>1973347</v>
      </c>
      <c r="H4147" s="3">
        <v>23.78</v>
      </c>
      <c r="I4147">
        <v>21202</v>
      </c>
      <c r="J4147">
        <v>12545</v>
      </c>
      <c r="K4147" s="4">
        <v>0.5917</v>
      </c>
      <c r="L4147">
        <v>385028</v>
      </c>
      <c r="M4147" s="4">
        <v>18.1602</v>
      </c>
      <c r="N4147" s="3">
        <v>212.42</v>
      </c>
      <c r="O4147" s="1" t="str">
        <f t="shared" si="64"/>
        <v>1934_60</v>
      </c>
    </row>
    <row r="4148" spans="1:15" x14ac:dyDescent="0.35">
      <c r="A4148">
        <v>1934</v>
      </c>
      <c r="B4148">
        <v>61</v>
      </c>
      <c r="C4148" s="2">
        <v>9.5180000000000004E-3</v>
      </c>
      <c r="D4148">
        <v>82249</v>
      </c>
      <c r="E4148">
        <v>783</v>
      </c>
      <c r="F4148">
        <v>81858</v>
      </c>
      <c r="G4148">
        <v>1890738</v>
      </c>
      <c r="H4148" s="3">
        <v>22.99</v>
      </c>
      <c r="I4148">
        <v>20546</v>
      </c>
      <c r="J4148">
        <v>12366</v>
      </c>
      <c r="K4148" s="4">
        <v>0.60189999999999999</v>
      </c>
      <c r="L4148">
        <v>363827</v>
      </c>
      <c r="M4148" s="4">
        <v>17.708200000000001</v>
      </c>
      <c r="N4148" s="3">
        <v>207</v>
      </c>
      <c r="O4148" s="1" t="str">
        <f t="shared" si="64"/>
        <v>1934_61</v>
      </c>
    </row>
    <row r="4149" spans="1:15" x14ac:dyDescent="0.35">
      <c r="A4149">
        <v>1934</v>
      </c>
      <c r="B4149">
        <v>62</v>
      </c>
      <c r="C4149" s="2">
        <v>1.0288E-2</v>
      </c>
      <c r="D4149">
        <v>81467</v>
      </c>
      <c r="E4149">
        <v>838</v>
      </c>
      <c r="F4149">
        <v>81048</v>
      </c>
      <c r="G4149">
        <v>1808880</v>
      </c>
      <c r="H4149" s="3">
        <v>22.2</v>
      </c>
      <c r="I4149">
        <v>19893</v>
      </c>
      <c r="J4149">
        <v>12175</v>
      </c>
      <c r="K4149" s="4">
        <v>0.61199999999999999</v>
      </c>
      <c r="L4149">
        <v>343281</v>
      </c>
      <c r="M4149" s="4">
        <v>17.256799999999998</v>
      </c>
      <c r="N4149" s="3">
        <v>201.58</v>
      </c>
      <c r="O4149" s="1" t="str">
        <f t="shared" si="64"/>
        <v>1934_62</v>
      </c>
    </row>
    <row r="4150" spans="1:15" x14ac:dyDescent="0.35">
      <c r="A4150">
        <v>1934</v>
      </c>
      <c r="B4150">
        <v>63</v>
      </c>
      <c r="C4150" s="2">
        <v>1.1109000000000001E-2</v>
      </c>
      <c r="D4150">
        <v>80628</v>
      </c>
      <c r="E4150">
        <v>896</v>
      </c>
      <c r="F4150">
        <v>80181</v>
      </c>
      <c r="G4150">
        <v>1727833</v>
      </c>
      <c r="H4150" s="3">
        <v>21.43</v>
      </c>
      <c r="I4150">
        <v>19245</v>
      </c>
      <c r="J4150">
        <v>11975</v>
      </c>
      <c r="K4150" s="4">
        <v>0.62219999999999998</v>
      </c>
      <c r="L4150">
        <v>323388</v>
      </c>
      <c r="M4150" s="4">
        <v>16.8035</v>
      </c>
      <c r="N4150" s="3">
        <v>196.14</v>
      </c>
      <c r="O4150" s="1" t="str">
        <f t="shared" si="64"/>
        <v>1934_63</v>
      </c>
    </row>
    <row r="4151" spans="1:15" x14ac:dyDescent="0.35">
      <c r="A4151">
        <v>1934</v>
      </c>
      <c r="B4151">
        <v>64</v>
      </c>
      <c r="C4151" s="2">
        <v>1.1998999999999999E-2</v>
      </c>
      <c r="D4151">
        <v>79733</v>
      </c>
      <c r="E4151">
        <v>957</v>
      </c>
      <c r="F4151">
        <v>79254</v>
      </c>
      <c r="G4151">
        <v>1647652</v>
      </c>
      <c r="H4151" s="3">
        <v>20.66</v>
      </c>
      <c r="I4151">
        <v>18604</v>
      </c>
      <c r="J4151">
        <v>11766</v>
      </c>
      <c r="K4151" s="4">
        <v>0.63239999999999996</v>
      </c>
      <c r="L4151">
        <v>304143</v>
      </c>
      <c r="M4151" s="4">
        <v>16.348600000000001</v>
      </c>
      <c r="N4151" s="3">
        <v>190.68</v>
      </c>
      <c r="O4151" s="1" t="str">
        <f t="shared" si="64"/>
        <v>1934_64</v>
      </c>
    </row>
    <row r="4152" spans="1:15" x14ac:dyDescent="0.35">
      <c r="A4152">
        <v>1934</v>
      </c>
      <c r="B4152">
        <v>65</v>
      </c>
      <c r="C4152" s="2">
        <v>1.3091999999999999E-2</v>
      </c>
      <c r="D4152">
        <v>78776</v>
      </c>
      <c r="E4152">
        <v>1031</v>
      </c>
      <c r="F4152">
        <v>78260</v>
      </c>
      <c r="G4152">
        <v>1568398</v>
      </c>
      <c r="H4152" s="3">
        <v>19.91</v>
      </c>
      <c r="I4152">
        <v>17967</v>
      </c>
      <c r="J4152">
        <v>11547</v>
      </c>
      <c r="K4152" s="4">
        <v>0.64270000000000005</v>
      </c>
      <c r="L4152">
        <v>285540</v>
      </c>
      <c r="M4152" s="4">
        <v>15.8924</v>
      </c>
      <c r="N4152" s="3">
        <v>185.21</v>
      </c>
      <c r="O4152" s="1" t="str">
        <f t="shared" si="64"/>
        <v>1934_65</v>
      </c>
    </row>
    <row r="4153" spans="1:15" x14ac:dyDescent="0.35">
      <c r="A4153">
        <v>1934</v>
      </c>
      <c r="B4153">
        <v>66</v>
      </c>
      <c r="C4153" s="2">
        <v>1.4186000000000001E-2</v>
      </c>
      <c r="D4153">
        <v>77745</v>
      </c>
      <c r="E4153">
        <v>1103</v>
      </c>
      <c r="F4153">
        <v>77193</v>
      </c>
      <c r="G4153">
        <v>1490137</v>
      </c>
      <c r="H4153" s="3">
        <v>19.170000000000002</v>
      </c>
      <c r="I4153">
        <v>17333</v>
      </c>
      <c r="J4153">
        <v>11317</v>
      </c>
      <c r="K4153" s="4">
        <v>0.65290000000000004</v>
      </c>
      <c r="L4153">
        <v>267573</v>
      </c>
      <c r="M4153" s="4">
        <v>15.436999999999999</v>
      </c>
      <c r="N4153" s="3">
        <v>179.74</v>
      </c>
      <c r="O4153" s="1" t="str">
        <f t="shared" si="64"/>
        <v>1934_66</v>
      </c>
    </row>
    <row r="4154" spans="1:15" x14ac:dyDescent="0.35">
      <c r="A4154">
        <v>1934</v>
      </c>
      <c r="B4154">
        <v>67</v>
      </c>
      <c r="C4154" s="2">
        <v>1.5108E-2</v>
      </c>
      <c r="D4154">
        <v>76642</v>
      </c>
      <c r="E4154">
        <v>1158</v>
      </c>
      <c r="F4154">
        <v>76063</v>
      </c>
      <c r="G4154">
        <v>1412944</v>
      </c>
      <c r="H4154" s="3">
        <v>18.440000000000001</v>
      </c>
      <c r="I4154">
        <v>16703</v>
      </c>
      <c r="J4154">
        <v>11077</v>
      </c>
      <c r="K4154" s="4">
        <v>0.66320000000000001</v>
      </c>
      <c r="L4154">
        <v>250239</v>
      </c>
      <c r="M4154" s="4">
        <v>14.9816</v>
      </c>
      <c r="N4154" s="3">
        <v>174.28</v>
      </c>
      <c r="O4154" s="1" t="str">
        <f t="shared" si="64"/>
        <v>1934_67</v>
      </c>
    </row>
    <row r="4155" spans="1:15" x14ac:dyDescent="0.35">
      <c r="A4155">
        <v>1934</v>
      </c>
      <c r="B4155">
        <v>68</v>
      </c>
      <c r="C4155" s="2">
        <v>1.6285000000000001E-2</v>
      </c>
      <c r="D4155">
        <v>75484</v>
      </c>
      <c r="E4155">
        <v>1229</v>
      </c>
      <c r="F4155">
        <v>74869</v>
      </c>
      <c r="G4155">
        <v>1336881</v>
      </c>
      <c r="H4155" s="3">
        <v>17.71</v>
      </c>
      <c r="I4155">
        <v>16081</v>
      </c>
      <c r="J4155">
        <v>10830</v>
      </c>
      <c r="K4155" s="4">
        <v>0.67349999999999999</v>
      </c>
      <c r="L4155">
        <v>233536</v>
      </c>
      <c r="M4155" s="4">
        <v>14.522600000000001</v>
      </c>
      <c r="N4155" s="3">
        <v>168.77</v>
      </c>
      <c r="O4155" s="1" t="str">
        <f t="shared" si="64"/>
        <v>1934_68</v>
      </c>
    </row>
    <row r="4156" spans="1:15" x14ac:dyDescent="0.35">
      <c r="A4156">
        <v>1934</v>
      </c>
      <c r="B4156">
        <v>69</v>
      </c>
      <c r="C4156" s="2">
        <v>1.7453E-2</v>
      </c>
      <c r="D4156">
        <v>74255</v>
      </c>
      <c r="E4156">
        <v>1296</v>
      </c>
      <c r="F4156">
        <v>73607</v>
      </c>
      <c r="G4156">
        <v>1262012</v>
      </c>
      <c r="H4156" s="3">
        <v>17</v>
      </c>
      <c r="I4156">
        <v>15463</v>
      </c>
      <c r="J4156">
        <v>10574</v>
      </c>
      <c r="K4156" s="4">
        <v>0.68379999999999996</v>
      </c>
      <c r="L4156">
        <v>217455</v>
      </c>
      <c r="M4156" s="4">
        <v>14.0626</v>
      </c>
      <c r="N4156" s="3">
        <v>163.25</v>
      </c>
      <c r="O4156" s="1" t="str">
        <f t="shared" si="64"/>
        <v>1934_69</v>
      </c>
    </row>
    <row r="4157" spans="1:15" x14ac:dyDescent="0.35">
      <c r="A4157">
        <v>1934</v>
      </c>
      <c r="B4157">
        <v>70</v>
      </c>
      <c r="C4157" s="2">
        <v>1.8407E-2</v>
      </c>
      <c r="D4157">
        <v>72959</v>
      </c>
      <c r="E4157">
        <v>1343</v>
      </c>
      <c r="F4157">
        <v>72287</v>
      </c>
      <c r="G4157">
        <v>1188405</v>
      </c>
      <c r="H4157" s="3">
        <v>16.29</v>
      </c>
      <c r="I4157">
        <v>14852</v>
      </c>
      <c r="J4157">
        <v>10311</v>
      </c>
      <c r="K4157" s="4">
        <v>0.69420000000000004</v>
      </c>
      <c r="L4157">
        <v>201992</v>
      </c>
      <c r="M4157" s="4">
        <v>13.6004</v>
      </c>
      <c r="N4157" s="3">
        <v>157.69999999999999</v>
      </c>
      <c r="O4157" s="1" t="str">
        <f t="shared" si="64"/>
        <v>1934_70</v>
      </c>
    </row>
    <row r="4158" spans="1:15" x14ac:dyDescent="0.35">
      <c r="A4158">
        <v>1934</v>
      </c>
      <c r="B4158">
        <v>71</v>
      </c>
      <c r="C4158" s="2">
        <v>2.0063999999999999E-2</v>
      </c>
      <c r="D4158">
        <v>71616</v>
      </c>
      <c r="E4158">
        <v>1437</v>
      </c>
      <c r="F4158">
        <v>70897</v>
      </c>
      <c r="G4158">
        <v>1116118</v>
      </c>
      <c r="H4158" s="3">
        <v>15.58</v>
      </c>
      <c r="I4158">
        <v>14251</v>
      </c>
      <c r="J4158">
        <v>10043</v>
      </c>
      <c r="K4158" s="4">
        <v>0.70479999999999998</v>
      </c>
      <c r="L4158">
        <v>187140</v>
      </c>
      <c r="M4158" s="4">
        <v>13.1319</v>
      </c>
      <c r="N4158" s="3">
        <v>152.08000000000001</v>
      </c>
      <c r="O4158" s="1" t="str">
        <f t="shared" si="64"/>
        <v>1934_71</v>
      </c>
    </row>
    <row r="4159" spans="1:15" x14ac:dyDescent="0.35">
      <c r="A4159">
        <v>1934</v>
      </c>
      <c r="B4159">
        <v>72</v>
      </c>
      <c r="C4159" s="2">
        <v>2.1496000000000001E-2</v>
      </c>
      <c r="D4159">
        <v>70179</v>
      </c>
      <c r="E4159">
        <v>1509</v>
      </c>
      <c r="F4159">
        <v>69424</v>
      </c>
      <c r="G4159">
        <v>1045221</v>
      </c>
      <c r="H4159" s="3">
        <v>14.89</v>
      </c>
      <c r="I4159">
        <v>13651</v>
      </c>
      <c r="J4159">
        <v>9764</v>
      </c>
      <c r="K4159" s="4">
        <v>0.71530000000000005</v>
      </c>
      <c r="L4159">
        <v>172889</v>
      </c>
      <c r="M4159" s="4">
        <v>12.665100000000001</v>
      </c>
      <c r="N4159" s="3">
        <v>146.47999999999999</v>
      </c>
      <c r="O4159" s="1" t="str">
        <f t="shared" si="64"/>
        <v>1934_72</v>
      </c>
    </row>
    <row r="4160" spans="1:15" x14ac:dyDescent="0.35">
      <c r="A4160">
        <v>1934</v>
      </c>
      <c r="B4160">
        <v>73</v>
      </c>
      <c r="C4160" s="2">
        <v>2.2991000000000001E-2</v>
      </c>
      <c r="D4160">
        <v>68670</v>
      </c>
      <c r="E4160">
        <v>1579</v>
      </c>
      <c r="F4160">
        <v>67881</v>
      </c>
      <c r="G4160">
        <v>975797</v>
      </c>
      <c r="H4160" s="3">
        <v>14.21</v>
      </c>
      <c r="I4160">
        <v>13057</v>
      </c>
      <c r="J4160">
        <v>9477</v>
      </c>
      <c r="K4160" s="4">
        <v>0.7258</v>
      </c>
      <c r="L4160">
        <v>159238</v>
      </c>
      <c r="M4160" s="4">
        <v>12.195499999999999</v>
      </c>
      <c r="N4160" s="3">
        <v>140.85</v>
      </c>
      <c r="O4160" s="1" t="str">
        <f t="shared" si="64"/>
        <v>1934_73</v>
      </c>
    </row>
    <row r="4161" spans="1:15" x14ac:dyDescent="0.35">
      <c r="A4161">
        <v>1934</v>
      </c>
      <c r="B4161">
        <v>74</v>
      </c>
      <c r="C4161" s="2">
        <v>2.5337999999999999E-2</v>
      </c>
      <c r="D4161">
        <v>67091</v>
      </c>
      <c r="E4161">
        <v>1700</v>
      </c>
      <c r="F4161">
        <v>66241</v>
      </c>
      <c r="G4161">
        <v>907916</v>
      </c>
      <c r="H4161" s="3">
        <v>13.53</v>
      </c>
      <c r="I4161">
        <v>12470</v>
      </c>
      <c r="J4161">
        <v>9184</v>
      </c>
      <c r="K4161" s="4">
        <v>0.73640000000000005</v>
      </c>
      <c r="L4161">
        <v>146181</v>
      </c>
      <c r="M4161" s="4">
        <v>11.7225</v>
      </c>
      <c r="N4161" s="3">
        <v>135.16999999999999</v>
      </c>
      <c r="O4161" s="1" t="str">
        <f t="shared" si="64"/>
        <v>1934_74</v>
      </c>
    </row>
    <row r="4162" spans="1:15" x14ac:dyDescent="0.35">
      <c r="A4162">
        <v>1934</v>
      </c>
      <c r="B4162">
        <v>75</v>
      </c>
      <c r="C4162" s="2">
        <v>2.6915999999999999E-2</v>
      </c>
      <c r="D4162">
        <v>65391</v>
      </c>
      <c r="E4162">
        <v>1760</v>
      </c>
      <c r="F4162">
        <v>64511</v>
      </c>
      <c r="G4162">
        <v>841674</v>
      </c>
      <c r="H4162" s="3">
        <v>12.87</v>
      </c>
      <c r="I4162">
        <v>11881</v>
      </c>
      <c r="J4162">
        <v>8875</v>
      </c>
      <c r="K4162" s="4">
        <v>0.747</v>
      </c>
      <c r="L4162">
        <v>133711</v>
      </c>
      <c r="M4162" s="4">
        <v>11.254300000000001</v>
      </c>
      <c r="N4162" s="3">
        <v>129.55000000000001</v>
      </c>
      <c r="O4162" s="1" t="str">
        <f t="shared" si="64"/>
        <v>1934_75</v>
      </c>
    </row>
    <row r="4163" spans="1:15" x14ac:dyDescent="0.35">
      <c r="A4163">
        <v>1934</v>
      </c>
      <c r="B4163">
        <v>76</v>
      </c>
      <c r="C4163" s="2">
        <v>2.9315999999999998E-2</v>
      </c>
      <c r="D4163">
        <v>63631</v>
      </c>
      <c r="E4163">
        <v>1865</v>
      </c>
      <c r="F4163">
        <v>62699</v>
      </c>
      <c r="G4163">
        <v>777163</v>
      </c>
      <c r="H4163" s="3">
        <v>12.21</v>
      </c>
      <c r="I4163">
        <v>11301</v>
      </c>
      <c r="J4163">
        <v>8562</v>
      </c>
      <c r="K4163" s="4">
        <v>0.75760000000000005</v>
      </c>
      <c r="L4163">
        <v>121830</v>
      </c>
      <c r="M4163" s="4">
        <v>10.7803</v>
      </c>
      <c r="N4163" s="3">
        <v>123.86</v>
      </c>
      <c r="O4163" s="1" t="str">
        <f t="shared" si="64"/>
        <v>1934_76</v>
      </c>
    </row>
    <row r="4164" spans="1:15" x14ac:dyDescent="0.35">
      <c r="A4164">
        <v>1934</v>
      </c>
      <c r="B4164">
        <v>77</v>
      </c>
      <c r="C4164" s="2">
        <v>3.2339E-2</v>
      </c>
      <c r="D4164">
        <v>61766</v>
      </c>
      <c r="E4164">
        <v>1997</v>
      </c>
      <c r="F4164">
        <v>60767</v>
      </c>
      <c r="G4164">
        <v>714464</v>
      </c>
      <c r="H4164" s="3">
        <v>11.57</v>
      </c>
      <c r="I4164">
        <v>10723</v>
      </c>
      <c r="J4164">
        <v>8238</v>
      </c>
      <c r="K4164" s="4">
        <v>0.76829999999999998</v>
      </c>
      <c r="L4164">
        <v>110529</v>
      </c>
      <c r="M4164" s="4">
        <v>10.307499999999999</v>
      </c>
      <c r="N4164" s="3">
        <v>118.19</v>
      </c>
      <c r="O4164" s="1" t="str">
        <f t="shared" si="64"/>
        <v>1934_77</v>
      </c>
    </row>
    <row r="4165" spans="1:15" x14ac:dyDescent="0.35">
      <c r="A4165">
        <v>1934</v>
      </c>
      <c r="B4165">
        <v>78</v>
      </c>
      <c r="C4165" s="2">
        <v>3.5460999999999999E-2</v>
      </c>
      <c r="D4165">
        <v>59768</v>
      </c>
      <c r="E4165">
        <v>2119</v>
      </c>
      <c r="F4165">
        <v>58709</v>
      </c>
      <c r="G4165">
        <v>653697</v>
      </c>
      <c r="H4165" s="3">
        <v>10.94</v>
      </c>
      <c r="I4165">
        <v>10143</v>
      </c>
      <c r="J4165">
        <v>7899</v>
      </c>
      <c r="K4165" s="4">
        <v>0.77880000000000005</v>
      </c>
      <c r="L4165">
        <v>99806</v>
      </c>
      <c r="M4165" s="4">
        <v>9.8397000000000006</v>
      </c>
      <c r="N4165" s="3">
        <v>112.58</v>
      </c>
      <c r="O4165" s="1" t="str">
        <f t="shared" si="64"/>
        <v>1934_78</v>
      </c>
    </row>
    <row r="4166" spans="1:15" x14ac:dyDescent="0.35">
      <c r="A4166">
        <v>1934</v>
      </c>
      <c r="B4166">
        <v>79</v>
      </c>
      <c r="C4166" s="2">
        <v>3.9315000000000003E-2</v>
      </c>
      <c r="D4166">
        <v>57649</v>
      </c>
      <c r="E4166">
        <v>2266</v>
      </c>
      <c r="F4166">
        <v>56516</v>
      </c>
      <c r="G4166">
        <v>594988</v>
      </c>
      <c r="H4166" s="3">
        <v>10.32</v>
      </c>
      <c r="I4166">
        <v>9563</v>
      </c>
      <c r="J4166">
        <v>7548</v>
      </c>
      <c r="K4166" s="4">
        <v>0.78920000000000001</v>
      </c>
      <c r="L4166">
        <v>89663</v>
      </c>
      <c r="M4166" s="4">
        <v>9.3755000000000006</v>
      </c>
      <c r="N4166" s="3">
        <v>107.01</v>
      </c>
      <c r="O4166" s="1" t="str">
        <f t="shared" si="64"/>
        <v>1934_79</v>
      </c>
    </row>
    <row r="4167" spans="1:15" x14ac:dyDescent="0.35">
      <c r="A4167">
        <v>1934</v>
      </c>
      <c r="B4167">
        <v>80</v>
      </c>
      <c r="C4167" s="2">
        <v>4.3325000000000002E-2</v>
      </c>
      <c r="D4167">
        <v>55383</v>
      </c>
      <c r="E4167">
        <v>2399</v>
      </c>
      <c r="F4167">
        <v>54183</v>
      </c>
      <c r="G4167">
        <v>538473</v>
      </c>
      <c r="H4167" s="3">
        <v>9.7200000000000006</v>
      </c>
      <c r="I4167">
        <v>8981</v>
      </c>
      <c r="J4167">
        <v>7180</v>
      </c>
      <c r="K4167" s="4">
        <v>0.79949999999999999</v>
      </c>
      <c r="L4167">
        <v>80099</v>
      </c>
      <c r="M4167" s="4">
        <v>8.9187999999999992</v>
      </c>
      <c r="N4167" s="3">
        <v>101.53</v>
      </c>
      <c r="O4167" s="1" t="str">
        <f t="shared" si="64"/>
        <v>1934_80</v>
      </c>
    </row>
    <row r="4168" spans="1:15" x14ac:dyDescent="0.35">
      <c r="A4168">
        <v>1934</v>
      </c>
      <c r="B4168">
        <v>81</v>
      </c>
      <c r="C4168" s="2">
        <v>4.8541000000000001E-2</v>
      </c>
      <c r="D4168">
        <v>52983</v>
      </c>
      <c r="E4168">
        <v>2572</v>
      </c>
      <c r="F4168">
        <v>51697</v>
      </c>
      <c r="G4168">
        <v>484290</v>
      </c>
      <c r="H4168" s="3">
        <v>9.14</v>
      </c>
      <c r="I4168">
        <v>8399</v>
      </c>
      <c r="J4168">
        <v>6800</v>
      </c>
      <c r="K4168" s="4">
        <v>0.80959999999999999</v>
      </c>
      <c r="L4168">
        <v>71118</v>
      </c>
      <c r="M4168" s="4">
        <v>8.4678000000000004</v>
      </c>
      <c r="N4168" s="3">
        <v>96.11</v>
      </c>
      <c r="O4168" s="1" t="str">
        <f t="shared" ref="O4168:O4231" si="65">A4168&amp;"_"&amp;B4168</f>
        <v>1934_81</v>
      </c>
    </row>
    <row r="4169" spans="1:15" x14ac:dyDescent="0.35">
      <c r="A4169">
        <v>1934</v>
      </c>
      <c r="B4169">
        <v>82</v>
      </c>
      <c r="C4169" s="2">
        <v>5.3283999999999998E-2</v>
      </c>
      <c r="D4169">
        <v>50411</v>
      </c>
      <c r="E4169">
        <v>2686</v>
      </c>
      <c r="F4169">
        <v>49068</v>
      </c>
      <c r="G4169">
        <v>432593</v>
      </c>
      <c r="H4169" s="3">
        <v>8.58</v>
      </c>
      <c r="I4169">
        <v>7811</v>
      </c>
      <c r="J4169">
        <v>6401</v>
      </c>
      <c r="K4169" s="4">
        <v>0.81950000000000001</v>
      </c>
      <c r="L4169">
        <v>62720</v>
      </c>
      <c r="M4169" s="4">
        <v>8.0292999999999992</v>
      </c>
      <c r="N4169" s="3">
        <v>90.85</v>
      </c>
      <c r="O4169" s="1" t="str">
        <f t="shared" si="65"/>
        <v>1934_82</v>
      </c>
    </row>
    <row r="4170" spans="1:15" x14ac:dyDescent="0.35">
      <c r="A4170">
        <v>1934</v>
      </c>
      <c r="B4170">
        <v>83</v>
      </c>
      <c r="C4170" s="2">
        <v>5.9998000000000003E-2</v>
      </c>
      <c r="D4170">
        <v>47725</v>
      </c>
      <c r="E4170">
        <v>2863</v>
      </c>
      <c r="F4170">
        <v>46293</v>
      </c>
      <c r="G4170">
        <v>383524</v>
      </c>
      <c r="H4170" s="3">
        <v>8.0399999999999991</v>
      </c>
      <c r="I4170">
        <v>7229</v>
      </c>
      <c r="J4170">
        <v>5994</v>
      </c>
      <c r="K4170" s="4">
        <v>0.82920000000000005</v>
      </c>
      <c r="L4170">
        <v>54908</v>
      </c>
      <c r="M4170" s="4">
        <v>7.5956999999999999</v>
      </c>
      <c r="N4170" s="3">
        <v>85.65</v>
      </c>
      <c r="O4170" s="1" t="str">
        <f t="shared" si="65"/>
        <v>1934_83</v>
      </c>
    </row>
    <row r="4171" spans="1:15" x14ac:dyDescent="0.35">
      <c r="A4171">
        <v>1934</v>
      </c>
      <c r="B4171">
        <v>84</v>
      </c>
      <c r="C4171" s="2">
        <v>6.6326999999999997E-2</v>
      </c>
      <c r="D4171">
        <v>44862</v>
      </c>
      <c r="E4171">
        <v>2976</v>
      </c>
      <c r="F4171">
        <v>43374</v>
      </c>
      <c r="G4171">
        <v>337231</v>
      </c>
      <c r="H4171" s="3">
        <v>7.52</v>
      </c>
      <c r="I4171">
        <v>6642</v>
      </c>
      <c r="J4171">
        <v>5570</v>
      </c>
      <c r="K4171" s="4">
        <v>0.83860000000000001</v>
      </c>
      <c r="L4171">
        <v>47679</v>
      </c>
      <c r="M4171" s="4">
        <v>7.1780999999999997</v>
      </c>
      <c r="N4171" s="3">
        <v>80.64</v>
      </c>
      <c r="O4171" s="1" t="str">
        <f t="shared" si="65"/>
        <v>1934_84</v>
      </c>
    </row>
    <row r="4172" spans="1:15" x14ac:dyDescent="0.35">
      <c r="A4172">
        <v>1934</v>
      </c>
      <c r="B4172">
        <v>85</v>
      </c>
      <c r="C4172" s="2">
        <v>7.2964000000000001E-2</v>
      </c>
      <c r="D4172">
        <v>41886</v>
      </c>
      <c r="E4172">
        <v>3056</v>
      </c>
      <c r="F4172">
        <v>40358</v>
      </c>
      <c r="G4172">
        <v>293857</v>
      </c>
      <c r="H4172" s="3">
        <v>7.02</v>
      </c>
      <c r="I4172">
        <v>6062</v>
      </c>
      <c r="J4172">
        <v>5140</v>
      </c>
      <c r="K4172" s="4">
        <v>0.8478</v>
      </c>
      <c r="L4172">
        <v>41037</v>
      </c>
      <c r="M4172" s="4">
        <v>6.7691999999999997</v>
      </c>
      <c r="N4172" s="3">
        <v>75.73</v>
      </c>
      <c r="O4172" s="1" t="str">
        <f t="shared" si="65"/>
        <v>1934_85</v>
      </c>
    </row>
    <row r="4173" spans="1:15" x14ac:dyDescent="0.35">
      <c r="A4173">
        <v>1934</v>
      </c>
      <c r="B4173">
        <v>86</v>
      </c>
      <c r="C4173" s="2">
        <v>9.3798000000000006E-2</v>
      </c>
      <c r="D4173">
        <v>38830</v>
      </c>
      <c r="E4173">
        <v>3642</v>
      </c>
      <c r="F4173">
        <v>37009</v>
      </c>
      <c r="G4173">
        <v>253499</v>
      </c>
      <c r="H4173" s="3">
        <v>6.53</v>
      </c>
      <c r="I4173">
        <v>5494</v>
      </c>
      <c r="J4173">
        <v>4707</v>
      </c>
      <c r="K4173" s="4">
        <v>0.8569</v>
      </c>
      <c r="L4173">
        <v>34975</v>
      </c>
      <c r="M4173" s="4">
        <v>6.3663999999999996</v>
      </c>
      <c r="N4173" s="3">
        <v>70.900000000000006</v>
      </c>
      <c r="O4173" s="1" t="str">
        <f t="shared" si="65"/>
        <v>1934_86</v>
      </c>
    </row>
    <row r="4174" spans="1:15" x14ac:dyDescent="0.35">
      <c r="A4174">
        <v>1934</v>
      </c>
      <c r="B4174">
        <v>87</v>
      </c>
      <c r="C4174" s="2">
        <v>9.9403000000000005E-2</v>
      </c>
      <c r="D4174">
        <v>35188</v>
      </c>
      <c r="E4174">
        <v>3498</v>
      </c>
      <c r="F4174">
        <v>33439</v>
      </c>
      <c r="G4174">
        <v>216490</v>
      </c>
      <c r="H4174" s="3">
        <v>6.15</v>
      </c>
      <c r="I4174">
        <v>4866</v>
      </c>
      <c r="J4174">
        <v>4204</v>
      </c>
      <c r="K4174" s="4">
        <v>0.86380000000000001</v>
      </c>
      <c r="L4174">
        <v>29481</v>
      </c>
      <c r="M4174" s="4">
        <v>6.0579999999999998</v>
      </c>
      <c r="N4174" s="3">
        <v>67.2</v>
      </c>
      <c r="O4174" s="1" t="str">
        <f t="shared" si="65"/>
        <v>1934_87</v>
      </c>
    </row>
    <row r="4175" spans="1:15" x14ac:dyDescent="0.35">
      <c r="A4175">
        <v>1934</v>
      </c>
      <c r="B4175">
        <v>88</v>
      </c>
      <c r="C4175" s="2">
        <v>0.106674</v>
      </c>
      <c r="D4175">
        <v>31690</v>
      </c>
      <c r="E4175">
        <v>3380</v>
      </c>
      <c r="F4175">
        <v>30000</v>
      </c>
      <c r="G4175">
        <v>183051</v>
      </c>
      <c r="H4175" s="3">
        <v>5.78</v>
      </c>
      <c r="I4175">
        <v>4284</v>
      </c>
      <c r="J4175">
        <v>3731</v>
      </c>
      <c r="K4175" s="4">
        <v>0.87080000000000002</v>
      </c>
      <c r="L4175">
        <v>24615</v>
      </c>
      <c r="M4175" s="4">
        <v>5.7454999999999998</v>
      </c>
      <c r="N4175" s="3">
        <v>63.45</v>
      </c>
      <c r="O4175" s="1" t="str">
        <f t="shared" si="65"/>
        <v>1934_88</v>
      </c>
    </row>
    <row r="4176" spans="1:15" x14ac:dyDescent="0.35">
      <c r="A4176">
        <v>1934</v>
      </c>
      <c r="B4176">
        <v>89</v>
      </c>
      <c r="C4176" s="2">
        <v>0.114438</v>
      </c>
      <c r="D4176">
        <v>28309</v>
      </c>
      <c r="E4176">
        <v>3240</v>
      </c>
      <c r="F4176">
        <v>26690</v>
      </c>
      <c r="G4176">
        <v>153052</v>
      </c>
      <c r="H4176" s="3">
        <v>5.41</v>
      </c>
      <c r="I4176">
        <v>3741</v>
      </c>
      <c r="J4176">
        <v>3284</v>
      </c>
      <c r="K4176" s="4">
        <v>0.87780000000000002</v>
      </c>
      <c r="L4176">
        <v>20330</v>
      </c>
      <c r="M4176" s="4">
        <v>5.4343000000000004</v>
      </c>
      <c r="N4176" s="3">
        <v>59.71</v>
      </c>
      <c r="O4176" s="1" t="str">
        <f t="shared" si="65"/>
        <v>1934_89</v>
      </c>
    </row>
    <row r="4177" spans="1:15" x14ac:dyDescent="0.35">
      <c r="A4177">
        <v>1934</v>
      </c>
      <c r="B4177">
        <v>90</v>
      </c>
      <c r="C4177" s="2">
        <v>0.12620300000000001</v>
      </c>
      <c r="D4177">
        <v>25070</v>
      </c>
      <c r="E4177">
        <v>3164</v>
      </c>
      <c r="F4177">
        <v>23488</v>
      </c>
      <c r="G4177">
        <v>126362</v>
      </c>
      <c r="H4177" s="3">
        <v>5.04</v>
      </c>
      <c r="I4177">
        <v>3239</v>
      </c>
      <c r="J4177">
        <v>2866</v>
      </c>
      <c r="K4177" s="4">
        <v>0.88480000000000003</v>
      </c>
      <c r="L4177">
        <v>16589</v>
      </c>
      <c r="M4177" s="4">
        <v>5.1224999999999996</v>
      </c>
      <c r="N4177" s="3">
        <v>55.97</v>
      </c>
      <c r="O4177" s="1" t="str">
        <f t="shared" si="65"/>
        <v>1934_90</v>
      </c>
    </row>
    <row r="4178" spans="1:15" x14ac:dyDescent="0.35">
      <c r="A4178">
        <v>1934</v>
      </c>
      <c r="B4178">
        <v>91</v>
      </c>
      <c r="C4178" s="2">
        <v>0.140238</v>
      </c>
      <c r="D4178">
        <v>21906</v>
      </c>
      <c r="E4178">
        <v>3072</v>
      </c>
      <c r="F4178">
        <v>20370</v>
      </c>
      <c r="G4178">
        <v>102874</v>
      </c>
      <c r="H4178" s="3">
        <v>4.7</v>
      </c>
      <c r="I4178">
        <v>2766</v>
      </c>
      <c r="J4178">
        <v>2466</v>
      </c>
      <c r="K4178" s="4">
        <v>0.89149999999999996</v>
      </c>
      <c r="L4178">
        <v>13351</v>
      </c>
      <c r="M4178" s="4">
        <v>4.8263999999999996</v>
      </c>
      <c r="N4178" s="3">
        <v>52.42</v>
      </c>
      <c r="O4178" s="1" t="str">
        <f t="shared" si="65"/>
        <v>1934_91</v>
      </c>
    </row>
    <row r="4179" spans="1:15" x14ac:dyDescent="0.35">
      <c r="A4179">
        <v>1934</v>
      </c>
      <c r="B4179">
        <v>92</v>
      </c>
      <c r="C4179" s="2">
        <v>0.155337</v>
      </c>
      <c r="D4179">
        <v>18834</v>
      </c>
      <c r="E4179">
        <v>2926</v>
      </c>
      <c r="F4179">
        <v>17371</v>
      </c>
      <c r="G4179">
        <v>82504</v>
      </c>
      <c r="H4179" s="3">
        <v>4.38</v>
      </c>
      <c r="I4179">
        <v>2325</v>
      </c>
      <c r="J4179">
        <v>2087</v>
      </c>
      <c r="K4179" s="4">
        <v>0.89759999999999995</v>
      </c>
      <c r="L4179">
        <v>10585</v>
      </c>
      <c r="M4179" s="4">
        <v>4.5529999999999999</v>
      </c>
      <c r="N4179" s="3">
        <v>49.14</v>
      </c>
      <c r="O4179" s="1" t="str">
        <f t="shared" si="65"/>
        <v>1934_92</v>
      </c>
    </row>
    <row r="4180" spans="1:15" x14ac:dyDescent="0.35">
      <c r="A4180">
        <v>1934</v>
      </c>
      <c r="B4180">
        <v>93</v>
      </c>
      <c r="C4180" s="2">
        <v>0.17124200000000001</v>
      </c>
      <c r="D4180">
        <v>15908</v>
      </c>
      <c r="E4180">
        <v>2724</v>
      </c>
      <c r="F4180">
        <v>14546</v>
      </c>
      <c r="G4180">
        <v>65133</v>
      </c>
      <c r="H4180" s="3">
        <v>4.09</v>
      </c>
      <c r="I4180">
        <v>1920</v>
      </c>
      <c r="J4180">
        <v>1734</v>
      </c>
      <c r="K4180" s="4">
        <v>0.90329999999999999</v>
      </c>
      <c r="L4180">
        <v>8260</v>
      </c>
      <c r="M4180" s="4">
        <v>4.3030999999999997</v>
      </c>
      <c r="N4180" s="3">
        <v>46.14</v>
      </c>
      <c r="O4180" s="1" t="str">
        <f t="shared" si="65"/>
        <v>1934_93</v>
      </c>
    </row>
    <row r="4181" spans="1:15" x14ac:dyDescent="0.35">
      <c r="A4181">
        <v>1934</v>
      </c>
      <c r="B4181">
        <v>94</v>
      </c>
      <c r="C4181" s="2">
        <v>0.18733</v>
      </c>
      <c r="D4181">
        <v>13184</v>
      </c>
      <c r="E4181">
        <v>2470</v>
      </c>
      <c r="F4181">
        <v>11949</v>
      </c>
      <c r="G4181">
        <v>50587</v>
      </c>
      <c r="H4181" s="3">
        <v>3.84</v>
      </c>
      <c r="I4181">
        <v>1555</v>
      </c>
      <c r="J4181">
        <v>1412</v>
      </c>
      <c r="K4181" s="4">
        <v>0.9083</v>
      </c>
      <c r="L4181">
        <v>6340</v>
      </c>
      <c r="M4181" s="4">
        <v>4.0773000000000001</v>
      </c>
      <c r="N4181" s="3">
        <v>43.43</v>
      </c>
      <c r="O4181" s="1" t="str">
        <f t="shared" si="65"/>
        <v>1934_94</v>
      </c>
    </row>
    <row r="4182" spans="1:15" x14ac:dyDescent="0.35">
      <c r="A4182">
        <v>1934</v>
      </c>
      <c r="B4182">
        <v>95</v>
      </c>
      <c r="C4182" s="2">
        <v>0.203432</v>
      </c>
      <c r="D4182">
        <v>10714</v>
      </c>
      <c r="E4182">
        <v>2180</v>
      </c>
      <c r="F4182">
        <v>9625</v>
      </c>
      <c r="G4182">
        <v>38638</v>
      </c>
      <c r="H4182" s="3">
        <v>3.61</v>
      </c>
      <c r="I4182">
        <v>1235</v>
      </c>
      <c r="J4182">
        <v>1128</v>
      </c>
      <c r="K4182" s="4">
        <v>0.91290000000000004</v>
      </c>
      <c r="L4182">
        <v>4785</v>
      </c>
      <c r="M4182" s="4">
        <v>3.8736999999999999</v>
      </c>
      <c r="N4182" s="3">
        <v>40.98</v>
      </c>
      <c r="O4182" s="1" t="str">
        <f t="shared" si="65"/>
        <v>1934_95</v>
      </c>
    </row>
    <row r="4183" spans="1:15" x14ac:dyDescent="0.35">
      <c r="A4183">
        <v>1934</v>
      </c>
      <c r="B4183">
        <v>96</v>
      </c>
      <c r="C4183" s="2">
        <v>0.219281</v>
      </c>
      <c r="D4183">
        <v>8535</v>
      </c>
      <c r="E4183">
        <v>1871</v>
      </c>
      <c r="F4183">
        <v>7599</v>
      </c>
      <c r="G4183">
        <v>29013</v>
      </c>
      <c r="H4183" s="3">
        <v>3.4</v>
      </c>
      <c r="I4183">
        <v>962</v>
      </c>
      <c r="J4183">
        <v>882</v>
      </c>
      <c r="K4183" s="4">
        <v>0.91700000000000004</v>
      </c>
      <c r="L4183">
        <v>3550</v>
      </c>
      <c r="M4183" s="4">
        <v>3.6905999999999999</v>
      </c>
      <c r="N4183" s="3">
        <v>38.79</v>
      </c>
      <c r="O4183" s="1" t="str">
        <f t="shared" si="65"/>
        <v>1934_96</v>
      </c>
    </row>
    <row r="4184" spans="1:15" x14ac:dyDescent="0.35">
      <c r="A4184">
        <v>1934</v>
      </c>
      <c r="B4184">
        <v>97</v>
      </c>
      <c r="C4184" s="2">
        <v>0.234594</v>
      </c>
      <c r="D4184">
        <v>6663</v>
      </c>
      <c r="E4184">
        <v>1563</v>
      </c>
      <c r="F4184">
        <v>5882</v>
      </c>
      <c r="G4184">
        <v>21414</v>
      </c>
      <c r="H4184" s="3">
        <v>3.21</v>
      </c>
      <c r="I4184">
        <v>734</v>
      </c>
      <c r="J4184">
        <v>676</v>
      </c>
      <c r="K4184" s="4">
        <v>0.92069999999999996</v>
      </c>
      <c r="L4184">
        <v>2588</v>
      </c>
      <c r="M4184" s="4">
        <v>3.5255999999999998</v>
      </c>
      <c r="N4184" s="3">
        <v>36.81</v>
      </c>
      <c r="O4184" s="1" t="str">
        <f t="shared" si="65"/>
        <v>1934_97</v>
      </c>
    </row>
    <row r="4185" spans="1:15" x14ac:dyDescent="0.35">
      <c r="A4185">
        <v>1934</v>
      </c>
      <c r="B4185">
        <v>98</v>
      </c>
      <c r="C4185" s="2">
        <v>0.24907699999999999</v>
      </c>
      <c r="D4185">
        <v>5100</v>
      </c>
      <c r="E4185">
        <v>1270</v>
      </c>
      <c r="F4185">
        <v>4465</v>
      </c>
      <c r="G4185">
        <v>15533</v>
      </c>
      <c r="H4185" s="3">
        <v>3.05</v>
      </c>
      <c r="I4185">
        <v>549</v>
      </c>
      <c r="J4185">
        <v>508</v>
      </c>
      <c r="K4185" s="4">
        <v>0.92410000000000003</v>
      </c>
      <c r="L4185">
        <v>1854</v>
      </c>
      <c r="M4185" s="4">
        <v>3.3755999999999999</v>
      </c>
      <c r="N4185" s="3">
        <v>35.01</v>
      </c>
      <c r="O4185" s="1" t="str">
        <f t="shared" si="65"/>
        <v>1934_98</v>
      </c>
    </row>
    <row r="4186" spans="1:15" x14ac:dyDescent="0.35">
      <c r="A4186">
        <v>1934</v>
      </c>
      <c r="B4186">
        <v>99</v>
      </c>
      <c r="C4186" s="2">
        <v>0.262434</v>
      </c>
      <c r="D4186">
        <v>3830</v>
      </c>
      <c r="E4186">
        <v>1005</v>
      </c>
      <c r="F4186">
        <v>3327</v>
      </c>
      <c r="G4186">
        <v>11068</v>
      </c>
      <c r="H4186" s="3">
        <v>2.89</v>
      </c>
      <c r="I4186">
        <v>403</v>
      </c>
      <c r="J4186">
        <v>374</v>
      </c>
      <c r="K4186" s="4">
        <v>0.92720000000000002</v>
      </c>
      <c r="L4186">
        <v>1305</v>
      </c>
      <c r="M4186" s="4">
        <v>3.2363</v>
      </c>
      <c r="N4186" s="3">
        <v>33.340000000000003</v>
      </c>
      <c r="O4186" s="1" t="str">
        <f t="shared" si="65"/>
        <v>1934_99</v>
      </c>
    </row>
    <row r="4187" spans="1:15" x14ac:dyDescent="0.35">
      <c r="A4187">
        <v>1934</v>
      </c>
      <c r="B4187">
        <v>100</v>
      </c>
      <c r="C4187" s="2">
        <v>0.276503</v>
      </c>
      <c r="D4187">
        <v>2825</v>
      </c>
      <c r="E4187">
        <v>781</v>
      </c>
      <c r="F4187">
        <v>2434</v>
      </c>
      <c r="G4187">
        <v>7740</v>
      </c>
      <c r="H4187" s="3">
        <v>2.74</v>
      </c>
      <c r="I4187">
        <v>291</v>
      </c>
      <c r="J4187">
        <v>270</v>
      </c>
      <c r="K4187" s="4">
        <v>0.93030000000000002</v>
      </c>
      <c r="L4187">
        <v>902</v>
      </c>
      <c r="M4187" s="4">
        <v>3.1017000000000001</v>
      </c>
      <c r="N4187" s="3">
        <v>31.72</v>
      </c>
      <c r="O4187" s="1" t="str">
        <f t="shared" si="65"/>
        <v>1934_100</v>
      </c>
    </row>
    <row r="4188" spans="1:15" x14ac:dyDescent="0.35">
      <c r="A4188">
        <v>1934</v>
      </c>
      <c r="B4188">
        <v>101</v>
      </c>
      <c r="C4188" s="2">
        <v>0.29132599999999997</v>
      </c>
      <c r="D4188">
        <v>2044</v>
      </c>
      <c r="E4188">
        <v>595</v>
      </c>
      <c r="F4188">
        <v>1746</v>
      </c>
      <c r="G4188">
        <v>5306</v>
      </c>
      <c r="H4188" s="3">
        <v>2.6</v>
      </c>
      <c r="I4188">
        <v>206</v>
      </c>
      <c r="J4188">
        <v>192</v>
      </c>
      <c r="K4188" s="4">
        <v>0.93320000000000003</v>
      </c>
      <c r="L4188">
        <v>611</v>
      </c>
      <c r="M4188" s="4">
        <v>2.9716999999999998</v>
      </c>
      <c r="N4188" s="3">
        <v>30.16</v>
      </c>
      <c r="O4188" s="1" t="str">
        <f t="shared" si="65"/>
        <v>1934_101</v>
      </c>
    </row>
    <row r="4189" spans="1:15" x14ac:dyDescent="0.35">
      <c r="A4189">
        <v>1934</v>
      </c>
      <c r="B4189">
        <v>102</v>
      </c>
      <c r="C4189" s="2">
        <v>0.30694300000000002</v>
      </c>
      <c r="D4189">
        <v>1448</v>
      </c>
      <c r="E4189">
        <v>445</v>
      </c>
      <c r="F4189">
        <v>1226</v>
      </c>
      <c r="G4189">
        <v>3560</v>
      </c>
      <c r="H4189" s="3">
        <v>2.46</v>
      </c>
      <c r="I4189">
        <v>142</v>
      </c>
      <c r="J4189">
        <v>133</v>
      </c>
      <c r="K4189" s="4">
        <v>0.93600000000000005</v>
      </c>
      <c r="L4189">
        <v>405</v>
      </c>
      <c r="M4189" s="4">
        <v>2.8462999999999998</v>
      </c>
      <c r="N4189" s="3">
        <v>28.66</v>
      </c>
      <c r="O4189" s="1" t="str">
        <f t="shared" si="65"/>
        <v>1934_102</v>
      </c>
    </row>
    <row r="4190" spans="1:15" x14ac:dyDescent="0.35">
      <c r="A4190">
        <v>1934</v>
      </c>
      <c r="B4190">
        <v>103</v>
      </c>
      <c r="C4190" s="2">
        <v>0.32340099999999999</v>
      </c>
      <c r="D4190">
        <v>1004</v>
      </c>
      <c r="E4190">
        <v>325</v>
      </c>
      <c r="F4190">
        <v>841</v>
      </c>
      <c r="G4190">
        <v>2334</v>
      </c>
      <c r="H4190" s="3">
        <v>2.33</v>
      </c>
      <c r="I4190">
        <v>96</v>
      </c>
      <c r="J4190">
        <v>91</v>
      </c>
      <c r="K4190" s="4">
        <v>0.93869999999999998</v>
      </c>
      <c r="L4190">
        <v>263</v>
      </c>
      <c r="M4190" s="4">
        <v>2.7252000000000001</v>
      </c>
      <c r="N4190" s="3">
        <v>27.2</v>
      </c>
      <c r="O4190" s="1" t="str">
        <f t="shared" si="65"/>
        <v>1934_103</v>
      </c>
    </row>
    <row r="4191" spans="1:15" x14ac:dyDescent="0.35">
      <c r="A4191">
        <v>1934</v>
      </c>
      <c r="B4191">
        <v>104</v>
      </c>
      <c r="C4191" s="2">
        <v>0.34074599999999999</v>
      </c>
      <c r="D4191">
        <v>679</v>
      </c>
      <c r="E4191">
        <v>231</v>
      </c>
      <c r="F4191">
        <v>563</v>
      </c>
      <c r="G4191">
        <v>1493</v>
      </c>
      <c r="H4191" s="3">
        <v>2.2000000000000002</v>
      </c>
      <c r="I4191">
        <v>64</v>
      </c>
      <c r="J4191">
        <v>60</v>
      </c>
      <c r="K4191" s="4">
        <v>0.94140000000000001</v>
      </c>
      <c r="L4191">
        <v>166</v>
      </c>
      <c r="M4191" s="4">
        <v>2.6084999999999998</v>
      </c>
      <c r="N4191" s="3">
        <v>25.8</v>
      </c>
      <c r="O4191" s="1" t="str">
        <f t="shared" si="65"/>
        <v>1934_104</v>
      </c>
    </row>
    <row r="4192" spans="1:15" x14ac:dyDescent="0.35">
      <c r="A4192">
        <v>1934</v>
      </c>
      <c r="B4192">
        <v>105</v>
      </c>
      <c r="C4192" s="2">
        <v>0.35902600000000001</v>
      </c>
      <c r="D4192">
        <v>448</v>
      </c>
      <c r="E4192">
        <v>161</v>
      </c>
      <c r="F4192">
        <v>367</v>
      </c>
      <c r="G4192">
        <v>929</v>
      </c>
      <c r="H4192" s="3">
        <v>2.08</v>
      </c>
      <c r="I4192">
        <v>41</v>
      </c>
      <c r="J4192">
        <v>39</v>
      </c>
      <c r="K4192" s="4">
        <v>0.94389999999999996</v>
      </c>
      <c r="L4192">
        <v>103</v>
      </c>
      <c r="M4192" s="4">
        <v>2.4958999999999998</v>
      </c>
      <c r="N4192" s="3">
        <v>24.45</v>
      </c>
      <c r="O4192" s="1" t="str">
        <f t="shared" si="65"/>
        <v>1934_105</v>
      </c>
    </row>
    <row r="4193" spans="1:15" x14ac:dyDescent="0.35">
      <c r="A4193">
        <v>1934</v>
      </c>
      <c r="B4193">
        <v>106</v>
      </c>
      <c r="C4193" s="2">
        <v>0.37829499999999999</v>
      </c>
      <c r="D4193">
        <v>287</v>
      </c>
      <c r="E4193">
        <v>109</v>
      </c>
      <c r="F4193">
        <v>233</v>
      </c>
      <c r="G4193">
        <v>562</v>
      </c>
      <c r="H4193" s="3">
        <v>1.96</v>
      </c>
      <c r="I4193">
        <v>26</v>
      </c>
      <c r="J4193">
        <v>24</v>
      </c>
      <c r="K4193" s="4">
        <v>0.94630000000000003</v>
      </c>
      <c r="L4193">
        <v>62</v>
      </c>
      <c r="M4193" s="4">
        <v>2.3875000000000002</v>
      </c>
      <c r="N4193" s="3">
        <v>23.15</v>
      </c>
      <c r="O4193" s="1" t="str">
        <f t="shared" si="65"/>
        <v>1934_106</v>
      </c>
    </row>
    <row r="4194" spans="1:15" x14ac:dyDescent="0.35">
      <c r="A4194">
        <v>1934</v>
      </c>
      <c r="B4194">
        <v>107</v>
      </c>
      <c r="C4194" s="2">
        <v>0.39860699999999999</v>
      </c>
      <c r="D4194">
        <v>178</v>
      </c>
      <c r="E4194">
        <v>71</v>
      </c>
      <c r="F4194">
        <v>143</v>
      </c>
      <c r="G4194">
        <v>329</v>
      </c>
      <c r="H4194" s="3">
        <v>1.85</v>
      </c>
      <c r="I4194">
        <v>16</v>
      </c>
      <c r="J4194">
        <v>15</v>
      </c>
      <c r="K4194" s="4">
        <v>0.94869999999999999</v>
      </c>
      <c r="L4194">
        <v>36</v>
      </c>
      <c r="M4194" s="4">
        <v>2.2831999999999999</v>
      </c>
      <c r="N4194" s="3">
        <v>21.9</v>
      </c>
      <c r="O4194" s="1" t="str">
        <f t="shared" si="65"/>
        <v>1934_107</v>
      </c>
    </row>
    <row r="4195" spans="1:15" x14ac:dyDescent="0.35">
      <c r="A4195">
        <v>1934</v>
      </c>
      <c r="B4195">
        <v>108</v>
      </c>
      <c r="C4195" s="2">
        <v>0.42002</v>
      </c>
      <c r="D4195">
        <v>107</v>
      </c>
      <c r="E4195">
        <v>45</v>
      </c>
      <c r="F4195">
        <v>85</v>
      </c>
      <c r="G4195">
        <v>187</v>
      </c>
      <c r="H4195" s="3">
        <v>1.74</v>
      </c>
      <c r="I4195">
        <v>9</v>
      </c>
      <c r="J4195">
        <v>9</v>
      </c>
      <c r="K4195" s="4">
        <v>0.95089999999999997</v>
      </c>
      <c r="L4195">
        <v>20</v>
      </c>
      <c r="M4195" s="4">
        <v>2.1827000000000001</v>
      </c>
      <c r="N4195" s="3">
        <v>20.69</v>
      </c>
      <c r="O4195" s="1" t="str">
        <f t="shared" si="65"/>
        <v>1934_108</v>
      </c>
    </row>
    <row r="4196" spans="1:15" x14ac:dyDescent="0.35">
      <c r="A4196">
        <v>1934</v>
      </c>
      <c r="B4196">
        <v>109</v>
      </c>
      <c r="C4196" s="2">
        <v>0.44259500000000002</v>
      </c>
      <c r="D4196">
        <v>62</v>
      </c>
      <c r="E4196">
        <v>28</v>
      </c>
      <c r="F4196">
        <v>48</v>
      </c>
      <c r="G4196">
        <v>102</v>
      </c>
      <c r="H4196" s="3">
        <v>1.63</v>
      </c>
      <c r="I4196">
        <v>5</v>
      </c>
      <c r="J4196">
        <v>5</v>
      </c>
      <c r="K4196" s="4">
        <v>0.95309999999999995</v>
      </c>
      <c r="L4196">
        <v>11</v>
      </c>
      <c r="M4196" s="4">
        <v>2.0861999999999998</v>
      </c>
      <c r="N4196" s="3">
        <v>19.53</v>
      </c>
      <c r="O4196" s="1" t="str">
        <f t="shared" si="65"/>
        <v>1934_109</v>
      </c>
    </row>
    <row r="4197" spans="1:15" x14ac:dyDescent="0.35">
      <c r="A4197">
        <v>1934</v>
      </c>
      <c r="B4197">
        <v>110</v>
      </c>
      <c r="C4197" s="2">
        <v>0.466395</v>
      </c>
      <c r="D4197">
        <v>35</v>
      </c>
      <c r="E4197">
        <v>16</v>
      </c>
      <c r="F4197">
        <v>27</v>
      </c>
      <c r="G4197">
        <v>53</v>
      </c>
      <c r="H4197" s="3">
        <v>1.54</v>
      </c>
      <c r="I4197">
        <v>3</v>
      </c>
      <c r="J4197">
        <v>3</v>
      </c>
      <c r="K4197" s="4">
        <v>0.95520000000000005</v>
      </c>
      <c r="L4197">
        <v>6</v>
      </c>
      <c r="M4197" s="4">
        <v>1.9934000000000001</v>
      </c>
      <c r="N4197" s="3">
        <v>18.420000000000002</v>
      </c>
      <c r="O4197" s="1" t="str">
        <f t="shared" si="65"/>
        <v>1934_110</v>
      </c>
    </row>
    <row r="4198" spans="1:15" x14ac:dyDescent="0.35">
      <c r="A4198">
        <v>1934</v>
      </c>
      <c r="B4198">
        <v>111</v>
      </c>
      <c r="C4198" s="2">
        <v>0.49148900000000001</v>
      </c>
      <c r="D4198">
        <v>19</v>
      </c>
      <c r="E4198">
        <v>9</v>
      </c>
      <c r="F4198">
        <v>14</v>
      </c>
      <c r="G4198">
        <v>27</v>
      </c>
      <c r="H4198" s="3">
        <v>1.44</v>
      </c>
      <c r="I4198">
        <v>1</v>
      </c>
      <c r="J4198">
        <v>1</v>
      </c>
      <c r="K4198" s="4">
        <v>0.95720000000000005</v>
      </c>
      <c r="L4198">
        <v>3</v>
      </c>
      <c r="M4198" s="4">
        <v>1.9046000000000001</v>
      </c>
      <c r="N4198" s="3">
        <v>17.350000000000001</v>
      </c>
      <c r="O4198" s="1" t="str">
        <f t="shared" si="65"/>
        <v>1934_111</v>
      </c>
    </row>
    <row r="4199" spans="1:15" x14ac:dyDescent="0.35">
      <c r="A4199">
        <v>1934</v>
      </c>
      <c r="B4199">
        <v>112</v>
      </c>
      <c r="C4199" s="2">
        <v>0.51794700000000005</v>
      </c>
      <c r="D4199">
        <v>9</v>
      </c>
      <c r="E4199">
        <v>5</v>
      </c>
      <c r="F4199">
        <v>7</v>
      </c>
      <c r="G4199">
        <v>13</v>
      </c>
      <c r="H4199" s="3">
        <v>1.35</v>
      </c>
      <c r="I4199">
        <v>1</v>
      </c>
      <c r="J4199">
        <v>1</v>
      </c>
      <c r="K4199" s="4">
        <v>0.95909999999999995</v>
      </c>
      <c r="L4199">
        <v>1</v>
      </c>
      <c r="M4199" s="4">
        <v>1.8197000000000001</v>
      </c>
      <c r="N4199" s="3">
        <v>16.34</v>
      </c>
      <c r="O4199" s="1" t="str">
        <f t="shared" si="65"/>
        <v>1934_112</v>
      </c>
    </row>
    <row r="4200" spans="1:15" x14ac:dyDescent="0.35">
      <c r="A4200">
        <v>1934</v>
      </c>
      <c r="B4200">
        <v>113</v>
      </c>
      <c r="C4200" s="2">
        <v>0.54584100000000002</v>
      </c>
      <c r="D4200">
        <v>5</v>
      </c>
      <c r="E4200">
        <v>2</v>
      </c>
      <c r="F4200">
        <v>3</v>
      </c>
      <c r="G4200">
        <v>6</v>
      </c>
      <c r="H4200" s="3">
        <v>1.27</v>
      </c>
      <c r="I4200">
        <v>0</v>
      </c>
      <c r="J4200">
        <v>0</v>
      </c>
      <c r="K4200" s="4">
        <v>0.96089999999999998</v>
      </c>
      <c r="L4200">
        <v>1</v>
      </c>
      <c r="M4200" s="4">
        <v>1.7396</v>
      </c>
      <c r="N4200" s="3">
        <v>15.38</v>
      </c>
      <c r="O4200" s="1" t="str">
        <f t="shared" si="65"/>
        <v>1934_113</v>
      </c>
    </row>
    <row r="4201" spans="1:15" x14ac:dyDescent="0.35">
      <c r="A4201">
        <v>1934</v>
      </c>
      <c r="B4201">
        <v>114</v>
      </c>
      <c r="C4201" s="2">
        <v>0.57488799999999995</v>
      </c>
      <c r="D4201">
        <v>2</v>
      </c>
      <c r="E4201">
        <v>1</v>
      </c>
      <c r="F4201">
        <v>1</v>
      </c>
      <c r="G4201">
        <v>2</v>
      </c>
      <c r="H4201" s="3">
        <v>1.19</v>
      </c>
      <c r="I4201">
        <v>0</v>
      </c>
      <c r="J4201">
        <v>0</v>
      </c>
      <c r="K4201" s="4">
        <v>0.96250000000000002</v>
      </c>
      <c r="L4201">
        <v>0</v>
      </c>
      <c r="M4201" s="4">
        <v>1.6660999999999999</v>
      </c>
      <c r="N4201" s="3">
        <v>14.49</v>
      </c>
      <c r="O4201" s="1" t="str">
        <f t="shared" si="65"/>
        <v>1934_114</v>
      </c>
    </row>
    <row r="4202" spans="1:15" x14ac:dyDescent="0.35">
      <c r="A4202">
        <v>1934</v>
      </c>
      <c r="B4202">
        <v>115</v>
      </c>
      <c r="C4202" s="2">
        <v>0.60000100000000001</v>
      </c>
      <c r="D4202">
        <v>1</v>
      </c>
      <c r="E4202">
        <v>1</v>
      </c>
      <c r="F4202">
        <v>1</v>
      </c>
      <c r="G4202">
        <v>1</v>
      </c>
      <c r="H4202" s="3">
        <v>1.1200000000000001</v>
      </c>
      <c r="I4202">
        <v>0</v>
      </c>
      <c r="J4202">
        <v>0</v>
      </c>
      <c r="K4202" s="4">
        <v>0.96399999999999997</v>
      </c>
      <c r="L4202">
        <v>0</v>
      </c>
      <c r="M4202" s="4">
        <v>1.6028</v>
      </c>
      <c r="N4202" s="3">
        <v>13.73</v>
      </c>
      <c r="O4202" s="1" t="str">
        <f t="shared" si="65"/>
        <v>1934_115</v>
      </c>
    </row>
    <row r="4203" spans="1:15" x14ac:dyDescent="0.35">
      <c r="A4203">
        <v>1934</v>
      </c>
      <c r="B4203">
        <v>116</v>
      </c>
      <c r="C4203" s="2">
        <v>0.62622900000000004</v>
      </c>
      <c r="D4203">
        <v>0</v>
      </c>
      <c r="E4203">
        <v>0</v>
      </c>
      <c r="F4203">
        <v>0</v>
      </c>
      <c r="G4203">
        <v>0</v>
      </c>
      <c r="H4203" s="3">
        <v>1.06</v>
      </c>
      <c r="I4203">
        <v>0</v>
      </c>
      <c r="J4203">
        <v>0</v>
      </c>
      <c r="K4203" s="4">
        <v>0.96530000000000005</v>
      </c>
      <c r="L4203">
        <v>0</v>
      </c>
      <c r="M4203" s="4">
        <v>1.5418000000000001</v>
      </c>
      <c r="N4203" s="3">
        <v>13</v>
      </c>
      <c r="O4203" s="1" t="str">
        <f t="shared" si="65"/>
        <v>1934_116</v>
      </c>
    </row>
    <row r="4204" spans="1:15" x14ac:dyDescent="0.35">
      <c r="A4204">
        <v>1934</v>
      </c>
      <c r="B4204">
        <v>117</v>
      </c>
      <c r="C4204" s="2">
        <v>0.65362200000000004</v>
      </c>
      <c r="D4204">
        <v>0</v>
      </c>
      <c r="E4204">
        <v>0</v>
      </c>
      <c r="F4204">
        <v>0</v>
      </c>
      <c r="G4204">
        <v>0</v>
      </c>
      <c r="H4204" s="3">
        <v>1</v>
      </c>
      <c r="I4204">
        <v>0</v>
      </c>
      <c r="J4204">
        <v>0</v>
      </c>
      <c r="K4204" s="4">
        <v>0.9667</v>
      </c>
      <c r="L4204">
        <v>0</v>
      </c>
      <c r="M4204" s="4">
        <v>1.4827999999999999</v>
      </c>
      <c r="N4204" s="3">
        <v>12.29</v>
      </c>
      <c r="O4204" s="1" t="str">
        <f t="shared" si="65"/>
        <v>1934_117</v>
      </c>
    </row>
    <row r="4205" spans="1:15" x14ac:dyDescent="0.35">
      <c r="A4205">
        <v>1934</v>
      </c>
      <c r="B4205">
        <v>118</v>
      </c>
      <c r="C4205" s="2">
        <v>0.68223199999999995</v>
      </c>
      <c r="D4205">
        <v>0</v>
      </c>
      <c r="E4205">
        <v>0</v>
      </c>
      <c r="F4205">
        <v>0</v>
      </c>
      <c r="G4205">
        <v>0</v>
      </c>
      <c r="H4205" s="3">
        <v>0.94</v>
      </c>
      <c r="I4205">
        <v>0</v>
      </c>
      <c r="J4205">
        <v>0</v>
      </c>
      <c r="K4205" s="4">
        <v>0.96789999999999998</v>
      </c>
      <c r="L4205">
        <v>0</v>
      </c>
      <c r="M4205" s="4">
        <v>1.4258</v>
      </c>
      <c r="N4205" s="3">
        <v>11.61</v>
      </c>
      <c r="O4205" s="1" t="str">
        <f t="shared" si="65"/>
        <v>1934_118</v>
      </c>
    </row>
    <row r="4206" spans="1:15" x14ac:dyDescent="0.35">
      <c r="A4206">
        <v>1934</v>
      </c>
      <c r="B4206">
        <v>119</v>
      </c>
      <c r="C4206" s="2">
        <v>0.71211599999999997</v>
      </c>
      <c r="D4206">
        <v>0</v>
      </c>
      <c r="E4206">
        <v>0</v>
      </c>
      <c r="F4206">
        <v>0</v>
      </c>
      <c r="G4206">
        <v>0</v>
      </c>
      <c r="H4206" s="3">
        <v>0.88</v>
      </c>
      <c r="I4206">
        <v>0</v>
      </c>
      <c r="J4206">
        <v>0</v>
      </c>
      <c r="K4206" s="4">
        <v>0.96919999999999995</v>
      </c>
      <c r="L4206">
        <v>0</v>
      </c>
      <c r="M4206" s="4">
        <v>1.3708</v>
      </c>
      <c r="N4206" s="3">
        <v>10.95</v>
      </c>
      <c r="O4206" s="1" t="str">
        <f t="shared" si="65"/>
        <v>1934_119</v>
      </c>
    </row>
    <row r="4207" spans="1:15" x14ac:dyDescent="0.35">
      <c r="A4207">
        <v>1935</v>
      </c>
      <c r="B4207">
        <v>0</v>
      </c>
      <c r="C4207" s="2">
        <v>4.5419000000000001E-2</v>
      </c>
      <c r="D4207">
        <v>100000</v>
      </c>
      <c r="E4207">
        <v>4542</v>
      </c>
      <c r="F4207">
        <v>96354</v>
      </c>
      <c r="G4207">
        <v>7481799</v>
      </c>
      <c r="H4207" s="3">
        <v>74.819999999999993</v>
      </c>
      <c r="I4207">
        <v>100000</v>
      </c>
      <c r="J4207">
        <v>22385</v>
      </c>
      <c r="K4207" s="4">
        <v>0.22389999999999999</v>
      </c>
      <c r="L4207">
        <v>3452168</v>
      </c>
      <c r="M4207" s="4">
        <v>34.521700000000003</v>
      </c>
      <c r="N4207" s="3">
        <v>408.76</v>
      </c>
      <c r="O4207" s="1" t="str">
        <f t="shared" si="65"/>
        <v>1935_0</v>
      </c>
    </row>
    <row r="4208" spans="1:15" x14ac:dyDescent="0.35">
      <c r="A4208">
        <v>1935</v>
      </c>
      <c r="B4208">
        <v>1</v>
      </c>
      <c r="C4208" s="2">
        <v>7.5009999999999999E-3</v>
      </c>
      <c r="D4208">
        <v>95458</v>
      </c>
      <c r="E4208">
        <v>716</v>
      </c>
      <c r="F4208">
        <v>95100</v>
      </c>
      <c r="G4208">
        <v>7385445</v>
      </c>
      <c r="H4208" s="3">
        <v>77.37</v>
      </c>
      <c r="I4208">
        <v>93312</v>
      </c>
      <c r="J4208">
        <v>17946</v>
      </c>
      <c r="K4208" s="4">
        <v>0.1923</v>
      </c>
      <c r="L4208">
        <v>3352168</v>
      </c>
      <c r="M4208" s="4">
        <v>35.924300000000002</v>
      </c>
      <c r="N4208" s="3">
        <v>425.59</v>
      </c>
      <c r="O4208" s="1" t="str">
        <f t="shared" si="65"/>
        <v>1935_1</v>
      </c>
    </row>
    <row r="4209" spans="1:15" x14ac:dyDescent="0.35">
      <c r="A4209">
        <v>1935</v>
      </c>
      <c r="B4209">
        <v>2</v>
      </c>
      <c r="C4209" s="2">
        <v>3.6649999999999999E-3</v>
      </c>
      <c r="D4209">
        <v>94742</v>
      </c>
      <c r="E4209">
        <v>347</v>
      </c>
      <c r="F4209">
        <v>94569</v>
      </c>
      <c r="G4209">
        <v>7290345</v>
      </c>
      <c r="H4209" s="3">
        <v>76.95</v>
      </c>
      <c r="I4209">
        <v>90530</v>
      </c>
      <c r="J4209">
        <v>17261</v>
      </c>
      <c r="K4209" s="4">
        <v>0.19070000000000001</v>
      </c>
      <c r="L4209">
        <v>3258856</v>
      </c>
      <c r="M4209" s="4">
        <v>35.997599999999998</v>
      </c>
      <c r="N4209" s="3">
        <v>426.47</v>
      </c>
      <c r="O4209" s="1" t="str">
        <f t="shared" si="65"/>
        <v>1935_2</v>
      </c>
    </row>
    <row r="4210" spans="1:15" x14ac:dyDescent="0.35">
      <c r="A4210">
        <v>1935</v>
      </c>
      <c r="B4210">
        <v>3</v>
      </c>
      <c r="C4210" s="2">
        <v>2.4759999999999999E-3</v>
      </c>
      <c r="D4210">
        <v>94395</v>
      </c>
      <c r="E4210">
        <v>234</v>
      </c>
      <c r="F4210">
        <v>94278</v>
      </c>
      <c r="G4210">
        <v>7195777</v>
      </c>
      <c r="H4210" s="3">
        <v>76.23</v>
      </c>
      <c r="I4210">
        <v>88170</v>
      </c>
      <c r="J4210">
        <v>16937</v>
      </c>
      <c r="K4210" s="4">
        <v>0.19209999999999999</v>
      </c>
      <c r="L4210">
        <v>3168326</v>
      </c>
      <c r="M4210" s="4">
        <v>35.934199999999997</v>
      </c>
      <c r="N4210" s="3">
        <v>425.71</v>
      </c>
      <c r="O4210" s="1" t="str">
        <f t="shared" si="65"/>
        <v>1935_3</v>
      </c>
    </row>
    <row r="4211" spans="1:15" x14ac:dyDescent="0.35">
      <c r="A4211">
        <v>1935</v>
      </c>
      <c r="B4211">
        <v>4</v>
      </c>
      <c r="C4211" s="2">
        <v>1.6429999999999999E-3</v>
      </c>
      <c r="D4211">
        <v>94161</v>
      </c>
      <c r="E4211">
        <v>155</v>
      </c>
      <c r="F4211">
        <v>94084</v>
      </c>
      <c r="G4211">
        <v>7101499</v>
      </c>
      <c r="H4211" s="3">
        <v>75.42</v>
      </c>
      <c r="I4211">
        <v>85974</v>
      </c>
      <c r="J4211">
        <v>16724</v>
      </c>
      <c r="K4211" s="4">
        <v>0.19450000000000001</v>
      </c>
      <c r="L4211">
        <v>3080156</v>
      </c>
      <c r="M4211" s="4">
        <v>35.8264</v>
      </c>
      <c r="N4211" s="3">
        <v>424.42</v>
      </c>
      <c r="O4211" s="1" t="str">
        <f t="shared" si="65"/>
        <v>1935_4</v>
      </c>
    </row>
    <row r="4212" spans="1:15" x14ac:dyDescent="0.35">
      <c r="A4212">
        <v>1935</v>
      </c>
      <c r="B4212">
        <v>5</v>
      </c>
      <c r="C4212" s="2">
        <v>1.2080000000000001E-3</v>
      </c>
      <c r="D4212">
        <v>94007</v>
      </c>
      <c r="E4212">
        <v>114</v>
      </c>
      <c r="F4212">
        <v>93950</v>
      </c>
      <c r="G4212">
        <v>7007415</v>
      </c>
      <c r="H4212" s="3">
        <v>74.540000000000006</v>
      </c>
      <c r="I4212">
        <v>83903</v>
      </c>
      <c r="J4212">
        <v>16586</v>
      </c>
      <c r="K4212" s="4">
        <v>0.19769999999999999</v>
      </c>
      <c r="L4212">
        <v>2994182</v>
      </c>
      <c r="M4212" s="4">
        <v>35.686</v>
      </c>
      <c r="N4212" s="3">
        <v>422.73</v>
      </c>
      <c r="O4212" s="1" t="str">
        <f t="shared" si="65"/>
        <v>1935_5</v>
      </c>
    </row>
    <row r="4213" spans="1:15" x14ac:dyDescent="0.35">
      <c r="A4213">
        <v>1935</v>
      </c>
      <c r="B4213">
        <v>6</v>
      </c>
      <c r="C4213" s="2">
        <v>9.9700000000000006E-4</v>
      </c>
      <c r="D4213">
        <v>93893</v>
      </c>
      <c r="E4213">
        <v>94</v>
      </c>
      <c r="F4213">
        <v>93846</v>
      </c>
      <c r="G4213">
        <v>6913465</v>
      </c>
      <c r="H4213" s="3">
        <v>73.63</v>
      </c>
      <c r="I4213">
        <v>81918</v>
      </c>
      <c r="J4213">
        <v>16487</v>
      </c>
      <c r="K4213" s="4">
        <v>0.20130000000000001</v>
      </c>
      <c r="L4213">
        <v>2910278</v>
      </c>
      <c r="M4213" s="4">
        <v>35.526699999999998</v>
      </c>
      <c r="N4213" s="3">
        <v>420.82</v>
      </c>
      <c r="O4213" s="1" t="str">
        <f t="shared" si="65"/>
        <v>1935_6</v>
      </c>
    </row>
    <row r="4214" spans="1:15" x14ac:dyDescent="0.35">
      <c r="A4214">
        <v>1935</v>
      </c>
      <c r="B4214">
        <v>7</v>
      </c>
      <c r="C4214" s="2">
        <v>7.6400000000000003E-4</v>
      </c>
      <c r="D4214">
        <v>93799</v>
      </c>
      <c r="E4214">
        <v>72</v>
      </c>
      <c r="F4214">
        <v>93764</v>
      </c>
      <c r="G4214">
        <v>6819619</v>
      </c>
      <c r="H4214" s="3">
        <v>72.7</v>
      </c>
      <c r="I4214">
        <v>79996</v>
      </c>
      <c r="J4214">
        <v>16407</v>
      </c>
      <c r="K4214" s="4">
        <v>0.2051</v>
      </c>
      <c r="L4214">
        <v>2828360</v>
      </c>
      <c r="M4214" s="4">
        <v>35.356099999999998</v>
      </c>
      <c r="N4214" s="3">
        <v>418.77</v>
      </c>
      <c r="O4214" s="1" t="str">
        <f t="shared" si="65"/>
        <v>1935_7</v>
      </c>
    </row>
    <row r="4215" spans="1:15" x14ac:dyDescent="0.35">
      <c r="A4215">
        <v>1935</v>
      </c>
      <c r="B4215">
        <v>8</v>
      </c>
      <c r="C4215" s="2">
        <v>7.6499999999999995E-4</v>
      </c>
      <c r="D4215">
        <v>93728</v>
      </c>
      <c r="E4215">
        <v>72</v>
      </c>
      <c r="F4215">
        <v>93692</v>
      </c>
      <c r="G4215">
        <v>6725855</v>
      </c>
      <c r="H4215" s="3">
        <v>71.760000000000005</v>
      </c>
      <c r="I4215">
        <v>78138</v>
      </c>
      <c r="J4215">
        <v>16347</v>
      </c>
      <c r="K4215" s="4">
        <v>0.2092</v>
      </c>
      <c r="L4215">
        <v>2748364</v>
      </c>
      <c r="M4215" s="4">
        <v>35.173099999999998</v>
      </c>
      <c r="N4215" s="3">
        <v>416.58</v>
      </c>
      <c r="O4215" s="1" t="str">
        <f t="shared" si="65"/>
        <v>1935_8</v>
      </c>
    </row>
    <row r="4216" spans="1:15" x14ac:dyDescent="0.35">
      <c r="A4216">
        <v>1935</v>
      </c>
      <c r="B4216">
        <v>9</v>
      </c>
      <c r="C4216" s="2">
        <v>6.3400000000000001E-4</v>
      </c>
      <c r="D4216">
        <v>93656</v>
      </c>
      <c r="E4216">
        <v>59</v>
      </c>
      <c r="F4216">
        <v>93626</v>
      </c>
      <c r="G4216">
        <v>6632163</v>
      </c>
      <c r="H4216" s="3">
        <v>70.81</v>
      </c>
      <c r="I4216">
        <v>76323</v>
      </c>
      <c r="J4216">
        <v>16289</v>
      </c>
      <c r="K4216" s="4">
        <v>0.21340000000000001</v>
      </c>
      <c r="L4216">
        <v>2670225</v>
      </c>
      <c r="M4216" s="4">
        <v>34.985900000000001</v>
      </c>
      <c r="N4216" s="3">
        <v>414.33</v>
      </c>
      <c r="O4216" s="1" t="str">
        <f t="shared" si="65"/>
        <v>1935_9</v>
      </c>
    </row>
    <row r="4217" spans="1:15" x14ac:dyDescent="0.35">
      <c r="A4217">
        <v>1935</v>
      </c>
      <c r="B4217">
        <v>10</v>
      </c>
      <c r="C4217" s="2">
        <v>6.2100000000000002E-4</v>
      </c>
      <c r="D4217">
        <v>93597</v>
      </c>
      <c r="E4217">
        <v>58</v>
      </c>
      <c r="F4217">
        <v>93568</v>
      </c>
      <c r="G4217">
        <v>6538537</v>
      </c>
      <c r="H4217" s="3">
        <v>69.86</v>
      </c>
      <c r="I4217">
        <v>74560</v>
      </c>
      <c r="J4217">
        <v>16241</v>
      </c>
      <c r="K4217" s="4">
        <v>0.21779999999999999</v>
      </c>
      <c r="L4217">
        <v>2593903</v>
      </c>
      <c r="M4217" s="4">
        <v>34.7896</v>
      </c>
      <c r="N4217" s="3">
        <v>411.98</v>
      </c>
      <c r="O4217" s="1" t="str">
        <f t="shared" si="65"/>
        <v>1935_10</v>
      </c>
    </row>
    <row r="4218" spans="1:15" x14ac:dyDescent="0.35">
      <c r="A4218">
        <v>1935</v>
      </c>
      <c r="B4218">
        <v>11</v>
      </c>
      <c r="C4218" s="2">
        <v>5.6400000000000005E-4</v>
      </c>
      <c r="D4218">
        <v>93539</v>
      </c>
      <c r="E4218">
        <v>53</v>
      </c>
      <c r="F4218">
        <v>93512</v>
      </c>
      <c r="G4218">
        <v>6444969</v>
      </c>
      <c r="H4218" s="3">
        <v>68.900000000000006</v>
      </c>
      <c r="I4218">
        <v>72838</v>
      </c>
      <c r="J4218">
        <v>16196</v>
      </c>
      <c r="K4218" s="4">
        <v>0.22239999999999999</v>
      </c>
      <c r="L4218">
        <v>2519343</v>
      </c>
      <c r="M4218" s="4">
        <v>34.588299999999997</v>
      </c>
      <c r="N4218" s="3">
        <v>409.56</v>
      </c>
      <c r="O4218" s="1" t="str">
        <f t="shared" si="65"/>
        <v>1935_11</v>
      </c>
    </row>
    <row r="4219" spans="1:15" x14ac:dyDescent="0.35">
      <c r="A4219">
        <v>1935</v>
      </c>
      <c r="B4219">
        <v>12</v>
      </c>
      <c r="C4219" s="2">
        <v>5.0299999999999997E-4</v>
      </c>
      <c r="D4219">
        <v>93486</v>
      </c>
      <c r="E4219">
        <v>47</v>
      </c>
      <c r="F4219">
        <v>93462</v>
      </c>
      <c r="G4219">
        <v>6351457</v>
      </c>
      <c r="H4219" s="3">
        <v>67.94</v>
      </c>
      <c r="I4219">
        <v>71160</v>
      </c>
      <c r="J4219">
        <v>16156</v>
      </c>
      <c r="K4219" s="4">
        <v>0.22700000000000001</v>
      </c>
      <c r="L4219">
        <v>2446505</v>
      </c>
      <c r="M4219" s="4">
        <v>34.380200000000002</v>
      </c>
      <c r="N4219" s="3">
        <v>407.06</v>
      </c>
      <c r="O4219" s="1" t="str">
        <f t="shared" si="65"/>
        <v>1935_12</v>
      </c>
    </row>
    <row r="4220" spans="1:15" x14ac:dyDescent="0.35">
      <c r="A4220">
        <v>1935</v>
      </c>
      <c r="B4220">
        <v>13</v>
      </c>
      <c r="C4220" s="2">
        <v>5.5199999999999997E-4</v>
      </c>
      <c r="D4220">
        <v>93439</v>
      </c>
      <c r="E4220">
        <v>52</v>
      </c>
      <c r="F4220">
        <v>93413</v>
      </c>
      <c r="G4220">
        <v>6257995</v>
      </c>
      <c r="H4220" s="3">
        <v>66.97</v>
      </c>
      <c r="I4220">
        <v>69525</v>
      </c>
      <c r="J4220">
        <v>16121</v>
      </c>
      <c r="K4220" s="4">
        <v>0.2319</v>
      </c>
      <c r="L4220">
        <v>2375344</v>
      </c>
      <c r="M4220" s="4">
        <v>34.165100000000002</v>
      </c>
      <c r="N4220" s="3">
        <v>404.48</v>
      </c>
      <c r="O4220" s="1" t="str">
        <f t="shared" si="65"/>
        <v>1935_13</v>
      </c>
    </row>
    <row r="4221" spans="1:15" x14ac:dyDescent="0.35">
      <c r="A4221">
        <v>1935</v>
      </c>
      <c r="B4221">
        <v>14</v>
      </c>
      <c r="C4221" s="2">
        <v>5.8E-4</v>
      </c>
      <c r="D4221">
        <v>93387</v>
      </c>
      <c r="E4221">
        <v>54</v>
      </c>
      <c r="F4221">
        <v>93360</v>
      </c>
      <c r="G4221">
        <v>6164582</v>
      </c>
      <c r="H4221" s="3">
        <v>66.010000000000005</v>
      </c>
      <c r="I4221">
        <v>67925</v>
      </c>
      <c r="J4221">
        <v>16083</v>
      </c>
      <c r="K4221" s="4">
        <v>0.23680000000000001</v>
      </c>
      <c r="L4221">
        <v>2305819</v>
      </c>
      <c r="M4221" s="4">
        <v>33.946599999999997</v>
      </c>
      <c r="N4221" s="3">
        <v>401.86</v>
      </c>
      <c r="O4221" s="1" t="str">
        <f t="shared" si="65"/>
        <v>1935_14</v>
      </c>
    </row>
    <row r="4222" spans="1:15" x14ac:dyDescent="0.35">
      <c r="A4222">
        <v>1935</v>
      </c>
      <c r="B4222">
        <v>15</v>
      </c>
      <c r="C4222" s="2">
        <v>6.2799999999999998E-4</v>
      </c>
      <c r="D4222">
        <v>93333</v>
      </c>
      <c r="E4222">
        <v>59</v>
      </c>
      <c r="F4222">
        <v>93304</v>
      </c>
      <c r="G4222">
        <v>6071222</v>
      </c>
      <c r="H4222" s="3">
        <v>65.05</v>
      </c>
      <c r="I4222">
        <v>66359</v>
      </c>
      <c r="J4222">
        <v>16045</v>
      </c>
      <c r="K4222" s="4">
        <v>0.24179999999999999</v>
      </c>
      <c r="L4222">
        <v>2237894</v>
      </c>
      <c r="M4222" s="4">
        <v>33.723999999999997</v>
      </c>
      <c r="N4222" s="3">
        <v>399.19</v>
      </c>
      <c r="O4222" s="1" t="str">
        <f t="shared" si="65"/>
        <v>1935_15</v>
      </c>
    </row>
    <row r="4223" spans="1:15" x14ac:dyDescent="0.35">
      <c r="A4223">
        <v>1935</v>
      </c>
      <c r="B4223">
        <v>16</v>
      </c>
      <c r="C4223" s="2">
        <v>6.8400000000000004E-4</v>
      </c>
      <c r="D4223">
        <v>93274</v>
      </c>
      <c r="E4223">
        <v>64</v>
      </c>
      <c r="F4223">
        <v>93242</v>
      </c>
      <c r="G4223">
        <v>5977918</v>
      </c>
      <c r="H4223" s="3">
        <v>64.09</v>
      </c>
      <c r="I4223">
        <v>64826</v>
      </c>
      <c r="J4223">
        <v>16004</v>
      </c>
      <c r="K4223" s="4">
        <v>0.24690000000000001</v>
      </c>
      <c r="L4223">
        <v>2171535</v>
      </c>
      <c r="M4223" s="4">
        <v>33.497700000000002</v>
      </c>
      <c r="N4223" s="3">
        <v>396.47</v>
      </c>
      <c r="O4223" s="1" t="str">
        <f t="shared" si="65"/>
        <v>1935_16</v>
      </c>
    </row>
    <row r="4224" spans="1:15" x14ac:dyDescent="0.35">
      <c r="A4224">
        <v>1935</v>
      </c>
      <c r="B4224">
        <v>17</v>
      </c>
      <c r="C4224" s="2">
        <v>7.8100000000000001E-4</v>
      </c>
      <c r="D4224">
        <v>93211</v>
      </c>
      <c r="E4224">
        <v>73</v>
      </c>
      <c r="F4224">
        <v>93174</v>
      </c>
      <c r="G4224">
        <v>5884675</v>
      </c>
      <c r="H4224" s="3">
        <v>63.13</v>
      </c>
      <c r="I4224">
        <v>63326</v>
      </c>
      <c r="J4224">
        <v>15961</v>
      </c>
      <c r="K4224" s="4">
        <v>0.252</v>
      </c>
      <c r="L4224">
        <v>2106708</v>
      </c>
      <c r="M4224" s="4">
        <v>33.267899999999997</v>
      </c>
      <c r="N4224" s="3">
        <v>393.71</v>
      </c>
      <c r="O4224" s="1" t="str">
        <f t="shared" si="65"/>
        <v>1935_17</v>
      </c>
    </row>
    <row r="4225" spans="1:15" x14ac:dyDescent="0.35">
      <c r="A4225">
        <v>1935</v>
      </c>
      <c r="B4225">
        <v>18</v>
      </c>
      <c r="C4225" s="2">
        <v>7.4600000000000003E-4</v>
      </c>
      <c r="D4225">
        <v>93138</v>
      </c>
      <c r="E4225">
        <v>70</v>
      </c>
      <c r="F4225">
        <v>93103</v>
      </c>
      <c r="G4225">
        <v>5791501</v>
      </c>
      <c r="H4225" s="3">
        <v>62.18</v>
      </c>
      <c r="I4225">
        <v>61854</v>
      </c>
      <c r="J4225">
        <v>15912</v>
      </c>
      <c r="K4225" s="4">
        <v>0.25729999999999997</v>
      </c>
      <c r="L4225">
        <v>2043383</v>
      </c>
      <c r="M4225" s="4">
        <v>33.035800000000002</v>
      </c>
      <c r="N4225" s="3">
        <v>390.93</v>
      </c>
      <c r="O4225" s="1" t="str">
        <f t="shared" si="65"/>
        <v>1935_18</v>
      </c>
    </row>
    <row r="4226" spans="1:15" x14ac:dyDescent="0.35">
      <c r="A4226">
        <v>1935</v>
      </c>
      <c r="B4226">
        <v>19</v>
      </c>
      <c r="C4226" s="2">
        <v>6.69E-4</v>
      </c>
      <c r="D4226">
        <v>93068</v>
      </c>
      <c r="E4226">
        <v>62</v>
      </c>
      <c r="F4226">
        <v>93037</v>
      </c>
      <c r="G4226">
        <v>5698398</v>
      </c>
      <c r="H4226" s="3">
        <v>61.23</v>
      </c>
      <c r="I4226">
        <v>60418</v>
      </c>
      <c r="J4226">
        <v>15867</v>
      </c>
      <c r="K4226" s="4">
        <v>0.2626</v>
      </c>
      <c r="L4226">
        <v>1981529</v>
      </c>
      <c r="M4226" s="4">
        <v>32.7971</v>
      </c>
      <c r="N4226" s="3">
        <v>388.07</v>
      </c>
      <c r="O4226" s="1" t="str">
        <f t="shared" si="65"/>
        <v>1935_19</v>
      </c>
    </row>
    <row r="4227" spans="1:15" x14ac:dyDescent="0.35">
      <c r="A4227">
        <v>1935</v>
      </c>
      <c r="B4227">
        <v>20</v>
      </c>
      <c r="C4227" s="2">
        <v>7.1000000000000002E-4</v>
      </c>
      <c r="D4227">
        <v>93006</v>
      </c>
      <c r="E4227">
        <v>66</v>
      </c>
      <c r="F4227">
        <v>92973</v>
      </c>
      <c r="G4227">
        <v>5605361</v>
      </c>
      <c r="H4227" s="3">
        <v>60.27</v>
      </c>
      <c r="I4227">
        <v>59020</v>
      </c>
      <c r="J4227">
        <v>15828</v>
      </c>
      <c r="K4227" s="4">
        <v>0.26819999999999999</v>
      </c>
      <c r="L4227">
        <v>1921112</v>
      </c>
      <c r="M4227" s="4">
        <v>32.550199999999997</v>
      </c>
      <c r="N4227" s="3">
        <v>385.1</v>
      </c>
      <c r="O4227" s="1" t="str">
        <f t="shared" si="65"/>
        <v>1935_20</v>
      </c>
    </row>
    <row r="4228" spans="1:15" x14ac:dyDescent="0.35">
      <c r="A4228">
        <v>1935</v>
      </c>
      <c r="B4228">
        <v>21</v>
      </c>
      <c r="C4228" s="2">
        <v>7.1900000000000002E-4</v>
      </c>
      <c r="D4228">
        <v>92940</v>
      </c>
      <c r="E4228">
        <v>67</v>
      </c>
      <c r="F4228">
        <v>92907</v>
      </c>
      <c r="G4228">
        <v>5512388</v>
      </c>
      <c r="H4228" s="3">
        <v>59.31</v>
      </c>
      <c r="I4228">
        <v>57652</v>
      </c>
      <c r="J4228">
        <v>15787</v>
      </c>
      <c r="K4228" s="4">
        <v>0.27379999999999999</v>
      </c>
      <c r="L4228">
        <v>1862092</v>
      </c>
      <c r="M4228" s="4">
        <v>32.2988</v>
      </c>
      <c r="N4228" s="3">
        <v>382.09</v>
      </c>
      <c r="O4228" s="1" t="str">
        <f t="shared" si="65"/>
        <v>1935_21</v>
      </c>
    </row>
    <row r="4229" spans="1:15" x14ac:dyDescent="0.35">
      <c r="A4229">
        <v>1935</v>
      </c>
      <c r="B4229">
        <v>22</v>
      </c>
      <c r="C4229" s="2">
        <v>7.5699999999999997E-4</v>
      </c>
      <c r="D4229">
        <v>92873</v>
      </c>
      <c r="E4229">
        <v>70</v>
      </c>
      <c r="F4229">
        <v>92838</v>
      </c>
      <c r="G4229">
        <v>5419481</v>
      </c>
      <c r="H4229" s="3">
        <v>58.35</v>
      </c>
      <c r="I4229">
        <v>56315</v>
      </c>
      <c r="J4229">
        <v>15746</v>
      </c>
      <c r="K4229" s="4">
        <v>0.27960000000000002</v>
      </c>
      <c r="L4229">
        <v>1804440</v>
      </c>
      <c r="M4229" s="4">
        <v>32.041699999999999</v>
      </c>
      <c r="N4229" s="3">
        <v>379</v>
      </c>
      <c r="O4229" s="1" t="str">
        <f t="shared" si="65"/>
        <v>1935_22</v>
      </c>
    </row>
    <row r="4230" spans="1:15" x14ac:dyDescent="0.35">
      <c r="A4230">
        <v>1935</v>
      </c>
      <c r="B4230">
        <v>23</v>
      </c>
      <c r="C4230" s="2">
        <v>7.3499999999999998E-4</v>
      </c>
      <c r="D4230">
        <v>92803</v>
      </c>
      <c r="E4230">
        <v>68</v>
      </c>
      <c r="F4230">
        <v>92769</v>
      </c>
      <c r="G4230">
        <v>5326643</v>
      </c>
      <c r="H4230" s="3">
        <v>57.4</v>
      </c>
      <c r="I4230">
        <v>55007</v>
      </c>
      <c r="J4230">
        <v>15705</v>
      </c>
      <c r="K4230" s="4">
        <v>0.28549999999999998</v>
      </c>
      <c r="L4230">
        <v>1748124</v>
      </c>
      <c r="M4230" s="4">
        <v>31.779800000000002</v>
      </c>
      <c r="N4230" s="3">
        <v>375.86</v>
      </c>
      <c r="O4230" s="1" t="str">
        <f t="shared" si="65"/>
        <v>1935_23</v>
      </c>
    </row>
    <row r="4231" spans="1:15" x14ac:dyDescent="0.35">
      <c r="A4231">
        <v>1935</v>
      </c>
      <c r="B4231">
        <v>24</v>
      </c>
      <c r="C4231" s="2">
        <v>7.6400000000000003E-4</v>
      </c>
      <c r="D4231">
        <v>92735</v>
      </c>
      <c r="E4231">
        <v>71</v>
      </c>
      <c r="F4231">
        <v>92699</v>
      </c>
      <c r="G4231">
        <v>5233874</v>
      </c>
      <c r="H4231" s="3">
        <v>56.44</v>
      </c>
      <c r="I4231">
        <v>53731</v>
      </c>
      <c r="J4231">
        <v>15665</v>
      </c>
      <c r="K4231" s="4">
        <v>0.29149999999999998</v>
      </c>
      <c r="L4231">
        <v>1693117</v>
      </c>
      <c r="M4231" s="4">
        <v>31.5108</v>
      </c>
      <c r="N4231" s="3">
        <v>372.63</v>
      </c>
      <c r="O4231" s="1" t="str">
        <f t="shared" si="65"/>
        <v>1935_24</v>
      </c>
    </row>
    <row r="4232" spans="1:15" x14ac:dyDescent="0.35">
      <c r="A4232">
        <v>1935</v>
      </c>
      <c r="B4232">
        <v>25</v>
      </c>
      <c r="C4232" s="2">
        <v>8.0000000000000004E-4</v>
      </c>
      <c r="D4232">
        <v>92664</v>
      </c>
      <c r="E4232">
        <v>74</v>
      </c>
      <c r="F4232">
        <v>92627</v>
      </c>
      <c r="G4232">
        <v>5141175</v>
      </c>
      <c r="H4232" s="3">
        <v>55.48</v>
      </c>
      <c r="I4232">
        <v>52483</v>
      </c>
      <c r="J4232">
        <v>15625</v>
      </c>
      <c r="K4232" s="4">
        <v>0.29770000000000002</v>
      </c>
      <c r="L4232">
        <v>1639386</v>
      </c>
      <c r="M4232" s="4">
        <v>31.236499999999999</v>
      </c>
      <c r="N4232" s="3">
        <v>369.34</v>
      </c>
      <c r="O4232" s="1" t="str">
        <f t="shared" ref="O4232:O4295" si="66">A4232&amp;"_"&amp;B4232</f>
        <v>1935_25</v>
      </c>
    </row>
    <row r="4233" spans="1:15" x14ac:dyDescent="0.35">
      <c r="A4233">
        <v>1935</v>
      </c>
      <c r="B4233">
        <v>26</v>
      </c>
      <c r="C4233" s="2">
        <v>8.0699999999999999E-4</v>
      </c>
      <c r="D4233">
        <v>92590</v>
      </c>
      <c r="E4233">
        <v>75</v>
      </c>
      <c r="F4233">
        <v>92552</v>
      </c>
      <c r="G4233">
        <v>5048549</v>
      </c>
      <c r="H4233" s="3">
        <v>54.53</v>
      </c>
      <c r="I4233">
        <v>51262</v>
      </c>
      <c r="J4233">
        <v>15584</v>
      </c>
      <c r="K4233" s="4">
        <v>0.30399999999999999</v>
      </c>
      <c r="L4233">
        <v>1586902</v>
      </c>
      <c r="M4233" s="4">
        <v>30.956700000000001</v>
      </c>
      <c r="N4233" s="3">
        <v>365.98</v>
      </c>
      <c r="O4233" s="1" t="str">
        <f t="shared" si="66"/>
        <v>1935_26</v>
      </c>
    </row>
    <row r="4234" spans="1:15" x14ac:dyDescent="0.35">
      <c r="A4234">
        <v>1935</v>
      </c>
      <c r="B4234">
        <v>27</v>
      </c>
      <c r="C4234" s="2">
        <v>8.8199999999999997E-4</v>
      </c>
      <c r="D4234">
        <v>92515</v>
      </c>
      <c r="E4234">
        <v>82</v>
      </c>
      <c r="F4234">
        <v>92474</v>
      </c>
      <c r="G4234">
        <v>4955996</v>
      </c>
      <c r="H4234" s="3">
        <v>53.57</v>
      </c>
      <c r="I4234">
        <v>50069</v>
      </c>
      <c r="J4234">
        <v>15543</v>
      </c>
      <c r="K4234" s="4">
        <v>0.31040000000000001</v>
      </c>
      <c r="L4234">
        <v>1535640</v>
      </c>
      <c r="M4234" s="4">
        <v>30.670400000000001</v>
      </c>
      <c r="N4234" s="3">
        <v>362.55</v>
      </c>
      <c r="O4234" s="1" t="str">
        <f t="shared" si="66"/>
        <v>1935_27</v>
      </c>
    </row>
    <row r="4235" spans="1:15" x14ac:dyDescent="0.35">
      <c r="A4235">
        <v>1935</v>
      </c>
      <c r="B4235">
        <v>28</v>
      </c>
      <c r="C4235" s="2">
        <v>9.3800000000000003E-4</v>
      </c>
      <c r="D4235">
        <v>92433</v>
      </c>
      <c r="E4235">
        <v>87</v>
      </c>
      <c r="F4235">
        <v>92390</v>
      </c>
      <c r="G4235">
        <v>4863522</v>
      </c>
      <c r="H4235" s="3">
        <v>52.62</v>
      </c>
      <c r="I4235">
        <v>48900</v>
      </c>
      <c r="J4235">
        <v>15500</v>
      </c>
      <c r="K4235" s="4">
        <v>0.317</v>
      </c>
      <c r="L4235">
        <v>1485571</v>
      </c>
      <c r="M4235" s="4">
        <v>30.3796</v>
      </c>
      <c r="N4235" s="3">
        <v>359.06</v>
      </c>
      <c r="O4235" s="1" t="str">
        <f t="shared" si="66"/>
        <v>1935_28</v>
      </c>
    </row>
    <row r="4236" spans="1:15" x14ac:dyDescent="0.35">
      <c r="A4236">
        <v>1935</v>
      </c>
      <c r="B4236">
        <v>29</v>
      </c>
      <c r="C4236" s="2">
        <v>9.9299999999999996E-4</v>
      </c>
      <c r="D4236">
        <v>92347</v>
      </c>
      <c r="E4236">
        <v>92</v>
      </c>
      <c r="F4236">
        <v>92301</v>
      </c>
      <c r="G4236">
        <v>4771132</v>
      </c>
      <c r="H4236" s="3">
        <v>51.67</v>
      </c>
      <c r="I4236">
        <v>47756</v>
      </c>
      <c r="J4236">
        <v>15455</v>
      </c>
      <c r="K4236" s="4">
        <v>0.3236</v>
      </c>
      <c r="L4236">
        <v>1436671</v>
      </c>
      <c r="M4236" s="4">
        <v>30.083600000000001</v>
      </c>
      <c r="N4236" s="3">
        <v>355.5</v>
      </c>
      <c r="O4236" s="1" t="str">
        <f t="shared" si="66"/>
        <v>1935_29</v>
      </c>
    </row>
    <row r="4237" spans="1:15" x14ac:dyDescent="0.35">
      <c r="A4237">
        <v>1935</v>
      </c>
      <c r="B4237">
        <v>30</v>
      </c>
      <c r="C4237" s="2">
        <v>1.0679999999999999E-3</v>
      </c>
      <c r="D4237">
        <v>92255</v>
      </c>
      <c r="E4237">
        <v>99</v>
      </c>
      <c r="F4237">
        <v>92206</v>
      </c>
      <c r="G4237">
        <v>4678831</v>
      </c>
      <c r="H4237" s="3">
        <v>50.72</v>
      </c>
      <c r="I4237">
        <v>46636</v>
      </c>
      <c r="J4237">
        <v>15409</v>
      </c>
      <c r="K4237" s="4">
        <v>0.33040000000000003</v>
      </c>
      <c r="L4237">
        <v>1388915</v>
      </c>
      <c r="M4237" s="4">
        <v>29.7821</v>
      </c>
      <c r="N4237" s="3">
        <v>351.89</v>
      </c>
      <c r="O4237" s="1" t="str">
        <f t="shared" si="66"/>
        <v>1935_30</v>
      </c>
    </row>
    <row r="4238" spans="1:15" x14ac:dyDescent="0.35">
      <c r="A4238">
        <v>1935</v>
      </c>
      <c r="B4238">
        <v>31</v>
      </c>
      <c r="C4238" s="2">
        <v>1.1659999999999999E-3</v>
      </c>
      <c r="D4238">
        <v>92156</v>
      </c>
      <c r="E4238">
        <v>107</v>
      </c>
      <c r="F4238">
        <v>92103</v>
      </c>
      <c r="G4238">
        <v>4586626</v>
      </c>
      <c r="H4238" s="3">
        <v>49.77</v>
      </c>
      <c r="I4238">
        <v>45539</v>
      </c>
      <c r="J4238">
        <v>15360</v>
      </c>
      <c r="K4238" s="4">
        <v>0.33729999999999999</v>
      </c>
      <c r="L4238">
        <v>1342279</v>
      </c>
      <c r="M4238" s="4">
        <v>29.4756</v>
      </c>
      <c r="N4238" s="3">
        <v>348.21</v>
      </c>
      <c r="O4238" s="1" t="str">
        <f t="shared" si="66"/>
        <v>1935_31</v>
      </c>
    </row>
    <row r="4239" spans="1:15" x14ac:dyDescent="0.35">
      <c r="A4239">
        <v>1935</v>
      </c>
      <c r="B4239">
        <v>32</v>
      </c>
      <c r="C4239" s="2">
        <v>1.196E-3</v>
      </c>
      <c r="D4239">
        <v>92049</v>
      </c>
      <c r="E4239">
        <v>110</v>
      </c>
      <c r="F4239">
        <v>91994</v>
      </c>
      <c r="G4239">
        <v>4494523</v>
      </c>
      <c r="H4239" s="3">
        <v>48.83</v>
      </c>
      <c r="I4239">
        <v>44463</v>
      </c>
      <c r="J4239">
        <v>15308</v>
      </c>
      <c r="K4239" s="4">
        <v>0.34429999999999999</v>
      </c>
      <c r="L4239">
        <v>1296741</v>
      </c>
      <c r="M4239" s="4">
        <v>29.1645</v>
      </c>
      <c r="N4239" s="3">
        <v>344.47</v>
      </c>
      <c r="O4239" s="1" t="str">
        <f t="shared" si="66"/>
        <v>1935_32</v>
      </c>
    </row>
    <row r="4240" spans="1:15" x14ac:dyDescent="0.35">
      <c r="A4240">
        <v>1935</v>
      </c>
      <c r="B4240">
        <v>33</v>
      </c>
      <c r="C4240" s="2">
        <v>1.32E-3</v>
      </c>
      <c r="D4240">
        <v>91939</v>
      </c>
      <c r="E4240">
        <v>121</v>
      </c>
      <c r="F4240">
        <v>91878</v>
      </c>
      <c r="G4240">
        <v>4402529</v>
      </c>
      <c r="H4240" s="3">
        <v>47.89</v>
      </c>
      <c r="I4240">
        <v>43411</v>
      </c>
      <c r="J4240">
        <v>15256</v>
      </c>
      <c r="K4240" s="4">
        <v>0.35139999999999999</v>
      </c>
      <c r="L4240">
        <v>1252278</v>
      </c>
      <c r="M4240" s="4">
        <v>28.846800000000002</v>
      </c>
      <c r="N4240" s="3">
        <v>340.66</v>
      </c>
      <c r="O4240" s="1" t="str">
        <f t="shared" si="66"/>
        <v>1935_33</v>
      </c>
    </row>
    <row r="4241" spans="1:15" x14ac:dyDescent="0.35">
      <c r="A4241">
        <v>1935</v>
      </c>
      <c r="B4241">
        <v>34</v>
      </c>
      <c r="C4241" s="2">
        <v>1.441E-3</v>
      </c>
      <c r="D4241">
        <v>91817</v>
      </c>
      <c r="E4241">
        <v>132</v>
      </c>
      <c r="F4241">
        <v>91751</v>
      </c>
      <c r="G4241">
        <v>4310651</v>
      </c>
      <c r="H4241" s="3">
        <v>46.95</v>
      </c>
      <c r="I4241">
        <v>42379</v>
      </c>
      <c r="J4241">
        <v>15200</v>
      </c>
      <c r="K4241" s="4">
        <v>0.35870000000000002</v>
      </c>
      <c r="L4241">
        <v>1208866</v>
      </c>
      <c r="M4241" s="4">
        <v>28.524899999999999</v>
      </c>
      <c r="N4241" s="3">
        <v>336.8</v>
      </c>
      <c r="O4241" s="1" t="str">
        <f t="shared" si="66"/>
        <v>1935_34</v>
      </c>
    </row>
    <row r="4242" spans="1:15" x14ac:dyDescent="0.35">
      <c r="A4242">
        <v>1935</v>
      </c>
      <c r="B4242">
        <v>35</v>
      </c>
      <c r="C4242" s="2">
        <v>1.5499999999999999E-3</v>
      </c>
      <c r="D4242">
        <v>91685</v>
      </c>
      <c r="E4242">
        <v>142</v>
      </c>
      <c r="F4242">
        <v>91614</v>
      </c>
      <c r="G4242">
        <v>4218900</v>
      </c>
      <c r="H4242" s="3">
        <v>46.02</v>
      </c>
      <c r="I4242">
        <v>41367</v>
      </c>
      <c r="J4242">
        <v>15141</v>
      </c>
      <c r="K4242" s="4">
        <v>0.36599999999999999</v>
      </c>
      <c r="L4242">
        <v>1166487</v>
      </c>
      <c r="M4242" s="4">
        <v>28.198599999999999</v>
      </c>
      <c r="N4242" s="3">
        <v>332.88</v>
      </c>
      <c r="O4242" s="1" t="str">
        <f t="shared" si="66"/>
        <v>1935_35</v>
      </c>
    </row>
    <row r="4243" spans="1:15" x14ac:dyDescent="0.35">
      <c r="A4243">
        <v>1935</v>
      </c>
      <c r="B4243">
        <v>36</v>
      </c>
      <c r="C4243" s="2">
        <v>1.609E-3</v>
      </c>
      <c r="D4243">
        <v>91543</v>
      </c>
      <c r="E4243">
        <v>147</v>
      </c>
      <c r="F4243">
        <v>91469</v>
      </c>
      <c r="G4243">
        <v>4127286</v>
      </c>
      <c r="H4243" s="3">
        <v>45.09</v>
      </c>
      <c r="I4243">
        <v>40374</v>
      </c>
      <c r="J4243">
        <v>15078</v>
      </c>
      <c r="K4243" s="4">
        <v>0.3735</v>
      </c>
      <c r="L4243">
        <v>1125120</v>
      </c>
      <c r="M4243" s="4">
        <v>27.8674</v>
      </c>
      <c r="N4243" s="3">
        <v>328.91</v>
      </c>
      <c r="O4243" s="1" t="str">
        <f t="shared" si="66"/>
        <v>1935_36</v>
      </c>
    </row>
    <row r="4244" spans="1:15" x14ac:dyDescent="0.35">
      <c r="A4244">
        <v>1935</v>
      </c>
      <c r="B4244">
        <v>37</v>
      </c>
      <c r="C4244" s="2">
        <v>1.7129999999999999E-3</v>
      </c>
      <c r="D4244">
        <v>91396</v>
      </c>
      <c r="E4244">
        <v>157</v>
      </c>
      <c r="F4244">
        <v>91318</v>
      </c>
      <c r="G4244">
        <v>4035816</v>
      </c>
      <c r="H4244" s="3">
        <v>44.16</v>
      </c>
      <c r="I4244">
        <v>39403</v>
      </c>
      <c r="J4244">
        <v>15015</v>
      </c>
      <c r="K4244" s="4">
        <v>0.38109999999999999</v>
      </c>
      <c r="L4244">
        <v>1084746</v>
      </c>
      <c r="M4244" s="4">
        <v>27.529599999999999</v>
      </c>
      <c r="N4244" s="3">
        <v>324.86</v>
      </c>
      <c r="O4244" s="1" t="str">
        <f t="shared" si="66"/>
        <v>1935_37</v>
      </c>
    </row>
    <row r="4245" spans="1:15" x14ac:dyDescent="0.35">
      <c r="A4245">
        <v>1935</v>
      </c>
      <c r="B4245">
        <v>38</v>
      </c>
      <c r="C4245" s="2">
        <v>1.8489999999999999E-3</v>
      </c>
      <c r="D4245">
        <v>91239</v>
      </c>
      <c r="E4245">
        <v>169</v>
      </c>
      <c r="F4245">
        <v>91155</v>
      </c>
      <c r="G4245">
        <v>3944499</v>
      </c>
      <c r="H4245" s="3">
        <v>43.23</v>
      </c>
      <c r="I4245">
        <v>38451</v>
      </c>
      <c r="J4245">
        <v>14949</v>
      </c>
      <c r="K4245" s="4">
        <v>0.38879999999999998</v>
      </c>
      <c r="L4245">
        <v>1045343</v>
      </c>
      <c r="M4245" s="4">
        <v>27.186399999999999</v>
      </c>
      <c r="N4245" s="3">
        <v>320.74</v>
      </c>
      <c r="O4245" s="1" t="str">
        <f t="shared" si="66"/>
        <v>1935_38</v>
      </c>
    </row>
    <row r="4246" spans="1:15" x14ac:dyDescent="0.35">
      <c r="A4246">
        <v>1935</v>
      </c>
      <c r="B4246">
        <v>39</v>
      </c>
      <c r="C4246" s="2">
        <v>1.8400000000000001E-3</v>
      </c>
      <c r="D4246">
        <v>91071</v>
      </c>
      <c r="E4246">
        <v>168</v>
      </c>
      <c r="F4246">
        <v>90987</v>
      </c>
      <c r="G4246">
        <v>3853344</v>
      </c>
      <c r="H4246" s="3">
        <v>42.31</v>
      </c>
      <c r="I4246">
        <v>37517</v>
      </c>
      <c r="J4246">
        <v>14879</v>
      </c>
      <c r="K4246" s="4">
        <v>0.39660000000000001</v>
      </c>
      <c r="L4246">
        <v>1006892</v>
      </c>
      <c r="M4246" s="4">
        <v>26.8383</v>
      </c>
      <c r="N4246" s="3">
        <v>316.56</v>
      </c>
      <c r="O4246" s="1" t="str">
        <f t="shared" si="66"/>
        <v>1935_39</v>
      </c>
    </row>
    <row r="4247" spans="1:15" x14ac:dyDescent="0.35">
      <c r="A4247">
        <v>1935</v>
      </c>
      <c r="B4247">
        <v>40</v>
      </c>
      <c r="C4247" s="2">
        <v>1.9580000000000001E-3</v>
      </c>
      <c r="D4247">
        <v>90903</v>
      </c>
      <c r="E4247">
        <v>178</v>
      </c>
      <c r="F4247">
        <v>90814</v>
      </c>
      <c r="G4247">
        <v>3762357</v>
      </c>
      <c r="H4247" s="3">
        <v>41.39</v>
      </c>
      <c r="I4247">
        <v>36606</v>
      </c>
      <c r="J4247">
        <v>14812</v>
      </c>
      <c r="K4247" s="4">
        <v>0.40460000000000002</v>
      </c>
      <c r="L4247">
        <v>969375</v>
      </c>
      <c r="M4247" s="4">
        <v>26.481300000000001</v>
      </c>
      <c r="N4247" s="3">
        <v>312.27999999999997</v>
      </c>
      <c r="O4247" s="1" t="str">
        <f t="shared" si="66"/>
        <v>1935_40</v>
      </c>
    </row>
    <row r="4248" spans="1:15" x14ac:dyDescent="0.35">
      <c r="A4248">
        <v>1935</v>
      </c>
      <c r="B4248">
        <v>41</v>
      </c>
      <c r="C4248" s="2">
        <v>2.039E-3</v>
      </c>
      <c r="D4248">
        <v>90725</v>
      </c>
      <c r="E4248">
        <v>185</v>
      </c>
      <c r="F4248">
        <v>90633</v>
      </c>
      <c r="G4248">
        <v>3671543</v>
      </c>
      <c r="H4248" s="3">
        <v>40.47</v>
      </c>
      <c r="I4248">
        <v>35713</v>
      </c>
      <c r="J4248">
        <v>14742</v>
      </c>
      <c r="K4248" s="4">
        <v>0.4128</v>
      </c>
      <c r="L4248">
        <v>932769</v>
      </c>
      <c r="M4248" s="4">
        <v>26.118500000000001</v>
      </c>
      <c r="N4248" s="3">
        <v>307.92</v>
      </c>
      <c r="O4248" s="1" t="str">
        <f t="shared" si="66"/>
        <v>1935_41</v>
      </c>
    </row>
    <row r="4249" spans="1:15" x14ac:dyDescent="0.35">
      <c r="A4249">
        <v>1935</v>
      </c>
      <c r="B4249">
        <v>42</v>
      </c>
      <c r="C4249" s="2">
        <v>2.2369999999999998E-3</v>
      </c>
      <c r="D4249">
        <v>90540</v>
      </c>
      <c r="E4249">
        <v>203</v>
      </c>
      <c r="F4249">
        <v>90439</v>
      </c>
      <c r="G4249">
        <v>3580911</v>
      </c>
      <c r="H4249" s="3">
        <v>39.549999999999997</v>
      </c>
      <c r="I4249">
        <v>34839</v>
      </c>
      <c r="J4249">
        <v>14670</v>
      </c>
      <c r="K4249" s="4">
        <v>0.42109999999999997</v>
      </c>
      <c r="L4249">
        <v>897056</v>
      </c>
      <c r="M4249" s="4">
        <v>25.748699999999999</v>
      </c>
      <c r="N4249" s="3">
        <v>303.48</v>
      </c>
      <c r="O4249" s="1" t="str">
        <f t="shared" si="66"/>
        <v>1935_42</v>
      </c>
    </row>
    <row r="4250" spans="1:15" x14ac:dyDescent="0.35">
      <c r="A4250">
        <v>1935</v>
      </c>
      <c r="B4250">
        <v>43</v>
      </c>
      <c r="C4250" s="2">
        <v>2.4030000000000002E-3</v>
      </c>
      <c r="D4250">
        <v>90338</v>
      </c>
      <c r="E4250">
        <v>217</v>
      </c>
      <c r="F4250">
        <v>90229</v>
      </c>
      <c r="G4250">
        <v>3490472</v>
      </c>
      <c r="H4250" s="3">
        <v>38.64</v>
      </c>
      <c r="I4250">
        <v>33979</v>
      </c>
      <c r="J4250">
        <v>14594</v>
      </c>
      <c r="K4250" s="4">
        <v>0.42949999999999999</v>
      </c>
      <c r="L4250">
        <v>862217</v>
      </c>
      <c r="M4250" s="4">
        <v>25.374700000000001</v>
      </c>
      <c r="N4250" s="3">
        <v>299</v>
      </c>
      <c r="O4250" s="1" t="str">
        <f t="shared" si="66"/>
        <v>1935_43</v>
      </c>
    </row>
    <row r="4251" spans="1:15" x14ac:dyDescent="0.35">
      <c r="A4251">
        <v>1935</v>
      </c>
      <c r="B4251">
        <v>44</v>
      </c>
      <c r="C4251" s="2">
        <v>2.4620000000000002E-3</v>
      </c>
      <c r="D4251">
        <v>90120</v>
      </c>
      <c r="E4251">
        <v>222</v>
      </c>
      <c r="F4251">
        <v>90009</v>
      </c>
      <c r="G4251">
        <v>3400243</v>
      </c>
      <c r="H4251" s="3">
        <v>37.729999999999997</v>
      </c>
      <c r="I4251">
        <v>33136</v>
      </c>
      <c r="J4251">
        <v>14514</v>
      </c>
      <c r="K4251" s="4">
        <v>0.438</v>
      </c>
      <c r="L4251">
        <v>828238</v>
      </c>
      <c r="M4251" s="4">
        <v>24.9954</v>
      </c>
      <c r="N4251" s="3">
        <v>294.44</v>
      </c>
      <c r="O4251" s="1" t="str">
        <f t="shared" si="66"/>
        <v>1935_44</v>
      </c>
    </row>
    <row r="4252" spans="1:15" x14ac:dyDescent="0.35">
      <c r="A4252">
        <v>1935</v>
      </c>
      <c r="B4252">
        <v>45</v>
      </c>
      <c r="C4252" s="2">
        <v>2.679E-3</v>
      </c>
      <c r="D4252">
        <v>89899</v>
      </c>
      <c r="E4252">
        <v>241</v>
      </c>
      <c r="F4252">
        <v>89778</v>
      </c>
      <c r="G4252">
        <v>3310233</v>
      </c>
      <c r="H4252" s="3">
        <v>36.82</v>
      </c>
      <c r="I4252">
        <v>32311</v>
      </c>
      <c r="J4252">
        <v>14435</v>
      </c>
      <c r="K4252" s="4">
        <v>0.44669999999999999</v>
      </c>
      <c r="L4252">
        <v>795102</v>
      </c>
      <c r="M4252" s="4">
        <v>24.607900000000001</v>
      </c>
      <c r="N4252" s="3">
        <v>289.79000000000002</v>
      </c>
      <c r="O4252" s="1" t="str">
        <f t="shared" si="66"/>
        <v>1935_45</v>
      </c>
    </row>
    <row r="4253" spans="1:15" x14ac:dyDescent="0.35">
      <c r="A4253">
        <v>1935</v>
      </c>
      <c r="B4253">
        <v>46</v>
      </c>
      <c r="C4253" s="2">
        <v>2.8289999999999999E-3</v>
      </c>
      <c r="D4253">
        <v>89658</v>
      </c>
      <c r="E4253">
        <v>254</v>
      </c>
      <c r="F4253">
        <v>89531</v>
      </c>
      <c r="G4253">
        <v>3220455</v>
      </c>
      <c r="H4253" s="3">
        <v>35.92</v>
      </c>
      <c r="I4253">
        <v>31500</v>
      </c>
      <c r="J4253">
        <v>14350</v>
      </c>
      <c r="K4253" s="4">
        <v>0.4556</v>
      </c>
      <c r="L4253">
        <v>762791</v>
      </c>
      <c r="M4253" s="4">
        <v>24.215699999999998</v>
      </c>
      <c r="N4253" s="3">
        <v>285.08999999999997</v>
      </c>
      <c r="O4253" s="1" t="str">
        <f t="shared" si="66"/>
        <v>1935_46</v>
      </c>
    </row>
    <row r="4254" spans="1:15" x14ac:dyDescent="0.35">
      <c r="A4254">
        <v>1935</v>
      </c>
      <c r="B4254">
        <v>47</v>
      </c>
      <c r="C4254" s="2">
        <v>2.9550000000000002E-3</v>
      </c>
      <c r="D4254">
        <v>89404</v>
      </c>
      <c r="E4254">
        <v>264</v>
      </c>
      <c r="F4254">
        <v>89272</v>
      </c>
      <c r="G4254">
        <v>3130924</v>
      </c>
      <c r="H4254" s="3">
        <v>35.020000000000003</v>
      </c>
      <c r="I4254">
        <v>30705</v>
      </c>
      <c r="J4254">
        <v>14263</v>
      </c>
      <c r="K4254" s="4">
        <v>0.46450000000000002</v>
      </c>
      <c r="L4254">
        <v>731291</v>
      </c>
      <c r="M4254" s="4">
        <v>23.8171</v>
      </c>
      <c r="N4254" s="3">
        <v>280.3</v>
      </c>
      <c r="O4254" s="1" t="str">
        <f t="shared" si="66"/>
        <v>1935_47</v>
      </c>
    </row>
    <row r="4255" spans="1:15" x14ac:dyDescent="0.35">
      <c r="A4255">
        <v>1935</v>
      </c>
      <c r="B4255">
        <v>48</v>
      </c>
      <c r="C4255" s="2">
        <v>3.2499999999999999E-3</v>
      </c>
      <c r="D4255">
        <v>89140</v>
      </c>
      <c r="E4255">
        <v>290</v>
      </c>
      <c r="F4255">
        <v>88995</v>
      </c>
      <c r="G4255">
        <v>3041652</v>
      </c>
      <c r="H4255" s="3">
        <v>34.119999999999997</v>
      </c>
      <c r="I4255">
        <v>29926</v>
      </c>
      <c r="J4255">
        <v>14174</v>
      </c>
      <c r="K4255" s="4">
        <v>0.47370000000000001</v>
      </c>
      <c r="L4255">
        <v>700587</v>
      </c>
      <c r="M4255" s="4">
        <v>23.411000000000001</v>
      </c>
      <c r="N4255" s="3">
        <v>275.43</v>
      </c>
      <c r="O4255" s="1" t="str">
        <f t="shared" si="66"/>
        <v>1935_48</v>
      </c>
    </row>
    <row r="4256" spans="1:15" x14ac:dyDescent="0.35">
      <c r="A4256">
        <v>1935</v>
      </c>
      <c r="B4256">
        <v>49</v>
      </c>
      <c r="C4256" s="2">
        <v>3.4949999999999998E-3</v>
      </c>
      <c r="D4256">
        <v>88850</v>
      </c>
      <c r="E4256">
        <v>311</v>
      </c>
      <c r="F4256">
        <v>88695</v>
      </c>
      <c r="G4256">
        <v>2952657</v>
      </c>
      <c r="H4256" s="3">
        <v>33.229999999999997</v>
      </c>
      <c r="I4256">
        <v>29158</v>
      </c>
      <c r="J4256">
        <v>14079</v>
      </c>
      <c r="K4256" s="4">
        <v>0.4829</v>
      </c>
      <c r="L4256">
        <v>670661</v>
      </c>
      <c r="M4256" s="4">
        <v>23.001200000000001</v>
      </c>
      <c r="N4256" s="3">
        <v>270.51</v>
      </c>
      <c r="O4256" s="1" t="str">
        <f t="shared" si="66"/>
        <v>1935_49</v>
      </c>
    </row>
    <row r="4257" spans="1:15" x14ac:dyDescent="0.35">
      <c r="A4257">
        <v>1935</v>
      </c>
      <c r="B4257">
        <v>50</v>
      </c>
      <c r="C4257" s="2">
        <v>3.8539999999999998E-3</v>
      </c>
      <c r="D4257">
        <v>88540</v>
      </c>
      <c r="E4257">
        <v>341</v>
      </c>
      <c r="F4257">
        <v>88369</v>
      </c>
      <c r="G4257">
        <v>2863962</v>
      </c>
      <c r="H4257" s="3">
        <v>32.35</v>
      </c>
      <c r="I4257">
        <v>28402</v>
      </c>
      <c r="J4257">
        <v>13980</v>
      </c>
      <c r="K4257" s="4">
        <v>0.49220000000000003</v>
      </c>
      <c r="L4257">
        <v>641504</v>
      </c>
      <c r="M4257" s="4">
        <v>22.586200000000002</v>
      </c>
      <c r="N4257" s="3">
        <v>265.52999999999997</v>
      </c>
      <c r="O4257" s="1" t="str">
        <f t="shared" si="66"/>
        <v>1935_50</v>
      </c>
    </row>
    <row r="4258" spans="1:15" x14ac:dyDescent="0.35">
      <c r="A4258">
        <v>1935</v>
      </c>
      <c r="B4258">
        <v>51</v>
      </c>
      <c r="C4258" s="2">
        <v>4.2100000000000002E-3</v>
      </c>
      <c r="D4258">
        <v>88198</v>
      </c>
      <c r="E4258">
        <v>371</v>
      </c>
      <c r="F4258">
        <v>88013</v>
      </c>
      <c r="G4258">
        <v>2775593</v>
      </c>
      <c r="H4258" s="3">
        <v>31.47</v>
      </c>
      <c r="I4258">
        <v>27657</v>
      </c>
      <c r="J4258">
        <v>13873</v>
      </c>
      <c r="K4258" s="4">
        <v>0.50160000000000005</v>
      </c>
      <c r="L4258">
        <v>613101</v>
      </c>
      <c r="M4258" s="4">
        <v>22.168099999999999</v>
      </c>
      <c r="N4258" s="3">
        <v>260.52</v>
      </c>
      <c r="O4258" s="1" t="str">
        <f t="shared" si="66"/>
        <v>1935_51</v>
      </c>
    </row>
    <row r="4259" spans="1:15" x14ac:dyDescent="0.35">
      <c r="A4259">
        <v>1935</v>
      </c>
      <c r="B4259">
        <v>52</v>
      </c>
      <c r="C4259" s="2">
        <v>4.6030000000000003E-3</v>
      </c>
      <c r="D4259">
        <v>87827</v>
      </c>
      <c r="E4259">
        <v>404</v>
      </c>
      <c r="F4259">
        <v>87625</v>
      </c>
      <c r="G4259">
        <v>2687581</v>
      </c>
      <c r="H4259" s="3">
        <v>30.6</v>
      </c>
      <c r="I4259">
        <v>26921</v>
      </c>
      <c r="J4259">
        <v>13759</v>
      </c>
      <c r="K4259" s="4">
        <v>0.5111</v>
      </c>
      <c r="L4259">
        <v>585444</v>
      </c>
      <c r="M4259" s="4">
        <v>21.746500000000001</v>
      </c>
      <c r="N4259" s="3">
        <v>255.46</v>
      </c>
      <c r="O4259" s="1" t="str">
        <f t="shared" si="66"/>
        <v>1935_52</v>
      </c>
    </row>
    <row r="4260" spans="1:15" x14ac:dyDescent="0.35">
      <c r="A4260">
        <v>1935</v>
      </c>
      <c r="B4260">
        <v>53</v>
      </c>
      <c r="C4260" s="2">
        <v>4.9750000000000003E-3</v>
      </c>
      <c r="D4260">
        <v>87423</v>
      </c>
      <c r="E4260">
        <v>435</v>
      </c>
      <c r="F4260">
        <v>87205</v>
      </c>
      <c r="G4260">
        <v>2599956</v>
      </c>
      <c r="H4260" s="3">
        <v>29.74</v>
      </c>
      <c r="I4260">
        <v>26195</v>
      </c>
      <c r="J4260">
        <v>13638</v>
      </c>
      <c r="K4260" s="4">
        <v>0.52059999999999995</v>
      </c>
      <c r="L4260">
        <v>558523</v>
      </c>
      <c r="M4260" s="4">
        <v>21.321899999999999</v>
      </c>
      <c r="N4260" s="3">
        <v>250.36</v>
      </c>
      <c r="O4260" s="1" t="str">
        <f t="shared" si="66"/>
        <v>1935_53</v>
      </c>
    </row>
    <row r="4261" spans="1:15" x14ac:dyDescent="0.35">
      <c r="A4261">
        <v>1935</v>
      </c>
      <c r="B4261">
        <v>54</v>
      </c>
      <c r="C4261" s="2">
        <v>5.2259999999999997E-3</v>
      </c>
      <c r="D4261">
        <v>86988</v>
      </c>
      <c r="E4261">
        <v>455</v>
      </c>
      <c r="F4261">
        <v>86761</v>
      </c>
      <c r="G4261">
        <v>2512750</v>
      </c>
      <c r="H4261" s="3">
        <v>28.89</v>
      </c>
      <c r="I4261">
        <v>25479</v>
      </c>
      <c r="J4261">
        <v>13510</v>
      </c>
      <c r="K4261" s="4">
        <v>0.53029999999999999</v>
      </c>
      <c r="L4261">
        <v>532328</v>
      </c>
      <c r="M4261" s="4">
        <v>20.8932</v>
      </c>
      <c r="N4261" s="3">
        <v>245.22</v>
      </c>
      <c r="O4261" s="1" t="str">
        <f t="shared" si="66"/>
        <v>1935_54</v>
      </c>
    </row>
    <row r="4262" spans="1:15" x14ac:dyDescent="0.35">
      <c r="A4262">
        <v>1935</v>
      </c>
      <c r="B4262">
        <v>55</v>
      </c>
      <c r="C4262" s="2">
        <v>5.6889999999999996E-3</v>
      </c>
      <c r="D4262">
        <v>86533</v>
      </c>
      <c r="E4262">
        <v>492</v>
      </c>
      <c r="F4262">
        <v>86287</v>
      </c>
      <c r="G4262">
        <v>2425990</v>
      </c>
      <c r="H4262" s="3">
        <v>28.04</v>
      </c>
      <c r="I4262">
        <v>24776</v>
      </c>
      <c r="J4262">
        <v>13380</v>
      </c>
      <c r="K4262" s="4">
        <v>0.54010000000000002</v>
      </c>
      <c r="L4262">
        <v>506850</v>
      </c>
      <c r="M4262" s="4">
        <v>20.457699999999999</v>
      </c>
      <c r="N4262" s="3">
        <v>239.99</v>
      </c>
      <c r="O4262" s="1" t="str">
        <f t="shared" si="66"/>
        <v>1935_55</v>
      </c>
    </row>
    <row r="4263" spans="1:15" x14ac:dyDescent="0.35">
      <c r="A4263">
        <v>1935</v>
      </c>
      <c r="B4263">
        <v>56</v>
      </c>
      <c r="C4263" s="2">
        <v>6.1159999999999999E-3</v>
      </c>
      <c r="D4263">
        <v>86041</v>
      </c>
      <c r="E4263">
        <v>526</v>
      </c>
      <c r="F4263">
        <v>85778</v>
      </c>
      <c r="G4263">
        <v>2339703</v>
      </c>
      <c r="H4263" s="3">
        <v>27.19</v>
      </c>
      <c r="I4263">
        <v>24081</v>
      </c>
      <c r="J4263">
        <v>13242</v>
      </c>
      <c r="K4263" s="4">
        <v>0.54990000000000006</v>
      </c>
      <c r="L4263">
        <v>482074</v>
      </c>
      <c r="M4263" s="4">
        <v>20.019100000000002</v>
      </c>
      <c r="N4263" s="3">
        <v>234.73</v>
      </c>
      <c r="O4263" s="1" t="str">
        <f t="shared" si="66"/>
        <v>1935_56</v>
      </c>
    </row>
    <row r="4264" spans="1:15" x14ac:dyDescent="0.35">
      <c r="A4264">
        <v>1935</v>
      </c>
      <c r="B4264">
        <v>57</v>
      </c>
      <c r="C4264" s="2">
        <v>6.5719999999999997E-3</v>
      </c>
      <c r="D4264">
        <v>85515</v>
      </c>
      <c r="E4264">
        <v>562</v>
      </c>
      <c r="F4264">
        <v>85234</v>
      </c>
      <c r="G4264">
        <v>2253925</v>
      </c>
      <c r="H4264" s="3">
        <v>26.36</v>
      </c>
      <c r="I4264">
        <v>23395</v>
      </c>
      <c r="J4264">
        <v>13098</v>
      </c>
      <c r="K4264" s="4">
        <v>0.55989999999999995</v>
      </c>
      <c r="L4264">
        <v>457993</v>
      </c>
      <c r="M4264" s="4">
        <v>19.5762</v>
      </c>
      <c r="N4264" s="3">
        <v>229.41</v>
      </c>
      <c r="O4264" s="1" t="str">
        <f t="shared" si="66"/>
        <v>1935_57</v>
      </c>
    </row>
    <row r="4265" spans="1:15" x14ac:dyDescent="0.35">
      <c r="A4265">
        <v>1935</v>
      </c>
      <c r="B4265">
        <v>58</v>
      </c>
      <c r="C4265" s="2">
        <v>7.339E-3</v>
      </c>
      <c r="D4265">
        <v>84953</v>
      </c>
      <c r="E4265">
        <v>623</v>
      </c>
      <c r="F4265">
        <v>84641</v>
      </c>
      <c r="G4265">
        <v>2168691</v>
      </c>
      <c r="H4265" s="3">
        <v>25.53</v>
      </c>
      <c r="I4265">
        <v>22719</v>
      </c>
      <c r="J4265">
        <v>12948</v>
      </c>
      <c r="K4265" s="4">
        <v>0.56989999999999996</v>
      </c>
      <c r="L4265">
        <v>434598</v>
      </c>
      <c r="M4265" s="4">
        <v>19.129200000000001</v>
      </c>
      <c r="N4265" s="3">
        <v>224.05</v>
      </c>
      <c r="O4265" s="1" t="str">
        <f t="shared" si="66"/>
        <v>1935_58</v>
      </c>
    </row>
    <row r="4266" spans="1:15" x14ac:dyDescent="0.35">
      <c r="A4266">
        <v>1935</v>
      </c>
      <c r="B4266">
        <v>59</v>
      </c>
      <c r="C4266" s="2">
        <v>7.8670000000000007E-3</v>
      </c>
      <c r="D4266">
        <v>84329</v>
      </c>
      <c r="E4266">
        <v>663</v>
      </c>
      <c r="F4266">
        <v>83998</v>
      </c>
      <c r="G4266">
        <v>2084050</v>
      </c>
      <c r="H4266" s="3">
        <v>24.71</v>
      </c>
      <c r="I4266">
        <v>22045</v>
      </c>
      <c r="J4266">
        <v>12785</v>
      </c>
      <c r="K4266" s="4">
        <v>0.57989999999999997</v>
      </c>
      <c r="L4266">
        <v>411879</v>
      </c>
      <c r="M4266" s="4">
        <v>18.683299999999999</v>
      </c>
      <c r="N4266" s="3">
        <v>218.7</v>
      </c>
      <c r="O4266" s="1" t="str">
        <f t="shared" si="66"/>
        <v>1935_59</v>
      </c>
    </row>
    <row r="4267" spans="1:15" x14ac:dyDescent="0.35">
      <c r="A4267">
        <v>1935</v>
      </c>
      <c r="B4267">
        <v>60</v>
      </c>
      <c r="C4267" s="2">
        <v>8.5710000000000005E-3</v>
      </c>
      <c r="D4267">
        <v>83666</v>
      </c>
      <c r="E4267">
        <v>717</v>
      </c>
      <c r="F4267">
        <v>83307</v>
      </c>
      <c r="G4267">
        <v>2000052</v>
      </c>
      <c r="H4267" s="3">
        <v>23.91</v>
      </c>
      <c r="I4267">
        <v>21380</v>
      </c>
      <c r="J4267">
        <v>12616</v>
      </c>
      <c r="K4267" s="4">
        <v>0.59009999999999996</v>
      </c>
      <c r="L4267">
        <v>389834</v>
      </c>
      <c r="M4267" s="4">
        <v>18.2334</v>
      </c>
      <c r="N4267" s="3">
        <v>213.3</v>
      </c>
      <c r="O4267" s="1" t="str">
        <f t="shared" si="66"/>
        <v>1935_60</v>
      </c>
    </row>
    <row r="4268" spans="1:15" x14ac:dyDescent="0.35">
      <c r="A4268">
        <v>1935</v>
      </c>
      <c r="B4268">
        <v>61</v>
      </c>
      <c r="C4268" s="2">
        <v>9.3240000000000007E-3</v>
      </c>
      <c r="D4268">
        <v>82949</v>
      </c>
      <c r="E4268">
        <v>773</v>
      </c>
      <c r="F4268">
        <v>82562</v>
      </c>
      <c r="G4268">
        <v>1916745</v>
      </c>
      <c r="H4268" s="3">
        <v>23.11</v>
      </c>
      <c r="I4268">
        <v>20720</v>
      </c>
      <c r="J4268">
        <v>12436</v>
      </c>
      <c r="K4268" s="4">
        <v>0.60019999999999996</v>
      </c>
      <c r="L4268">
        <v>368454</v>
      </c>
      <c r="M4268" s="4">
        <v>17.7822</v>
      </c>
      <c r="N4268" s="3">
        <v>207.89</v>
      </c>
      <c r="O4268" s="1" t="str">
        <f t="shared" si="66"/>
        <v>1935_61</v>
      </c>
    </row>
    <row r="4269" spans="1:15" x14ac:dyDescent="0.35">
      <c r="A4269">
        <v>1935</v>
      </c>
      <c r="B4269">
        <v>62</v>
      </c>
      <c r="C4269" s="2">
        <v>1.0073E-2</v>
      </c>
      <c r="D4269">
        <v>82175</v>
      </c>
      <c r="E4269">
        <v>828</v>
      </c>
      <c r="F4269">
        <v>81761</v>
      </c>
      <c r="G4269">
        <v>1834183</v>
      </c>
      <c r="H4269" s="3">
        <v>22.32</v>
      </c>
      <c r="I4269">
        <v>20066</v>
      </c>
      <c r="J4269">
        <v>12248</v>
      </c>
      <c r="K4269" s="4">
        <v>0.61040000000000005</v>
      </c>
      <c r="L4269">
        <v>347733</v>
      </c>
      <c r="M4269" s="4">
        <v>17.329799999999999</v>
      </c>
      <c r="N4269" s="3">
        <v>202.46</v>
      </c>
      <c r="O4269" s="1" t="str">
        <f t="shared" si="66"/>
        <v>1935_62</v>
      </c>
    </row>
    <row r="4270" spans="1:15" x14ac:dyDescent="0.35">
      <c r="A4270">
        <v>1935</v>
      </c>
      <c r="B4270">
        <v>63</v>
      </c>
      <c r="C4270" s="2">
        <v>1.0788000000000001E-2</v>
      </c>
      <c r="D4270">
        <v>81348</v>
      </c>
      <c r="E4270">
        <v>878</v>
      </c>
      <c r="F4270">
        <v>80909</v>
      </c>
      <c r="G4270">
        <v>1752421</v>
      </c>
      <c r="H4270" s="3">
        <v>21.54</v>
      </c>
      <c r="I4270">
        <v>19417</v>
      </c>
      <c r="J4270">
        <v>12050</v>
      </c>
      <c r="K4270" s="4">
        <v>0.62060000000000004</v>
      </c>
      <c r="L4270">
        <v>327668</v>
      </c>
      <c r="M4270" s="4">
        <v>16.875399999999999</v>
      </c>
      <c r="N4270" s="3">
        <v>197</v>
      </c>
      <c r="O4270" s="1" t="str">
        <f t="shared" si="66"/>
        <v>1935_63</v>
      </c>
    </row>
    <row r="4271" spans="1:15" x14ac:dyDescent="0.35">
      <c r="A4271">
        <v>1935</v>
      </c>
      <c r="B4271">
        <v>64</v>
      </c>
      <c r="C4271" s="2">
        <v>1.1809999999999999E-2</v>
      </c>
      <c r="D4271">
        <v>80470</v>
      </c>
      <c r="E4271">
        <v>950</v>
      </c>
      <c r="F4271">
        <v>79995</v>
      </c>
      <c r="G4271">
        <v>1671512</v>
      </c>
      <c r="H4271" s="3">
        <v>20.77</v>
      </c>
      <c r="I4271">
        <v>18776</v>
      </c>
      <c r="J4271">
        <v>11845</v>
      </c>
      <c r="K4271" s="4">
        <v>0.63090000000000002</v>
      </c>
      <c r="L4271">
        <v>308251</v>
      </c>
      <c r="M4271" s="4">
        <v>16.4176</v>
      </c>
      <c r="N4271" s="3">
        <v>191.51</v>
      </c>
      <c r="O4271" s="1" t="str">
        <f t="shared" si="66"/>
        <v>1935_64</v>
      </c>
    </row>
    <row r="4272" spans="1:15" x14ac:dyDescent="0.35">
      <c r="A4272">
        <v>1935</v>
      </c>
      <c r="B4272">
        <v>65</v>
      </c>
      <c r="C4272" s="2">
        <v>1.2907999999999999E-2</v>
      </c>
      <c r="D4272">
        <v>79520</v>
      </c>
      <c r="E4272">
        <v>1026</v>
      </c>
      <c r="F4272">
        <v>79006</v>
      </c>
      <c r="G4272">
        <v>1591518</v>
      </c>
      <c r="H4272" s="3">
        <v>20.010000000000002</v>
      </c>
      <c r="I4272">
        <v>18137</v>
      </c>
      <c r="J4272">
        <v>11628</v>
      </c>
      <c r="K4272" s="4">
        <v>0.64119999999999999</v>
      </c>
      <c r="L4272">
        <v>289475</v>
      </c>
      <c r="M4272" s="4">
        <v>15.960699999999999</v>
      </c>
      <c r="N4272" s="3">
        <v>186.03</v>
      </c>
      <c r="O4272" s="1" t="str">
        <f t="shared" si="66"/>
        <v>1935_65</v>
      </c>
    </row>
    <row r="4273" spans="1:15" x14ac:dyDescent="0.35">
      <c r="A4273">
        <v>1935</v>
      </c>
      <c r="B4273">
        <v>66</v>
      </c>
      <c r="C4273" s="2">
        <v>1.3828E-2</v>
      </c>
      <c r="D4273">
        <v>78493</v>
      </c>
      <c r="E4273">
        <v>1085</v>
      </c>
      <c r="F4273">
        <v>77950</v>
      </c>
      <c r="G4273">
        <v>1512511</v>
      </c>
      <c r="H4273" s="3">
        <v>19.27</v>
      </c>
      <c r="I4273">
        <v>17500</v>
      </c>
      <c r="J4273">
        <v>11400</v>
      </c>
      <c r="K4273" s="4">
        <v>0.65139999999999998</v>
      </c>
      <c r="L4273">
        <v>271338</v>
      </c>
      <c r="M4273" s="4">
        <v>15.505000000000001</v>
      </c>
      <c r="N4273" s="3">
        <v>180.56</v>
      </c>
      <c r="O4273" s="1" t="str">
        <f t="shared" si="66"/>
        <v>1935_66</v>
      </c>
    </row>
    <row r="4274" spans="1:15" x14ac:dyDescent="0.35">
      <c r="A4274">
        <v>1935</v>
      </c>
      <c r="B4274">
        <v>67</v>
      </c>
      <c r="C4274" s="2">
        <v>1.4836999999999999E-2</v>
      </c>
      <c r="D4274">
        <v>77408</v>
      </c>
      <c r="E4274">
        <v>1148</v>
      </c>
      <c r="F4274">
        <v>76834</v>
      </c>
      <c r="G4274">
        <v>1434561</v>
      </c>
      <c r="H4274" s="3">
        <v>18.53</v>
      </c>
      <c r="I4274">
        <v>16870</v>
      </c>
      <c r="J4274">
        <v>11163</v>
      </c>
      <c r="K4274" s="4">
        <v>0.66169999999999995</v>
      </c>
      <c r="L4274">
        <v>253838</v>
      </c>
      <c r="M4274" s="4">
        <v>15.0467</v>
      </c>
      <c r="N4274" s="3">
        <v>175.06</v>
      </c>
      <c r="O4274" s="1" t="str">
        <f t="shared" si="66"/>
        <v>1935_67</v>
      </c>
    </row>
    <row r="4275" spans="1:15" x14ac:dyDescent="0.35">
      <c r="A4275">
        <v>1935</v>
      </c>
      <c r="B4275">
        <v>68</v>
      </c>
      <c r="C4275" s="2">
        <v>1.5893000000000001E-2</v>
      </c>
      <c r="D4275">
        <v>76259</v>
      </c>
      <c r="E4275">
        <v>1212</v>
      </c>
      <c r="F4275">
        <v>75653</v>
      </c>
      <c r="G4275">
        <v>1357727</v>
      </c>
      <c r="H4275" s="3">
        <v>17.8</v>
      </c>
      <c r="I4275">
        <v>16246</v>
      </c>
      <c r="J4275">
        <v>10918</v>
      </c>
      <c r="K4275" s="4">
        <v>0.67210000000000003</v>
      </c>
      <c r="L4275">
        <v>236968</v>
      </c>
      <c r="M4275" s="4">
        <v>14.5861</v>
      </c>
      <c r="N4275" s="3">
        <v>169.53</v>
      </c>
      <c r="O4275" s="1" t="str">
        <f t="shared" si="66"/>
        <v>1935_68</v>
      </c>
    </row>
    <row r="4276" spans="1:15" x14ac:dyDescent="0.35">
      <c r="A4276">
        <v>1935</v>
      </c>
      <c r="B4276">
        <v>69</v>
      </c>
      <c r="C4276" s="2">
        <v>1.6728E-2</v>
      </c>
      <c r="D4276">
        <v>75047</v>
      </c>
      <c r="E4276">
        <v>1255</v>
      </c>
      <c r="F4276">
        <v>74420</v>
      </c>
      <c r="G4276">
        <v>1282074</v>
      </c>
      <c r="H4276" s="3">
        <v>17.079999999999998</v>
      </c>
      <c r="I4276">
        <v>15628</v>
      </c>
      <c r="J4276">
        <v>10666</v>
      </c>
      <c r="K4276" s="4">
        <v>0.6825</v>
      </c>
      <c r="L4276">
        <v>220722</v>
      </c>
      <c r="M4276" s="4">
        <v>14.123100000000001</v>
      </c>
      <c r="N4276" s="3">
        <v>163.98</v>
      </c>
      <c r="O4276" s="1" t="str">
        <f t="shared" si="66"/>
        <v>1935_69</v>
      </c>
    </row>
    <row r="4277" spans="1:15" x14ac:dyDescent="0.35">
      <c r="A4277">
        <v>1935</v>
      </c>
      <c r="B4277">
        <v>70</v>
      </c>
      <c r="C4277" s="2">
        <v>1.8244E-2</v>
      </c>
      <c r="D4277">
        <v>73792</v>
      </c>
      <c r="E4277">
        <v>1346</v>
      </c>
      <c r="F4277">
        <v>73119</v>
      </c>
      <c r="G4277">
        <v>1207654</v>
      </c>
      <c r="H4277" s="3">
        <v>16.37</v>
      </c>
      <c r="I4277">
        <v>15022</v>
      </c>
      <c r="J4277">
        <v>10410</v>
      </c>
      <c r="K4277" s="4">
        <v>0.69299999999999995</v>
      </c>
      <c r="L4277">
        <v>205094</v>
      </c>
      <c r="M4277" s="4">
        <v>13.6533</v>
      </c>
      <c r="N4277" s="3">
        <v>158.34</v>
      </c>
      <c r="O4277" s="1" t="str">
        <f t="shared" si="66"/>
        <v>1935_70</v>
      </c>
    </row>
    <row r="4278" spans="1:15" x14ac:dyDescent="0.35">
      <c r="A4278">
        <v>1935</v>
      </c>
      <c r="B4278">
        <v>71</v>
      </c>
      <c r="C4278" s="2">
        <v>1.9553999999999998E-2</v>
      </c>
      <c r="D4278">
        <v>72446</v>
      </c>
      <c r="E4278">
        <v>1417</v>
      </c>
      <c r="F4278">
        <v>71737</v>
      </c>
      <c r="G4278">
        <v>1134536</v>
      </c>
      <c r="H4278" s="3">
        <v>15.66</v>
      </c>
      <c r="I4278">
        <v>14416</v>
      </c>
      <c r="J4278">
        <v>10143</v>
      </c>
      <c r="K4278" s="4">
        <v>0.7036</v>
      </c>
      <c r="L4278">
        <v>190072</v>
      </c>
      <c r="M4278" s="4">
        <v>13.184900000000001</v>
      </c>
      <c r="N4278" s="3">
        <v>152.72</v>
      </c>
      <c r="O4278" s="1" t="str">
        <f t="shared" si="66"/>
        <v>1935_71</v>
      </c>
    </row>
    <row r="4279" spans="1:15" x14ac:dyDescent="0.35">
      <c r="A4279">
        <v>1935</v>
      </c>
      <c r="B4279">
        <v>72</v>
      </c>
      <c r="C4279" s="2">
        <v>2.0864000000000001E-2</v>
      </c>
      <c r="D4279">
        <v>71029</v>
      </c>
      <c r="E4279">
        <v>1482</v>
      </c>
      <c r="F4279">
        <v>70288</v>
      </c>
      <c r="G4279">
        <v>1062798</v>
      </c>
      <c r="H4279" s="3">
        <v>14.96</v>
      </c>
      <c r="I4279">
        <v>13816</v>
      </c>
      <c r="J4279">
        <v>9867</v>
      </c>
      <c r="K4279" s="4">
        <v>0.71419999999999995</v>
      </c>
      <c r="L4279">
        <v>175656</v>
      </c>
      <c r="M4279" s="4">
        <v>12.713699999999999</v>
      </c>
      <c r="N4279" s="3">
        <v>147.06</v>
      </c>
      <c r="O4279" s="1" t="str">
        <f t="shared" si="66"/>
        <v>1935_72</v>
      </c>
    </row>
    <row r="4280" spans="1:15" x14ac:dyDescent="0.35">
      <c r="A4280">
        <v>1935</v>
      </c>
      <c r="B4280">
        <v>73</v>
      </c>
      <c r="C4280" s="2">
        <v>2.2984999999999998E-2</v>
      </c>
      <c r="D4280">
        <v>69547</v>
      </c>
      <c r="E4280">
        <v>1599</v>
      </c>
      <c r="F4280">
        <v>68748</v>
      </c>
      <c r="G4280">
        <v>992510</v>
      </c>
      <c r="H4280" s="3">
        <v>14.27</v>
      </c>
      <c r="I4280">
        <v>13224</v>
      </c>
      <c r="J4280">
        <v>9585</v>
      </c>
      <c r="K4280" s="4">
        <v>0.7248</v>
      </c>
      <c r="L4280">
        <v>161840</v>
      </c>
      <c r="M4280" s="4">
        <v>12.2385</v>
      </c>
      <c r="N4280" s="3">
        <v>141.36000000000001</v>
      </c>
      <c r="O4280" s="1" t="str">
        <f t="shared" si="66"/>
        <v>1935_73</v>
      </c>
    </row>
    <row r="4281" spans="1:15" x14ac:dyDescent="0.35">
      <c r="A4281">
        <v>1935</v>
      </c>
      <c r="B4281">
        <v>74</v>
      </c>
      <c r="C4281" s="2">
        <v>2.4416E-2</v>
      </c>
      <c r="D4281">
        <v>67949</v>
      </c>
      <c r="E4281">
        <v>1659</v>
      </c>
      <c r="F4281">
        <v>67119</v>
      </c>
      <c r="G4281">
        <v>923762</v>
      </c>
      <c r="H4281" s="3">
        <v>13.6</v>
      </c>
      <c r="I4281">
        <v>12629</v>
      </c>
      <c r="J4281">
        <v>9288</v>
      </c>
      <c r="K4281" s="4">
        <v>0.73540000000000005</v>
      </c>
      <c r="L4281">
        <v>148616</v>
      </c>
      <c r="M4281" s="4">
        <v>11.7675</v>
      </c>
      <c r="N4281" s="3">
        <v>135.71</v>
      </c>
      <c r="O4281" s="1" t="str">
        <f t="shared" si="66"/>
        <v>1935_74</v>
      </c>
    </row>
    <row r="4282" spans="1:15" x14ac:dyDescent="0.35">
      <c r="A4282">
        <v>1935</v>
      </c>
      <c r="B4282">
        <v>75</v>
      </c>
      <c r="C4282" s="2">
        <v>2.6440000000000002E-2</v>
      </c>
      <c r="D4282">
        <v>66290</v>
      </c>
      <c r="E4282">
        <v>1753</v>
      </c>
      <c r="F4282">
        <v>65413</v>
      </c>
      <c r="G4282">
        <v>856643</v>
      </c>
      <c r="H4282" s="3">
        <v>12.92</v>
      </c>
      <c r="I4282">
        <v>12044</v>
      </c>
      <c r="J4282">
        <v>8987</v>
      </c>
      <c r="K4282" s="4">
        <v>0.74619999999999997</v>
      </c>
      <c r="L4282">
        <v>135987</v>
      </c>
      <c r="M4282" s="4">
        <v>11.290800000000001</v>
      </c>
      <c r="N4282" s="3">
        <v>129.99</v>
      </c>
      <c r="O4282" s="1" t="str">
        <f t="shared" si="66"/>
        <v>1935_75</v>
      </c>
    </row>
    <row r="4283" spans="1:15" x14ac:dyDescent="0.35">
      <c r="A4283">
        <v>1935</v>
      </c>
      <c r="B4283">
        <v>76</v>
      </c>
      <c r="C4283" s="2">
        <v>2.9099E-2</v>
      </c>
      <c r="D4283">
        <v>64537</v>
      </c>
      <c r="E4283">
        <v>1878</v>
      </c>
      <c r="F4283">
        <v>63598</v>
      </c>
      <c r="G4283">
        <v>791230</v>
      </c>
      <c r="H4283" s="3">
        <v>12.26</v>
      </c>
      <c r="I4283">
        <v>11462</v>
      </c>
      <c r="J4283">
        <v>8675</v>
      </c>
      <c r="K4283" s="4">
        <v>0.75690000000000002</v>
      </c>
      <c r="L4283">
        <v>123943</v>
      </c>
      <c r="M4283" s="4">
        <v>10.8134</v>
      </c>
      <c r="N4283" s="3">
        <v>124.26</v>
      </c>
      <c r="O4283" s="1" t="str">
        <f t="shared" si="66"/>
        <v>1935_76</v>
      </c>
    </row>
    <row r="4284" spans="1:15" x14ac:dyDescent="0.35">
      <c r="A4284">
        <v>1935</v>
      </c>
      <c r="B4284">
        <v>77</v>
      </c>
      <c r="C4284" s="2">
        <v>3.1877999999999997E-2</v>
      </c>
      <c r="D4284">
        <v>62659</v>
      </c>
      <c r="E4284">
        <v>1997</v>
      </c>
      <c r="F4284">
        <v>61660</v>
      </c>
      <c r="G4284">
        <v>727632</v>
      </c>
      <c r="H4284" s="3">
        <v>11.61</v>
      </c>
      <c r="I4284">
        <v>10878</v>
      </c>
      <c r="J4284">
        <v>8349</v>
      </c>
      <c r="K4284" s="4">
        <v>0.76749999999999996</v>
      </c>
      <c r="L4284">
        <v>112481</v>
      </c>
      <c r="M4284" s="4">
        <v>10.34</v>
      </c>
      <c r="N4284" s="3">
        <v>118.58</v>
      </c>
      <c r="O4284" s="1" t="str">
        <f t="shared" si="66"/>
        <v>1935_77</v>
      </c>
    </row>
    <row r="4285" spans="1:15" x14ac:dyDescent="0.35">
      <c r="A4285">
        <v>1935</v>
      </c>
      <c r="B4285">
        <v>78</v>
      </c>
      <c r="C4285" s="2">
        <v>3.5279999999999999E-2</v>
      </c>
      <c r="D4285">
        <v>60661</v>
      </c>
      <c r="E4285">
        <v>2140</v>
      </c>
      <c r="F4285">
        <v>59591</v>
      </c>
      <c r="G4285">
        <v>665972</v>
      </c>
      <c r="H4285" s="3">
        <v>10.98</v>
      </c>
      <c r="I4285">
        <v>10295</v>
      </c>
      <c r="J4285">
        <v>8010</v>
      </c>
      <c r="K4285" s="4">
        <v>0.77810000000000001</v>
      </c>
      <c r="L4285">
        <v>101603</v>
      </c>
      <c r="M4285" s="4">
        <v>9.8694000000000006</v>
      </c>
      <c r="N4285" s="3">
        <v>112.93</v>
      </c>
      <c r="O4285" s="1" t="str">
        <f t="shared" si="66"/>
        <v>1935_78</v>
      </c>
    </row>
    <row r="4286" spans="1:15" x14ac:dyDescent="0.35">
      <c r="A4286">
        <v>1935</v>
      </c>
      <c r="B4286">
        <v>79</v>
      </c>
      <c r="C4286" s="2">
        <v>3.8762999999999999E-2</v>
      </c>
      <c r="D4286">
        <v>58521</v>
      </c>
      <c r="E4286">
        <v>2268</v>
      </c>
      <c r="F4286">
        <v>57387</v>
      </c>
      <c r="G4286">
        <v>606381</v>
      </c>
      <c r="H4286" s="3">
        <v>10.36</v>
      </c>
      <c r="I4286">
        <v>9708</v>
      </c>
      <c r="J4286">
        <v>7655</v>
      </c>
      <c r="K4286" s="4">
        <v>0.78849999999999998</v>
      </c>
      <c r="L4286">
        <v>91308</v>
      </c>
      <c r="M4286" s="4">
        <v>9.4052000000000007</v>
      </c>
      <c r="N4286" s="3">
        <v>107.36</v>
      </c>
      <c r="O4286" s="1" t="str">
        <f t="shared" si="66"/>
        <v>1935_79</v>
      </c>
    </row>
    <row r="4287" spans="1:15" x14ac:dyDescent="0.35">
      <c r="A4287">
        <v>1935</v>
      </c>
      <c r="B4287">
        <v>80</v>
      </c>
      <c r="C4287" s="2">
        <v>4.3408000000000002E-2</v>
      </c>
      <c r="D4287">
        <v>56253</v>
      </c>
      <c r="E4287">
        <v>2442</v>
      </c>
      <c r="F4287">
        <v>55032</v>
      </c>
      <c r="G4287">
        <v>548994</v>
      </c>
      <c r="H4287" s="3">
        <v>9.76</v>
      </c>
      <c r="I4287">
        <v>9122</v>
      </c>
      <c r="J4287">
        <v>7287</v>
      </c>
      <c r="K4287" s="4">
        <v>0.79890000000000005</v>
      </c>
      <c r="L4287">
        <v>81600</v>
      </c>
      <c r="M4287" s="4">
        <v>8.9452999999999996</v>
      </c>
      <c r="N4287" s="3">
        <v>101.84</v>
      </c>
      <c r="O4287" s="1" t="str">
        <f t="shared" si="66"/>
        <v>1935_80</v>
      </c>
    </row>
    <row r="4288" spans="1:15" x14ac:dyDescent="0.35">
      <c r="A4288">
        <v>1935</v>
      </c>
      <c r="B4288">
        <v>81</v>
      </c>
      <c r="C4288" s="2">
        <v>4.7681000000000001E-2</v>
      </c>
      <c r="D4288">
        <v>53811</v>
      </c>
      <c r="E4288">
        <v>2566</v>
      </c>
      <c r="F4288">
        <v>52528</v>
      </c>
      <c r="G4288">
        <v>493962</v>
      </c>
      <c r="H4288" s="3">
        <v>9.18</v>
      </c>
      <c r="I4288">
        <v>8530</v>
      </c>
      <c r="J4288">
        <v>6900</v>
      </c>
      <c r="K4288" s="4">
        <v>0.80900000000000005</v>
      </c>
      <c r="L4288">
        <v>72478</v>
      </c>
      <c r="M4288" s="4">
        <v>8.4969000000000001</v>
      </c>
      <c r="N4288" s="3">
        <v>96.46</v>
      </c>
      <c r="O4288" s="1" t="str">
        <f t="shared" si="66"/>
        <v>1935_81</v>
      </c>
    </row>
    <row r="4289" spans="1:15" x14ac:dyDescent="0.35">
      <c r="A4289">
        <v>1935</v>
      </c>
      <c r="B4289">
        <v>82</v>
      </c>
      <c r="C4289" s="2">
        <v>5.3442000000000003E-2</v>
      </c>
      <c r="D4289">
        <v>51245</v>
      </c>
      <c r="E4289">
        <v>2739</v>
      </c>
      <c r="F4289">
        <v>49876</v>
      </c>
      <c r="G4289">
        <v>441434</v>
      </c>
      <c r="H4289" s="3">
        <v>8.61</v>
      </c>
      <c r="I4289">
        <v>7941</v>
      </c>
      <c r="J4289">
        <v>6503</v>
      </c>
      <c r="K4289" s="4">
        <v>0.81889999999999996</v>
      </c>
      <c r="L4289">
        <v>63948</v>
      </c>
      <c r="M4289" s="4">
        <v>8.0533000000000001</v>
      </c>
      <c r="N4289" s="3">
        <v>91.14</v>
      </c>
      <c r="O4289" s="1" t="str">
        <f t="shared" si="66"/>
        <v>1935_82</v>
      </c>
    </row>
    <row r="4290" spans="1:15" x14ac:dyDescent="0.35">
      <c r="A4290">
        <v>1935</v>
      </c>
      <c r="B4290">
        <v>83</v>
      </c>
      <c r="C4290" s="2">
        <v>5.9111999999999998E-2</v>
      </c>
      <c r="D4290">
        <v>48507</v>
      </c>
      <c r="E4290">
        <v>2867</v>
      </c>
      <c r="F4290">
        <v>47073</v>
      </c>
      <c r="G4290">
        <v>391558</v>
      </c>
      <c r="H4290" s="3">
        <v>8.07</v>
      </c>
      <c r="I4290">
        <v>7347</v>
      </c>
      <c r="J4290">
        <v>6088</v>
      </c>
      <c r="K4290" s="4">
        <v>0.8286</v>
      </c>
      <c r="L4290">
        <v>56007</v>
      </c>
      <c r="M4290" s="4">
        <v>7.6228999999999996</v>
      </c>
      <c r="N4290" s="3">
        <v>85.97</v>
      </c>
      <c r="O4290" s="1" t="str">
        <f t="shared" si="66"/>
        <v>1935_83</v>
      </c>
    </row>
    <row r="4291" spans="1:15" x14ac:dyDescent="0.35">
      <c r="A4291">
        <v>1935</v>
      </c>
      <c r="B4291">
        <v>84</v>
      </c>
      <c r="C4291" s="2">
        <v>6.5016000000000004E-2</v>
      </c>
      <c r="D4291">
        <v>45639</v>
      </c>
      <c r="E4291">
        <v>2967</v>
      </c>
      <c r="F4291">
        <v>44156</v>
      </c>
      <c r="G4291">
        <v>344485</v>
      </c>
      <c r="H4291" s="3">
        <v>7.55</v>
      </c>
      <c r="I4291">
        <v>6757</v>
      </c>
      <c r="J4291">
        <v>5663</v>
      </c>
      <c r="K4291" s="4">
        <v>0.83809999999999996</v>
      </c>
      <c r="L4291">
        <v>48660</v>
      </c>
      <c r="M4291" s="4">
        <v>7.2008999999999999</v>
      </c>
      <c r="N4291" s="3">
        <v>80.91</v>
      </c>
      <c r="O4291" s="1" t="str">
        <f t="shared" si="66"/>
        <v>1935_84</v>
      </c>
    </row>
    <row r="4292" spans="1:15" x14ac:dyDescent="0.35">
      <c r="A4292">
        <v>1935</v>
      </c>
      <c r="B4292">
        <v>85</v>
      </c>
      <c r="C4292" s="2">
        <v>8.3403000000000005E-2</v>
      </c>
      <c r="D4292">
        <v>42672</v>
      </c>
      <c r="E4292">
        <v>3559</v>
      </c>
      <c r="F4292">
        <v>40892</v>
      </c>
      <c r="G4292">
        <v>300330</v>
      </c>
      <c r="H4292" s="3">
        <v>7.04</v>
      </c>
      <c r="I4292">
        <v>6176</v>
      </c>
      <c r="J4292">
        <v>5234</v>
      </c>
      <c r="K4292" s="4">
        <v>0.84750000000000003</v>
      </c>
      <c r="L4292">
        <v>41902</v>
      </c>
      <c r="M4292" s="4">
        <v>6.7846000000000002</v>
      </c>
      <c r="N4292" s="3">
        <v>75.92</v>
      </c>
      <c r="O4292" s="1" t="str">
        <f t="shared" si="66"/>
        <v>1935_85</v>
      </c>
    </row>
    <row r="4293" spans="1:15" x14ac:dyDescent="0.35">
      <c r="A4293">
        <v>1935</v>
      </c>
      <c r="B4293">
        <v>86</v>
      </c>
      <c r="C4293" s="2">
        <v>8.8675000000000004E-2</v>
      </c>
      <c r="D4293">
        <v>39113</v>
      </c>
      <c r="E4293">
        <v>3468</v>
      </c>
      <c r="F4293">
        <v>37379</v>
      </c>
      <c r="G4293">
        <v>259437</v>
      </c>
      <c r="H4293" s="3">
        <v>6.63</v>
      </c>
      <c r="I4293">
        <v>5534</v>
      </c>
      <c r="J4293">
        <v>4730</v>
      </c>
      <c r="K4293" s="4">
        <v>0.8548</v>
      </c>
      <c r="L4293">
        <v>35726</v>
      </c>
      <c r="M4293" s="4">
        <v>6.4561000000000002</v>
      </c>
      <c r="N4293" s="3">
        <v>71.97</v>
      </c>
      <c r="O4293" s="1" t="str">
        <f t="shared" si="66"/>
        <v>1935_86</v>
      </c>
    </row>
    <row r="4294" spans="1:15" x14ac:dyDescent="0.35">
      <c r="A4294">
        <v>1935</v>
      </c>
      <c r="B4294">
        <v>87</v>
      </c>
      <c r="C4294" s="2">
        <v>9.5129000000000005E-2</v>
      </c>
      <c r="D4294">
        <v>35645</v>
      </c>
      <c r="E4294">
        <v>3391</v>
      </c>
      <c r="F4294">
        <v>33949</v>
      </c>
      <c r="G4294">
        <v>222058</v>
      </c>
      <c r="H4294" s="3">
        <v>6.23</v>
      </c>
      <c r="I4294">
        <v>4930</v>
      </c>
      <c r="J4294">
        <v>4251</v>
      </c>
      <c r="K4294" s="4">
        <v>0.86229999999999996</v>
      </c>
      <c r="L4294">
        <v>30193</v>
      </c>
      <c r="M4294" s="4">
        <v>6.1246999999999998</v>
      </c>
      <c r="N4294" s="3">
        <v>68</v>
      </c>
      <c r="O4294" s="1" t="str">
        <f t="shared" si="66"/>
        <v>1935_87</v>
      </c>
    </row>
    <row r="4295" spans="1:15" x14ac:dyDescent="0.35">
      <c r="A4295">
        <v>1935</v>
      </c>
      <c r="B4295">
        <v>88</v>
      </c>
      <c r="C4295" s="2">
        <v>0.102032</v>
      </c>
      <c r="D4295">
        <v>32254</v>
      </c>
      <c r="E4295">
        <v>3291</v>
      </c>
      <c r="F4295">
        <v>30608</v>
      </c>
      <c r="G4295">
        <v>188109</v>
      </c>
      <c r="H4295" s="3">
        <v>5.83</v>
      </c>
      <c r="I4295">
        <v>4360</v>
      </c>
      <c r="J4295">
        <v>3792</v>
      </c>
      <c r="K4295" s="4">
        <v>0.86970000000000003</v>
      </c>
      <c r="L4295">
        <v>25263</v>
      </c>
      <c r="M4295" s="4">
        <v>5.7937000000000003</v>
      </c>
      <c r="N4295" s="3">
        <v>64.02</v>
      </c>
      <c r="O4295" s="1" t="str">
        <f t="shared" si="66"/>
        <v>1935_88</v>
      </c>
    </row>
    <row r="4296" spans="1:15" x14ac:dyDescent="0.35">
      <c r="A4296">
        <v>1935</v>
      </c>
      <c r="B4296">
        <v>89</v>
      </c>
      <c r="C4296" s="2">
        <v>0.11265500000000001</v>
      </c>
      <c r="D4296">
        <v>28963</v>
      </c>
      <c r="E4296">
        <v>3263</v>
      </c>
      <c r="F4296">
        <v>27331</v>
      </c>
      <c r="G4296">
        <v>157501</v>
      </c>
      <c r="H4296" s="3">
        <v>5.44</v>
      </c>
      <c r="I4296">
        <v>3827</v>
      </c>
      <c r="J4296">
        <v>3358</v>
      </c>
      <c r="K4296" s="4">
        <v>0.87719999999999998</v>
      </c>
      <c r="L4296">
        <v>20903</v>
      </c>
      <c r="M4296" s="4">
        <v>5.4611999999999998</v>
      </c>
      <c r="N4296" s="3">
        <v>60.03</v>
      </c>
      <c r="O4296" s="1" t="str">
        <f t="shared" ref="O4296:O4359" si="67">A4296&amp;"_"&amp;B4296</f>
        <v>1935_89</v>
      </c>
    </row>
    <row r="4297" spans="1:15" x14ac:dyDescent="0.35">
      <c r="A4297">
        <v>1935</v>
      </c>
      <c r="B4297">
        <v>90</v>
      </c>
      <c r="C4297" s="2">
        <v>0.125469</v>
      </c>
      <c r="D4297">
        <v>25700</v>
      </c>
      <c r="E4297">
        <v>3225</v>
      </c>
      <c r="F4297">
        <v>24088</v>
      </c>
      <c r="G4297">
        <v>130169</v>
      </c>
      <c r="H4297" s="3">
        <v>5.0599999999999996</v>
      </c>
      <c r="I4297">
        <v>3320</v>
      </c>
      <c r="J4297">
        <v>2936</v>
      </c>
      <c r="K4297" s="4">
        <v>0.88439999999999996</v>
      </c>
      <c r="L4297">
        <v>17075</v>
      </c>
      <c r="M4297" s="4">
        <v>5.1432000000000002</v>
      </c>
      <c r="N4297" s="3">
        <v>56.22</v>
      </c>
      <c r="O4297" s="1" t="str">
        <f t="shared" si="67"/>
        <v>1935_90</v>
      </c>
    </row>
    <row r="4298" spans="1:15" x14ac:dyDescent="0.35">
      <c r="A4298">
        <v>1935</v>
      </c>
      <c r="B4298">
        <v>91</v>
      </c>
      <c r="C4298" s="2">
        <v>0.13941300000000001</v>
      </c>
      <c r="D4298">
        <v>22475</v>
      </c>
      <c r="E4298">
        <v>3133</v>
      </c>
      <c r="F4298">
        <v>20909</v>
      </c>
      <c r="G4298">
        <v>106082</v>
      </c>
      <c r="H4298" s="3">
        <v>4.72</v>
      </c>
      <c r="I4298">
        <v>2838</v>
      </c>
      <c r="J4298">
        <v>2529</v>
      </c>
      <c r="K4298" s="4">
        <v>0.89100000000000001</v>
      </c>
      <c r="L4298">
        <v>13755</v>
      </c>
      <c r="M4298" s="4">
        <v>4.8465999999999996</v>
      </c>
      <c r="N4298" s="3">
        <v>52.66</v>
      </c>
      <c r="O4298" s="1" t="str">
        <f t="shared" si="67"/>
        <v>1935_91</v>
      </c>
    </row>
    <row r="4299" spans="1:15" x14ac:dyDescent="0.35">
      <c r="A4299">
        <v>1935</v>
      </c>
      <c r="B4299">
        <v>92</v>
      </c>
      <c r="C4299" s="2">
        <v>0.154418</v>
      </c>
      <c r="D4299">
        <v>19342</v>
      </c>
      <c r="E4299">
        <v>2987</v>
      </c>
      <c r="F4299">
        <v>17849</v>
      </c>
      <c r="G4299">
        <v>85173</v>
      </c>
      <c r="H4299" s="3">
        <v>4.4000000000000004</v>
      </c>
      <c r="I4299">
        <v>2388</v>
      </c>
      <c r="J4299">
        <v>2142</v>
      </c>
      <c r="K4299" s="4">
        <v>0.8972</v>
      </c>
      <c r="L4299">
        <v>10917</v>
      </c>
      <c r="M4299" s="4">
        <v>4.5726000000000004</v>
      </c>
      <c r="N4299" s="3">
        <v>49.37</v>
      </c>
      <c r="O4299" s="1" t="str">
        <f t="shared" si="67"/>
        <v>1935_92</v>
      </c>
    </row>
    <row r="4300" spans="1:15" x14ac:dyDescent="0.35">
      <c r="A4300">
        <v>1935</v>
      </c>
      <c r="B4300">
        <v>93</v>
      </c>
      <c r="C4300" s="2">
        <v>0.17022599999999999</v>
      </c>
      <c r="D4300">
        <v>16355</v>
      </c>
      <c r="E4300">
        <v>2784</v>
      </c>
      <c r="F4300">
        <v>14963</v>
      </c>
      <c r="G4300">
        <v>67324</v>
      </c>
      <c r="H4300" s="3">
        <v>4.12</v>
      </c>
      <c r="I4300">
        <v>1973</v>
      </c>
      <c r="J4300">
        <v>1782</v>
      </c>
      <c r="K4300" s="4">
        <v>0.90280000000000005</v>
      </c>
      <c r="L4300">
        <v>8530</v>
      </c>
      <c r="M4300" s="4">
        <v>4.3221999999999996</v>
      </c>
      <c r="N4300" s="3">
        <v>46.37</v>
      </c>
      <c r="O4300" s="1" t="str">
        <f t="shared" si="67"/>
        <v>1935_93</v>
      </c>
    </row>
    <row r="4301" spans="1:15" x14ac:dyDescent="0.35">
      <c r="A4301">
        <v>1935</v>
      </c>
      <c r="B4301">
        <v>94</v>
      </c>
      <c r="C4301" s="2">
        <v>0.18621799999999999</v>
      </c>
      <c r="D4301">
        <v>13571</v>
      </c>
      <c r="E4301">
        <v>2527</v>
      </c>
      <c r="F4301">
        <v>12308</v>
      </c>
      <c r="G4301">
        <v>52361</v>
      </c>
      <c r="H4301" s="3">
        <v>3.86</v>
      </c>
      <c r="I4301">
        <v>1601</v>
      </c>
      <c r="J4301">
        <v>1453</v>
      </c>
      <c r="K4301" s="4">
        <v>0.90790000000000004</v>
      </c>
      <c r="L4301">
        <v>6556</v>
      </c>
      <c r="M4301" s="4">
        <v>4.0957999999999997</v>
      </c>
      <c r="N4301" s="3">
        <v>43.65</v>
      </c>
      <c r="O4301" s="1" t="str">
        <f t="shared" si="67"/>
        <v>1935_94</v>
      </c>
    </row>
    <row r="4302" spans="1:15" x14ac:dyDescent="0.35">
      <c r="A4302">
        <v>1935</v>
      </c>
      <c r="B4302">
        <v>95</v>
      </c>
      <c r="C4302" s="2">
        <v>0.20222000000000001</v>
      </c>
      <c r="D4302">
        <v>11044</v>
      </c>
      <c r="E4302">
        <v>2233</v>
      </c>
      <c r="F4302">
        <v>9927</v>
      </c>
      <c r="G4302">
        <v>40053</v>
      </c>
      <c r="H4302" s="3">
        <v>3.63</v>
      </c>
      <c r="I4302">
        <v>1273</v>
      </c>
      <c r="J4302">
        <v>1162</v>
      </c>
      <c r="K4302" s="4">
        <v>0.91249999999999998</v>
      </c>
      <c r="L4302">
        <v>4955</v>
      </c>
      <c r="M4302" s="4">
        <v>3.8917000000000002</v>
      </c>
      <c r="N4302" s="3">
        <v>41.2</v>
      </c>
      <c r="O4302" s="1" t="str">
        <f t="shared" si="67"/>
        <v>1935_95</v>
      </c>
    </row>
    <row r="4303" spans="1:15" x14ac:dyDescent="0.35">
      <c r="A4303">
        <v>1935</v>
      </c>
      <c r="B4303">
        <v>96</v>
      </c>
      <c r="C4303" s="2">
        <v>0.21797</v>
      </c>
      <c r="D4303">
        <v>8811</v>
      </c>
      <c r="E4303">
        <v>1920</v>
      </c>
      <c r="F4303">
        <v>7850</v>
      </c>
      <c r="G4303">
        <v>30126</v>
      </c>
      <c r="H4303" s="3">
        <v>3.42</v>
      </c>
      <c r="I4303">
        <v>993</v>
      </c>
      <c r="J4303">
        <v>910</v>
      </c>
      <c r="K4303" s="4">
        <v>0.91659999999999997</v>
      </c>
      <c r="L4303">
        <v>3682</v>
      </c>
      <c r="M4303" s="4">
        <v>3.7081</v>
      </c>
      <c r="N4303" s="3">
        <v>39</v>
      </c>
      <c r="O4303" s="1" t="str">
        <f t="shared" si="67"/>
        <v>1935_96</v>
      </c>
    </row>
    <row r="4304" spans="1:15" x14ac:dyDescent="0.35">
      <c r="A4304">
        <v>1935</v>
      </c>
      <c r="B4304">
        <v>97</v>
      </c>
      <c r="C4304" s="2">
        <v>0.23318700000000001</v>
      </c>
      <c r="D4304">
        <v>6890</v>
      </c>
      <c r="E4304">
        <v>1607</v>
      </c>
      <c r="F4304">
        <v>6087</v>
      </c>
      <c r="G4304">
        <v>22275</v>
      </c>
      <c r="H4304" s="3">
        <v>3.23</v>
      </c>
      <c r="I4304">
        <v>759</v>
      </c>
      <c r="J4304">
        <v>699</v>
      </c>
      <c r="K4304" s="4">
        <v>0.9204</v>
      </c>
      <c r="L4304">
        <v>2689</v>
      </c>
      <c r="M4304" s="4">
        <v>3.5425</v>
      </c>
      <c r="N4304" s="3">
        <v>37.01</v>
      </c>
      <c r="O4304" s="1" t="str">
        <f t="shared" si="67"/>
        <v>1935_97</v>
      </c>
    </row>
    <row r="4305" spans="1:15" x14ac:dyDescent="0.35">
      <c r="A4305">
        <v>1935</v>
      </c>
      <c r="B4305">
        <v>98</v>
      </c>
      <c r="C4305" s="2">
        <v>0.24757899999999999</v>
      </c>
      <c r="D4305">
        <v>5284</v>
      </c>
      <c r="E4305">
        <v>1308</v>
      </c>
      <c r="F4305">
        <v>4629</v>
      </c>
      <c r="G4305">
        <v>16188</v>
      </c>
      <c r="H4305" s="3">
        <v>3.06</v>
      </c>
      <c r="I4305">
        <v>569</v>
      </c>
      <c r="J4305">
        <v>526</v>
      </c>
      <c r="K4305" s="4">
        <v>0.92369999999999997</v>
      </c>
      <c r="L4305">
        <v>1930</v>
      </c>
      <c r="M4305" s="4">
        <v>3.3919000000000001</v>
      </c>
      <c r="N4305" s="3">
        <v>35.200000000000003</v>
      </c>
      <c r="O4305" s="1" t="str">
        <f t="shared" si="67"/>
        <v>1935_98</v>
      </c>
    </row>
    <row r="4306" spans="1:15" x14ac:dyDescent="0.35">
      <c r="A4306">
        <v>1935</v>
      </c>
      <c r="B4306">
        <v>99</v>
      </c>
      <c r="C4306" s="2">
        <v>0.26085199999999997</v>
      </c>
      <c r="D4306">
        <v>3975</v>
      </c>
      <c r="E4306">
        <v>1037</v>
      </c>
      <c r="F4306">
        <v>3457</v>
      </c>
      <c r="G4306">
        <v>11559</v>
      </c>
      <c r="H4306" s="3">
        <v>2.91</v>
      </c>
      <c r="I4306">
        <v>419</v>
      </c>
      <c r="J4306">
        <v>388</v>
      </c>
      <c r="K4306" s="4">
        <v>0.92689999999999995</v>
      </c>
      <c r="L4306">
        <v>1361</v>
      </c>
      <c r="M4306" s="4">
        <v>3.2521</v>
      </c>
      <c r="N4306" s="3">
        <v>33.53</v>
      </c>
      <c r="O4306" s="1" t="str">
        <f t="shared" si="67"/>
        <v>1935_99</v>
      </c>
    </row>
    <row r="4307" spans="1:15" x14ac:dyDescent="0.35">
      <c r="A4307">
        <v>1935</v>
      </c>
      <c r="B4307">
        <v>100</v>
      </c>
      <c r="C4307" s="2">
        <v>0.27483600000000002</v>
      </c>
      <c r="D4307">
        <v>2938</v>
      </c>
      <c r="E4307">
        <v>808</v>
      </c>
      <c r="F4307">
        <v>2535</v>
      </c>
      <c r="G4307">
        <v>8102</v>
      </c>
      <c r="H4307" s="3">
        <v>2.76</v>
      </c>
      <c r="I4307">
        <v>302</v>
      </c>
      <c r="J4307">
        <v>281</v>
      </c>
      <c r="K4307" s="4">
        <v>0.92989999999999995</v>
      </c>
      <c r="L4307">
        <v>943</v>
      </c>
      <c r="M4307" s="4">
        <v>3.117</v>
      </c>
      <c r="N4307" s="3">
        <v>31.9</v>
      </c>
      <c r="O4307" s="1" t="str">
        <f t="shared" si="67"/>
        <v>1935_100</v>
      </c>
    </row>
    <row r="4308" spans="1:15" x14ac:dyDescent="0.35">
      <c r="A4308">
        <v>1935</v>
      </c>
      <c r="B4308">
        <v>101</v>
      </c>
      <c r="C4308" s="2">
        <v>0.28956900000000002</v>
      </c>
      <c r="D4308">
        <v>2131</v>
      </c>
      <c r="E4308">
        <v>617</v>
      </c>
      <c r="F4308">
        <v>1822</v>
      </c>
      <c r="G4308">
        <v>5567</v>
      </c>
      <c r="H4308" s="3">
        <v>2.61</v>
      </c>
      <c r="I4308">
        <v>214</v>
      </c>
      <c r="J4308">
        <v>200</v>
      </c>
      <c r="K4308" s="4">
        <v>0.93289999999999995</v>
      </c>
      <c r="L4308">
        <v>640</v>
      </c>
      <c r="M4308" s="4">
        <v>2.9864999999999999</v>
      </c>
      <c r="N4308" s="3">
        <v>30.34</v>
      </c>
      <c r="O4308" s="1" t="str">
        <f t="shared" si="67"/>
        <v>1935_101</v>
      </c>
    </row>
    <row r="4309" spans="1:15" x14ac:dyDescent="0.35">
      <c r="A4309">
        <v>1935</v>
      </c>
      <c r="B4309">
        <v>102</v>
      </c>
      <c r="C4309" s="2">
        <v>0.30509500000000001</v>
      </c>
      <c r="D4309">
        <v>1514</v>
      </c>
      <c r="E4309">
        <v>462</v>
      </c>
      <c r="F4309">
        <v>1283</v>
      </c>
      <c r="G4309">
        <v>3745</v>
      </c>
      <c r="H4309" s="3">
        <v>2.4700000000000002</v>
      </c>
      <c r="I4309">
        <v>149</v>
      </c>
      <c r="J4309">
        <v>139</v>
      </c>
      <c r="K4309" s="4">
        <v>0.93569999999999998</v>
      </c>
      <c r="L4309">
        <v>426</v>
      </c>
      <c r="M4309" s="4">
        <v>2.8605</v>
      </c>
      <c r="N4309" s="3">
        <v>28.83</v>
      </c>
      <c r="O4309" s="1" t="str">
        <f t="shared" si="67"/>
        <v>1935_102</v>
      </c>
    </row>
    <row r="4310" spans="1:15" x14ac:dyDescent="0.35">
      <c r="A4310">
        <v>1935</v>
      </c>
      <c r="B4310">
        <v>103</v>
      </c>
      <c r="C4310" s="2">
        <v>0.32145800000000002</v>
      </c>
      <c r="D4310">
        <v>1052</v>
      </c>
      <c r="E4310">
        <v>338</v>
      </c>
      <c r="F4310">
        <v>883</v>
      </c>
      <c r="G4310">
        <v>2462</v>
      </c>
      <c r="H4310" s="3">
        <v>2.34</v>
      </c>
      <c r="I4310">
        <v>101</v>
      </c>
      <c r="J4310">
        <v>95</v>
      </c>
      <c r="K4310" s="4">
        <v>0.93840000000000001</v>
      </c>
      <c r="L4310">
        <v>277</v>
      </c>
      <c r="M4310" s="4">
        <v>2.7389000000000001</v>
      </c>
      <c r="N4310" s="3">
        <v>27.37</v>
      </c>
      <c r="O4310" s="1" t="str">
        <f t="shared" si="67"/>
        <v>1935_103</v>
      </c>
    </row>
    <row r="4311" spans="1:15" x14ac:dyDescent="0.35">
      <c r="A4311">
        <v>1935</v>
      </c>
      <c r="B4311">
        <v>104</v>
      </c>
      <c r="C4311" s="2">
        <v>0.33870400000000001</v>
      </c>
      <c r="D4311">
        <v>714</v>
      </c>
      <c r="E4311">
        <v>242</v>
      </c>
      <c r="F4311">
        <v>593</v>
      </c>
      <c r="G4311">
        <v>1579</v>
      </c>
      <c r="H4311" s="3">
        <v>2.21</v>
      </c>
      <c r="I4311">
        <v>67</v>
      </c>
      <c r="J4311">
        <v>63</v>
      </c>
      <c r="K4311" s="4">
        <v>0.94110000000000005</v>
      </c>
      <c r="L4311">
        <v>176</v>
      </c>
      <c r="M4311" s="4">
        <v>2.6215999999999999</v>
      </c>
      <c r="N4311" s="3">
        <v>25.96</v>
      </c>
      <c r="O4311" s="1" t="str">
        <f t="shared" si="67"/>
        <v>1935_104</v>
      </c>
    </row>
    <row r="4312" spans="1:15" x14ac:dyDescent="0.35">
      <c r="A4312">
        <v>1935</v>
      </c>
      <c r="B4312">
        <v>105</v>
      </c>
      <c r="C4312" s="2">
        <v>0.35688199999999998</v>
      </c>
      <c r="D4312">
        <v>472</v>
      </c>
      <c r="E4312">
        <v>168</v>
      </c>
      <c r="F4312">
        <v>388</v>
      </c>
      <c r="G4312">
        <v>986</v>
      </c>
      <c r="H4312" s="3">
        <v>2.09</v>
      </c>
      <c r="I4312">
        <v>43</v>
      </c>
      <c r="J4312">
        <v>41</v>
      </c>
      <c r="K4312" s="4">
        <v>0.94359999999999999</v>
      </c>
      <c r="L4312">
        <v>109</v>
      </c>
      <c r="M4312" s="4">
        <v>2.5085999999999999</v>
      </c>
      <c r="N4312" s="3">
        <v>24.6</v>
      </c>
      <c r="O4312" s="1" t="str">
        <f t="shared" si="67"/>
        <v>1935_105</v>
      </c>
    </row>
    <row r="4313" spans="1:15" x14ac:dyDescent="0.35">
      <c r="A4313">
        <v>1935</v>
      </c>
      <c r="B4313">
        <v>106</v>
      </c>
      <c r="C4313" s="2">
        <v>0.37604500000000002</v>
      </c>
      <c r="D4313">
        <v>304</v>
      </c>
      <c r="E4313">
        <v>114</v>
      </c>
      <c r="F4313">
        <v>246</v>
      </c>
      <c r="G4313">
        <v>599</v>
      </c>
      <c r="H4313" s="3">
        <v>1.97</v>
      </c>
      <c r="I4313">
        <v>27</v>
      </c>
      <c r="J4313">
        <v>26</v>
      </c>
      <c r="K4313" s="4">
        <v>0.94599999999999995</v>
      </c>
      <c r="L4313">
        <v>65</v>
      </c>
      <c r="M4313" s="4">
        <v>2.3996</v>
      </c>
      <c r="N4313" s="3">
        <v>23.3</v>
      </c>
      <c r="O4313" s="1" t="str">
        <f t="shared" si="67"/>
        <v>1935_106</v>
      </c>
    </row>
    <row r="4314" spans="1:15" x14ac:dyDescent="0.35">
      <c r="A4314">
        <v>1935</v>
      </c>
      <c r="B4314">
        <v>107</v>
      </c>
      <c r="C4314" s="2">
        <v>0.39624500000000001</v>
      </c>
      <c r="D4314">
        <v>189</v>
      </c>
      <c r="E4314">
        <v>75</v>
      </c>
      <c r="F4314">
        <v>152</v>
      </c>
      <c r="G4314">
        <v>352</v>
      </c>
      <c r="H4314" s="3">
        <v>1.86</v>
      </c>
      <c r="I4314">
        <v>17</v>
      </c>
      <c r="J4314">
        <v>16</v>
      </c>
      <c r="K4314" s="4">
        <v>0.94840000000000002</v>
      </c>
      <c r="L4314">
        <v>38</v>
      </c>
      <c r="M4314" s="4">
        <v>2.2948</v>
      </c>
      <c r="N4314" s="3">
        <v>22.04</v>
      </c>
      <c r="O4314" s="1" t="str">
        <f t="shared" si="67"/>
        <v>1935_107</v>
      </c>
    </row>
    <row r="4315" spans="1:15" x14ac:dyDescent="0.35">
      <c r="A4315">
        <v>1935</v>
      </c>
      <c r="B4315">
        <v>108</v>
      </c>
      <c r="C4315" s="2">
        <v>0.41754200000000002</v>
      </c>
      <c r="D4315">
        <v>114</v>
      </c>
      <c r="E4315">
        <v>48</v>
      </c>
      <c r="F4315">
        <v>90</v>
      </c>
      <c r="G4315">
        <v>200</v>
      </c>
      <c r="H4315" s="3">
        <v>1.75</v>
      </c>
      <c r="I4315">
        <v>10</v>
      </c>
      <c r="J4315">
        <v>9</v>
      </c>
      <c r="K4315" s="4">
        <v>0.95069999999999999</v>
      </c>
      <c r="L4315">
        <v>22</v>
      </c>
      <c r="M4315" s="4">
        <v>2.1939000000000002</v>
      </c>
      <c r="N4315" s="3">
        <v>20.83</v>
      </c>
      <c r="O4315" s="1" t="str">
        <f t="shared" si="67"/>
        <v>1935_108</v>
      </c>
    </row>
    <row r="4316" spans="1:15" x14ac:dyDescent="0.35">
      <c r="A4316">
        <v>1935</v>
      </c>
      <c r="B4316">
        <v>109</v>
      </c>
      <c r="C4316" s="2">
        <v>0.43999500000000002</v>
      </c>
      <c r="D4316">
        <v>67</v>
      </c>
      <c r="E4316">
        <v>29</v>
      </c>
      <c r="F4316">
        <v>52</v>
      </c>
      <c r="G4316">
        <v>110</v>
      </c>
      <c r="H4316" s="3">
        <v>1.65</v>
      </c>
      <c r="I4316">
        <v>6</v>
      </c>
      <c r="J4316">
        <v>5</v>
      </c>
      <c r="K4316" s="4">
        <v>0.95289999999999997</v>
      </c>
      <c r="L4316">
        <v>12</v>
      </c>
      <c r="M4316" s="4">
        <v>2.0968</v>
      </c>
      <c r="N4316" s="3">
        <v>19.66</v>
      </c>
      <c r="O4316" s="1" t="str">
        <f t="shared" si="67"/>
        <v>1935_109</v>
      </c>
    </row>
    <row r="4317" spans="1:15" x14ac:dyDescent="0.35">
      <c r="A4317">
        <v>1935</v>
      </c>
      <c r="B4317">
        <v>110</v>
      </c>
      <c r="C4317" s="2">
        <v>0.46366800000000002</v>
      </c>
      <c r="D4317">
        <v>37</v>
      </c>
      <c r="E4317">
        <v>17</v>
      </c>
      <c r="F4317">
        <v>29</v>
      </c>
      <c r="G4317">
        <v>58</v>
      </c>
      <c r="H4317" s="3">
        <v>1.55</v>
      </c>
      <c r="I4317">
        <v>3</v>
      </c>
      <c r="J4317">
        <v>3</v>
      </c>
      <c r="K4317" s="4">
        <v>0.95499999999999996</v>
      </c>
      <c r="L4317">
        <v>6</v>
      </c>
      <c r="M4317" s="4">
        <v>2.0036999999999998</v>
      </c>
      <c r="N4317" s="3">
        <v>18.54</v>
      </c>
      <c r="O4317" s="1" t="str">
        <f t="shared" si="67"/>
        <v>1935_110</v>
      </c>
    </row>
    <row r="4318" spans="1:15" x14ac:dyDescent="0.35">
      <c r="A4318">
        <v>1935</v>
      </c>
      <c r="B4318">
        <v>111</v>
      </c>
      <c r="C4318" s="2">
        <v>0.48863000000000001</v>
      </c>
      <c r="D4318">
        <v>20</v>
      </c>
      <c r="E4318">
        <v>10</v>
      </c>
      <c r="F4318">
        <v>15</v>
      </c>
      <c r="G4318">
        <v>29</v>
      </c>
      <c r="H4318" s="3">
        <v>1.45</v>
      </c>
      <c r="I4318">
        <v>2</v>
      </c>
      <c r="J4318">
        <v>2</v>
      </c>
      <c r="K4318" s="4">
        <v>0.95699999999999996</v>
      </c>
      <c r="L4318">
        <v>3</v>
      </c>
      <c r="M4318" s="4">
        <v>1.9144000000000001</v>
      </c>
      <c r="N4318" s="3">
        <v>17.47</v>
      </c>
      <c r="O4318" s="1" t="str">
        <f t="shared" si="67"/>
        <v>1935_111</v>
      </c>
    </row>
    <row r="4319" spans="1:15" x14ac:dyDescent="0.35">
      <c r="A4319">
        <v>1935</v>
      </c>
      <c r="B4319">
        <v>112</v>
      </c>
      <c r="C4319" s="2">
        <v>0.51494399999999996</v>
      </c>
      <c r="D4319">
        <v>10</v>
      </c>
      <c r="E4319">
        <v>5</v>
      </c>
      <c r="F4319">
        <v>8</v>
      </c>
      <c r="G4319">
        <v>14</v>
      </c>
      <c r="H4319" s="3">
        <v>1.36</v>
      </c>
      <c r="I4319">
        <v>1</v>
      </c>
      <c r="J4319">
        <v>1</v>
      </c>
      <c r="K4319" s="4">
        <v>0.95889999999999997</v>
      </c>
      <c r="L4319">
        <v>1</v>
      </c>
      <c r="M4319" s="4">
        <v>1.8291999999999999</v>
      </c>
      <c r="N4319" s="3">
        <v>16.45</v>
      </c>
      <c r="O4319" s="1" t="str">
        <f t="shared" si="67"/>
        <v>1935_112</v>
      </c>
    </row>
    <row r="4320" spans="1:15" x14ac:dyDescent="0.35">
      <c r="A4320">
        <v>1935</v>
      </c>
      <c r="B4320">
        <v>113</v>
      </c>
      <c r="C4320" s="2">
        <v>0.54269299999999998</v>
      </c>
      <c r="D4320">
        <v>5</v>
      </c>
      <c r="E4320">
        <v>3</v>
      </c>
      <c r="F4320">
        <v>4</v>
      </c>
      <c r="G4320">
        <v>6</v>
      </c>
      <c r="H4320" s="3">
        <v>1.28</v>
      </c>
      <c r="I4320">
        <v>0</v>
      </c>
      <c r="J4320">
        <v>0</v>
      </c>
      <c r="K4320" s="4">
        <v>0.9607</v>
      </c>
      <c r="L4320">
        <v>1</v>
      </c>
      <c r="M4320" s="4">
        <v>1.7487999999999999</v>
      </c>
      <c r="N4320" s="3">
        <v>15.49</v>
      </c>
      <c r="O4320" s="1" t="str">
        <f t="shared" si="67"/>
        <v>1935_113</v>
      </c>
    </row>
    <row r="4321" spans="1:15" x14ac:dyDescent="0.35">
      <c r="A4321">
        <v>1935</v>
      </c>
      <c r="B4321">
        <v>114</v>
      </c>
      <c r="C4321" s="2">
        <v>0.57142999999999999</v>
      </c>
      <c r="D4321">
        <v>2</v>
      </c>
      <c r="E4321">
        <v>1</v>
      </c>
      <c r="F4321">
        <v>2</v>
      </c>
      <c r="G4321">
        <v>3</v>
      </c>
      <c r="H4321" s="3">
        <v>1.2</v>
      </c>
      <c r="I4321">
        <v>0</v>
      </c>
      <c r="J4321">
        <v>0</v>
      </c>
      <c r="K4321" s="4">
        <v>0.96230000000000004</v>
      </c>
      <c r="L4321">
        <v>0</v>
      </c>
      <c r="M4321" s="4">
        <v>1.6751</v>
      </c>
      <c r="N4321" s="3">
        <v>14.6</v>
      </c>
      <c r="O4321" s="1" t="str">
        <f t="shared" si="67"/>
        <v>1935_114</v>
      </c>
    </row>
    <row r="4322" spans="1:15" x14ac:dyDescent="0.35">
      <c r="A4322">
        <v>1935</v>
      </c>
      <c r="B4322">
        <v>115</v>
      </c>
      <c r="C4322" s="2">
        <v>0.59640899999999997</v>
      </c>
      <c r="D4322">
        <v>1</v>
      </c>
      <c r="E4322">
        <v>1</v>
      </c>
      <c r="F4322">
        <v>1</v>
      </c>
      <c r="G4322">
        <v>1</v>
      </c>
      <c r="H4322" s="3">
        <v>1.1299999999999999</v>
      </c>
      <c r="I4322">
        <v>0</v>
      </c>
      <c r="J4322">
        <v>0</v>
      </c>
      <c r="K4322" s="4">
        <v>0.96379999999999999</v>
      </c>
      <c r="L4322">
        <v>0</v>
      </c>
      <c r="M4322" s="4">
        <v>1.6115999999999999</v>
      </c>
      <c r="N4322" s="3">
        <v>13.84</v>
      </c>
      <c r="O4322" s="1" t="str">
        <f t="shared" si="67"/>
        <v>1935_115</v>
      </c>
    </row>
    <row r="4323" spans="1:15" x14ac:dyDescent="0.35">
      <c r="A4323">
        <v>1935</v>
      </c>
      <c r="B4323">
        <v>116</v>
      </c>
      <c r="C4323" s="2">
        <v>0.62249699999999997</v>
      </c>
      <c r="D4323">
        <v>0</v>
      </c>
      <c r="E4323">
        <v>0</v>
      </c>
      <c r="F4323">
        <v>0</v>
      </c>
      <c r="G4323">
        <v>0</v>
      </c>
      <c r="H4323" s="3">
        <v>1.07</v>
      </c>
      <c r="I4323">
        <v>0</v>
      </c>
      <c r="J4323">
        <v>0</v>
      </c>
      <c r="K4323" s="4">
        <v>0.96509999999999996</v>
      </c>
      <c r="L4323">
        <v>0</v>
      </c>
      <c r="M4323" s="4">
        <v>1.5501</v>
      </c>
      <c r="N4323" s="3">
        <v>13.1</v>
      </c>
      <c r="O4323" s="1" t="str">
        <f t="shared" si="67"/>
        <v>1935_116</v>
      </c>
    </row>
    <row r="4324" spans="1:15" x14ac:dyDescent="0.35">
      <c r="A4324">
        <v>1935</v>
      </c>
      <c r="B4324">
        <v>117</v>
      </c>
      <c r="C4324" s="2">
        <v>0.64974500000000002</v>
      </c>
      <c r="D4324">
        <v>0</v>
      </c>
      <c r="E4324">
        <v>0</v>
      </c>
      <c r="F4324">
        <v>0</v>
      </c>
      <c r="G4324">
        <v>0</v>
      </c>
      <c r="H4324" s="3">
        <v>1.01</v>
      </c>
      <c r="I4324">
        <v>0</v>
      </c>
      <c r="J4324">
        <v>0</v>
      </c>
      <c r="K4324" s="4">
        <v>0.96650000000000003</v>
      </c>
      <c r="L4324">
        <v>0</v>
      </c>
      <c r="M4324" s="4">
        <v>1.4907999999999999</v>
      </c>
      <c r="N4324" s="3">
        <v>12.39</v>
      </c>
      <c r="O4324" s="1" t="str">
        <f t="shared" si="67"/>
        <v>1935_117</v>
      </c>
    </row>
    <row r="4325" spans="1:15" x14ac:dyDescent="0.35">
      <c r="A4325">
        <v>1935</v>
      </c>
      <c r="B4325">
        <v>118</v>
      </c>
      <c r="C4325" s="2">
        <v>0.67820499999999995</v>
      </c>
      <c r="D4325">
        <v>0</v>
      </c>
      <c r="E4325">
        <v>0</v>
      </c>
      <c r="F4325">
        <v>0</v>
      </c>
      <c r="G4325">
        <v>0</v>
      </c>
      <c r="H4325" s="3">
        <v>0.95</v>
      </c>
      <c r="I4325">
        <v>0</v>
      </c>
      <c r="J4325">
        <v>0</v>
      </c>
      <c r="K4325" s="4">
        <v>0.96779999999999999</v>
      </c>
      <c r="L4325">
        <v>0</v>
      </c>
      <c r="M4325" s="4">
        <v>1.4335</v>
      </c>
      <c r="N4325" s="3">
        <v>11.7</v>
      </c>
      <c r="O4325" s="1" t="str">
        <f t="shared" si="67"/>
        <v>1935_118</v>
      </c>
    </row>
    <row r="4326" spans="1:15" x14ac:dyDescent="0.35">
      <c r="A4326">
        <v>1935</v>
      </c>
      <c r="B4326">
        <v>119</v>
      </c>
      <c r="C4326" s="2">
        <v>0.70793200000000001</v>
      </c>
      <c r="D4326">
        <v>0</v>
      </c>
      <c r="E4326">
        <v>0</v>
      </c>
      <c r="F4326">
        <v>0</v>
      </c>
      <c r="G4326">
        <v>0</v>
      </c>
      <c r="H4326" s="3">
        <v>0.89</v>
      </c>
      <c r="I4326">
        <v>0</v>
      </c>
      <c r="J4326">
        <v>0</v>
      </c>
      <c r="K4326" s="4">
        <v>0.96899999999999997</v>
      </c>
      <c r="L4326">
        <v>0</v>
      </c>
      <c r="M4326" s="4">
        <v>1.3783000000000001</v>
      </c>
      <c r="N4326" s="3">
        <v>11.04</v>
      </c>
      <c r="O4326" s="1" t="str">
        <f t="shared" si="67"/>
        <v>1935_119</v>
      </c>
    </row>
    <row r="4327" spans="1:15" x14ac:dyDescent="0.35">
      <c r="A4327">
        <v>1936</v>
      </c>
      <c r="B4327">
        <v>0</v>
      </c>
      <c r="C4327" s="2">
        <v>4.7091000000000001E-2</v>
      </c>
      <c r="D4327">
        <v>100000</v>
      </c>
      <c r="E4327">
        <v>4709</v>
      </c>
      <c r="F4327">
        <v>96201</v>
      </c>
      <c r="G4327">
        <v>7498571</v>
      </c>
      <c r="H4327" s="3">
        <v>74.989999999999995</v>
      </c>
      <c r="I4327">
        <v>100000</v>
      </c>
      <c r="J4327">
        <v>22325</v>
      </c>
      <c r="K4327" s="4">
        <v>0.2233</v>
      </c>
      <c r="L4327">
        <v>3454827</v>
      </c>
      <c r="M4327" s="4">
        <v>34.548299999999998</v>
      </c>
      <c r="N4327" s="3">
        <v>409.08</v>
      </c>
      <c r="O4327" s="1" t="str">
        <f t="shared" si="67"/>
        <v>1936_0</v>
      </c>
    </row>
    <row r="4328" spans="1:15" x14ac:dyDescent="0.35">
      <c r="A4328">
        <v>1936</v>
      </c>
      <c r="B4328">
        <v>1</v>
      </c>
      <c r="C4328" s="2">
        <v>7.1679999999999999E-3</v>
      </c>
      <c r="D4328">
        <v>95291</v>
      </c>
      <c r="E4328">
        <v>683</v>
      </c>
      <c r="F4328">
        <v>94949</v>
      </c>
      <c r="G4328">
        <v>7402370</v>
      </c>
      <c r="H4328" s="3">
        <v>77.680000000000007</v>
      </c>
      <c r="I4328">
        <v>93148</v>
      </c>
      <c r="J4328">
        <v>17722</v>
      </c>
      <c r="K4328" s="4">
        <v>0.1903</v>
      </c>
      <c r="L4328">
        <v>3354827</v>
      </c>
      <c r="M4328" s="4">
        <v>36.015900000000002</v>
      </c>
      <c r="N4328" s="3">
        <v>426.69</v>
      </c>
      <c r="O4328" s="1" t="str">
        <f t="shared" si="67"/>
        <v>1936_1</v>
      </c>
    </row>
    <row r="4329" spans="1:15" x14ac:dyDescent="0.35">
      <c r="A4329">
        <v>1936</v>
      </c>
      <c r="B4329">
        <v>2</v>
      </c>
      <c r="C4329" s="2">
        <v>3.372E-3</v>
      </c>
      <c r="D4329">
        <v>94608</v>
      </c>
      <c r="E4329">
        <v>319</v>
      </c>
      <c r="F4329">
        <v>94448</v>
      </c>
      <c r="G4329">
        <v>7307421</v>
      </c>
      <c r="H4329" s="3">
        <v>77.239999999999995</v>
      </c>
      <c r="I4329">
        <v>90402</v>
      </c>
      <c r="J4329">
        <v>17070</v>
      </c>
      <c r="K4329" s="4">
        <v>0.1888</v>
      </c>
      <c r="L4329">
        <v>3261679</v>
      </c>
      <c r="M4329" s="4">
        <v>36.079900000000002</v>
      </c>
      <c r="N4329" s="3">
        <v>427.46</v>
      </c>
      <c r="O4329" s="1" t="str">
        <f t="shared" si="67"/>
        <v>1936_2</v>
      </c>
    </row>
    <row r="4330" spans="1:15" x14ac:dyDescent="0.35">
      <c r="A4330">
        <v>1936</v>
      </c>
      <c r="B4330">
        <v>3</v>
      </c>
      <c r="C4330" s="2">
        <v>2.0370000000000002E-3</v>
      </c>
      <c r="D4330">
        <v>94289</v>
      </c>
      <c r="E4330">
        <v>192</v>
      </c>
      <c r="F4330">
        <v>94193</v>
      </c>
      <c r="G4330">
        <v>7212972</v>
      </c>
      <c r="H4330" s="3">
        <v>76.5</v>
      </c>
      <c r="I4330">
        <v>88071</v>
      </c>
      <c r="J4330">
        <v>16772</v>
      </c>
      <c r="K4330" s="4">
        <v>0.19040000000000001</v>
      </c>
      <c r="L4330">
        <v>3171277</v>
      </c>
      <c r="M4330" s="4">
        <v>36.008099999999999</v>
      </c>
      <c r="N4330" s="3">
        <v>426.6</v>
      </c>
      <c r="O4330" s="1" t="str">
        <f t="shared" si="67"/>
        <v>1936_3</v>
      </c>
    </row>
    <row r="4331" spans="1:15" x14ac:dyDescent="0.35">
      <c r="A4331">
        <v>1936</v>
      </c>
      <c r="B4331">
        <v>4</v>
      </c>
      <c r="C4331" s="2">
        <v>1.433E-3</v>
      </c>
      <c r="D4331">
        <v>94097</v>
      </c>
      <c r="E4331">
        <v>135</v>
      </c>
      <c r="F4331">
        <v>94029</v>
      </c>
      <c r="G4331">
        <v>7118780</v>
      </c>
      <c r="H4331" s="3">
        <v>75.650000000000006</v>
      </c>
      <c r="I4331">
        <v>85916</v>
      </c>
      <c r="J4331">
        <v>16596</v>
      </c>
      <c r="K4331" s="4">
        <v>0.19320000000000001</v>
      </c>
      <c r="L4331">
        <v>3083206</v>
      </c>
      <c r="M4331" s="4">
        <v>35.886400000000002</v>
      </c>
      <c r="N4331" s="3">
        <v>425.14</v>
      </c>
      <c r="O4331" s="1" t="str">
        <f t="shared" si="67"/>
        <v>1936_4</v>
      </c>
    </row>
    <row r="4332" spans="1:15" x14ac:dyDescent="0.35">
      <c r="A4332">
        <v>1936</v>
      </c>
      <c r="B4332">
        <v>5</v>
      </c>
      <c r="C4332" s="2">
        <v>1.1640000000000001E-3</v>
      </c>
      <c r="D4332">
        <v>93962</v>
      </c>
      <c r="E4332">
        <v>109</v>
      </c>
      <c r="F4332">
        <v>93907</v>
      </c>
      <c r="G4332">
        <v>7024750</v>
      </c>
      <c r="H4332" s="3">
        <v>74.760000000000005</v>
      </c>
      <c r="I4332">
        <v>83864</v>
      </c>
      <c r="J4332">
        <v>16476</v>
      </c>
      <c r="K4332" s="4">
        <v>0.19650000000000001</v>
      </c>
      <c r="L4332">
        <v>2997290</v>
      </c>
      <c r="M4332" s="4">
        <v>35.74</v>
      </c>
      <c r="N4332" s="3">
        <v>423.38</v>
      </c>
      <c r="O4332" s="1" t="str">
        <f t="shared" si="67"/>
        <v>1936_5</v>
      </c>
    </row>
    <row r="4333" spans="1:15" x14ac:dyDescent="0.35">
      <c r="A4333">
        <v>1936</v>
      </c>
      <c r="B4333">
        <v>6</v>
      </c>
      <c r="C4333" s="2">
        <v>8.9999999999999998E-4</v>
      </c>
      <c r="D4333">
        <v>93853</v>
      </c>
      <c r="E4333">
        <v>85</v>
      </c>
      <c r="F4333">
        <v>93810</v>
      </c>
      <c r="G4333">
        <v>6930843</v>
      </c>
      <c r="H4333" s="3">
        <v>73.849999999999994</v>
      </c>
      <c r="I4333">
        <v>81883</v>
      </c>
      <c r="J4333">
        <v>16380</v>
      </c>
      <c r="K4333" s="4">
        <v>0.2</v>
      </c>
      <c r="L4333">
        <v>2913427</v>
      </c>
      <c r="M4333" s="4">
        <v>35.580500000000001</v>
      </c>
      <c r="N4333" s="3">
        <v>421.47</v>
      </c>
      <c r="O4333" s="1" t="str">
        <f t="shared" si="67"/>
        <v>1936_6</v>
      </c>
    </row>
    <row r="4334" spans="1:15" x14ac:dyDescent="0.35">
      <c r="A4334">
        <v>1936</v>
      </c>
      <c r="B4334">
        <v>7</v>
      </c>
      <c r="C4334" s="2">
        <v>8.5400000000000005E-4</v>
      </c>
      <c r="D4334">
        <v>93768</v>
      </c>
      <c r="E4334">
        <v>80</v>
      </c>
      <c r="F4334">
        <v>93728</v>
      </c>
      <c r="G4334">
        <v>6837033</v>
      </c>
      <c r="H4334" s="3">
        <v>72.91</v>
      </c>
      <c r="I4334">
        <v>79970</v>
      </c>
      <c r="J4334">
        <v>16308</v>
      </c>
      <c r="K4334" s="4">
        <v>0.2039</v>
      </c>
      <c r="L4334">
        <v>2831544</v>
      </c>
      <c r="M4334" s="4">
        <v>35.407699999999998</v>
      </c>
      <c r="N4334" s="3">
        <v>419.39</v>
      </c>
      <c r="O4334" s="1" t="str">
        <f t="shared" si="67"/>
        <v>1936_7</v>
      </c>
    </row>
    <row r="4335" spans="1:15" x14ac:dyDescent="0.35">
      <c r="A4335">
        <v>1936</v>
      </c>
      <c r="B4335">
        <v>8</v>
      </c>
      <c r="C4335" s="2">
        <v>6.8300000000000001E-4</v>
      </c>
      <c r="D4335">
        <v>93688</v>
      </c>
      <c r="E4335">
        <v>64</v>
      </c>
      <c r="F4335">
        <v>93656</v>
      </c>
      <c r="G4335">
        <v>6743305</v>
      </c>
      <c r="H4335" s="3">
        <v>71.98</v>
      </c>
      <c r="I4335">
        <v>78105</v>
      </c>
      <c r="J4335">
        <v>16242</v>
      </c>
      <c r="K4335" s="4">
        <v>0.2079</v>
      </c>
      <c r="L4335">
        <v>2751574</v>
      </c>
      <c r="M4335" s="4">
        <v>35.229199999999999</v>
      </c>
      <c r="N4335" s="3">
        <v>417.25</v>
      </c>
      <c r="O4335" s="1" t="str">
        <f t="shared" si="67"/>
        <v>1936_8</v>
      </c>
    </row>
    <row r="4336" spans="1:15" x14ac:dyDescent="0.35">
      <c r="A4336">
        <v>1936</v>
      </c>
      <c r="B4336">
        <v>9</v>
      </c>
      <c r="C4336" s="2">
        <v>6.3599999999999996E-4</v>
      </c>
      <c r="D4336">
        <v>93624</v>
      </c>
      <c r="E4336">
        <v>60</v>
      </c>
      <c r="F4336">
        <v>93594</v>
      </c>
      <c r="G4336">
        <v>6649649</v>
      </c>
      <c r="H4336" s="3">
        <v>71.03</v>
      </c>
      <c r="I4336">
        <v>76297</v>
      </c>
      <c r="J4336">
        <v>16189</v>
      </c>
      <c r="K4336" s="4">
        <v>0.2122</v>
      </c>
      <c r="L4336">
        <v>2673469</v>
      </c>
      <c r="M4336" s="4">
        <v>35.040399999999998</v>
      </c>
      <c r="N4336" s="3">
        <v>414.98</v>
      </c>
      <c r="O4336" s="1" t="str">
        <f t="shared" si="67"/>
        <v>1936_9</v>
      </c>
    </row>
    <row r="4337" spans="1:15" x14ac:dyDescent="0.35">
      <c r="A4337">
        <v>1936</v>
      </c>
      <c r="B4337">
        <v>10</v>
      </c>
      <c r="C4337" s="2">
        <v>5.6400000000000005E-4</v>
      </c>
      <c r="D4337">
        <v>93564</v>
      </c>
      <c r="E4337">
        <v>53</v>
      </c>
      <c r="F4337">
        <v>93538</v>
      </c>
      <c r="G4337">
        <v>6556055</v>
      </c>
      <c r="H4337" s="3">
        <v>70.069999999999993</v>
      </c>
      <c r="I4337">
        <v>74534</v>
      </c>
      <c r="J4337">
        <v>16142</v>
      </c>
      <c r="K4337" s="4">
        <v>0.21659999999999999</v>
      </c>
      <c r="L4337">
        <v>2597173</v>
      </c>
      <c r="M4337" s="4">
        <v>34.845500000000001</v>
      </c>
      <c r="N4337" s="3">
        <v>412.65</v>
      </c>
      <c r="O4337" s="1" t="str">
        <f t="shared" si="67"/>
        <v>1936_10</v>
      </c>
    </row>
    <row r="4338" spans="1:15" x14ac:dyDescent="0.35">
      <c r="A4338">
        <v>1936</v>
      </c>
      <c r="B4338">
        <v>11</v>
      </c>
      <c r="C4338" s="2">
        <v>4.7100000000000001E-4</v>
      </c>
      <c r="D4338">
        <v>93512</v>
      </c>
      <c r="E4338">
        <v>44</v>
      </c>
      <c r="F4338">
        <v>93490</v>
      </c>
      <c r="G4338">
        <v>6462517</v>
      </c>
      <c r="H4338" s="3">
        <v>69.11</v>
      </c>
      <c r="I4338">
        <v>72817</v>
      </c>
      <c r="J4338">
        <v>16101</v>
      </c>
      <c r="K4338" s="4">
        <v>0.22109999999999999</v>
      </c>
      <c r="L4338">
        <v>2522639</v>
      </c>
      <c r="M4338" s="4">
        <v>34.643500000000003</v>
      </c>
      <c r="N4338" s="3">
        <v>410.22</v>
      </c>
      <c r="O4338" s="1" t="str">
        <f t="shared" si="67"/>
        <v>1936_11</v>
      </c>
    </row>
    <row r="4339" spans="1:15" x14ac:dyDescent="0.35">
      <c r="A4339">
        <v>1936</v>
      </c>
      <c r="B4339">
        <v>12</v>
      </c>
      <c r="C4339" s="2">
        <v>4.95E-4</v>
      </c>
      <c r="D4339">
        <v>93468</v>
      </c>
      <c r="E4339">
        <v>46</v>
      </c>
      <c r="F4339">
        <v>93444</v>
      </c>
      <c r="G4339">
        <v>6369027</v>
      </c>
      <c r="H4339" s="3">
        <v>68.14</v>
      </c>
      <c r="I4339">
        <v>71146</v>
      </c>
      <c r="J4339">
        <v>16067</v>
      </c>
      <c r="K4339" s="4">
        <v>0.2258</v>
      </c>
      <c r="L4339">
        <v>2449822</v>
      </c>
      <c r="M4339" s="4">
        <v>34.433500000000002</v>
      </c>
      <c r="N4339" s="3">
        <v>407.7</v>
      </c>
      <c r="O4339" s="1" t="str">
        <f t="shared" si="67"/>
        <v>1936_12</v>
      </c>
    </row>
    <row r="4340" spans="1:15" x14ac:dyDescent="0.35">
      <c r="A4340">
        <v>1936</v>
      </c>
      <c r="B4340">
        <v>13</v>
      </c>
      <c r="C4340" s="2">
        <v>5.1800000000000001E-4</v>
      </c>
      <c r="D4340">
        <v>93421</v>
      </c>
      <c r="E4340">
        <v>48</v>
      </c>
      <c r="F4340">
        <v>93397</v>
      </c>
      <c r="G4340">
        <v>6275583</v>
      </c>
      <c r="H4340" s="3">
        <v>67.180000000000007</v>
      </c>
      <c r="I4340">
        <v>69512</v>
      </c>
      <c r="J4340">
        <v>16033</v>
      </c>
      <c r="K4340" s="4">
        <v>0.2306</v>
      </c>
      <c r="L4340">
        <v>2378675</v>
      </c>
      <c r="M4340" s="4">
        <v>34.2194</v>
      </c>
      <c r="N4340" s="3">
        <v>405.13</v>
      </c>
      <c r="O4340" s="1" t="str">
        <f t="shared" si="67"/>
        <v>1936_13</v>
      </c>
    </row>
    <row r="4341" spans="1:15" x14ac:dyDescent="0.35">
      <c r="A4341">
        <v>1936</v>
      </c>
      <c r="B4341">
        <v>14</v>
      </c>
      <c r="C4341" s="2">
        <v>5.44E-4</v>
      </c>
      <c r="D4341">
        <v>93373</v>
      </c>
      <c r="E4341">
        <v>51</v>
      </c>
      <c r="F4341">
        <v>93347</v>
      </c>
      <c r="G4341">
        <v>6182186</v>
      </c>
      <c r="H4341" s="3">
        <v>66.209999999999994</v>
      </c>
      <c r="I4341">
        <v>67914</v>
      </c>
      <c r="J4341">
        <v>15998</v>
      </c>
      <c r="K4341" s="4">
        <v>0.2356</v>
      </c>
      <c r="L4341">
        <v>2309163</v>
      </c>
      <c r="M4341" s="4">
        <v>34.001100000000001</v>
      </c>
      <c r="N4341" s="3">
        <v>402.51</v>
      </c>
      <c r="O4341" s="1" t="str">
        <f t="shared" si="67"/>
        <v>1936_14</v>
      </c>
    </row>
    <row r="4342" spans="1:15" x14ac:dyDescent="0.35">
      <c r="A4342">
        <v>1936</v>
      </c>
      <c r="B4342">
        <v>15</v>
      </c>
      <c r="C4342" s="2">
        <v>5.9500000000000004E-4</v>
      </c>
      <c r="D4342">
        <v>93322</v>
      </c>
      <c r="E4342">
        <v>56</v>
      </c>
      <c r="F4342">
        <v>93294</v>
      </c>
      <c r="G4342">
        <v>6088838</v>
      </c>
      <c r="H4342" s="3">
        <v>65.25</v>
      </c>
      <c r="I4342">
        <v>66351</v>
      </c>
      <c r="J4342">
        <v>15962</v>
      </c>
      <c r="K4342" s="4">
        <v>0.24060000000000001</v>
      </c>
      <c r="L4342">
        <v>2241248</v>
      </c>
      <c r="M4342" s="4">
        <v>33.778500000000001</v>
      </c>
      <c r="N4342" s="3">
        <v>399.84</v>
      </c>
      <c r="O4342" s="1" t="str">
        <f t="shared" si="67"/>
        <v>1936_15</v>
      </c>
    </row>
    <row r="4343" spans="1:15" x14ac:dyDescent="0.35">
      <c r="A4343">
        <v>1936</v>
      </c>
      <c r="B4343">
        <v>16</v>
      </c>
      <c r="C4343" s="2">
        <v>7.1400000000000001E-4</v>
      </c>
      <c r="D4343">
        <v>93266</v>
      </c>
      <c r="E4343">
        <v>67</v>
      </c>
      <c r="F4343">
        <v>93233</v>
      </c>
      <c r="G4343">
        <v>5995544</v>
      </c>
      <c r="H4343" s="3">
        <v>64.28</v>
      </c>
      <c r="I4343">
        <v>64821</v>
      </c>
      <c r="J4343">
        <v>15923</v>
      </c>
      <c r="K4343" s="4">
        <v>0.24560000000000001</v>
      </c>
      <c r="L4343">
        <v>2174897</v>
      </c>
      <c r="M4343" s="4">
        <v>33.552399999999999</v>
      </c>
      <c r="N4343" s="3">
        <v>397.13</v>
      </c>
      <c r="O4343" s="1" t="str">
        <f t="shared" si="67"/>
        <v>1936_16</v>
      </c>
    </row>
    <row r="4344" spans="1:15" x14ac:dyDescent="0.35">
      <c r="A4344">
        <v>1936</v>
      </c>
      <c r="B4344">
        <v>17</v>
      </c>
      <c r="C4344" s="2">
        <v>7.1400000000000001E-4</v>
      </c>
      <c r="D4344">
        <v>93200</v>
      </c>
      <c r="E4344">
        <v>67</v>
      </c>
      <c r="F4344">
        <v>93167</v>
      </c>
      <c r="G4344">
        <v>5902311</v>
      </c>
      <c r="H4344" s="3">
        <v>63.33</v>
      </c>
      <c r="I4344">
        <v>63318</v>
      </c>
      <c r="J4344">
        <v>15878</v>
      </c>
      <c r="K4344" s="4">
        <v>0.25080000000000002</v>
      </c>
      <c r="L4344">
        <v>2110076</v>
      </c>
      <c r="M4344" s="4">
        <v>33.3249</v>
      </c>
      <c r="N4344" s="3">
        <v>394.4</v>
      </c>
      <c r="O4344" s="1" t="str">
        <f t="shared" si="67"/>
        <v>1936_17</v>
      </c>
    </row>
    <row r="4345" spans="1:15" x14ac:dyDescent="0.35">
      <c r="A4345">
        <v>1936</v>
      </c>
      <c r="B4345">
        <v>18</v>
      </c>
      <c r="C4345" s="2">
        <v>6.4000000000000005E-4</v>
      </c>
      <c r="D4345">
        <v>93133</v>
      </c>
      <c r="E4345">
        <v>60</v>
      </c>
      <c r="F4345">
        <v>93104</v>
      </c>
      <c r="G4345">
        <v>5809144</v>
      </c>
      <c r="H4345" s="3">
        <v>62.37</v>
      </c>
      <c r="I4345">
        <v>61851</v>
      </c>
      <c r="J4345">
        <v>15834</v>
      </c>
      <c r="K4345" s="4">
        <v>0.25600000000000001</v>
      </c>
      <c r="L4345">
        <v>2046758</v>
      </c>
      <c r="M4345" s="4">
        <v>33.091999999999999</v>
      </c>
      <c r="N4345" s="3">
        <v>391.6</v>
      </c>
      <c r="O4345" s="1" t="str">
        <f t="shared" si="67"/>
        <v>1936_18</v>
      </c>
    </row>
    <row r="4346" spans="1:15" x14ac:dyDescent="0.35">
      <c r="A4346">
        <v>1936</v>
      </c>
      <c r="B4346">
        <v>19</v>
      </c>
      <c r="C4346" s="2">
        <v>6.7699999999999998E-4</v>
      </c>
      <c r="D4346">
        <v>93074</v>
      </c>
      <c r="E4346">
        <v>63</v>
      </c>
      <c r="F4346">
        <v>93042</v>
      </c>
      <c r="G4346">
        <v>5716041</v>
      </c>
      <c r="H4346" s="3">
        <v>61.41</v>
      </c>
      <c r="I4346">
        <v>60421</v>
      </c>
      <c r="J4346">
        <v>15795</v>
      </c>
      <c r="K4346" s="4">
        <v>0.26140000000000002</v>
      </c>
      <c r="L4346">
        <v>1984907</v>
      </c>
      <c r="M4346" s="4">
        <v>32.851100000000002</v>
      </c>
      <c r="N4346" s="3">
        <v>388.71</v>
      </c>
      <c r="O4346" s="1" t="str">
        <f t="shared" si="67"/>
        <v>1936_19</v>
      </c>
    </row>
    <row r="4347" spans="1:15" x14ac:dyDescent="0.35">
      <c r="A4347">
        <v>1936</v>
      </c>
      <c r="B4347">
        <v>20</v>
      </c>
      <c r="C4347" s="2">
        <v>6.8800000000000003E-4</v>
      </c>
      <c r="D4347">
        <v>93011</v>
      </c>
      <c r="E4347">
        <v>64</v>
      </c>
      <c r="F4347">
        <v>92979</v>
      </c>
      <c r="G4347">
        <v>5622999</v>
      </c>
      <c r="H4347" s="3">
        <v>60.46</v>
      </c>
      <c r="I4347">
        <v>59023</v>
      </c>
      <c r="J4347">
        <v>15755</v>
      </c>
      <c r="K4347" s="4">
        <v>0.26690000000000003</v>
      </c>
      <c r="L4347">
        <v>1924486</v>
      </c>
      <c r="M4347" s="4">
        <v>32.605800000000002</v>
      </c>
      <c r="N4347" s="3">
        <v>385.77</v>
      </c>
      <c r="O4347" s="1" t="str">
        <f t="shared" si="67"/>
        <v>1936_20</v>
      </c>
    </row>
    <row r="4348" spans="1:15" x14ac:dyDescent="0.35">
      <c r="A4348">
        <v>1936</v>
      </c>
      <c r="B4348">
        <v>21</v>
      </c>
      <c r="C4348" s="2">
        <v>7.3200000000000001E-4</v>
      </c>
      <c r="D4348">
        <v>92947</v>
      </c>
      <c r="E4348">
        <v>68</v>
      </c>
      <c r="F4348">
        <v>92913</v>
      </c>
      <c r="G4348">
        <v>5530020</v>
      </c>
      <c r="H4348" s="3">
        <v>59.5</v>
      </c>
      <c r="I4348">
        <v>57656</v>
      </c>
      <c r="J4348">
        <v>15715</v>
      </c>
      <c r="K4348" s="4">
        <v>0.27260000000000001</v>
      </c>
      <c r="L4348">
        <v>1865463</v>
      </c>
      <c r="M4348" s="4">
        <v>32.354999999999997</v>
      </c>
      <c r="N4348" s="3">
        <v>382.76</v>
      </c>
      <c r="O4348" s="1" t="str">
        <f t="shared" si="67"/>
        <v>1936_21</v>
      </c>
    </row>
    <row r="4349" spans="1:15" x14ac:dyDescent="0.35">
      <c r="A4349">
        <v>1936</v>
      </c>
      <c r="B4349">
        <v>22</v>
      </c>
      <c r="C4349" s="2">
        <v>7.0500000000000001E-4</v>
      </c>
      <c r="D4349">
        <v>92879</v>
      </c>
      <c r="E4349">
        <v>65</v>
      </c>
      <c r="F4349">
        <v>92846</v>
      </c>
      <c r="G4349">
        <v>5437107</v>
      </c>
      <c r="H4349" s="3">
        <v>58.54</v>
      </c>
      <c r="I4349">
        <v>56319</v>
      </c>
      <c r="J4349">
        <v>15674</v>
      </c>
      <c r="K4349" s="4">
        <v>0.27829999999999999</v>
      </c>
      <c r="L4349">
        <v>1807807</v>
      </c>
      <c r="M4349" s="4">
        <v>32.099600000000002</v>
      </c>
      <c r="N4349" s="3">
        <v>379.7</v>
      </c>
      <c r="O4349" s="1" t="str">
        <f t="shared" si="67"/>
        <v>1936_22</v>
      </c>
    </row>
    <row r="4350" spans="1:15" x14ac:dyDescent="0.35">
      <c r="A4350">
        <v>1936</v>
      </c>
      <c r="B4350">
        <v>23</v>
      </c>
      <c r="C4350" s="2">
        <v>7.3800000000000005E-4</v>
      </c>
      <c r="D4350">
        <v>92813</v>
      </c>
      <c r="E4350">
        <v>68</v>
      </c>
      <c r="F4350">
        <v>92779</v>
      </c>
      <c r="G4350">
        <v>5344261</v>
      </c>
      <c r="H4350" s="3">
        <v>57.58</v>
      </c>
      <c r="I4350">
        <v>55014</v>
      </c>
      <c r="J4350">
        <v>15635</v>
      </c>
      <c r="K4350" s="4">
        <v>0.28420000000000001</v>
      </c>
      <c r="L4350">
        <v>1751488</v>
      </c>
      <c r="M4350" s="4">
        <v>31.837399999999999</v>
      </c>
      <c r="N4350" s="3">
        <v>376.55</v>
      </c>
      <c r="O4350" s="1" t="str">
        <f t="shared" si="67"/>
        <v>1936_23</v>
      </c>
    </row>
    <row r="4351" spans="1:15" x14ac:dyDescent="0.35">
      <c r="A4351">
        <v>1936</v>
      </c>
      <c r="B4351">
        <v>24</v>
      </c>
      <c r="C4351" s="2">
        <v>7.6199999999999998E-4</v>
      </c>
      <c r="D4351">
        <v>92745</v>
      </c>
      <c r="E4351">
        <v>71</v>
      </c>
      <c r="F4351">
        <v>92709</v>
      </c>
      <c r="G4351">
        <v>5251482</v>
      </c>
      <c r="H4351" s="3">
        <v>56.62</v>
      </c>
      <c r="I4351">
        <v>53737</v>
      </c>
      <c r="J4351">
        <v>15595</v>
      </c>
      <c r="K4351" s="4">
        <v>0.29020000000000001</v>
      </c>
      <c r="L4351">
        <v>1696475</v>
      </c>
      <c r="M4351" s="4">
        <v>31.569900000000001</v>
      </c>
      <c r="N4351" s="3">
        <v>373.34</v>
      </c>
      <c r="O4351" s="1" t="str">
        <f t="shared" si="67"/>
        <v>1936_24</v>
      </c>
    </row>
    <row r="4352" spans="1:15" x14ac:dyDescent="0.35">
      <c r="A4352">
        <v>1936</v>
      </c>
      <c r="B4352">
        <v>25</v>
      </c>
      <c r="C4352" s="2">
        <v>7.6800000000000002E-4</v>
      </c>
      <c r="D4352">
        <v>92674</v>
      </c>
      <c r="E4352">
        <v>71</v>
      </c>
      <c r="F4352">
        <v>92638</v>
      </c>
      <c r="G4352">
        <v>5158773</v>
      </c>
      <c r="H4352" s="3">
        <v>55.67</v>
      </c>
      <c r="I4352">
        <v>52489</v>
      </c>
      <c r="J4352">
        <v>15555</v>
      </c>
      <c r="K4352" s="4">
        <v>0.2964</v>
      </c>
      <c r="L4352">
        <v>1642738</v>
      </c>
      <c r="M4352" s="4">
        <v>31.296900000000001</v>
      </c>
      <c r="N4352" s="3">
        <v>370.06</v>
      </c>
      <c r="O4352" s="1" t="str">
        <f t="shared" si="67"/>
        <v>1936_25</v>
      </c>
    </row>
    <row r="4353" spans="1:15" x14ac:dyDescent="0.35">
      <c r="A4353">
        <v>1936</v>
      </c>
      <c r="B4353">
        <v>26</v>
      </c>
      <c r="C4353" s="2">
        <v>8.3900000000000001E-4</v>
      </c>
      <c r="D4353">
        <v>92603</v>
      </c>
      <c r="E4353">
        <v>78</v>
      </c>
      <c r="F4353">
        <v>92564</v>
      </c>
      <c r="G4353">
        <v>5066134</v>
      </c>
      <c r="H4353" s="3">
        <v>54.71</v>
      </c>
      <c r="I4353">
        <v>51269</v>
      </c>
      <c r="J4353">
        <v>15516</v>
      </c>
      <c r="K4353" s="4">
        <v>0.30259999999999998</v>
      </c>
      <c r="L4353">
        <v>1590249</v>
      </c>
      <c r="M4353" s="4">
        <v>31.017499999999998</v>
      </c>
      <c r="N4353" s="3">
        <v>366.71</v>
      </c>
      <c r="O4353" s="1" t="str">
        <f t="shared" si="67"/>
        <v>1936_26</v>
      </c>
    </row>
    <row r="4354" spans="1:15" x14ac:dyDescent="0.35">
      <c r="A4354">
        <v>1936</v>
      </c>
      <c r="B4354">
        <v>27</v>
      </c>
      <c r="C4354" s="2">
        <v>8.8999999999999995E-4</v>
      </c>
      <c r="D4354">
        <v>92525</v>
      </c>
      <c r="E4354">
        <v>82</v>
      </c>
      <c r="F4354">
        <v>92484</v>
      </c>
      <c r="G4354">
        <v>4973570</v>
      </c>
      <c r="H4354" s="3">
        <v>53.75</v>
      </c>
      <c r="I4354">
        <v>50075</v>
      </c>
      <c r="J4354">
        <v>15474</v>
      </c>
      <c r="K4354" s="4">
        <v>0.309</v>
      </c>
      <c r="L4354">
        <v>1538979</v>
      </c>
      <c r="M4354" s="4">
        <v>30.733699999999999</v>
      </c>
      <c r="N4354" s="3">
        <v>363.3</v>
      </c>
      <c r="O4354" s="1" t="str">
        <f t="shared" si="67"/>
        <v>1936_27</v>
      </c>
    </row>
    <row r="4355" spans="1:15" x14ac:dyDescent="0.35">
      <c r="A4355">
        <v>1936</v>
      </c>
      <c r="B4355">
        <v>28</v>
      </c>
      <c r="C4355" s="2">
        <v>9.2100000000000005E-4</v>
      </c>
      <c r="D4355">
        <v>92443</v>
      </c>
      <c r="E4355">
        <v>85</v>
      </c>
      <c r="F4355">
        <v>92400</v>
      </c>
      <c r="G4355">
        <v>4881086</v>
      </c>
      <c r="H4355" s="3">
        <v>52.8</v>
      </c>
      <c r="I4355">
        <v>48905</v>
      </c>
      <c r="J4355">
        <v>15430</v>
      </c>
      <c r="K4355" s="4">
        <v>0.3155</v>
      </c>
      <c r="L4355">
        <v>1488905</v>
      </c>
      <c r="M4355" s="4">
        <v>30.444700000000001</v>
      </c>
      <c r="N4355" s="3">
        <v>359.84</v>
      </c>
      <c r="O4355" s="1" t="str">
        <f t="shared" si="67"/>
        <v>1936_28</v>
      </c>
    </row>
    <row r="4356" spans="1:15" x14ac:dyDescent="0.35">
      <c r="A4356">
        <v>1936</v>
      </c>
      <c r="B4356">
        <v>29</v>
      </c>
      <c r="C4356" s="2">
        <v>9.7999999999999997E-4</v>
      </c>
      <c r="D4356">
        <v>92358</v>
      </c>
      <c r="E4356">
        <v>90</v>
      </c>
      <c r="F4356">
        <v>92312</v>
      </c>
      <c r="G4356">
        <v>4788686</v>
      </c>
      <c r="H4356" s="3">
        <v>51.85</v>
      </c>
      <c r="I4356">
        <v>47762</v>
      </c>
      <c r="J4356">
        <v>15386</v>
      </c>
      <c r="K4356" s="4">
        <v>0.3221</v>
      </c>
      <c r="L4356">
        <v>1440000</v>
      </c>
      <c r="M4356" s="4">
        <v>30.149699999999999</v>
      </c>
      <c r="N4356" s="3">
        <v>356.3</v>
      </c>
      <c r="O4356" s="1" t="str">
        <f t="shared" si="67"/>
        <v>1936_29</v>
      </c>
    </row>
    <row r="4357" spans="1:15" x14ac:dyDescent="0.35">
      <c r="A4357">
        <v>1936</v>
      </c>
      <c r="B4357">
        <v>30</v>
      </c>
      <c r="C4357" s="2">
        <v>1.0759999999999999E-3</v>
      </c>
      <c r="D4357">
        <v>92267</v>
      </c>
      <c r="E4357">
        <v>99</v>
      </c>
      <c r="F4357">
        <v>92217</v>
      </c>
      <c r="G4357">
        <v>4696374</v>
      </c>
      <c r="H4357" s="3">
        <v>50.9</v>
      </c>
      <c r="I4357">
        <v>46642</v>
      </c>
      <c r="J4357">
        <v>15341</v>
      </c>
      <c r="K4357" s="4">
        <v>0.32890000000000003</v>
      </c>
      <c r="L4357">
        <v>1392238</v>
      </c>
      <c r="M4357" s="4">
        <v>29.849399999999999</v>
      </c>
      <c r="N4357" s="3">
        <v>352.69</v>
      </c>
      <c r="O4357" s="1" t="str">
        <f t="shared" si="67"/>
        <v>1936_30</v>
      </c>
    </row>
    <row r="4358" spans="1:15" x14ac:dyDescent="0.35">
      <c r="A4358">
        <v>1936</v>
      </c>
      <c r="B4358">
        <v>31</v>
      </c>
      <c r="C4358" s="2">
        <v>1.103E-3</v>
      </c>
      <c r="D4358">
        <v>92168</v>
      </c>
      <c r="E4358">
        <v>102</v>
      </c>
      <c r="F4358">
        <v>92117</v>
      </c>
      <c r="G4358">
        <v>4604156</v>
      </c>
      <c r="H4358" s="3">
        <v>49.95</v>
      </c>
      <c r="I4358">
        <v>45544</v>
      </c>
      <c r="J4358">
        <v>15291</v>
      </c>
      <c r="K4358" s="4">
        <v>0.3357</v>
      </c>
      <c r="L4358">
        <v>1345596</v>
      </c>
      <c r="M4358" s="4">
        <v>29.544699999999999</v>
      </c>
      <c r="N4358" s="3">
        <v>349.04</v>
      </c>
      <c r="O4358" s="1" t="str">
        <f t="shared" si="67"/>
        <v>1936_31</v>
      </c>
    </row>
    <row r="4359" spans="1:15" x14ac:dyDescent="0.35">
      <c r="A4359">
        <v>1936</v>
      </c>
      <c r="B4359">
        <v>32</v>
      </c>
      <c r="C4359" s="2">
        <v>1.2110000000000001E-3</v>
      </c>
      <c r="D4359">
        <v>92066</v>
      </c>
      <c r="E4359">
        <v>111</v>
      </c>
      <c r="F4359">
        <v>92010</v>
      </c>
      <c r="G4359">
        <v>4512039</v>
      </c>
      <c r="H4359" s="3">
        <v>49.01</v>
      </c>
      <c r="I4359">
        <v>44471</v>
      </c>
      <c r="J4359">
        <v>15242</v>
      </c>
      <c r="K4359" s="4">
        <v>0.3427</v>
      </c>
      <c r="L4359">
        <v>1300051</v>
      </c>
      <c r="M4359" s="4">
        <v>29.233499999999999</v>
      </c>
      <c r="N4359" s="3">
        <v>345.3</v>
      </c>
      <c r="O4359" s="1" t="str">
        <f t="shared" si="67"/>
        <v>1936_32</v>
      </c>
    </row>
    <row r="4360" spans="1:15" x14ac:dyDescent="0.35">
      <c r="A4360">
        <v>1936</v>
      </c>
      <c r="B4360">
        <v>33</v>
      </c>
      <c r="C4360" s="2">
        <v>1.34E-3</v>
      </c>
      <c r="D4360">
        <v>91955</v>
      </c>
      <c r="E4360">
        <v>123</v>
      </c>
      <c r="F4360">
        <v>91893</v>
      </c>
      <c r="G4360">
        <v>4420029</v>
      </c>
      <c r="H4360" s="3">
        <v>48.07</v>
      </c>
      <c r="I4360">
        <v>43419</v>
      </c>
      <c r="J4360">
        <v>15190</v>
      </c>
      <c r="K4360" s="4">
        <v>0.3498</v>
      </c>
      <c r="L4360">
        <v>1255580</v>
      </c>
      <c r="M4360" s="4">
        <v>28.917899999999999</v>
      </c>
      <c r="N4360" s="3">
        <v>341.51</v>
      </c>
      <c r="O4360" s="1" t="str">
        <f t="shared" ref="O4360:O4423" si="68">A4360&amp;"_"&amp;B4360</f>
        <v>1936_33</v>
      </c>
    </row>
    <row r="4361" spans="1:15" x14ac:dyDescent="0.35">
      <c r="A4361">
        <v>1936</v>
      </c>
      <c r="B4361">
        <v>34</v>
      </c>
      <c r="C4361" s="2">
        <v>1.413E-3</v>
      </c>
      <c r="D4361">
        <v>91831</v>
      </c>
      <c r="E4361">
        <v>130</v>
      </c>
      <c r="F4361">
        <v>91767</v>
      </c>
      <c r="G4361">
        <v>4328136</v>
      </c>
      <c r="H4361" s="3">
        <v>47.13</v>
      </c>
      <c r="I4361">
        <v>42386</v>
      </c>
      <c r="J4361">
        <v>15133</v>
      </c>
      <c r="K4361" s="4">
        <v>0.35699999999999998</v>
      </c>
      <c r="L4361">
        <v>1212161</v>
      </c>
      <c r="M4361" s="4">
        <v>28.598299999999998</v>
      </c>
      <c r="N4361" s="3">
        <v>337.68</v>
      </c>
      <c r="O4361" s="1" t="str">
        <f t="shared" si="68"/>
        <v>1936_34</v>
      </c>
    </row>
    <row r="4362" spans="1:15" x14ac:dyDescent="0.35">
      <c r="A4362">
        <v>1936</v>
      </c>
      <c r="B4362">
        <v>35</v>
      </c>
      <c r="C4362" s="2">
        <v>1.474E-3</v>
      </c>
      <c r="D4362">
        <v>91702</v>
      </c>
      <c r="E4362">
        <v>135</v>
      </c>
      <c r="F4362">
        <v>91634</v>
      </c>
      <c r="G4362">
        <v>4236369</v>
      </c>
      <c r="H4362" s="3">
        <v>46.2</v>
      </c>
      <c r="I4362">
        <v>41374</v>
      </c>
      <c r="J4362">
        <v>15074</v>
      </c>
      <c r="K4362" s="4">
        <v>0.36430000000000001</v>
      </c>
      <c r="L4362">
        <v>1169776</v>
      </c>
      <c r="M4362" s="4">
        <v>28.273</v>
      </c>
      <c r="N4362" s="3">
        <v>333.78</v>
      </c>
      <c r="O4362" s="1" t="str">
        <f t="shared" si="68"/>
        <v>1936_35</v>
      </c>
    </row>
    <row r="4363" spans="1:15" x14ac:dyDescent="0.35">
      <c r="A4363">
        <v>1936</v>
      </c>
      <c r="B4363">
        <v>36</v>
      </c>
      <c r="C4363" s="2">
        <v>1.5759999999999999E-3</v>
      </c>
      <c r="D4363">
        <v>91567</v>
      </c>
      <c r="E4363">
        <v>144</v>
      </c>
      <c r="F4363">
        <v>91494</v>
      </c>
      <c r="G4363">
        <v>4144735</v>
      </c>
      <c r="H4363" s="3">
        <v>45.26</v>
      </c>
      <c r="I4363">
        <v>40384</v>
      </c>
      <c r="J4363">
        <v>15015</v>
      </c>
      <c r="K4363" s="4">
        <v>0.37180000000000002</v>
      </c>
      <c r="L4363">
        <v>1128401</v>
      </c>
      <c r="M4363" s="4">
        <v>27.941500000000001</v>
      </c>
      <c r="N4363" s="3">
        <v>329.8</v>
      </c>
      <c r="O4363" s="1" t="str">
        <f t="shared" si="68"/>
        <v>1936_36</v>
      </c>
    </row>
    <row r="4364" spans="1:15" x14ac:dyDescent="0.35">
      <c r="A4364">
        <v>1936</v>
      </c>
      <c r="B4364">
        <v>37</v>
      </c>
      <c r="C4364" s="2">
        <v>1.691E-3</v>
      </c>
      <c r="D4364">
        <v>91422</v>
      </c>
      <c r="E4364">
        <v>155</v>
      </c>
      <c r="F4364">
        <v>91345</v>
      </c>
      <c r="G4364">
        <v>4053241</v>
      </c>
      <c r="H4364" s="3">
        <v>44.34</v>
      </c>
      <c r="I4364">
        <v>39414</v>
      </c>
      <c r="J4364">
        <v>14952</v>
      </c>
      <c r="K4364" s="4">
        <v>0.37940000000000002</v>
      </c>
      <c r="L4364">
        <v>1088017</v>
      </c>
      <c r="M4364" s="4">
        <v>27.604700000000001</v>
      </c>
      <c r="N4364" s="3">
        <v>325.76</v>
      </c>
      <c r="O4364" s="1" t="str">
        <f t="shared" si="68"/>
        <v>1936_37</v>
      </c>
    </row>
    <row r="4365" spans="1:15" x14ac:dyDescent="0.35">
      <c r="A4365">
        <v>1936</v>
      </c>
      <c r="B4365">
        <v>38</v>
      </c>
      <c r="C4365" s="2">
        <v>1.684E-3</v>
      </c>
      <c r="D4365">
        <v>91268</v>
      </c>
      <c r="E4365">
        <v>154</v>
      </c>
      <c r="F4365">
        <v>91191</v>
      </c>
      <c r="G4365">
        <v>3961896</v>
      </c>
      <c r="H4365" s="3">
        <v>43.41</v>
      </c>
      <c r="I4365">
        <v>38463</v>
      </c>
      <c r="J4365">
        <v>14887</v>
      </c>
      <c r="K4365" s="4">
        <v>0.3871</v>
      </c>
      <c r="L4365">
        <v>1048603</v>
      </c>
      <c r="M4365" s="4">
        <v>27.262699999999999</v>
      </c>
      <c r="N4365" s="3">
        <v>321.64999999999998</v>
      </c>
      <c r="O4365" s="1" t="str">
        <f t="shared" si="68"/>
        <v>1936_38</v>
      </c>
    </row>
    <row r="4366" spans="1:15" x14ac:dyDescent="0.35">
      <c r="A4366">
        <v>1936</v>
      </c>
      <c r="B4366">
        <v>39</v>
      </c>
      <c r="C4366" s="2">
        <v>1.7650000000000001E-3</v>
      </c>
      <c r="D4366">
        <v>91114</v>
      </c>
      <c r="E4366">
        <v>161</v>
      </c>
      <c r="F4366">
        <v>91033</v>
      </c>
      <c r="G4366">
        <v>3870705</v>
      </c>
      <c r="H4366" s="3">
        <v>42.48</v>
      </c>
      <c r="I4366">
        <v>37535</v>
      </c>
      <c r="J4366">
        <v>14824</v>
      </c>
      <c r="K4366" s="4">
        <v>0.39489999999999997</v>
      </c>
      <c r="L4366">
        <v>1010140</v>
      </c>
      <c r="M4366" s="4">
        <v>26.911999999999999</v>
      </c>
      <c r="N4366" s="3">
        <v>317.44</v>
      </c>
      <c r="O4366" s="1" t="str">
        <f t="shared" si="68"/>
        <v>1936_39</v>
      </c>
    </row>
    <row r="4367" spans="1:15" x14ac:dyDescent="0.35">
      <c r="A4367">
        <v>1936</v>
      </c>
      <c r="B4367">
        <v>40</v>
      </c>
      <c r="C4367" s="2">
        <v>1.8469999999999999E-3</v>
      </c>
      <c r="D4367">
        <v>90953</v>
      </c>
      <c r="E4367">
        <v>168</v>
      </c>
      <c r="F4367">
        <v>90869</v>
      </c>
      <c r="G4367">
        <v>3779672</v>
      </c>
      <c r="H4367" s="3">
        <v>41.56</v>
      </c>
      <c r="I4367">
        <v>36626</v>
      </c>
      <c r="J4367">
        <v>14759</v>
      </c>
      <c r="K4367" s="4">
        <v>0.40300000000000002</v>
      </c>
      <c r="L4367">
        <v>972605</v>
      </c>
      <c r="M4367" s="4">
        <v>26.5549</v>
      </c>
      <c r="N4367" s="3">
        <v>313.16000000000003</v>
      </c>
      <c r="O4367" s="1" t="str">
        <f t="shared" si="68"/>
        <v>1936_40</v>
      </c>
    </row>
    <row r="4368" spans="1:15" x14ac:dyDescent="0.35">
      <c r="A4368">
        <v>1936</v>
      </c>
      <c r="B4368">
        <v>41</v>
      </c>
      <c r="C4368" s="2">
        <v>1.9949999999999998E-3</v>
      </c>
      <c r="D4368">
        <v>90785</v>
      </c>
      <c r="E4368">
        <v>181</v>
      </c>
      <c r="F4368">
        <v>90695</v>
      </c>
      <c r="G4368">
        <v>3688803</v>
      </c>
      <c r="H4368" s="3">
        <v>40.630000000000003</v>
      </c>
      <c r="I4368">
        <v>35737</v>
      </c>
      <c r="J4368">
        <v>14693</v>
      </c>
      <c r="K4368" s="4">
        <v>0.41110000000000002</v>
      </c>
      <c r="L4368">
        <v>935979</v>
      </c>
      <c r="M4368" s="4">
        <v>26.190999999999999</v>
      </c>
      <c r="N4368" s="3">
        <v>308.79000000000002</v>
      </c>
      <c r="O4368" s="1" t="str">
        <f t="shared" si="68"/>
        <v>1936_41</v>
      </c>
    </row>
    <row r="4369" spans="1:15" x14ac:dyDescent="0.35">
      <c r="A4369">
        <v>1936</v>
      </c>
      <c r="B4369">
        <v>42</v>
      </c>
      <c r="C4369" s="2">
        <v>2.1610000000000002E-3</v>
      </c>
      <c r="D4369">
        <v>90604</v>
      </c>
      <c r="E4369">
        <v>196</v>
      </c>
      <c r="F4369">
        <v>90506</v>
      </c>
      <c r="G4369">
        <v>3598108</v>
      </c>
      <c r="H4369" s="3">
        <v>39.71</v>
      </c>
      <c r="I4369">
        <v>34863</v>
      </c>
      <c r="J4369">
        <v>14623</v>
      </c>
      <c r="K4369" s="4">
        <v>0.4194</v>
      </c>
      <c r="L4369">
        <v>900242</v>
      </c>
      <c r="M4369" s="4">
        <v>25.821899999999999</v>
      </c>
      <c r="N4369" s="3">
        <v>304.36</v>
      </c>
      <c r="O4369" s="1" t="str">
        <f t="shared" si="68"/>
        <v>1936_42</v>
      </c>
    </row>
    <row r="4370" spans="1:15" x14ac:dyDescent="0.35">
      <c r="A4370">
        <v>1936</v>
      </c>
      <c r="B4370">
        <v>43</v>
      </c>
      <c r="C4370" s="2">
        <v>2.251E-3</v>
      </c>
      <c r="D4370">
        <v>90408</v>
      </c>
      <c r="E4370">
        <v>204</v>
      </c>
      <c r="F4370">
        <v>90306</v>
      </c>
      <c r="G4370">
        <v>3507602</v>
      </c>
      <c r="H4370" s="3">
        <v>38.799999999999997</v>
      </c>
      <c r="I4370">
        <v>34006</v>
      </c>
      <c r="J4370">
        <v>14550</v>
      </c>
      <c r="K4370" s="4">
        <v>0.4279</v>
      </c>
      <c r="L4370">
        <v>865379</v>
      </c>
      <c r="M4370" s="4">
        <v>25.447800000000001</v>
      </c>
      <c r="N4370" s="3">
        <v>299.87</v>
      </c>
      <c r="O4370" s="1" t="str">
        <f t="shared" si="68"/>
        <v>1936_43</v>
      </c>
    </row>
    <row r="4371" spans="1:15" x14ac:dyDescent="0.35">
      <c r="A4371">
        <v>1936</v>
      </c>
      <c r="B4371">
        <v>44</v>
      </c>
      <c r="C4371" s="2">
        <v>2.428E-3</v>
      </c>
      <c r="D4371">
        <v>90205</v>
      </c>
      <c r="E4371">
        <v>219</v>
      </c>
      <c r="F4371">
        <v>90095</v>
      </c>
      <c r="G4371">
        <v>3417296</v>
      </c>
      <c r="H4371" s="3">
        <v>37.880000000000003</v>
      </c>
      <c r="I4371">
        <v>33167</v>
      </c>
      <c r="J4371">
        <v>14475</v>
      </c>
      <c r="K4371" s="4">
        <v>0.43640000000000001</v>
      </c>
      <c r="L4371">
        <v>831373</v>
      </c>
      <c r="M4371" s="4">
        <v>25.066600000000001</v>
      </c>
      <c r="N4371" s="3">
        <v>295.3</v>
      </c>
      <c r="O4371" s="1" t="str">
        <f t="shared" si="68"/>
        <v>1936_44</v>
      </c>
    </row>
    <row r="4372" spans="1:15" x14ac:dyDescent="0.35">
      <c r="A4372">
        <v>1936</v>
      </c>
      <c r="B4372">
        <v>45</v>
      </c>
      <c r="C4372" s="2">
        <v>2.5690000000000001E-3</v>
      </c>
      <c r="D4372">
        <v>89986</v>
      </c>
      <c r="E4372">
        <v>231</v>
      </c>
      <c r="F4372">
        <v>89870</v>
      </c>
      <c r="G4372">
        <v>3327201</v>
      </c>
      <c r="H4372" s="3">
        <v>36.97</v>
      </c>
      <c r="I4372">
        <v>32342</v>
      </c>
      <c r="J4372">
        <v>14396</v>
      </c>
      <c r="K4372" s="4">
        <v>0.4451</v>
      </c>
      <c r="L4372">
        <v>798206</v>
      </c>
      <c r="M4372" s="4">
        <v>24.68</v>
      </c>
      <c r="N4372" s="3">
        <v>290.66000000000003</v>
      </c>
      <c r="O4372" s="1" t="str">
        <f t="shared" si="68"/>
        <v>1936_45</v>
      </c>
    </row>
    <row r="4373" spans="1:15" x14ac:dyDescent="0.35">
      <c r="A4373">
        <v>1936</v>
      </c>
      <c r="B4373">
        <v>46</v>
      </c>
      <c r="C4373" s="2">
        <v>2.6740000000000002E-3</v>
      </c>
      <c r="D4373">
        <v>89754</v>
      </c>
      <c r="E4373">
        <v>240</v>
      </c>
      <c r="F4373">
        <v>89634</v>
      </c>
      <c r="G4373">
        <v>3237330</v>
      </c>
      <c r="H4373" s="3">
        <v>36.07</v>
      </c>
      <c r="I4373">
        <v>31534</v>
      </c>
      <c r="J4373">
        <v>14315</v>
      </c>
      <c r="K4373" s="4">
        <v>0.45400000000000001</v>
      </c>
      <c r="L4373">
        <v>765864</v>
      </c>
      <c r="M4373" s="4">
        <v>24.286999999999999</v>
      </c>
      <c r="N4373" s="3">
        <v>285.94</v>
      </c>
      <c r="O4373" s="1" t="str">
        <f t="shared" si="68"/>
        <v>1936_46</v>
      </c>
    </row>
    <row r="4374" spans="1:15" x14ac:dyDescent="0.35">
      <c r="A4374">
        <v>1936</v>
      </c>
      <c r="B4374">
        <v>47</v>
      </c>
      <c r="C4374" s="2">
        <v>2.921E-3</v>
      </c>
      <c r="D4374">
        <v>89514</v>
      </c>
      <c r="E4374">
        <v>261</v>
      </c>
      <c r="F4374">
        <v>89384</v>
      </c>
      <c r="G4374">
        <v>3147696</v>
      </c>
      <c r="H4374" s="3">
        <v>35.159999999999997</v>
      </c>
      <c r="I4374">
        <v>30742</v>
      </c>
      <c r="J4374">
        <v>14233</v>
      </c>
      <c r="K4374" s="4">
        <v>0.46300000000000002</v>
      </c>
      <c r="L4374">
        <v>734330</v>
      </c>
      <c r="M4374" s="4">
        <v>23.886500000000002</v>
      </c>
      <c r="N4374" s="3">
        <v>281.14</v>
      </c>
      <c r="O4374" s="1" t="str">
        <f t="shared" si="68"/>
        <v>1936_47</v>
      </c>
    </row>
    <row r="4375" spans="1:15" x14ac:dyDescent="0.35">
      <c r="A4375">
        <v>1936</v>
      </c>
      <c r="B4375">
        <v>48</v>
      </c>
      <c r="C4375" s="2">
        <v>3.1830000000000001E-3</v>
      </c>
      <c r="D4375">
        <v>89253</v>
      </c>
      <c r="E4375">
        <v>284</v>
      </c>
      <c r="F4375">
        <v>89111</v>
      </c>
      <c r="G4375">
        <v>3058312</v>
      </c>
      <c r="H4375" s="3">
        <v>34.270000000000003</v>
      </c>
      <c r="I4375">
        <v>29963</v>
      </c>
      <c r="J4375">
        <v>14145</v>
      </c>
      <c r="K4375" s="4">
        <v>0.47210000000000002</v>
      </c>
      <c r="L4375">
        <v>703587</v>
      </c>
      <c r="M4375" s="4">
        <v>23.4815</v>
      </c>
      <c r="N4375" s="3">
        <v>276.27999999999997</v>
      </c>
      <c r="O4375" s="1" t="str">
        <f t="shared" si="68"/>
        <v>1936_48</v>
      </c>
    </row>
    <row r="4376" spans="1:15" x14ac:dyDescent="0.35">
      <c r="A4376">
        <v>1936</v>
      </c>
      <c r="B4376">
        <v>49</v>
      </c>
      <c r="C4376" s="2">
        <v>3.5079999999999998E-3</v>
      </c>
      <c r="D4376">
        <v>88969</v>
      </c>
      <c r="E4376">
        <v>312</v>
      </c>
      <c r="F4376">
        <v>88813</v>
      </c>
      <c r="G4376">
        <v>2969201</v>
      </c>
      <c r="H4376" s="3">
        <v>33.369999999999997</v>
      </c>
      <c r="I4376">
        <v>29197</v>
      </c>
      <c r="J4376">
        <v>14052</v>
      </c>
      <c r="K4376" s="4">
        <v>0.48130000000000001</v>
      </c>
      <c r="L4376">
        <v>673624</v>
      </c>
      <c r="M4376" s="4">
        <v>23.071999999999999</v>
      </c>
      <c r="N4376" s="3">
        <v>271.36</v>
      </c>
      <c r="O4376" s="1" t="str">
        <f t="shared" si="68"/>
        <v>1936_49</v>
      </c>
    </row>
    <row r="4377" spans="1:15" x14ac:dyDescent="0.35">
      <c r="A4377">
        <v>1936</v>
      </c>
      <c r="B4377">
        <v>50</v>
      </c>
      <c r="C4377" s="2">
        <v>3.7569999999999999E-3</v>
      </c>
      <c r="D4377">
        <v>88657</v>
      </c>
      <c r="E4377">
        <v>333</v>
      </c>
      <c r="F4377">
        <v>88490</v>
      </c>
      <c r="G4377">
        <v>2880389</v>
      </c>
      <c r="H4377" s="3">
        <v>32.49</v>
      </c>
      <c r="I4377">
        <v>28440</v>
      </c>
      <c r="J4377">
        <v>13951</v>
      </c>
      <c r="K4377" s="4">
        <v>0.49059999999999998</v>
      </c>
      <c r="L4377">
        <v>644427</v>
      </c>
      <c r="M4377" s="4">
        <v>22.659199999999998</v>
      </c>
      <c r="N4377" s="3">
        <v>266.41000000000003</v>
      </c>
      <c r="O4377" s="1" t="str">
        <f t="shared" si="68"/>
        <v>1936_50</v>
      </c>
    </row>
    <row r="4378" spans="1:15" x14ac:dyDescent="0.35">
      <c r="A4378">
        <v>1936</v>
      </c>
      <c r="B4378">
        <v>51</v>
      </c>
      <c r="C4378" s="2">
        <v>4.1609999999999998E-3</v>
      </c>
      <c r="D4378">
        <v>88324</v>
      </c>
      <c r="E4378">
        <v>368</v>
      </c>
      <c r="F4378">
        <v>88140</v>
      </c>
      <c r="G4378">
        <v>2791898</v>
      </c>
      <c r="H4378" s="3">
        <v>31.61</v>
      </c>
      <c r="I4378">
        <v>27696</v>
      </c>
      <c r="J4378">
        <v>13847</v>
      </c>
      <c r="K4378" s="4">
        <v>0.5</v>
      </c>
      <c r="L4378">
        <v>615987</v>
      </c>
      <c r="M4378" s="4">
        <v>22.2409</v>
      </c>
      <c r="N4378" s="3">
        <v>261.39</v>
      </c>
      <c r="O4378" s="1" t="str">
        <f t="shared" si="68"/>
        <v>1936_51</v>
      </c>
    </row>
    <row r="4379" spans="1:15" x14ac:dyDescent="0.35">
      <c r="A4379">
        <v>1936</v>
      </c>
      <c r="B4379">
        <v>52</v>
      </c>
      <c r="C4379" s="2">
        <v>4.5230000000000001E-3</v>
      </c>
      <c r="D4379">
        <v>87956</v>
      </c>
      <c r="E4379">
        <v>398</v>
      </c>
      <c r="F4379">
        <v>87757</v>
      </c>
      <c r="G4379">
        <v>2703758</v>
      </c>
      <c r="H4379" s="3">
        <v>30.74</v>
      </c>
      <c r="I4379">
        <v>26961</v>
      </c>
      <c r="J4379">
        <v>13734</v>
      </c>
      <c r="K4379" s="4">
        <v>0.50939999999999996</v>
      </c>
      <c r="L4379">
        <v>588291</v>
      </c>
      <c r="M4379" s="4">
        <v>21.8202</v>
      </c>
      <c r="N4379" s="3">
        <v>256.33999999999997</v>
      </c>
      <c r="O4379" s="1" t="str">
        <f t="shared" si="68"/>
        <v>1936_52</v>
      </c>
    </row>
    <row r="4380" spans="1:15" x14ac:dyDescent="0.35">
      <c r="A4380">
        <v>1936</v>
      </c>
      <c r="B4380">
        <v>53</v>
      </c>
      <c r="C4380" s="2">
        <v>4.7959999999999999E-3</v>
      </c>
      <c r="D4380">
        <v>87558</v>
      </c>
      <c r="E4380">
        <v>420</v>
      </c>
      <c r="F4380">
        <v>87348</v>
      </c>
      <c r="G4380">
        <v>2616001</v>
      </c>
      <c r="H4380" s="3">
        <v>29.88</v>
      </c>
      <c r="I4380">
        <v>26235</v>
      </c>
      <c r="J4380">
        <v>13615</v>
      </c>
      <c r="K4380" s="4">
        <v>0.51900000000000002</v>
      </c>
      <c r="L4380">
        <v>561330</v>
      </c>
      <c r="M4380" s="4">
        <v>21.395900000000001</v>
      </c>
      <c r="N4380" s="3">
        <v>251.25</v>
      </c>
      <c r="O4380" s="1" t="str">
        <f t="shared" si="68"/>
        <v>1936_53</v>
      </c>
    </row>
    <row r="4381" spans="1:15" x14ac:dyDescent="0.35">
      <c r="A4381">
        <v>1936</v>
      </c>
      <c r="B4381">
        <v>54</v>
      </c>
      <c r="C4381" s="2">
        <v>5.1609999999999998E-3</v>
      </c>
      <c r="D4381">
        <v>87138</v>
      </c>
      <c r="E4381">
        <v>450</v>
      </c>
      <c r="F4381">
        <v>86914</v>
      </c>
      <c r="G4381">
        <v>2528653</v>
      </c>
      <c r="H4381" s="3">
        <v>29.02</v>
      </c>
      <c r="I4381">
        <v>25523</v>
      </c>
      <c r="J4381">
        <v>13492</v>
      </c>
      <c r="K4381" s="4">
        <v>0.52859999999999996</v>
      </c>
      <c r="L4381">
        <v>535095</v>
      </c>
      <c r="M4381" s="4">
        <v>20.965499999999999</v>
      </c>
      <c r="N4381" s="3">
        <v>246.09</v>
      </c>
      <c r="O4381" s="1" t="str">
        <f t="shared" si="68"/>
        <v>1936_54</v>
      </c>
    </row>
    <row r="4382" spans="1:15" x14ac:dyDescent="0.35">
      <c r="A4382">
        <v>1936</v>
      </c>
      <c r="B4382">
        <v>55</v>
      </c>
      <c r="C4382" s="2">
        <v>5.5599999999999998E-3</v>
      </c>
      <c r="D4382">
        <v>86689</v>
      </c>
      <c r="E4382">
        <v>482</v>
      </c>
      <c r="F4382">
        <v>86448</v>
      </c>
      <c r="G4382">
        <v>2441739</v>
      </c>
      <c r="H4382" s="3">
        <v>28.17</v>
      </c>
      <c r="I4382">
        <v>24820</v>
      </c>
      <c r="J4382">
        <v>13363</v>
      </c>
      <c r="K4382" s="4">
        <v>0.53839999999999999</v>
      </c>
      <c r="L4382">
        <v>509572</v>
      </c>
      <c r="M4382" s="4">
        <v>20.5307</v>
      </c>
      <c r="N4382" s="3">
        <v>240.87</v>
      </c>
      <c r="O4382" s="1" t="str">
        <f t="shared" si="68"/>
        <v>1936_55</v>
      </c>
    </row>
    <row r="4383" spans="1:15" x14ac:dyDescent="0.35">
      <c r="A4383">
        <v>1936</v>
      </c>
      <c r="B4383">
        <v>56</v>
      </c>
      <c r="C4383" s="2">
        <v>5.9760000000000004E-3</v>
      </c>
      <c r="D4383">
        <v>86207</v>
      </c>
      <c r="E4383">
        <v>515</v>
      </c>
      <c r="F4383">
        <v>85949</v>
      </c>
      <c r="G4383">
        <v>2355292</v>
      </c>
      <c r="H4383" s="3">
        <v>27.32</v>
      </c>
      <c r="I4383">
        <v>24127</v>
      </c>
      <c r="J4383">
        <v>13228</v>
      </c>
      <c r="K4383" s="4">
        <v>0.54830000000000001</v>
      </c>
      <c r="L4383">
        <v>484752</v>
      </c>
      <c r="M4383" s="4">
        <v>20.0916</v>
      </c>
      <c r="N4383" s="3">
        <v>235.6</v>
      </c>
      <c r="O4383" s="1" t="str">
        <f t="shared" si="68"/>
        <v>1936_56</v>
      </c>
    </row>
    <row r="4384" spans="1:15" x14ac:dyDescent="0.35">
      <c r="A4384">
        <v>1936</v>
      </c>
      <c r="B4384">
        <v>57</v>
      </c>
      <c r="C4384" s="2">
        <v>6.6179999999999998E-3</v>
      </c>
      <c r="D4384">
        <v>85692</v>
      </c>
      <c r="E4384">
        <v>567</v>
      </c>
      <c r="F4384">
        <v>85408</v>
      </c>
      <c r="G4384">
        <v>2269343</v>
      </c>
      <c r="H4384" s="3">
        <v>26.48</v>
      </c>
      <c r="I4384">
        <v>23444</v>
      </c>
      <c r="J4384">
        <v>13088</v>
      </c>
      <c r="K4384" s="4">
        <v>0.55830000000000002</v>
      </c>
      <c r="L4384">
        <v>460625</v>
      </c>
      <c r="M4384" s="4">
        <v>19.648099999999999</v>
      </c>
      <c r="N4384" s="3">
        <v>230.28</v>
      </c>
      <c r="O4384" s="1" t="str">
        <f t="shared" si="68"/>
        <v>1936_57</v>
      </c>
    </row>
    <row r="4385" spans="1:15" x14ac:dyDescent="0.35">
      <c r="A4385">
        <v>1936</v>
      </c>
      <c r="B4385">
        <v>58</v>
      </c>
      <c r="C4385" s="2">
        <v>7.1879999999999999E-3</v>
      </c>
      <c r="D4385">
        <v>85124</v>
      </c>
      <c r="E4385">
        <v>612</v>
      </c>
      <c r="F4385">
        <v>84818</v>
      </c>
      <c r="G4385">
        <v>2183935</v>
      </c>
      <c r="H4385" s="3">
        <v>25.66</v>
      </c>
      <c r="I4385">
        <v>22765</v>
      </c>
      <c r="J4385">
        <v>12936</v>
      </c>
      <c r="K4385" s="4">
        <v>0.56820000000000004</v>
      </c>
      <c r="L4385">
        <v>437181</v>
      </c>
      <c r="M4385" s="4">
        <v>19.2041</v>
      </c>
      <c r="N4385" s="3">
        <v>224.95</v>
      </c>
      <c r="O4385" s="1" t="str">
        <f t="shared" si="68"/>
        <v>1936_58</v>
      </c>
    </row>
    <row r="4386" spans="1:15" x14ac:dyDescent="0.35">
      <c r="A4386">
        <v>1936</v>
      </c>
      <c r="B4386">
        <v>59</v>
      </c>
      <c r="C4386" s="2">
        <v>7.7869999999999997E-3</v>
      </c>
      <c r="D4386">
        <v>84513</v>
      </c>
      <c r="E4386">
        <v>658</v>
      </c>
      <c r="F4386">
        <v>84183</v>
      </c>
      <c r="G4386">
        <v>2099116</v>
      </c>
      <c r="H4386" s="3">
        <v>24.84</v>
      </c>
      <c r="I4386">
        <v>22093</v>
      </c>
      <c r="J4386">
        <v>12776</v>
      </c>
      <c r="K4386" s="4">
        <v>0.57830000000000004</v>
      </c>
      <c r="L4386">
        <v>414416</v>
      </c>
      <c r="M4386" s="4">
        <v>18.7576</v>
      </c>
      <c r="N4386" s="3">
        <v>219.59</v>
      </c>
      <c r="O4386" s="1" t="str">
        <f t="shared" si="68"/>
        <v>1936_59</v>
      </c>
    </row>
    <row r="4387" spans="1:15" x14ac:dyDescent="0.35">
      <c r="A4387">
        <v>1936</v>
      </c>
      <c r="B4387">
        <v>60</v>
      </c>
      <c r="C4387" s="2">
        <v>8.4089999999999998E-3</v>
      </c>
      <c r="D4387">
        <v>83854</v>
      </c>
      <c r="E4387">
        <v>705</v>
      </c>
      <c r="F4387">
        <v>83502</v>
      </c>
      <c r="G4387">
        <v>2014933</v>
      </c>
      <c r="H4387" s="3">
        <v>24.03</v>
      </c>
      <c r="I4387">
        <v>21428</v>
      </c>
      <c r="J4387">
        <v>12608</v>
      </c>
      <c r="K4387" s="4">
        <v>0.58840000000000003</v>
      </c>
      <c r="L4387">
        <v>392323</v>
      </c>
      <c r="M4387" s="4">
        <v>18.308599999999998</v>
      </c>
      <c r="N4387" s="3">
        <v>214.2</v>
      </c>
      <c r="O4387" s="1" t="str">
        <f t="shared" si="68"/>
        <v>1936_60</v>
      </c>
    </row>
    <row r="4388" spans="1:15" x14ac:dyDescent="0.35">
      <c r="A4388">
        <v>1936</v>
      </c>
      <c r="B4388">
        <v>61</v>
      </c>
      <c r="C4388" s="2">
        <v>9.0880000000000006E-3</v>
      </c>
      <c r="D4388">
        <v>83149</v>
      </c>
      <c r="E4388">
        <v>756</v>
      </c>
      <c r="F4388">
        <v>82771</v>
      </c>
      <c r="G4388">
        <v>1931431</v>
      </c>
      <c r="H4388" s="3">
        <v>23.23</v>
      </c>
      <c r="I4388">
        <v>20770</v>
      </c>
      <c r="J4388">
        <v>12432</v>
      </c>
      <c r="K4388" s="4">
        <v>0.59850000000000003</v>
      </c>
      <c r="L4388">
        <v>370895</v>
      </c>
      <c r="M4388" s="4">
        <v>17.8569</v>
      </c>
      <c r="N4388" s="3">
        <v>208.78</v>
      </c>
      <c r="O4388" s="1" t="str">
        <f t="shared" si="68"/>
        <v>1936_61</v>
      </c>
    </row>
    <row r="4389" spans="1:15" x14ac:dyDescent="0.35">
      <c r="A4389">
        <v>1936</v>
      </c>
      <c r="B4389">
        <v>62</v>
      </c>
      <c r="C4389" s="2">
        <v>9.7640000000000001E-3</v>
      </c>
      <c r="D4389">
        <v>82394</v>
      </c>
      <c r="E4389">
        <v>805</v>
      </c>
      <c r="F4389">
        <v>81991</v>
      </c>
      <c r="G4389">
        <v>1848659</v>
      </c>
      <c r="H4389" s="3">
        <v>22.44</v>
      </c>
      <c r="I4389">
        <v>20119</v>
      </c>
      <c r="J4389">
        <v>12247</v>
      </c>
      <c r="K4389" s="4">
        <v>0.60870000000000002</v>
      </c>
      <c r="L4389">
        <v>350124</v>
      </c>
      <c r="M4389" s="4">
        <v>17.402799999999999</v>
      </c>
      <c r="N4389" s="3">
        <v>203.33</v>
      </c>
      <c r="O4389" s="1" t="str">
        <f t="shared" si="68"/>
        <v>1936_62</v>
      </c>
    </row>
    <row r="4390" spans="1:15" x14ac:dyDescent="0.35">
      <c r="A4390">
        <v>1936</v>
      </c>
      <c r="B4390">
        <v>63</v>
      </c>
      <c r="C4390" s="2">
        <v>1.0696000000000001E-2</v>
      </c>
      <c r="D4390">
        <v>81589</v>
      </c>
      <c r="E4390">
        <v>873</v>
      </c>
      <c r="F4390">
        <v>81153</v>
      </c>
      <c r="G4390">
        <v>1766668</v>
      </c>
      <c r="H4390" s="3">
        <v>21.65</v>
      </c>
      <c r="I4390">
        <v>19475</v>
      </c>
      <c r="J4390">
        <v>12055</v>
      </c>
      <c r="K4390" s="4">
        <v>0.61899999999999999</v>
      </c>
      <c r="L4390">
        <v>330006</v>
      </c>
      <c r="M4390" s="4">
        <v>16.945499999999999</v>
      </c>
      <c r="N4390" s="3">
        <v>197.85</v>
      </c>
      <c r="O4390" s="1" t="str">
        <f t="shared" si="68"/>
        <v>1936_63</v>
      </c>
    </row>
    <row r="4391" spans="1:15" x14ac:dyDescent="0.35">
      <c r="A4391">
        <v>1936</v>
      </c>
      <c r="B4391">
        <v>64</v>
      </c>
      <c r="C4391" s="2">
        <v>1.1672999999999999E-2</v>
      </c>
      <c r="D4391">
        <v>80716</v>
      </c>
      <c r="E4391">
        <v>942</v>
      </c>
      <c r="F4391">
        <v>80245</v>
      </c>
      <c r="G4391">
        <v>1685515</v>
      </c>
      <c r="H4391" s="3">
        <v>20.88</v>
      </c>
      <c r="I4391">
        <v>18833</v>
      </c>
      <c r="J4391">
        <v>11851</v>
      </c>
      <c r="K4391" s="4">
        <v>0.62929999999999997</v>
      </c>
      <c r="L4391">
        <v>310531</v>
      </c>
      <c r="M4391" s="4">
        <v>16.488600000000002</v>
      </c>
      <c r="N4391" s="3">
        <v>192.36</v>
      </c>
      <c r="O4391" s="1" t="str">
        <f t="shared" si="68"/>
        <v>1936_64</v>
      </c>
    </row>
    <row r="4392" spans="1:15" x14ac:dyDescent="0.35">
      <c r="A4392">
        <v>1936</v>
      </c>
      <c r="B4392">
        <v>65</v>
      </c>
      <c r="C4392" s="2">
        <v>1.2607E-2</v>
      </c>
      <c r="D4392">
        <v>79774</v>
      </c>
      <c r="E4392">
        <v>1006</v>
      </c>
      <c r="F4392">
        <v>79271</v>
      </c>
      <c r="G4392">
        <v>1605270</v>
      </c>
      <c r="H4392" s="3">
        <v>20.12</v>
      </c>
      <c r="I4392">
        <v>18195</v>
      </c>
      <c r="J4392">
        <v>11637</v>
      </c>
      <c r="K4392" s="4">
        <v>0.63959999999999995</v>
      </c>
      <c r="L4392">
        <v>291698</v>
      </c>
      <c r="M4392" s="4">
        <v>16.032</v>
      </c>
      <c r="N4392" s="3">
        <v>186.88</v>
      </c>
      <c r="O4392" s="1" t="str">
        <f t="shared" si="68"/>
        <v>1936_65</v>
      </c>
    </row>
    <row r="4393" spans="1:15" x14ac:dyDescent="0.35">
      <c r="A4393">
        <v>1936</v>
      </c>
      <c r="B4393">
        <v>66</v>
      </c>
      <c r="C4393" s="2">
        <v>1.3495E-2</v>
      </c>
      <c r="D4393">
        <v>78768</v>
      </c>
      <c r="E4393">
        <v>1063</v>
      </c>
      <c r="F4393">
        <v>78237</v>
      </c>
      <c r="G4393">
        <v>1525999</v>
      </c>
      <c r="H4393" s="3">
        <v>19.37</v>
      </c>
      <c r="I4393">
        <v>17561</v>
      </c>
      <c r="J4393">
        <v>11412</v>
      </c>
      <c r="K4393" s="4">
        <v>0.64990000000000003</v>
      </c>
      <c r="L4393">
        <v>273503</v>
      </c>
      <c r="M4393" s="4">
        <v>15.5741</v>
      </c>
      <c r="N4393" s="3">
        <v>181.39</v>
      </c>
      <c r="O4393" s="1" t="str">
        <f t="shared" si="68"/>
        <v>1936_66</v>
      </c>
    </row>
    <row r="4394" spans="1:15" x14ac:dyDescent="0.35">
      <c r="A4394">
        <v>1936</v>
      </c>
      <c r="B4394">
        <v>67</v>
      </c>
      <c r="C4394" s="2">
        <v>1.4463999999999999E-2</v>
      </c>
      <c r="D4394">
        <v>77705</v>
      </c>
      <c r="E4394">
        <v>1124</v>
      </c>
      <c r="F4394">
        <v>77144</v>
      </c>
      <c r="G4394">
        <v>1447762</v>
      </c>
      <c r="H4394" s="3">
        <v>18.63</v>
      </c>
      <c r="I4394">
        <v>16935</v>
      </c>
      <c r="J4394">
        <v>11181</v>
      </c>
      <c r="K4394" s="4">
        <v>0.66020000000000001</v>
      </c>
      <c r="L4394">
        <v>255942</v>
      </c>
      <c r="M4394" s="4">
        <v>15.113200000000001</v>
      </c>
      <c r="N4394" s="3">
        <v>175.86</v>
      </c>
      <c r="O4394" s="1" t="str">
        <f t="shared" si="68"/>
        <v>1936_67</v>
      </c>
    </row>
    <row r="4395" spans="1:15" x14ac:dyDescent="0.35">
      <c r="A4395">
        <v>1936</v>
      </c>
      <c r="B4395">
        <v>68</v>
      </c>
      <c r="C4395" s="2">
        <v>1.5245999999999999E-2</v>
      </c>
      <c r="D4395">
        <v>76582</v>
      </c>
      <c r="E4395">
        <v>1168</v>
      </c>
      <c r="F4395">
        <v>75998</v>
      </c>
      <c r="G4395">
        <v>1370618</v>
      </c>
      <c r="H4395" s="3">
        <v>17.899999999999999</v>
      </c>
      <c r="I4395">
        <v>16315</v>
      </c>
      <c r="J4395">
        <v>10941</v>
      </c>
      <c r="K4395" s="4">
        <v>0.67059999999999997</v>
      </c>
      <c r="L4395">
        <v>239007</v>
      </c>
      <c r="M4395" s="4">
        <v>14.649699999999999</v>
      </c>
      <c r="N4395" s="3">
        <v>170.3</v>
      </c>
      <c r="O4395" s="1" t="str">
        <f t="shared" si="68"/>
        <v>1936_68</v>
      </c>
    </row>
    <row r="4396" spans="1:15" x14ac:dyDescent="0.35">
      <c r="A4396">
        <v>1936</v>
      </c>
      <c r="B4396">
        <v>69</v>
      </c>
      <c r="C4396" s="2">
        <v>1.6580999999999999E-2</v>
      </c>
      <c r="D4396">
        <v>75414</v>
      </c>
      <c r="E4396">
        <v>1250</v>
      </c>
      <c r="F4396">
        <v>74789</v>
      </c>
      <c r="G4396">
        <v>1294621</v>
      </c>
      <c r="H4396" s="3">
        <v>17.170000000000002</v>
      </c>
      <c r="I4396">
        <v>15705</v>
      </c>
      <c r="J4396">
        <v>10698</v>
      </c>
      <c r="K4396" s="4">
        <v>0.68120000000000003</v>
      </c>
      <c r="L4396">
        <v>222692</v>
      </c>
      <c r="M4396" s="4">
        <v>14.1799</v>
      </c>
      <c r="N4396" s="3">
        <v>164.66</v>
      </c>
      <c r="O4396" s="1" t="str">
        <f t="shared" si="68"/>
        <v>1936_69</v>
      </c>
    </row>
    <row r="4397" spans="1:15" x14ac:dyDescent="0.35">
      <c r="A4397">
        <v>1936</v>
      </c>
      <c r="B4397">
        <v>70</v>
      </c>
      <c r="C4397" s="2">
        <v>1.78E-2</v>
      </c>
      <c r="D4397">
        <v>74164</v>
      </c>
      <c r="E4397">
        <v>1320</v>
      </c>
      <c r="F4397">
        <v>73503</v>
      </c>
      <c r="G4397">
        <v>1219832</v>
      </c>
      <c r="H4397" s="3">
        <v>16.45</v>
      </c>
      <c r="I4397">
        <v>15097</v>
      </c>
      <c r="J4397">
        <v>10444</v>
      </c>
      <c r="K4397" s="4">
        <v>0.69179999999999997</v>
      </c>
      <c r="L4397">
        <v>206987</v>
      </c>
      <c r="M4397" s="4">
        <v>13.7103</v>
      </c>
      <c r="N4397" s="3">
        <v>159.02000000000001</v>
      </c>
      <c r="O4397" s="1" t="str">
        <f t="shared" si="68"/>
        <v>1936_70</v>
      </c>
    </row>
    <row r="4398" spans="1:15" x14ac:dyDescent="0.35">
      <c r="A4398">
        <v>1936</v>
      </c>
      <c r="B4398">
        <v>71</v>
      </c>
      <c r="C4398" s="2">
        <v>1.8884000000000001E-2</v>
      </c>
      <c r="D4398">
        <v>72843</v>
      </c>
      <c r="E4398">
        <v>1376</v>
      </c>
      <c r="F4398">
        <v>72156</v>
      </c>
      <c r="G4398">
        <v>1146328</v>
      </c>
      <c r="H4398" s="3">
        <v>15.74</v>
      </c>
      <c r="I4398">
        <v>14495</v>
      </c>
      <c r="J4398">
        <v>10181</v>
      </c>
      <c r="K4398" s="4">
        <v>0.70240000000000002</v>
      </c>
      <c r="L4398">
        <v>191890</v>
      </c>
      <c r="M4398" s="4">
        <v>13.238300000000001</v>
      </c>
      <c r="N4398" s="3">
        <v>153.36000000000001</v>
      </c>
      <c r="O4398" s="1" t="str">
        <f t="shared" si="68"/>
        <v>1936_71</v>
      </c>
    </row>
    <row r="4399" spans="1:15" x14ac:dyDescent="0.35">
      <c r="A4399">
        <v>1936</v>
      </c>
      <c r="B4399">
        <v>72</v>
      </c>
      <c r="C4399" s="2">
        <v>2.0839E-2</v>
      </c>
      <c r="D4399">
        <v>71468</v>
      </c>
      <c r="E4399">
        <v>1489</v>
      </c>
      <c r="F4399">
        <v>70723</v>
      </c>
      <c r="G4399">
        <v>1074173</v>
      </c>
      <c r="H4399" s="3">
        <v>15.03</v>
      </c>
      <c r="I4399">
        <v>13902</v>
      </c>
      <c r="J4399">
        <v>9913</v>
      </c>
      <c r="K4399" s="4">
        <v>0.71309999999999996</v>
      </c>
      <c r="L4399">
        <v>177395</v>
      </c>
      <c r="M4399" s="4">
        <v>12.7607</v>
      </c>
      <c r="N4399" s="3">
        <v>147.63</v>
      </c>
      <c r="O4399" s="1" t="str">
        <f t="shared" si="68"/>
        <v>1936_72</v>
      </c>
    </row>
    <row r="4400" spans="1:15" x14ac:dyDescent="0.35">
      <c r="A4400">
        <v>1936</v>
      </c>
      <c r="B4400">
        <v>73</v>
      </c>
      <c r="C4400" s="2">
        <v>2.2030999999999999E-2</v>
      </c>
      <c r="D4400">
        <v>69979</v>
      </c>
      <c r="E4400">
        <v>1542</v>
      </c>
      <c r="F4400">
        <v>69208</v>
      </c>
      <c r="G4400">
        <v>1003449</v>
      </c>
      <c r="H4400" s="3">
        <v>14.34</v>
      </c>
      <c r="I4400">
        <v>13306</v>
      </c>
      <c r="J4400">
        <v>9630</v>
      </c>
      <c r="K4400" s="4">
        <v>0.72370000000000001</v>
      </c>
      <c r="L4400">
        <v>163493</v>
      </c>
      <c r="M4400" s="4">
        <v>12.2873</v>
      </c>
      <c r="N4400" s="3">
        <v>141.94999999999999</v>
      </c>
      <c r="O4400" s="1" t="str">
        <f t="shared" si="68"/>
        <v>1936_73</v>
      </c>
    </row>
    <row r="4401" spans="1:15" x14ac:dyDescent="0.35">
      <c r="A4401">
        <v>1936</v>
      </c>
      <c r="B4401">
        <v>74</v>
      </c>
      <c r="C4401" s="2">
        <v>2.3875E-2</v>
      </c>
      <c r="D4401">
        <v>68437</v>
      </c>
      <c r="E4401">
        <v>1634</v>
      </c>
      <c r="F4401">
        <v>67620</v>
      </c>
      <c r="G4401">
        <v>934242</v>
      </c>
      <c r="H4401" s="3">
        <v>13.65</v>
      </c>
      <c r="I4401">
        <v>12720</v>
      </c>
      <c r="J4401">
        <v>9344</v>
      </c>
      <c r="K4401" s="4">
        <v>0.73450000000000004</v>
      </c>
      <c r="L4401">
        <v>150187</v>
      </c>
      <c r="M4401" s="4">
        <v>11.807</v>
      </c>
      <c r="N4401" s="3">
        <v>136.18</v>
      </c>
      <c r="O4401" s="1" t="str">
        <f t="shared" si="68"/>
        <v>1936_74</v>
      </c>
    </row>
    <row r="4402" spans="1:15" x14ac:dyDescent="0.35">
      <c r="A4402">
        <v>1936</v>
      </c>
      <c r="B4402">
        <v>75</v>
      </c>
      <c r="C4402" s="2">
        <v>2.6202E-2</v>
      </c>
      <c r="D4402">
        <v>66803</v>
      </c>
      <c r="E4402">
        <v>1750</v>
      </c>
      <c r="F4402">
        <v>65928</v>
      </c>
      <c r="G4402">
        <v>866622</v>
      </c>
      <c r="H4402" s="3">
        <v>12.97</v>
      </c>
      <c r="I4402">
        <v>12137</v>
      </c>
      <c r="J4402">
        <v>9047</v>
      </c>
      <c r="K4402" s="4">
        <v>0.74539999999999995</v>
      </c>
      <c r="L4402">
        <v>137467</v>
      </c>
      <c r="M4402" s="4">
        <v>11.326000000000001</v>
      </c>
      <c r="N4402" s="3">
        <v>130.41</v>
      </c>
      <c r="O4402" s="1" t="str">
        <f t="shared" si="68"/>
        <v>1936_75</v>
      </c>
    </row>
    <row r="4403" spans="1:15" x14ac:dyDescent="0.35">
      <c r="A4403">
        <v>1936</v>
      </c>
      <c r="B4403">
        <v>76</v>
      </c>
      <c r="C4403" s="2">
        <v>2.869E-2</v>
      </c>
      <c r="D4403">
        <v>65053</v>
      </c>
      <c r="E4403">
        <v>1866</v>
      </c>
      <c r="F4403">
        <v>64119</v>
      </c>
      <c r="G4403">
        <v>800694</v>
      </c>
      <c r="H4403" s="3">
        <v>12.31</v>
      </c>
      <c r="I4403">
        <v>11554</v>
      </c>
      <c r="J4403">
        <v>8736</v>
      </c>
      <c r="K4403" s="4">
        <v>0.75609999999999999</v>
      </c>
      <c r="L4403">
        <v>125330</v>
      </c>
      <c r="M4403" s="4">
        <v>10.8477</v>
      </c>
      <c r="N4403" s="3">
        <v>124.67</v>
      </c>
      <c r="O4403" s="1" t="str">
        <f t="shared" si="68"/>
        <v>1936_76</v>
      </c>
    </row>
    <row r="4404" spans="1:15" x14ac:dyDescent="0.35">
      <c r="A4404">
        <v>1936</v>
      </c>
      <c r="B4404">
        <v>77</v>
      </c>
      <c r="C4404" s="2">
        <v>3.1668000000000002E-2</v>
      </c>
      <c r="D4404">
        <v>63186</v>
      </c>
      <c r="E4404">
        <v>2001</v>
      </c>
      <c r="F4404">
        <v>62186</v>
      </c>
      <c r="G4404">
        <v>736575</v>
      </c>
      <c r="H4404" s="3">
        <v>11.66</v>
      </c>
      <c r="I4404">
        <v>10970</v>
      </c>
      <c r="J4404">
        <v>8412</v>
      </c>
      <c r="K4404" s="4">
        <v>0.76680000000000004</v>
      </c>
      <c r="L4404">
        <v>113776</v>
      </c>
      <c r="M4404" s="4">
        <v>10.3718</v>
      </c>
      <c r="N4404" s="3">
        <v>118.96</v>
      </c>
      <c r="O4404" s="1" t="str">
        <f t="shared" si="68"/>
        <v>1936_77</v>
      </c>
    </row>
    <row r="4405" spans="1:15" x14ac:dyDescent="0.35">
      <c r="A4405">
        <v>1936</v>
      </c>
      <c r="B4405">
        <v>78</v>
      </c>
      <c r="C4405" s="2">
        <v>3.4684E-2</v>
      </c>
      <c r="D4405">
        <v>61185</v>
      </c>
      <c r="E4405">
        <v>2122</v>
      </c>
      <c r="F4405">
        <v>60124</v>
      </c>
      <c r="G4405">
        <v>674389</v>
      </c>
      <c r="H4405" s="3">
        <v>11.02</v>
      </c>
      <c r="I4405">
        <v>10384</v>
      </c>
      <c r="J4405">
        <v>8072</v>
      </c>
      <c r="K4405" s="4">
        <v>0.77739999999999998</v>
      </c>
      <c r="L4405">
        <v>102807</v>
      </c>
      <c r="M4405" s="4">
        <v>9.9009</v>
      </c>
      <c r="N4405" s="3">
        <v>113.31</v>
      </c>
      <c r="O4405" s="1" t="str">
        <f t="shared" si="68"/>
        <v>1936_78</v>
      </c>
    </row>
    <row r="4406" spans="1:15" x14ac:dyDescent="0.35">
      <c r="A4406">
        <v>1936</v>
      </c>
      <c r="B4406">
        <v>79</v>
      </c>
      <c r="C4406" s="2">
        <v>3.8868E-2</v>
      </c>
      <c r="D4406">
        <v>59063</v>
      </c>
      <c r="E4406">
        <v>2296</v>
      </c>
      <c r="F4406">
        <v>57915</v>
      </c>
      <c r="G4406">
        <v>614265</v>
      </c>
      <c r="H4406" s="3">
        <v>10.4</v>
      </c>
      <c r="I4406">
        <v>9798</v>
      </c>
      <c r="J4406">
        <v>7720</v>
      </c>
      <c r="K4406" s="4">
        <v>0.78790000000000004</v>
      </c>
      <c r="L4406">
        <v>92423</v>
      </c>
      <c r="M4406" s="4">
        <v>9.4328000000000003</v>
      </c>
      <c r="N4406" s="3">
        <v>107.69</v>
      </c>
      <c r="O4406" s="1" t="str">
        <f t="shared" si="68"/>
        <v>1936_79</v>
      </c>
    </row>
    <row r="4407" spans="1:15" x14ac:dyDescent="0.35">
      <c r="A4407">
        <v>1936</v>
      </c>
      <c r="B4407">
        <v>80</v>
      </c>
      <c r="C4407" s="2">
        <v>4.2659000000000002E-2</v>
      </c>
      <c r="D4407">
        <v>56767</v>
      </c>
      <c r="E4407">
        <v>2422</v>
      </c>
      <c r="F4407">
        <v>55557</v>
      </c>
      <c r="G4407">
        <v>556350</v>
      </c>
      <c r="H4407" s="3">
        <v>9.8000000000000007</v>
      </c>
      <c r="I4407">
        <v>9206</v>
      </c>
      <c r="J4407">
        <v>7348</v>
      </c>
      <c r="K4407" s="4">
        <v>0.79820000000000002</v>
      </c>
      <c r="L4407">
        <v>82625</v>
      </c>
      <c r="M4407" s="4">
        <v>8.9756</v>
      </c>
      <c r="N4407" s="3">
        <v>102.21</v>
      </c>
      <c r="O4407" s="1" t="str">
        <f t="shared" si="68"/>
        <v>1936_80</v>
      </c>
    </row>
    <row r="4408" spans="1:15" x14ac:dyDescent="0.35">
      <c r="A4408">
        <v>1936</v>
      </c>
      <c r="B4408">
        <v>81</v>
      </c>
      <c r="C4408" s="2">
        <v>4.7629999999999999E-2</v>
      </c>
      <c r="D4408">
        <v>54346</v>
      </c>
      <c r="E4408">
        <v>2589</v>
      </c>
      <c r="F4408">
        <v>53052</v>
      </c>
      <c r="G4408">
        <v>500793</v>
      </c>
      <c r="H4408" s="3">
        <v>9.2100000000000009</v>
      </c>
      <c r="I4408">
        <v>8615</v>
      </c>
      <c r="J4408">
        <v>6964</v>
      </c>
      <c r="K4408" s="4">
        <v>0.80840000000000001</v>
      </c>
      <c r="L4408">
        <v>73419</v>
      </c>
      <c r="M4408" s="4">
        <v>8.5226000000000006</v>
      </c>
      <c r="N4408" s="3">
        <v>96.77</v>
      </c>
      <c r="O4408" s="1" t="str">
        <f t="shared" si="68"/>
        <v>1936_81</v>
      </c>
    </row>
    <row r="4409" spans="1:15" x14ac:dyDescent="0.35">
      <c r="A4409">
        <v>1936</v>
      </c>
      <c r="B4409">
        <v>82</v>
      </c>
      <c r="C4409" s="2">
        <v>5.2724E-2</v>
      </c>
      <c r="D4409">
        <v>51757</v>
      </c>
      <c r="E4409">
        <v>2729</v>
      </c>
      <c r="F4409">
        <v>50393</v>
      </c>
      <c r="G4409">
        <v>447742</v>
      </c>
      <c r="H4409" s="3">
        <v>8.65</v>
      </c>
      <c r="I4409">
        <v>8020</v>
      </c>
      <c r="J4409">
        <v>6563</v>
      </c>
      <c r="K4409" s="4">
        <v>0.81830000000000003</v>
      </c>
      <c r="L4409">
        <v>64805</v>
      </c>
      <c r="M4409" s="4">
        <v>8.0805000000000007</v>
      </c>
      <c r="N4409" s="3">
        <v>91.47</v>
      </c>
      <c r="O4409" s="1" t="str">
        <f t="shared" si="68"/>
        <v>1936_82</v>
      </c>
    </row>
    <row r="4410" spans="1:15" x14ac:dyDescent="0.35">
      <c r="A4410">
        <v>1936</v>
      </c>
      <c r="B4410">
        <v>83</v>
      </c>
      <c r="C4410" s="2">
        <v>5.8104999999999997E-2</v>
      </c>
      <c r="D4410">
        <v>49028</v>
      </c>
      <c r="E4410">
        <v>2849</v>
      </c>
      <c r="F4410">
        <v>47604</v>
      </c>
      <c r="G4410">
        <v>397349</v>
      </c>
      <c r="H4410" s="3">
        <v>8.1</v>
      </c>
      <c r="I4410">
        <v>7426</v>
      </c>
      <c r="J4410">
        <v>6150</v>
      </c>
      <c r="K4410" s="4">
        <v>0.82809999999999995</v>
      </c>
      <c r="L4410">
        <v>56785</v>
      </c>
      <c r="M4410" s="4">
        <v>7.6464999999999996</v>
      </c>
      <c r="N4410" s="3">
        <v>86.26</v>
      </c>
      <c r="O4410" s="1" t="str">
        <f t="shared" si="68"/>
        <v>1936_83</v>
      </c>
    </row>
    <row r="4411" spans="1:15" x14ac:dyDescent="0.35">
      <c r="A4411">
        <v>1936</v>
      </c>
      <c r="B4411">
        <v>84</v>
      </c>
      <c r="C4411" s="2">
        <v>7.4052000000000007E-2</v>
      </c>
      <c r="D4411">
        <v>46180</v>
      </c>
      <c r="E4411">
        <v>3420</v>
      </c>
      <c r="F4411">
        <v>44470</v>
      </c>
      <c r="G4411">
        <v>349745</v>
      </c>
      <c r="H4411" s="3">
        <v>7.57</v>
      </c>
      <c r="I4411">
        <v>6837</v>
      </c>
      <c r="J4411">
        <v>5728</v>
      </c>
      <c r="K4411" s="4">
        <v>0.8377</v>
      </c>
      <c r="L4411">
        <v>49359</v>
      </c>
      <c r="M4411" s="4">
        <v>7.2187999999999999</v>
      </c>
      <c r="N4411" s="3">
        <v>81.13</v>
      </c>
      <c r="O4411" s="1" t="str">
        <f t="shared" si="68"/>
        <v>1936_84</v>
      </c>
    </row>
    <row r="4412" spans="1:15" x14ac:dyDescent="0.35">
      <c r="A4412">
        <v>1936</v>
      </c>
      <c r="B4412">
        <v>85</v>
      </c>
      <c r="C4412" s="2">
        <v>7.9117999999999994E-2</v>
      </c>
      <c r="D4412">
        <v>42760</v>
      </c>
      <c r="E4412">
        <v>3383</v>
      </c>
      <c r="F4412">
        <v>41068</v>
      </c>
      <c r="G4412">
        <v>305275</v>
      </c>
      <c r="H4412" s="3">
        <v>7.14</v>
      </c>
      <c r="I4412">
        <v>6189</v>
      </c>
      <c r="J4412">
        <v>5233</v>
      </c>
      <c r="K4412" s="4">
        <v>0.84550000000000003</v>
      </c>
      <c r="L4412">
        <v>42521</v>
      </c>
      <c r="M4412" s="4">
        <v>6.8705999999999996</v>
      </c>
      <c r="N4412" s="3">
        <v>76.95</v>
      </c>
      <c r="O4412" s="1" t="str">
        <f t="shared" si="68"/>
        <v>1936_85</v>
      </c>
    </row>
    <row r="4413" spans="1:15" x14ac:dyDescent="0.35">
      <c r="A4413">
        <v>1936</v>
      </c>
      <c r="B4413">
        <v>86</v>
      </c>
      <c r="C4413" s="2">
        <v>8.4883E-2</v>
      </c>
      <c r="D4413">
        <v>39377</v>
      </c>
      <c r="E4413">
        <v>3342</v>
      </c>
      <c r="F4413">
        <v>37706</v>
      </c>
      <c r="G4413">
        <v>264207</v>
      </c>
      <c r="H4413" s="3">
        <v>6.71</v>
      </c>
      <c r="I4413">
        <v>5571</v>
      </c>
      <c r="J4413">
        <v>4754</v>
      </c>
      <c r="K4413" s="4">
        <v>0.85340000000000005</v>
      </c>
      <c r="L4413">
        <v>36332</v>
      </c>
      <c r="M4413" s="4">
        <v>6.5216000000000003</v>
      </c>
      <c r="N4413" s="3">
        <v>72.760000000000005</v>
      </c>
      <c r="O4413" s="1" t="str">
        <f t="shared" si="68"/>
        <v>1936_86</v>
      </c>
    </row>
    <row r="4414" spans="1:15" x14ac:dyDescent="0.35">
      <c r="A4414">
        <v>1936</v>
      </c>
      <c r="B4414">
        <v>87</v>
      </c>
      <c r="C4414" s="2">
        <v>9.0986999999999998E-2</v>
      </c>
      <c r="D4414">
        <v>36034</v>
      </c>
      <c r="E4414">
        <v>3279</v>
      </c>
      <c r="F4414">
        <v>34395</v>
      </c>
      <c r="G4414">
        <v>226501</v>
      </c>
      <c r="H4414" s="3">
        <v>6.29</v>
      </c>
      <c r="I4414">
        <v>4984</v>
      </c>
      <c r="J4414">
        <v>4292</v>
      </c>
      <c r="K4414" s="4">
        <v>0.86119999999999997</v>
      </c>
      <c r="L4414">
        <v>30761</v>
      </c>
      <c r="M4414" s="4">
        <v>6.1726000000000001</v>
      </c>
      <c r="N4414" s="3">
        <v>68.569999999999993</v>
      </c>
      <c r="O4414" s="1" t="str">
        <f t="shared" si="68"/>
        <v>1936_87</v>
      </c>
    </row>
    <row r="4415" spans="1:15" x14ac:dyDescent="0.35">
      <c r="A4415">
        <v>1936</v>
      </c>
      <c r="B4415">
        <v>88</v>
      </c>
      <c r="C4415" s="2">
        <v>0.10044</v>
      </c>
      <c r="D4415">
        <v>32756</v>
      </c>
      <c r="E4415">
        <v>3290</v>
      </c>
      <c r="F4415">
        <v>31111</v>
      </c>
      <c r="G4415">
        <v>192106</v>
      </c>
      <c r="H4415" s="3">
        <v>5.86</v>
      </c>
      <c r="I4415">
        <v>4428</v>
      </c>
      <c r="J4415">
        <v>3849</v>
      </c>
      <c r="K4415" s="4">
        <v>0.86909999999999998</v>
      </c>
      <c r="L4415">
        <v>25778</v>
      </c>
      <c r="M4415" s="4">
        <v>5.8212000000000002</v>
      </c>
      <c r="N4415" s="3">
        <v>64.349999999999994</v>
      </c>
      <c r="O4415" s="1" t="str">
        <f t="shared" si="68"/>
        <v>1936_88</v>
      </c>
    </row>
    <row r="4416" spans="1:15" x14ac:dyDescent="0.35">
      <c r="A4416">
        <v>1936</v>
      </c>
      <c r="B4416">
        <v>89</v>
      </c>
      <c r="C4416" s="2">
        <v>0.111996</v>
      </c>
      <c r="D4416">
        <v>29466</v>
      </c>
      <c r="E4416">
        <v>3300</v>
      </c>
      <c r="F4416">
        <v>27816</v>
      </c>
      <c r="G4416">
        <v>160995</v>
      </c>
      <c r="H4416" s="3">
        <v>5.46</v>
      </c>
      <c r="I4416">
        <v>3894</v>
      </c>
      <c r="J4416">
        <v>3414</v>
      </c>
      <c r="K4416" s="4">
        <v>0.87670000000000003</v>
      </c>
      <c r="L4416">
        <v>21349</v>
      </c>
      <c r="M4416" s="4">
        <v>5.4828000000000001</v>
      </c>
      <c r="N4416" s="3">
        <v>60.29</v>
      </c>
      <c r="O4416" s="1" t="str">
        <f t="shared" si="68"/>
        <v>1936_89</v>
      </c>
    </row>
    <row r="4417" spans="1:15" x14ac:dyDescent="0.35">
      <c r="A4417">
        <v>1936</v>
      </c>
      <c r="B4417">
        <v>90</v>
      </c>
      <c r="C4417" s="2">
        <v>0.124726</v>
      </c>
      <c r="D4417">
        <v>26166</v>
      </c>
      <c r="E4417">
        <v>3264</v>
      </c>
      <c r="F4417">
        <v>24534</v>
      </c>
      <c r="G4417">
        <v>133179</v>
      </c>
      <c r="H4417" s="3">
        <v>5.09</v>
      </c>
      <c r="I4417">
        <v>3380</v>
      </c>
      <c r="J4417">
        <v>2988</v>
      </c>
      <c r="K4417" s="4">
        <v>0.88390000000000002</v>
      </c>
      <c r="L4417">
        <v>17456</v>
      </c>
      <c r="M4417" s="4">
        <v>5.1642999999999999</v>
      </c>
      <c r="N4417" s="3">
        <v>56.47</v>
      </c>
      <c r="O4417" s="1" t="str">
        <f t="shared" si="68"/>
        <v>1936_90</v>
      </c>
    </row>
    <row r="4418" spans="1:15" x14ac:dyDescent="0.35">
      <c r="A4418">
        <v>1936</v>
      </c>
      <c r="B4418">
        <v>91</v>
      </c>
      <c r="C4418" s="2">
        <v>0.13858000000000001</v>
      </c>
      <c r="D4418">
        <v>22902</v>
      </c>
      <c r="E4418">
        <v>3174</v>
      </c>
      <c r="F4418">
        <v>21315</v>
      </c>
      <c r="G4418">
        <v>108645</v>
      </c>
      <c r="H4418" s="3">
        <v>4.74</v>
      </c>
      <c r="I4418">
        <v>2892</v>
      </c>
      <c r="J4418">
        <v>2576</v>
      </c>
      <c r="K4418" s="4">
        <v>0.89059999999999995</v>
      </c>
      <c r="L4418">
        <v>14075</v>
      </c>
      <c r="M4418" s="4">
        <v>4.8670999999999998</v>
      </c>
      <c r="N4418" s="3">
        <v>52.9</v>
      </c>
      <c r="O4418" s="1" t="str">
        <f t="shared" si="68"/>
        <v>1936_91</v>
      </c>
    </row>
    <row r="4419" spans="1:15" x14ac:dyDescent="0.35">
      <c r="A4419">
        <v>1936</v>
      </c>
      <c r="B4419">
        <v>92</v>
      </c>
      <c r="C4419" s="2">
        <v>0.15349099999999999</v>
      </c>
      <c r="D4419">
        <v>19728</v>
      </c>
      <c r="E4419">
        <v>3028</v>
      </c>
      <c r="F4419">
        <v>18214</v>
      </c>
      <c r="G4419">
        <v>87330</v>
      </c>
      <c r="H4419" s="3">
        <v>4.43</v>
      </c>
      <c r="I4419">
        <v>2435</v>
      </c>
      <c r="J4419">
        <v>2184</v>
      </c>
      <c r="K4419" s="4">
        <v>0.89670000000000005</v>
      </c>
      <c r="L4419">
        <v>11183</v>
      </c>
      <c r="M4419" s="4">
        <v>4.5923999999999996</v>
      </c>
      <c r="N4419" s="3">
        <v>49.61</v>
      </c>
      <c r="O4419" s="1" t="str">
        <f t="shared" si="68"/>
        <v>1936_92</v>
      </c>
    </row>
    <row r="4420" spans="1:15" x14ac:dyDescent="0.35">
      <c r="A4420">
        <v>1936</v>
      </c>
      <c r="B4420">
        <v>93</v>
      </c>
      <c r="C4420" s="2">
        <v>0.16920399999999999</v>
      </c>
      <c r="D4420">
        <v>16700</v>
      </c>
      <c r="E4420">
        <v>2826</v>
      </c>
      <c r="F4420">
        <v>15287</v>
      </c>
      <c r="G4420">
        <v>69116</v>
      </c>
      <c r="H4420" s="3">
        <v>4.1399999999999997</v>
      </c>
      <c r="I4420">
        <v>2015</v>
      </c>
      <c r="J4420">
        <v>1818</v>
      </c>
      <c r="K4420" s="4">
        <v>0.90239999999999998</v>
      </c>
      <c r="L4420">
        <v>8748</v>
      </c>
      <c r="M4420" s="4">
        <v>4.3414000000000001</v>
      </c>
      <c r="N4420" s="3">
        <v>46.6</v>
      </c>
      <c r="O4420" s="1" t="str">
        <f t="shared" si="68"/>
        <v>1936_93</v>
      </c>
    </row>
    <row r="4421" spans="1:15" x14ac:dyDescent="0.35">
      <c r="A4421">
        <v>1936</v>
      </c>
      <c r="B4421">
        <v>94</v>
      </c>
      <c r="C4421" s="2">
        <v>0.18509999999999999</v>
      </c>
      <c r="D4421">
        <v>13875</v>
      </c>
      <c r="E4421">
        <v>2568</v>
      </c>
      <c r="F4421">
        <v>12590</v>
      </c>
      <c r="G4421">
        <v>53829</v>
      </c>
      <c r="H4421" s="3">
        <v>3.88</v>
      </c>
      <c r="I4421">
        <v>1636</v>
      </c>
      <c r="J4421">
        <v>1485</v>
      </c>
      <c r="K4421" s="4">
        <v>0.90749999999999997</v>
      </c>
      <c r="L4421">
        <v>6733</v>
      </c>
      <c r="M4421" s="4">
        <v>4.1144999999999996</v>
      </c>
      <c r="N4421" s="3">
        <v>43.87</v>
      </c>
      <c r="O4421" s="1" t="str">
        <f t="shared" si="68"/>
        <v>1936_94</v>
      </c>
    </row>
    <row r="4422" spans="1:15" x14ac:dyDescent="0.35">
      <c r="A4422">
        <v>1936</v>
      </c>
      <c r="B4422">
        <v>95</v>
      </c>
      <c r="C4422" s="2">
        <v>0.20100599999999999</v>
      </c>
      <c r="D4422">
        <v>11306</v>
      </c>
      <c r="E4422">
        <v>2273</v>
      </c>
      <c r="F4422">
        <v>10170</v>
      </c>
      <c r="G4422">
        <v>41238</v>
      </c>
      <c r="H4422" s="3">
        <v>3.65</v>
      </c>
      <c r="I4422">
        <v>1304</v>
      </c>
      <c r="J4422">
        <v>1189</v>
      </c>
      <c r="K4422" s="4">
        <v>0.91210000000000002</v>
      </c>
      <c r="L4422">
        <v>5097</v>
      </c>
      <c r="M4422" s="4">
        <v>3.9098000000000002</v>
      </c>
      <c r="N4422" s="3">
        <v>41.42</v>
      </c>
      <c r="O4422" s="1" t="str">
        <f t="shared" si="68"/>
        <v>1936_95</v>
      </c>
    </row>
    <row r="4423" spans="1:15" x14ac:dyDescent="0.35">
      <c r="A4423">
        <v>1936</v>
      </c>
      <c r="B4423">
        <v>96</v>
      </c>
      <c r="C4423" s="2">
        <v>0.21665999999999999</v>
      </c>
      <c r="D4423">
        <v>9034</v>
      </c>
      <c r="E4423">
        <v>1957</v>
      </c>
      <c r="F4423">
        <v>8055</v>
      </c>
      <c r="G4423">
        <v>31068</v>
      </c>
      <c r="H4423" s="3">
        <v>3.44</v>
      </c>
      <c r="I4423">
        <v>1018</v>
      </c>
      <c r="J4423">
        <v>933</v>
      </c>
      <c r="K4423" s="4">
        <v>0.91620000000000001</v>
      </c>
      <c r="L4423">
        <v>3793</v>
      </c>
      <c r="M4423" s="4">
        <v>3.7256</v>
      </c>
      <c r="N4423" s="3">
        <v>39.21</v>
      </c>
      <c r="O4423" s="1" t="str">
        <f t="shared" si="68"/>
        <v>1936_96</v>
      </c>
    </row>
    <row r="4424" spans="1:15" x14ac:dyDescent="0.35">
      <c r="A4424">
        <v>1936</v>
      </c>
      <c r="B4424">
        <v>97</v>
      </c>
      <c r="C4424" s="2">
        <v>0.23178299999999999</v>
      </c>
      <c r="D4424">
        <v>7076</v>
      </c>
      <c r="E4424">
        <v>1640</v>
      </c>
      <c r="F4424">
        <v>6256</v>
      </c>
      <c r="G4424">
        <v>23013</v>
      </c>
      <c r="H4424" s="3">
        <v>3.25</v>
      </c>
      <c r="I4424">
        <v>780</v>
      </c>
      <c r="J4424">
        <v>717</v>
      </c>
      <c r="K4424" s="4">
        <v>0.92</v>
      </c>
      <c r="L4424">
        <v>2775</v>
      </c>
      <c r="M4424" s="4">
        <v>3.5594999999999999</v>
      </c>
      <c r="N4424" s="3">
        <v>37.21</v>
      </c>
      <c r="O4424" s="1" t="str">
        <f t="shared" ref="O4424:O4487" si="69">A4424&amp;"_"&amp;B4424</f>
        <v>1936_97</v>
      </c>
    </row>
    <row r="4425" spans="1:15" x14ac:dyDescent="0.35">
      <c r="A4425">
        <v>1936</v>
      </c>
      <c r="B4425">
        <v>98</v>
      </c>
      <c r="C4425" s="2">
        <v>0.246087</v>
      </c>
      <c r="D4425">
        <v>5436</v>
      </c>
      <c r="E4425">
        <v>1338</v>
      </c>
      <c r="F4425">
        <v>4767</v>
      </c>
      <c r="G4425">
        <v>16757</v>
      </c>
      <c r="H4425" s="3">
        <v>3.08</v>
      </c>
      <c r="I4425">
        <v>585</v>
      </c>
      <c r="J4425">
        <v>541</v>
      </c>
      <c r="K4425" s="4">
        <v>0.9234</v>
      </c>
      <c r="L4425">
        <v>1995</v>
      </c>
      <c r="M4425" s="4">
        <v>3.4083999999999999</v>
      </c>
      <c r="N4425" s="3">
        <v>35.4</v>
      </c>
      <c r="O4425" s="1" t="str">
        <f t="shared" si="69"/>
        <v>1936_98</v>
      </c>
    </row>
    <row r="4426" spans="1:15" x14ac:dyDescent="0.35">
      <c r="A4426">
        <v>1936</v>
      </c>
      <c r="B4426">
        <v>99</v>
      </c>
      <c r="C4426" s="2">
        <v>0.25927899999999998</v>
      </c>
      <c r="D4426">
        <v>4098</v>
      </c>
      <c r="E4426">
        <v>1063</v>
      </c>
      <c r="F4426">
        <v>3567</v>
      </c>
      <c r="G4426">
        <v>11989</v>
      </c>
      <c r="H4426" s="3">
        <v>2.93</v>
      </c>
      <c r="I4426">
        <v>431</v>
      </c>
      <c r="J4426">
        <v>400</v>
      </c>
      <c r="K4426" s="4">
        <v>0.92649999999999999</v>
      </c>
      <c r="L4426">
        <v>1410</v>
      </c>
      <c r="M4426" s="4">
        <v>3.2679999999999998</v>
      </c>
      <c r="N4426" s="3">
        <v>33.72</v>
      </c>
      <c r="O4426" s="1" t="str">
        <f t="shared" si="69"/>
        <v>1936_99</v>
      </c>
    </row>
    <row r="4427" spans="1:15" x14ac:dyDescent="0.35">
      <c r="A4427">
        <v>1936</v>
      </c>
      <c r="B4427">
        <v>100</v>
      </c>
      <c r="C4427" s="2">
        <v>0.27317799999999998</v>
      </c>
      <c r="D4427">
        <v>3036</v>
      </c>
      <c r="E4427">
        <v>829</v>
      </c>
      <c r="F4427">
        <v>2621</v>
      </c>
      <c r="G4427">
        <v>8422</v>
      </c>
      <c r="H4427" s="3">
        <v>2.77</v>
      </c>
      <c r="I4427">
        <v>312</v>
      </c>
      <c r="J4427">
        <v>290</v>
      </c>
      <c r="K4427" s="4">
        <v>0.92959999999999998</v>
      </c>
      <c r="L4427">
        <v>979</v>
      </c>
      <c r="M4427" s="4">
        <v>3.1322999999999999</v>
      </c>
      <c r="N4427" s="3">
        <v>32.090000000000003</v>
      </c>
      <c r="O4427" s="1" t="str">
        <f t="shared" si="69"/>
        <v>1936_100</v>
      </c>
    </row>
    <row r="4428" spans="1:15" x14ac:dyDescent="0.35">
      <c r="A4428">
        <v>1936</v>
      </c>
      <c r="B4428">
        <v>101</v>
      </c>
      <c r="C4428" s="2">
        <v>0.28782600000000003</v>
      </c>
      <c r="D4428">
        <v>2206</v>
      </c>
      <c r="E4428">
        <v>635</v>
      </c>
      <c r="F4428">
        <v>1889</v>
      </c>
      <c r="G4428">
        <v>5801</v>
      </c>
      <c r="H4428" s="3">
        <v>2.63</v>
      </c>
      <c r="I4428">
        <v>222</v>
      </c>
      <c r="J4428">
        <v>207</v>
      </c>
      <c r="K4428" s="4">
        <v>0.9325</v>
      </c>
      <c r="L4428">
        <v>666</v>
      </c>
      <c r="M4428" s="4">
        <v>3.0011999999999999</v>
      </c>
      <c r="N4428" s="3">
        <v>30.51</v>
      </c>
      <c r="O4428" s="1" t="str">
        <f t="shared" si="69"/>
        <v>1936_101</v>
      </c>
    </row>
    <row r="4429" spans="1:15" x14ac:dyDescent="0.35">
      <c r="A4429">
        <v>1936</v>
      </c>
      <c r="B4429">
        <v>102</v>
      </c>
      <c r="C4429" s="2">
        <v>0.30326199999999998</v>
      </c>
      <c r="D4429">
        <v>1571</v>
      </c>
      <c r="E4429">
        <v>477</v>
      </c>
      <c r="F4429">
        <v>1333</v>
      </c>
      <c r="G4429">
        <v>3912</v>
      </c>
      <c r="H4429" s="3">
        <v>2.4900000000000002</v>
      </c>
      <c r="I4429">
        <v>155</v>
      </c>
      <c r="J4429">
        <v>145</v>
      </c>
      <c r="K4429" s="4">
        <v>0.93540000000000001</v>
      </c>
      <c r="L4429">
        <v>444</v>
      </c>
      <c r="M4429" s="4">
        <v>2.8746999999999998</v>
      </c>
      <c r="N4429" s="3">
        <v>29</v>
      </c>
      <c r="O4429" s="1" t="str">
        <f t="shared" si="69"/>
        <v>1936_102</v>
      </c>
    </row>
    <row r="4430" spans="1:15" x14ac:dyDescent="0.35">
      <c r="A4430">
        <v>1936</v>
      </c>
      <c r="B4430">
        <v>103</v>
      </c>
      <c r="C4430" s="2">
        <v>0.31953199999999998</v>
      </c>
      <c r="D4430">
        <v>1095</v>
      </c>
      <c r="E4430">
        <v>350</v>
      </c>
      <c r="F4430">
        <v>920</v>
      </c>
      <c r="G4430">
        <v>2579</v>
      </c>
      <c r="H4430" s="3">
        <v>2.36</v>
      </c>
      <c r="I4430">
        <v>105</v>
      </c>
      <c r="J4430">
        <v>99</v>
      </c>
      <c r="K4430" s="4">
        <v>0.93810000000000004</v>
      </c>
      <c r="L4430">
        <v>290</v>
      </c>
      <c r="M4430" s="4">
        <v>2.7524999999999999</v>
      </c>
      <c r="N4430" s="3">
        <v>27.53</v>
      </c>
      <c r="O4430" s="1" t="str">
        <f t="shared" si="69"/>
        <v>1936_103</v>
      </c>
    </row>
    <row r="4431" spans="1:15" x14ac:dyDescent="0.35">
      <c r="A4431">
        <v>1936</v>
      </c>
      <c r="B4431">
        <v>104</v>
      </c>
      <c r="C4431" s="2">
        <v>0.33668100000000001</v>
      </c>
      <c r="D4431">
        <v>745</v>
      </c>
      <c r="E4431">
        <v>251</v>
      </c>
      <c r="F4431">
        <v>620</v>
      </c>
      <c r="G4431">
        <v>1659</v>
      </c>
      <c r="H4431" s="3">
        <v>2.23</v>
      </c>
      <c r="I4431">
        <v>70</v>
      </c>
      <c r="J4431">
        <v>66</v>
      </c>
      <c r="K4431" s="4">
        <v>0.94079999999999997</v>
      </c>
      <c r="L4431">
        <v>184</v>
      </c>
      <c r="M4431" s="4">
        <v>2.6347</v>
      </c>
      <c r="N4431" s="3">
        <v>26.12</v>
      </c>
      <c r="O4431" s="1" t="str">
        <f t="shared" si="69"/>
        <v>1936_104</v>
      </c>
    </row>
    <row r="4432" spans="1:15" x14ac:dyDescent="0.35">
      <c r="A4432">
        <v>1936</v>
      </c>
      <c r="B4432">
        <v>105</v>
      </c>
      <c r="C4432" s="2">
        <v>0.35475899999999999</v>
      </c>
      <c r="D4432">
        <v>494</v>
      </c>
      <c r="E4432">
        <v>175</v>
      </c>
      <c r="F4432">
        <v>407</v>
      </c>
      <c r="G4432">
        <v>1039</v>
      </c>
      <c r="H4432" s="3">
        <v>2.1</v>
      </c>
      <c r="I4432">
        <v>45</v>
      </c>
      <c r="J4432">
        <v>43</v>
      </c>
      <c r="K4432" s="4">
        <v>0.94330000000000003</v>
      </c>
      <c r="L4432">
        <v>114</v>
      </c>
      <c r="M4432" s="4">
        <v>2.5211999999999999</v>
      </c>
      <c r="N4432" s="3">
        <v>24.75</v>
      </c>
      <c r="O4432" s="1" t="str">
        <f t="shared" si="69"/>
        <v>1936_105</v>
      </c>
    </row>
    <row r="4433" spans="1:15" x14ac:dyDescent="0.35">
      <c r="A4433">
        <v>1936</v>
      </c>
      <c r="B4433">
        <v>106</v>
      </c>
      <c r="C4433" s="2">
        <v>0.37381599999999998</v>
      </c>
      <c r="D4433">
        <v>319</v>
      </c>
      <c r="E4433">
        <v>119</v>
      </c>
      <c r="F4433">
        <v>259</v>
      </c>
      <c r="G4433">
        <v>633</v>
      </c>
      <c r="H4433" s="3">
        <v>1.98</v>
      </c>
      <c r="I4433">
        <v>29</v>
      </c>
      <c r="J4433">
        <v>27</v>
      </c>
      <c r="K4433" s="4">
        <v>0.94579999999999997</v>
      </c>
      <c r="L4433">
        <v>69</v>
      </c>
      <c r="M4433" s="4">
        <v>2.4117000000000002</v>
      </c>
      <c r="N4433" s="3">
        <v>23.44</v>
      </c>
      <c r="O4433" s="1" t="str">
        <f t="shared" si="69"/>
        <v>1936_106</v>
      </c>
    </row>
    <row r="4434" spans="1:15" x14ac:dyDescent="0.35">
      <c r="A4434">
        <v>1936</v>
      </c>
      <c r="B4434">
        <v>107</v>
      </c>
      <c r="C4434" s="2">
        <v>0.39390799999999998</v>
      </c>
      <c r="D4434">
        <v>200</v>
      </c>
      <c r="E4434">
        <v>79</v>
      </c>
      <c r="F4434">
        <v>160</v>
      </c>
      <c r="G4434">
        <v>374</v>
      </c>
      <c r="H4434" s="3">
        <v>1.87</v>
      </c>
      <c r="I4434">
        <v>18</v>
      </c>
      <c r="J4434">
        <v>17</v>
      </c>
      <c r="K4434" s="4">
        <v>0.94810000000000005</v>
      </c>
      <c r="L4434">
        <v>40</v>
      </c>
      <c r="M4434" s="4">
        <v>2.3064</v>
      </c>
      <c r="N4434" s="3">
        <v>22.18</v>
      </c>
      <c r="O4434" s="1" t="str">
        <f t="shared" si="69"/>
        <v>1936_107</v>
      </c>
    </row>
    <row r="4435" spans="1:15" x14ac:dyDescent="0.35">
      <c r="A4435">
        <v>1936</v>
      </c>
      <c r="B4435">
        <v>108</v>
      </c>
      <c r="C4435" s="2">
        <v>0.41509000000000001</v>
      </c>
      <c r="D4435">
        <v>121</v>
      </c>
      <c r="E4435">
        <v>50</v>
      </c>
      <c r="F4435">
        <v>96</v>
      </c>
      <c r="G4435">
        <v>213</v>
      </c>
      <c r="H4435" s="3">
        <v>1.76</v>
      </c>
      <c r="I4435">
        <v>10</v>
      </c>
      <c r="J4435">
        <v>10</v>
      </c>
      <c r="K4435" s="4">
        <v>0.95040000000000002</v>
      </c>
      <c r="L4435">
        <v>23</v>
      </c>
      <c r="M4435" s="4">
        <v>2.2050000000000001</v>
      </c>
      <c r="N4435" s="3">
        <v>20.96</v>
      </c>
      <c r="O4435" s="1" t="str">
        <f t="shared" si="69"/>
        <v>1936_108</v>
      </c>
    </row>
    <row r="4436" spans="1:15" x14ac:dyDescent="0.35">
      <c r="A4436">
        <v>1936</v>
      </c>
      <c r="B4436">
        <v>109</v>
      </c>
      <c r="C4436" s="2">
        <v>0.43742300000000001</v>
      </c>
      <c r="D4436">
        <v>71</v>
      </c>
      <c r="E4436">
        <v>31</v>
      </c>
      <c r="F4436">
        <v>55</v>
      </c>
      <c r="G4436">
        <v>117</v>
      </c>
      <c r="H4436" s="3">
        <v>1.66</v>
      </c>
      <c r="I4436">
        <v>6</v>
      </c>
      <c r="J4436">
        <v>6</v>
      </c>
      <c r="K4436" s="4">
        <v>0.9526</v>
      </c>
      <c r="L4436">
        <v>13</v>
      </c>
      <c r="M4436" s="4">
        <v>2.1074999999999999</v>
      </c>
      <c r="N4436" s="3">
        <v>19.79</v>
      </c>
      <c r="O4436" s="1" t="str">
        <f t="shared" si="69"/>
        <v>1936_109</v>
      </c>
    </row>
    <row r="4437" spans="1:15" x14ac:dyDescent="0.35">
      <c r="A4437">
        <v>1936</v>
      </c>
      <c r="B4437">
        <v>110</v>
      </c>
      <c r="C4437" s="2">
        <v>0.46097100000000002</v>
      </c>
      <c r="D4437">
        <v>40</v>
      </c>
      <c r="E4437">
        <v>18</v>
      </c>
      <c r="F4437">
        <v>31</v>
      </c>
      <c r="G4437">
        <v>62</v>
      </c>
      <c r="H4437" s="3">
        <v>1.56</v>
      </c>
      <c r="I4437">
        <v>3</v>
      </c>
      <c r="J4437">
        <v>3</v>
      </c>
      <c r="K4437" s="4">
        <v>0.95469999999999999</v>
      </c>
      <c r="L4437">
        <v>7</v>
      </c>
      <c r="M4437" s="4">
        <v>2.0139</v>
      </c>
      <c r="N4437" s="3">
        <v>18.670000000000002</v>
      </c>
      <c r="O4437" s="1" t="str">
        <f t="shared" si="69"/>
        <v>1936_110</v>
      </c>
    </row>
    <row r="4438" spans="1:15" x14ac:dyDescent="0.35">
      <c r="A4438">
        <v>1936</v>
      </c>
      <c r="B4438">
        <v>111</v>
      </c>
      <c r="C4438" s="2">
        <v>0.48579600000000001</v>
      </c>
      <c r="D4438">
        <v>21</v>
      </c>
      <c r="E4438">
        <v>10</v>
      </c>
      <c r="F4438">
        <v>16</v>
      </c>
      <c r="G4438">
        <v>31</v>
      </c>
      <c r="H4438" s="3">
        <v>1.46</v>
      </c>
      <c r="I4438">
        <v>2</v>
      </c>
      <c r="J4438">
        <v>2</v>
      </c>
      <c r="K4438" s="4">
        <v>0.95669999999999999</v>
      </c>
      <c r="L4438">
        <v>3</v>
      </c>
      <c r="M4438" s="4">
        <v>1.9241999999999999</v>
      </c>
      <c r="N4438" s="3">
        <v>17.59</v>
      </c>
      <c r="O4438" s="1" t="str">
        <f t="shared" si="69"/>
        <v>1936_111</v>
      </c>
    </row>
    <row r="4439" spans="1:15" x14ac:dyDescent="0.35">
      <c r="A4439">
        <v>1936</v>
      </c>
      <c r="B4439">
        <v>112</v>
      </c>
      <c r="C4439" s="2">
        <v>0.51197499999999996</v>
      </c>
      <c r="D4439">
        <v>11</v>
      </c>
      <c r="E4439">
        <v>6</v>
      </c>
      <c r="F4439">
        <v>8</v>
      </c>
      <c r="G4439">
        <v>15</v>
      </c>
      <c r="H4439" s="3">
        <v>1.37</v>
      </c>
      <c r="I4439">
        <v>1</v>
      </c>
      <c r="J4439">
        <v>1</v>
      </c>
      <c r="K4439" s="4">
        <v>0.9587</v>
      </c>
      <c r="L4439">
        <v>2</v>
      </c>
      <c r="M4439" s="4">
        <v>1.8387</v>
      </c>
      <c r="N4439" s="3">
        <v>16.559999999999999</v>
      </c>
      <c r="O4439" s="1" t="str">
        <f t="shared" si="69"/>
        <v>1936_112</v>
      </c>
    </row>
    <row r="4440" spans="1:15" x14ac:dyDescent="0.35">
      <c r="A4440">
        <v>1936</v>
      </c>
      <c r="B4440">
        <v>113</v>
      </c>
      <c r="C4440" s="2">
        <v>0.53957999999999995</v>
      </c>
      <c r="D4440">
        <v>5</v>
      </c>
      <c r="E4440">
        <v>3</v>
      </c>
      <c r="F4440">
        <v>4</v>
      </c>
      <c r="G4440">
        <v>7</v>
      </c>
      <c r="H4440" s="3">
        <v>1.29</v>
      </c>
      <c r="I4440">
        <v>0</v>
      </c>
      <c r="J4440">
        <v>0</v>
      </c>
      <c r="K4440" s="4">
        <v>0.96050000000000002</v>
      </c>
      <c r="L4440">
        <v>1</v>
      </c>
      <c r="M4440" s="4">
        <v>1.758</v>
      </c>
      <c r="N4440" s="3">
        <v>15.6</v>
      </c>
      <c r="O4440" s="1" t="str">
        <f t="shared" si="69"/>
        <v>1936_113</v>
      </c>
    </row>
    <row r="4441" spans="1:15" x14ac:dyDescent="0.35">
      <c r="A4441">
        <v>1936</v>
      </c>
      <c r="B4441">
        <v>114</v>
      </c>
      <c r="C4441" s="2">
        <v>0.56800799999999996</v>
      </c>
      <c r="D4441">
        <v>2</v>
      </c>
      <c r="E4441">
        <v>1</v>
      </c>
      <c r="F4441">
        <v>2</v>
      </c>
      <c r="G4441">
        <v>3</v>
      </c>
      <c r="H4441" s="3">
        <v>1.21</v>
      </c>
      <c r="I4441">
        <v>0</v>
      </c>
      <c r="J4441">
        <v>0</v>
      </c>
      <c r="K4441" s="4">
        <v>0.96209999999999996</v>
      </c>
      <c r="L4441">
        <v>0</v>
      </c>
      <c r="M4441" s="4">
        <v>1.6841999999999999</v>
      </c>
      <c r="N4441" s="3">
        <v>14.71</v>
      </c>
      <c r="O4441" s="1" t="str">
        <f t="shared" si="69"/>
        <v>1936_114</v>
      </c>
    </row>
    <row r="4442" spans="1:15" x14ac:dyDescent="0.35">
      <c r="A4442">
        <v>1936</v>
      </c>
      <c r="B4442">
        <v>115</v>
      </c>
      <c r="C4442" s="2">
        <v>0.59285399999999999</v>
      </c>
      <c r="D4442">
        <v>1</v>
      </c>
      <c r="E4442">
        <v>1</v>
      </c>
      <c r="F4442">
        <v>1</v>
      </c>
      <c r="G4442">
        <v>1</v>
      </c>
      <c r="H4442" s="3">
        <v>1.1399999999999999</v>
      </c>
      <c r="I4442">
        <v>0</v>
      </c>
      <c r="J4442">
        <v>0</v>
      </c>
      <c r="K4442" s="4">
        <v>0.96360000000000001</v>
      </c>
      <c r="L4442">
        <v>0</v>
      </c>
      <c r="M4442" s="4">
        <v>1.6203000000000001</v>
      </c>
      <c r="N4442" s="3">
        <v>13.94</v>
      </c>
      <c r="O4442" s="1" t="str">
        <f t="shared" si="69"/>
        <v>1936_115</v>
      </c>
    </row>
    <row r="4443" spans="1:15" x14ac:dyDescent="0.35">
      <c r="A4443">
        <v>1936</v>
      </c>
      <c r="B4443">
        <v>116</v>
      </c>
      <c r="C4443" s="2">
        <v>0.61880500000000005</v>
      </c>
      <c r="D4443">
        <v>0</v>
      </c>
      <c r="E4443">
        <v>0</v>
      </c>
      <c r="F4443">
        <v>0</v>
      </c>
      <c r="G4443">
        <v>0</v>
      </c>
      <c r="H4443" s="3">
        <v>1.08</v>
      </c>
      <c r="I4443">
        <v>0</v>
      </c>
      <c r="J4443">
        <v>0</v>
      </c>
      <c r="K4443" s="4">
        <v>0.96499999999999997</v>
      </c>
      <c r="L4443">
        <v>0</v>
      </c>
      <c r="M4443" s="4">
        <v>1.5585</v>
      </c>
      <c r="N4443" s="3">
        <v>13.2</v>
      </c>
      <c r="O4443" s="1" t="str">
        <f t="shared" si="69"/>
        <v>1936_116</v>
      </c>
    </row>
    <row r="4444" spans="1:15" x14ac:dyDescent="0.35">
      <c r="A4444">
        <v>1936</v>
      </c>
      <c r="B4444">
        <v>117</v>
      </c>
      <c r="C4444" s="2">
        <v>0.64590999999999998</v>
      </c>
      <c r="D4444">
        <v>0</v>
      </c>
      <c r="E4444">
        <v>0</v>
      </c>
      <c r="F4444">
        <v>0</v>
      </c>
      <c r="G4444">
        <v>0</v>
      </c>
      <c r="H4444" s="3">
        <v>1.02</v>
      </c>
      <c r="I4444">
        <v>0</v>
      </c>
      <c r="J4444">
        <v>0</v>
      </c>
      <c r="K4444" s="4">
        <v>0.96630000000000005</v>
      </c>
      <c r="L4444">
        <v>0</v>
      </c>
      <c r="M4444" s="4">
        <v>1.4988999999999999</v>
      </c>
      <c r="N4444" s="3">
        <v>12.49</v>
      </c>
      <c r="O4444" s="1" t="str">
        <f t="shared" si="69"/>
        <v>1936_117</v>
      </c>
    </row>
    <row r="4445" spans="1:15" x14ac:dyDescent="0.35">
      <c r="A4445">
        <v>1936</v>
      </c>
      <c r="B4445">
        <v>118</v>
      </c>
      <c r="C4445" s="2">
        <v>0.67422099999999996</v>
      </c>
      <c r="D4445">
        <v>0</v>
      </c>
      <c r="E4445">
        <v>0</v>
      </c>
      <c r="F4445">
        <v>0</v>
      </c>
      <c r="G4445">
        <v>0</v>
      </c>
      <c r="H4445" s="3">
        <v>0.96</v>
      </c>
      <c r="I4445">
        <v>0</v>
      </c>
      <c r="J4445">
        <v>0</v>
      </c>
      <c r="K4445" s="4">
        <v>0.96760000000000002</v>
      </c>
      <c r="L4445">
        <v>0</v>
      </c>
      <c r="M4445" s="4">
        <v>1.4413</v>
      </c>
      <c r="N4445" s="3">
        <v>11.8</v>
      </c>
      <c r="O4445" s="1" t="str">
        <f t="shared" si="69"/>
        <v>1936_118</v>
      </c>
    </row>
    <row r="4446" spans="1:15" x14ac:dyDescent="0.35">
      <c r="A4446">
        <v>1936</v>
      </c>
      <c r="B4446">
        <v>119</v>
      </c>
      <c r="C4446" s="2">
        <v>0.70379400000000003</v>
      </c>
      <c r="D4446">
        <v>0</v>
      </c>
      <c r="E4446">
        <v>0</v>
      </c>
      <c r="F4446">
        <v>0</v>
      </c>
      <c r="G4446">
        <v>0</v>
      </c>
      <c r="H4446" s="3">
        <v>0.9</v>
      </c>
      <c r="I4446">
        <v>0</v>
      </c>
      <c r="J4446">
        <v>0</v>
      </c>
      <c r="K4446" s="4">
        <v>0.96879999999999999</v>
      </c>
      <c r="L4446">
        <v>0</v>
      </c>
      <c r="M4446" s="4">
        <v>1.3856999999999999</v>
      </c>
      <c r="N4446" s="3">
        <v>11.13</v>
      </c>
      <c r="O4446" s="1" t="str">
        <f t="shared" si="69"/>
        <v>1936_119</v>
      </c>
    </row>
    <row r="4447" spans="1:15" x14ac:dyDescent="0.35">
      <c r="A4447">
        <v>1937</v>
      </c>
      <c r="B4447">
        <v>0</v>
      </c>
      <c r="C4447" s="2">
        <v>4.6047999999999999E-2</v>
      </c>
      <c r="D4447">
        <v>100000</v>
      </c>
      <c r="E4447">
        <v>4605</v>
      </c>
      <c r="F4447">
        <v>96267</v>
      </c>
      <c r="G4447">
        <v>7539162</v>
      </c>
      <c r="H4447" s="3">
        <v>75.39</v>
      </c>
      <c r="I4447">
        <v>100000</v>
      </c>
      <c r="J4447">
        <v>22028</v>
      </c>
      <c r="K4447" s="4">
        <v>0.2203</v>
      </c>
      <c r="L4447">
        <v>3468054</v>
      </c>
      <c r="M4447" s="4">
        <v>34.680500000000002</v>
      </c>
      <c r="N4447" s="3">
        <v>410.67</v>
      </c>
      <c r="O4447" s="1" t="str">
        <f t="shared" si="69"/>
        <v>1937_0</v>
      </c>
    </row>
    <row r="4448" spans="1:15" x14ac:dyDescent="0.35">
      <c r="A4448">
        <v>1937</v>
      </c>
      <c r="B4448">
        <v>1</v>
      </c>
      <c r="C4448" s="2">
        <v>6.5680000000000001E-3</v>
      </c>
      <c r="D4448">
        <v>95395</v>
      </c>
      <c r="E4448">
        <v>627</v>
      </c>
      <c r="F4448">
        <v>95082</v>
      </c>
      <c r="G4448">
        <v>7442895</v>
      </c>
      <c r="H4448" s="3">
        <v>78.02</v>
      </c>
      <c r="I4448">
        <v>93250</v>
      </c>
      <c r="J4448">
        <v>17527</v>
      </c>
      <c r="K4448" s="4">
        <v>0.188</v>
      </c>
      <c r="L4448">
        <v>3368054</v>
      </c>
      <c r="M4448" s="4">
        <v>36.118400000000001</v>
      </c>
      <c r="N4448" s="3">
        <v>427.92</v>
      </c>
      <c r="O4448" s="1" t="str">
        <f t="shared" si="69"/>
        <v>1937_1</v>
      </c>
    </row>
    <row r="4449" spans="1:15" x14ac:dyDescent="0.35">
      <c r="A4449">
        <v>1937</v>
      </c>
      <c r="B4449">
        <v>2</v>
      </c>
      <c r="C4449" s="2">
        <v>2.7650000000000001E-3</v>
      </c>
      <c r="D4449">
        <v>94769</v>
      </c>
      <c r="E4449">
        <v>262</v>
      </c>
      <c r="F4449">
        <v>94638</v>
      </c>
      <c r="G4449">
        <v>7347813</v>
      </c>
      <c r="H4449" s="3">
        <v>77.53</v>
      </c>
      <c r="I4449">
        <v>90555</v>
      </c>
      <c r="J4449">
        <v>16928</v>
      </c>
      <c r="K4449" s="4">
        <v>0.18690000000000001</v>
      </c>
      <c r="L4449">
        <v>3274804</v>
      </c>
      <c r="M4449" s="4">
        <v>36.163600000000002</v>
      </c>
      <c r="N4449" s="3">
        <v>428.46</v>
      </c>
      <c r="O4449" s="1" t="str">
        <f t="shared" si="69"/>
        <v>1937_2</v>
      </c>
    </row>
    <row r="4450" spans="1:15" x14ac:dyDescent="0.35">
      <c r="A4450">
        <v>1937</v>
      </c>
      <c r="B4450">
        <v>3</v>
      </c>
      <c r="C4450" s="2">
        <v>1.768E-3</v>
      </c>
      <c r="D4450">
        <v>94507</v>
      </c>
      <c r="E4450">
        <v>167</v>
      </c>
      <c r="F4450">
        <v>94423</v>
      </c>
      <c r="G4450">
        <v>7253176</v>
      </c>
      <c r="H4450" s="3">
        <v>76.75</v>
      </c>
      <c r="I4450">
        <v>88274</v>
      </c>
      <c r="J4450">
        <v>16683</v>
      </c>
      <c r="K4450" s="4">
        <v>0.189</v>
      </c>
      <c r="L4450">
        <v>3184248</v>
      </c>
      <c r="M4450" s="4">
        <v>36.072099999999999</v>
      </c>
      <c r="N4450" s="3">
        <v>427.37</v>
      </c>
      <c r="O4450" s="1" t="str">
        <f t="shared" si="69"/>
        <v>1937_3</v>
      </c>
    </row>
    <row r="4451" spans="1:15" x14ac:dyDescent="0.35">
      <c r="A4451">
        <v>1937</v>
      </c>
      <c r="B4451">
        <v>4</v>
      </c>
      <c r="C4451" s="2">
        <v>1.3810000000000001E-3</v>
      </c>
      <c r="D4451">
        <v>94340</v>
      </c>
      <c r="E4451">
        <v>130</v>
      </c>
      <c r="F4451">
        <v>94274</v>
      </c>
      <c r="G4451">
        <v>7158753</v>
      </c>
      <c r="H4451" s="3">
        <v>75.88</v>
      </c>
      <c r="I4451">
        <v>86137</v>
      </c>
      <c r="J4451">
        <v>16531</v>
      </c>
      <c r="K4451" s="4">
        <v>0.19189999999999999</v>
      </c>
      <c r="L4451">
        <v>3095974</v>
      </c>
      <c r="M4451" s="4">
        <v>35.942300000000003</v>
      </c>
      <c r="N4451" s="3">
        <v>425.81</v>
      </c>
      <c r="O4451" s="1" t="str">
        <f t="shared" si="69"/>
        <v>1937_4</v>
      </c>
    </row>
    <row r="4452" spans="1:15" x14ac:dyDescent="0.35">
      <c r="A4452">
        <v>1937</v>
      </c>
      <c r="B4452">
        <v>5</v>
      </c>
      <c r="C4452" s="2">
        <v>1.083E-3</v>
      </c>
      <c r="D4452">
        <v>94209</v>
      </c>
      <c r="E4452">
        <v>102</v>
      </c>
      <c r="F4452">
        <v>94158</v>
      </c>
      <c r="G4452">
        <v>7064478</v>
      </c>
      <c r="H4452" s="3">
        <v>74.989999999999995</v>
      </c>
      <c r="I4452">
        <v>84084</v>
      </c>
      <c r="J4452">
        <v>16415</v>
      </c>
      <c r="K4452" s="4">
        <v>0.19520000000000001</v>
      </c>
      <c r="L4452">
        <v>3009837</v>
      </c>
      <c r="M4452" s="4">
        <v>35.795400000000001</v>
      </c>
      <c r="N4452" s="3">
        <v>424.05</v>
      </c>
      <c r="O4452" s="1" t="str">
        <f t="shared" si="69"/>
        <v>1937_5</v>
      </c>
    </row>
    <row r="4453" spans="1:15" x14ac:dyDescent="0.35">
      <c r="A4453">
        <v>1937</v>
      </c>
      <c r="B4453">
        <v>6</v>
      </c>
      <c r="C4453" s="2">
        <v>9.7000000000000005E-4</v>
      </c>
      <c r="D4453">
        <v>94107</v>
      </c>
      <c r="E4453">
        <v>91</v>
      </c>
      <c r="F4453">
        <v>94062</v>
      </c>
      <c r="G4453">
        <v>6970320</v>
      </c>
      <c r="H4453" s="3">
        <v>74.069999999999993</v>
      </c>
      <c r="I4453">
        <v>82105</v>
      </c>
      <c r="J4453">
        <v>16326</v>
      </c>
      <c r="K4453" s="4">
        <v>0.1988</v>
      </c>
      <c r="L4453">
        <v>2925752</v>
      </c>
      <c r="M4453" s="4">
        <v>35.634300000000003</v>
      </c>
      <c r="N4453" s="3">
        <v>422.11</v>
      </c>
      <c r="O4453" s="1" t="str">
        <f t="shared" si="69"/>
        <v>1937_6</v>
      </c>
    </row>
    <row r="4454" spans="1:15" x14ac:dyDescent="0.35">
      <c r="A4454">
        <v>1937</v>
      </c>
      <c r="B4454">
        <v>7</v>
      </c>
      <c r="C4454" s="2">
        <v>7.6999999999999996E-4</v>
      </c>
      <c r="D4454">
        <v>94016</v>
      </c>
      <c r="E4454">
        <v>72</v>
      </c>
      <c r="F4454">
        <v>93980</v>
      </c>
      <c r="G4454">
        <v>6876259</v>
      </c>
      <c r="H4454" s="3">
        <v>73.14</v>
      </c>
      <c r="I4454">
        <v>80181</v>
      </c>
      <c r="J4454">
        <v>16248</v>
      </c>
      <c r="K4454" s="4">
        <v>0.2026</v>
      </c>
      <c r="L4454">
        <v>2843647</v>
      </c>
      <c r="M4454" s="4">
        <v>35.465299999999999</v>
      </c>
      <c r="N4454" s="3">
        <v>420.08</v>
      </c>
      <c r="O4454" s="1" t="str">
        <f t="shared" si="69"/>
        <v>1937_7</v>
      </c>
    </row>
    <row r="4455" spans="1:15" x14ac:dyDescent="0.35">
      <c r="A4455">
        <v>1937</v>
      </c>
      <c r="B4455">
        <v>8</v>
      </c>
      <c r="C4455" s="2">
        <v>6.7900000000000002E-4</v>
      </c>
      <c r="D4455">
        <v>93944</v>
      </c>
      <c r="E4455">
        <v>64</v>
      </c>
      <c r="F4455">
        <v>93912</v>
      </c>
      <c r="G4455">
        <v>6782279</v>
      </c>
      <c r="H4455" s="3">
        <v>72.2</v>
      </c>
      <c r="I4455">
        <v>78318</v>
      </c>
      <c r="J4455">
        <v>16187</v>
      </c>
      <c r="K4455" s="4">
        <v>0.20669999999999999</v>
      </c>
      <c r="L4455">
        <v>2763466</v>
      </c>
      <c r="M4455" s="4">
        <v>35.285200000000003</v>
      </c>
      <c r="N4455" s="3">
        <v>417.92</v>
      </c>
      <c r="O4455" s="1" t="str">
        <f t="shared" si="69"/>
        <v>1937_8</v>
      </c>
    </row>
    <row r="4456" spans="1:15" x14ac:dyDescent="0.35">
      <c r="A4456">
        <v>1937</v>
      </c>
      <c r="B4456">
        <v>9</v>
      </c>
      <c r="C4456" s="2">
        <v>5.8799999999999998E-4</v>
      </c>
      <c r="D4456">
        <v>93880</v>
      </c>
      <c r="E4456">
        <v>55</v>
      </c>
      <c r="F4456">
        <v>93852</v>
      </c>
      <c r="G4456">
        <v>6688367</v>
      </c>
      <c r="H4456" s="3">
        <v>71.239999999999995</v>
      </c>
      <c r="I4456">
        <v>76505</v>
      </c>
      <c r="J4456">
        <v>16135</v>
      </c>
      <c r="K4456" s="4">
        <v>0.2109</v>
      </c>
      <c r="L4456">
        <v>2685148</v>
      </c>
      <c r="M4456" s="4">
        <v>35.0976</v>
      </c>
      <c r="N4456" s="3">
        <v>415.67</v>
      </c>
      <c r="O4456" s="1" t="str">
        <f t="shared" si="69"/>
        <v>1937_9</v>
      </c>
    </row>
    <row r="4457" spans="1:15" x14ac:dyDescent="0.35">
      <c r="A4457">
        <v>1937</v>
      </c>
      <c r="B4457">
        <v>10</v>
      </c>
      <c r="C4457" s="2">
        <v>4.6799999999999999E-4</v>
      </c>
      <c r="D4457">
        <v>93825</v>
      </c>
      <c r="E4457">
        <v>44</v>
      </c>
      <c r="F4457">
        <v>93803</v>
      </c>
      <c r="G4457">
        <v>6594515</v>
      </c>
      <c r="H4457" s="3">
        <v>70.290000000000006</v>
      </c>
      <c r="I4457">
        <v>74741</v>
      </c>
      <c r="J4457">
        <v>16091</v>
      </c>
      <c r="K4457" s="4">
        <v>0.21529999999999999</v>
      </c>
      <c r="L4457">
        <v>2608643</v>
      </c>
      <c r="M4457" s="4">
        <v>34.902299999999997</v>
      </c>
      <c r="N4457" s="3">
        <v>413.33</v>
      </c>
      <c r="O4457" s="1" t="str">
        <f t="shared" si="69"/>
        <v>1937_10</v>
      </c>
    </row>
    <row r="4458" spans="1:15" x14ac:dyDescent="0.35">
      <c r="A4458">
        <v>1937</v>
      </c>
      <c r="B4458">
        <v>11</v>
      </c>
      <c r="C4458" s="2">
        <v>4.66E-4</v>
      </c>
      <c r="D4458">
        <v>93781</v>
      </c>
      <c r="E4458">
        <v>44</v>
      </c>
      <c r="F4458">
        <v>93759</v>
      </c>
      <c r="G4458">
        <v>6500712</v>
      </c>
      <c r="H4458" s="3">
        <v>69.319999999999993</v>
      </c>
      <c r="I4458">
        <v>73027</v>
      </c>
      <c r="J4458">
        <v>16057</v>
      </c>
      <c r="K4458" s="4">
        <v>0.21990000000000001</v>
      </c>
      <c r="L4458">
        <v>2533902</v>
      </c>
      <c r="M4458" s="4">
        <v>34.698300000000003</v>
      </c>
      <c r="N4458" s="3">
        <v>410.88</v>
      </c>
      <c r="O4458" s="1" t="str">
        <f t="shared" si="69"/>
        <v>1937_11</v>
      </c>
    </row>
    <row r="4459" spans="1:15" x14ac:dyDescent="0.35">
      <c r="A4459">
        <v>1937</v>
      </c>
      <c r="B4459">
        <v>12</v>
      </c>
      <c r="C4459" s="2">
        <v>4.7199999999999998E-4</v>
      </c>
      <c r="D4459">
        <v>93737</v>
      </c>
      <c r="E4459">
        <v>44</v>
      </c>
      <c r="F4459">
        <v>93715</v>
      </c>
      <c r="G4459">
        <v>6406954</v>
      </c>
      <c r="H4459" s="3">
        <v>68.349999999999994</v>
      </c>
      <c r="I4459">
        <v>71352</v>
      </c>
      <c r="J4459">
        <v>16024</v>
      </c>
      <c r="K4459" s="4">
        <v>0.22459999999999999</v>
      </c>
      <c r="L4459">
        <v>2460875</v>
      </c>
      <c r="M4459" s="4">
        <v>34.489400000000003</v>
      </c>
      <c r="N4459" s="3">
        <v>408.37</v>
      </c>
      <c r="O4459" s="1" t="str">
        <f t="shared" si="69"/>
        <v>1937_12</v>
      </c>
    </row>
    <row r="4460" spans="1:15" x14ac:dyDescent="0.35">
      <c r="A4460">
        <v>1937</v>
      </c>
      <c r="B4460">
        <v>13</v>
      </c>
      <c r="C4460" s="2">
        <v>4.75E-4</v>
      </c>
      <c r="D4460">
        <v>93693</v>
      </c>
      <c r="E4460">
        <v>44</v>
      </c>
      <c r="F4460">
        <v>93671</v>
      </c>
      <c r="G4460">
        <v>6313239</v>
      </c>
      <c r="H4460" s="3">
        <v>67.38</v>
      </c>
      <c r="I4460">
        <v>69714</v>
      </c>
      <c r="J4460">
        <v>15991</v>
      </c>
      <c r="K4460" s="4">
        <v>0.22939999999999999</v>
      </c>
      <c r="L4460">
        <v>2389524</v>
      </c>
      <c r="M4460" s="4">
        <v>34.2759</v>
      </c>
      <c r="N4460" s="3">
        <v>405.81</v>
      </c>
      <c r="O4460" s="1" t="str">
        <f t="shared" si="69"/>
        <v>1937_13</v>
      </c>
    </row>
    <row r="4461" spans="1:15" x14ac:dyDescent="0.35">
      <c r="A4461">
        <v>1937</v>
      </c>
      <c r="B4461">
        <v>14</v>
      </c>
      <c r="C4461" s="2">
        <v>5.0500000000000002E-4</v>
      </c>
      <c r="D4461">
        <v>93648</v>
      </c>
      <c r="E4461">
        <v>47</v>
      </c>
      <c r="F4461">
        <v>93625</v>
      </c>
      <c r="G4461">
        <v>6219568</v>
      </c>
      <c r="H4461" s="3">
        <v>66.41</v>
      </c>
      <c r="I4461">
        <v>68115</v>
      </c>
      <c r="J4461">
        <v>15959</v>
      </c>
      <c r="K4461" s="4">
        <v>0.23430000000000001</v>
      </c>
      <c r="L4461">
        <v>2319809</v>
      </c>
      <c r="M4461" s="4">
        <v>34.057400000000001</v>
      </c>
      <c r="N4461" s="3">
        <v>403.19</v>
      </c>
      <c r="O4461" s="1" t="str">
        <f t="shared" si="69"/>
        <v>1937_14</v>
      </c>
    </row>
    <row r="4462" spans="1:15" x14ac:dyDescent="0.35">
      <c r="A4462">
        <v>1937</v>
      </c>
      <c r="B4462">
        <v>15</v>
      </c>
      <c r="C4462" s="2">
        <v>6.29E-4</v>
      </c>
      <c r="D4462">
        <v>93601</v>
      </c>
      <c r="E4462">
        <v>59</v>
      </c>
      <c r="F4462">
        <v>93572</v>
      </c>
      <c r="G4462">
        <v>6125944</v>
      </c>
      <c r="H4462" s="3">
        <v>65.45</v>
      </c>
      <c r="I4462">
        <v>66550</v>
      </c>
      <c r="J4462">
        <v>15925</v>
      </c>
      <c r="K4462" s="4">
        <v>0.23930000000000001</v>
      </c>
      <c r="L4462">
        <v>2251694</v>
      </c>
      <c r="M4462" s="4">
        <v>33.834800000000001</v>
      </c>
      <c r="N4462" s="3">
        <v>400.52</v>
      </c>
      <c r="O4462" s="1" t="str">
        <f t="shared" si="69"/>
        <v>1937_15</v>
      </c>
    </row>
    <row r="4463" spans="1:15" x14ac:dyDescent="0.35">
      <c r="A4463">
        <v>1937</v>
      </c>
      <c r="B4463">
        <v>16</v>
      </c>
      <c r="C4463" s="2">
        <v>6.5200000000000002E-4</v>
      </c>
      <c r="D4463">
        <v>93542</v>
      </c>
      <c r="E4463">
        <v>61</v>
      </c>
      <c r="F4463">
        <v>93512</v>
      </c>
      <c r="G4463">
        <v>6032372</v>
      </c>
      <c r="H4463" s="3">
        <v>64.489999999999995</v>
      </c>
      <c r="I4463">
        <v>65013</v>
      </c>
      <c r="J4463">
        <v>15884</v>
      </c>
      <c r="K4463" s="4">
        <v>0.24429999999999999</v>
      </c>
      <c r="L4463">
        <v>2185145</v>
      </c>
      <c r="M4463" s="4">
        <v>33.6111</v>
      </c>
      <c r="N4463" s="3">
        <v>397.83</v>
      </c>
      <c r="O4463" s="1" t="str">
        <f t="shared" si="69"/>
        <v>1937_16</v>
      </c>
    </row>
    <row r="4464" spans="1:15" x14ac:dyDescent="0.35">
      <c r="A4464">
        <v>1937</v>
      </c>
      <c r="B4464">
        <v>17</v>
      </c>
      <c r="C4464" s="2">
        <v>5.9999999999999995E-4</v>
      </c>
      <c r="D4464">
        <v>93481</v>
      </c>
      <c r="E4464">
        <v>56</v>
      </c>
      <c r="F4464">
        <v>93453</v>
      </c>
      <c r="G4464">
        <v>5938860</v>
      </c>
      <c r="H4464" s="3">
        <v>63.53</v>
      </c>
      <c r="I4464">
        <v>63509</v>
      </c>
      <c r="J4464">
        <v>15843</v>
      </c>
      <c r="K4464" s="4">
        <v>0.2495</v>
      </c>
      <c r="L4464">
        <v>2120132</v>
      </c>
      <c r="M4464" s="4">
        <v>33.383000000000003</v>
      </c>
      <c r="N4464" s="3">
        <v>395.1</v>
      </c>
      <c r="O4464" s="1" t="str">
        <f t="shared" si="69"/>
        <v>1937_17</v>
      </c>
    </row>
    <row r="4465" spans="1:15" x14ac:dyDescent="0.35">
      <c r="A4465">
        <v>1937</v>
      </c>
      <c r="B4465">
        <v>18</v>
      </c>
      <c r="C4465" s="2">
        <v>6.4499999999999996E-4</v>
      </c>
      <c r="D4465">
        <v>93425</v>
      </c>
      <c r="E4465">
        <v>60</v>
      </c>
      <c r="F4465">
        <v>93395</v>
      </c>
      <c r="G4465">
        <v>5845407</v>
      </c>
      <c r="H4465" s="3">
        <v>62.57</v>
      </c>
      <c r="I4465">
        <v>62044</v>
      </c>
      <c r="J4465">
        <v>15805</v>
      </c>
      <c r="K4465" s="4">
        <v>0.25469999999999998</v>
      </c>
      <c r="L4465">
        <v>2056623</v>
      </c>
      <c r="M4465" s="4">
        <v>33.1477</v>
      </c>
      <c r="N4465" s="3">
        <v>392.27</v>
      </c>
      <c r="O4465" s="1" t="str">
        <f t="shared" si="69"/>
        <v>1937_18</v>
      </c>
    </row>
    <row r="4466" spans="1:15" x14ac:dyDescent="0.35">
      <c r="A4466">
        <v>1937</v>
      </c>
      <c r="B4466">
        <v>19</v>
      </c>
      <c r="C4466" s="2">
        <v>6.6200000000000005E-4</v>
      </c>
      <c r="D4466">
        <v>93365</v>
      </c>
      <c r="E4466">
        <v>62</v>
      </c>
      <c r="F4466">
        <v>93334</v>
      </c>
      <c r="G4466">
        <v>5752013</v>
      </c>
      <c r="H4466" s="3">
        <v>61.61</v>
      </c>
      <c r="I4466">
        <v>60610</v>
      </c>
      <c r="J4466">
        <v>15766</v>
      </c>
      <c r="K4466" s="4">
        <v>0.2601</v>
      </c>
      <c r="L4466">
        <v>1994579</v>
      </c>
      <c r="M4466" s="4">
        <v>32.908299999999997</v>
      </c>
      <c r="N4466" s="3">
        <v>389.4</v>
      </c>
      <c r="O4466" s="1" t="str">
        <f t="shared" si="69"/>
        <v>1937_19</v>
      </c>
    </row>
    <row r="4467" spans="1:15" x14ac:dyDescent="0.35">
      <c r="A4467">
        <v>1937</v>
      </c>
      <c r="B4467">
        <v>20</v>
      </c>
      <c r="C4467" s="2">
        <v>7.0500000000000001E-4</v>
      </c>
      <c r="D4467">
        <v>93303</v>
      </c>
      <c r="E4467">
        <v>66</v>
      </c>
      <c r="F4467">
        <v>93270</v>
      </c>
      <c r="G4467">
        <v>5658679</v>
      </c>
      <c r="H4467" s="3">
        <v>60.65</v>
      </c>
      <c r="I4467">
        <v>59208</v>
      </c>
      <c r="J4467">
        <v>15727</v>
      </c>
      <c r="K4467" s="4">
        <v>0.2656</v>
      </c>
      <c r="L4467">
        <v>1933968</v>
      </c>
      <c r="M4467" s="4">
        <v>32.663800000000002</v>
      </c>
      <c r="N4467" s="3">
        <v>386.47</v>
      </c>
      <c r="O4467" s="1" t="str">
        <f t="shared" si="69"/>
        <v>1937_20</v>
      </c>
    </row>
    <row r="4468" spans="1:15" x14ac:dyDescent="0.35">
      <c r="A4468">
        <v>1937</v>
      </c>
      <c r="B4468">
        <v>21</v>
      </c>
      <c r="C4468" s="2">
        <v>6.7500000000000004E-4</v>
      </c>
      <c r="D4468">
        <v>93237</v>
      </c>
      <c r="E4468">
        <v>63</v>
      </c>
      <c r="F4468">
        <v>93206</v>
      </c>
      <c r="G4468">
        <v>5565409</v>
      </c>
      <c r="H4468" s="3">
        <v>59.69</v>
      </c>
      <c r="I4468">
        <v>57836</v>
      </c>
      <c r="J4468">
        <v>15686</v>
      </c>
      <c r="K4468" s="4">
        <v>0.2712</v>
      </c>
      <c r="L4468">
        <v>1874760</v>
      </c>
      <c r="M4468" s="4">
        <v>32.414999999999999</v>
      </c>
      <c r="N4468" s="3">
        <v>383.48</v>
      </c>
      <c r="O4468" s="1" t="str">
        <f t="shared" si="69"/>
        <v>1937_21</v>
      </c>
    </row>
    <row r="4469" spans="1:15" x14ac:dyDescent="0.35">
      <c r="A4469">
        <v>1937</v>
      </c>
      <c r="B4469">
        <v>22</v>
      </c>
      <c r="C4469" s="2">
        <v>7.1199999999999996E-4</v>
      </c>
      <c r="D4469">
        <v>93174</v>
      </c>
      <c r="E4469">
        <v>66</v>
      </c>
      <c r="F4469">
        <v>93141</v>
      </c>
      <c r="G4469">
        <v>5472203</v>
      </c>
      <c r="H4469" s="3">
        <v>58.73</v>
      </c>
      <c r="I4469">
        <v>56498</v>
      </c>
      <c r="J4469">
        <v>15648</v>
      </c>
      <c r="K4469" s="4">
        <v>0.27700000000000002</v>
      </c>
      <c r="L4469">
        <v>1816924</v>
      </c>
      <c r="M4469" s="4">
        <v>32.159199999999998</v>
      </c>
      <c r="N4469" s="3">
        <v>380.41</v>
      </c>
      <c r="O4469" s="1" t="str">
        <f t="shared" si="69"/>
        <v>1937_22</v>
      </c>
    </row>
    <row r="4470" spans="1:15" x14ac:dyDescent="0.35">
      <c r="A4470">
        <v>1937</v>
      </c>
      <c r="B4470">
        <v>23</v>
      </c>
      <c r="C4470" s="2">
        <v>7.2800000000000002E-4</v>
      </c>
      <c r="D4470">
        <v>93108</v>
      </c>
      <c r="E4470">
        <v>68</v>
      </c>
      <c r="F4470">
        <v>93074</v>
      </c>
      <c r="G4470">
        <v>5379062</v>
      </c>
      <c r="H4470" s="3">
        <v>57.77</v>
      </c>
      <c r="I4470">
        <v>55188</v>
      </c>
      <c r="J4470">
        <v>15609</v>
      </c>
      <c r="K4470" s="4">
        <v>0.2828</v>
      </c>
      <c r="L4470">
        <v>1760426</v>
      </c>
      <c r="M4470" s="4">
        <v>31.898599999999998</v>
      </c>
      <c r="N4470" s="3">
        <v>377.28</v>
      </c>
      <c r="O4470" s="1" t="str">
        <f t="shared" si="69"/>
        <v>1937_23</v>
      </c>
    </row>
    <row r="4471" spans="1:15" x14ac:dyDescent="0.35">
      <c r="A4471">
        <v>1937</v>
      </c>
      <c r="B4471">
        <v>24</v>
      </c>
      <c r="C4471" s="2">
        <v>7.3399999999999995E-4</v>
      </c>
      <c r="D4471">
        <v>93040</v>
      </c>
      <c r="E4471">
        <v>68</v>
      </c>
      <c r="F4471">
        <v>93006</v>
      </c>
      <c r="G4471">
        <v>5285988</v>
      </c>
      <c r="H4471" s="3">
        <v>56.81</v>
      </c>
      <c r="I4471">
        <v>53908</v>
      </c>
      <c r="J4471">
        <v>15570</v>
      </c>
      <c r="K4471" s="4">
        <v>0.2888</v>
      </c>
      <c r="L4471">
        <v>1705238</v>
      </c>
      <c r="M4471" s="4">
        <v>31.632300000000001</v>
      </c>
      <c r="N4471" s="3">
        <v>374.09</v>
      </c>
      <c r="O4471" s="1" t="str">
        <f t="shared" si="69"/>
        <v>1937_24</v>
      </c>
    </row>
    <row r="4472" spans="1:15" x14ac:dyDescent="0.35">
      <c r="A4472">
        <v>1937</v>
      </c>
      <c r="B4472">
        <v>25</v>
      </c>
      <c r="C4472" s="2">
        <v>8.0099999999999995E-4</v>
      </c>
      <c r="D4472">
        <v>92972</v>
      </c>
      <c r="E4472">
        <v>74</v>
      </c>
      <c r="F4472">
        <v>92935</v>
      </c>
      <c r="G4472">
        <v>5192982</v>
      </c>
      <c r="H4472" s="3">
        <v>55.86</v>
      </c>
      <c r="I4472">
        <v>52658</v>
      </c>
      <c r="J4472">
        <v>15531</v>
      </c>
      <c r="K4472" s="4">
        <v>0.2949</v>
      </c>
      <c r="L4472">
        <v>1651330</v>
      </c>
      <c r="M4472" s="4">
        <v>31.3598</v>
      </c>
      <c r="N4472" s="3">
        <v>370.82</v>
      </c>
      <c r="O4472" s="1" t="str">
        <f t="shared" si="69"/>
        <v>1937_25</v>
      </c>
    </row>
    <row r="4473" spans="1:15" x14ac:dyDescent="0.35">
      <c r="A4473">
        <v>1937</v>
      </c>
      <c r="B4473">
        <v>26</v>
      </c>
      <c r="C4473" s="2">
        <v>8.4500000000000005E-4</v>
      </c>
      <c r="D4473">
        <v>92897</v>
      </c>
      <c r="E4473">
        <v>79</v>
      </c>
      <c r="F4473">
        <v>92858</v>
      </c>
      <c r="G4473">
        <v>5100048</v>
      </c>
      <c r="H4473" s="3">
        <v>54.9</v>
      </c>
      <c r="I4473">
        <v>51432</v>
      </c>
      <c r="J4473">
        <v>15490</v>
      </c>
      <c r="K4473" s="4">
        <v>0.30120000000000002</v>
      </c>
      <c r="L4473">
        <v>1598672</v>
      </c>
      <c r="M4473" s="4">
        <v>31.082999999999998</v>
      </c>
      <c r="N4473" s="3">
        <v>367.5</v>
      </c>
      <c r="O4473" s="1" t="str">
        <f t="shared" si="69"/>
        <v>1937_26</v>
      </c>
    </row>
    <row r="4474" spans="1:15" x14ac:dyDescent="0.35">
      <c r="A4474">
        <v>1937</v>
      </c>
      <c r="B4474">
        <v>27</v>
      </c>
      <c r="C4474" s="2">
        <v>8.6200000000000003E-4</v>
      </c>
      <c r="D4474">
        <v>92819</v>
      </c>
      <c r="E4474">
        <v>80</v>
      </c>
      <c r="F4474">
        <v>92779</v>
      </c>
      <c r="G4474">
        <v>5007190</v>
      </c>
      <c r="H4474" s="3">
        <v>53.95</v>
      </c>
      <c r="I4474">
        <v>50234</v>
      </c>
      <c r="J4474">
        <v>15447</v>
      </c>
      <c r="K4474" s="4">
        <v>0.3075</v>
      </c>
      <c r="L4474">
        <v>1547240</v>
      </c>
      <c r="M4474" s="4">
        <v>30.800899999999999</v>
      </c>
      <c r="N4474" s="3">
        <v>364.11</v>
      </c>
      <c r="O4474" s="1" t="str">
        <f t="shared" si="69"/>
        <v>1937_27</v>
      </c>
    </row>
    <row r="4475" spans="1:15" x14ac:dyDescent="0.35">
      <c r="A4475">
        <v>1937</v>
      </c>
      <c r="B4475">
        <v>28</v>
      </c>
      <c r="C4475" s="2">
        <v>9.0300000000000005E-4</v>
      </c>
      <c r="D4475">
        <v>92739</v>
      </c>
      <c r="E4475">
        <v>84</v>
      </c>
      <c r="F4475">
        <v>92697</v>
      </c>
      <c r="G4475">
        <v>4914411</v>
      </c>
      <c r="H4475" s="3">
        <v>52.99</v>
      </c>
      <c r="I4475">
        <v>49062</v>
      </c>
      <c r="J4475">
        <v>15405</v>
      </c>
      <c r="K4475" s="4">
        <v>0.314</v>
      </c>
      <c r="L4475">
        <v>1497006</v>
      </c>
      <c r="M4475" s="4">
        <v>30.512699999999999</v>
      </c>
      <c r="N4475" s="3">
        <v>360.65</v>
      </c>
      <c r="O4475" s="1" t="str">
        <f t="shared" si="69"/>
        <v>1937_28</v>
      </c>
    </row>
    <row r="4476" spans="1:15" x14ac:dyDescent="0.35">
      <c r="A4476">
        <v>1937</v>
      </c>
      <c r="B4476">
        <v>29</v>
      </c>
      <c r="C4476" s="2">
        <v>9.9200000000000004E-4</v>
      </c>
      <c r="D4476">
        <v>92655</v>
      </c>
      <c r="E4476">
        <v>92</v>
      </c>
      <c r="F4476">
        <v>92609</v>
      </c>
      <c r="G4476">
        <v>4821714</v>
      </c>
      <c r="H4476" s="3">
        <v>52.04</v>
      </c>
      <c r="I4476">
        <v>47915</v>
      </c>
      <c r="J4476">
        <v>15361</v>
      </c>
      <c r="K4476" s="4">
        <v>0.3206</v>
      </c>
      <c r="L4476">
        <v>1447944</v>
      </c>
      <c r="M4476" s="4">
        <v>30.218699999999998</v>
      </c>
      <c r="N4476" s="3">
        <v>357.12</v>
      </c>
      <c r="O4476" s="1" t="str">
        <f t="shared" si="69"/>
        <v>1937_29</v>
      </c>
    </row>
    <row r="4477" spans="1:15" x14ac:dyDescent="0.35">
      <c r="A4477">
        <v>1937</v>
      </c>
      <c r="B4477">
        <v>30</v>
      </c>
      <c r="C4477" s="2">
        <v>1.0219999999999999E-3</v>
      </c>
      <c r="D4477">
        <v>92563</v>
      </c>
      <c r="E4477">
        <v>95</v>
      </c>
      <c r="F4477">
        <v>92516</v>
      </c>
      <c r="G4477">
        <v>4729105</v>
      </c>
      <c r="H4477" s="3">
        <v>51.09</v>
      </c>
      <c r="I4477">
        <v>46792</v>
      </c>
      <c r="J4477">
        <v>15315</v>
      </c>
      <c r="K4477" s="4">
        <v>0.32729999999999998</v>
      </c>
      <c r="L4477">
        <v>1400029</v>
      </c>
      <c r="M4477" s="4">
        <v>29.920500000000001</v>
      </c>
      <c r="N4477" s="3">
        <v>353.55</v>
      </c>
      <c r="O4477" s="1" t="str">
        <f t="shared" si="69"/>
        <v>1937_30</v>
      </c>
    </row>
    <row r="4478" spans="1:15" x14ac:dyDescent="0.35">
      <c r="A4478">
        <v>1937</v>
      </c>
      <c r="B4478">
        <v>31</v>
      </c>
      <c r="C4478" s="2">
        <v>1.109E-3</v>
      </c>
      <c r="D4478">
        <v>92469</v>
      </c>
      <c r="E4478">
        <v>103</v>
      </c>
      <c r="F4478">
        <v>92417</v>
      </c>
      <c r="G4478">
        <v>4636589</v>
      </c>
      <c r="H4478" s="3">
        <v>50.14</v>
      </c>
      <c r="I4478">
        <v>45693</v>
      </c>
      <c r="J4478">
        <v>15268</v>
      </c>
      <c r="K4478" s="4">
        <v>0.33410000000000001</v>
      </c>
      <c r="L4478">
        <v>1353237</v>
      </c>
      <c r="M4478" s="4">
        <v>29.6159</v>
      </c>
      <c r="N4478" s="3">
        <v>349.89</v>
      </c>
      <c r="O4478" s="1" t="str">
        <f t="shared" si="69"/>
        <v>1937_31</v>
      </c>
    </row>
    <row r="4479" spans="1:15" x14ac:dyDescent="0.35">
      <c r="A4479">
        <v>1937</v>
      </c>
      <c r="B4479">
        <v>32</v>
      </c>
      <c r="C4479" s="2">
        <v>1.2290000000000001E-3</v>
      </c>
      <c r="D4479">
        <v>92366</v>
      </c>
      <c r="E4479">
        <v>114</v>
      </c>
      <c r="F4479">
        <v>92309</v>
      </c>
      <c r="G4479">
        <v>4544172</v>
      </c>
      <c r="H4479" s="3">
        <v>49.2</v>
      </c>
      <c r="I4479">
        <v>44616</v>
      </c>
      <c r="J4479">
        <v>15219</v>
      </c>
      <c r="K4479" s="4">
        <v>0.34110000000000001</v>
      </c>
      <c r="L4479">
        <v>1307544</v>
      </c>
      <c r="M4479" s="4">
        <v>29.3066</v>
      </c>
      <c r="N4479" s="3">
        <v>346.18</v>
      </c>
      <c r="O4479" s="1" t="str">
        <f t="shared" si="69"/>
        <v>1937_32</v>
      </c>
    </row>
    <row r="4480" spans="1:15" x14ac:dyDescent="0.35">
      <c r="A4480">
        <v>1937</v>
      </c>
      <c r="B4480">
        <v>33</v>
      </c>
      <c r="C4480" s="2">
        <v>1.281E-3</v>
      </c>
      <c r="D4480">
        <v>92252</v>
      </c>
      <c r="E4480">
        <v>118</v>
      </c>
      <c r="F4480">
        <v>92193</v>
      </c>
      <c r="G4480">
        <v>4451863</v>
      </c>
      <c r="H4480" s="3">
        <v>48.26</v>
      </c>
      <c r="I4480">
        <v>43559</v>
      </c>
      <c r="J4480">
        <v>15165</v>
      </c>
      <c r="K4480" s="4">
        <v>0.34810000000000002</v>
      </c>
      <c r="L4480">
        <v>1262928</v>
      </c>
      <c r="M4480" s="4">
        <v>28.993300000000001</v>
      </c>
      <c r="N4480" s="3">
        <v>342.42</v>
      </c>
      <c r="O4480" s="1" t="str">
        <f t="shared" si="69"/>
        <v>1937_33</v>
      </c>
    </row>
    <row r="4481" spans="1:15" x14ac:dyDescent="0.35">
      <c r="A4481">
        <v>1937</v>
      </c>
      <c r="B4481">
        <v>34</v>
      </c>
      <c r="C4481" s="2">
        <v>1.358E-3</v>
      </c>
      <c r="D4481">
        <v>92134</v>
      </c>
      <c r="E4481">
        <v>125</v>
      </c>
      <c r="F4481">
        <v>92072</v>
      </c>
      <c r="G4481">
        <v>4359670</v>
      </c>
      <c r="H4481" s="3">
        <v>47.32</v>
      </c>
      <c r="I4481">
        <v>42525</v>
      </c>
      <c r="J4481">
        <v>15111</v>
      </c>
      <c r="K4481" s="4">
        <v>0.3553</v>
      </c>
      <c r="L4481">
        <v>1219369</v>
      </c>
      <c r="M4481" s="4">
        <v>28.6738</v>
      </c>
      <c r="N4481" s="3">
        <v>338.59</v>
      </c>
      <c r="O4481" s="1" t="str">
        <f t="shared" si="69"/>
        <v>1937_34</v>
      </c>
    </row>
    <row r="4482" spans="1:15" x14ac:dyDescent="0.35">
      <c r="A4482">
        <v>1937</v>
      </c>
      <c r="B4482">
        <v>35</v>
      </c>
      <c r="C4482" s="2">
        <v>1.4530000000000001E-3</v>
      </c>
      <c r="D4482">
        <v>92009</v>
      </c>
      <c r="E4482">
        <v>134</v>
      </c>
      <c r="F4482">
        <v>91942</v>
      </c>
      <c r="G4482">
        <v>4267598</v>
      </c>
      <c r="H4482" s="3">
        <v>46.38</v>
      </c>
      <c r="I4482">
        <v>41513</v>
      </c>
      <c r="J4482">
        <v>15054</v>
      </c>
      <c r="K4482" s="4">
        <v>0.36259999999999998</v>
      </c>
      <c r="L4482">
        <v>1176843</v>
      </c>
      <c r="M4482" s="4">
        <v>28.348800000000001</v>
      </c>
      <c r="N4482" s="3">
        <v>334.69</v>
      </c>
      <c r="O4482" s="1" t="str">
        <f t="shared" si="69"/>
        <v>1937_35</v>
      </c>
    </row>
    <row r="4483" spans="1:15" x14ac:dyDescent="0.35">
      <c r="A4483">
        <v>1937</v>
      </c>
      <c r="B4483">
        <v>36</v>
      </c>
      <c r="C4483" s="2">
        <v>1.5410000000000001E-3</v>
      </c>
      <c r="D4483">
        <v>91875</v>
      </c>
      <c r="E4483">
        <v>142</v>
      </c>
      <c r="F4483">
        <v>91805</v>
      </c>
      <c r="G4483">
        <v>4175656</v>
      </c>
      <c r="H4483" s="3">
        <v>45.45</v>
      </c>
      <c r="I4483">
        <v>40521</v>
      </c>
      <c r="J4483">
        <v>14995</v>
      </c>
      <c r="K4483" s="4">
        <v>0.37009999999999998</v>
      </c>
      <c r="L4483">
        <v>1135330</v>
      </c>
      <c r="M4483" s="4">
        <v>28.018599999999999</v>
      </c>
      <c r="N4483" s="3">
        <v>330.72</v>
      </c>
      <c r="O4483" s="1" t="str">
        <f t="shared" si="69"/>
        <v>1937_36</v>
      </c>
    </row>
    <row r="4484" spans="1:15" x14ac:dyDescent="0.35">
      <c r="A4484">
        <v>1937</v>
      </c>
      <c r="B4484">
        <v>37</v>
      </c>
      <c r="C4484" s="2">
        <v>1.549E-3</v>
      </c>
      <c r="D4484">
        <v>91734</v>
      </c>
      <c r="E4484">
        <v>142</v>
      </c>
      <c r="F4484">
        <v>91663</v>
      </c>
      <c r="G4484">
        <v>4083851</v>
      </c>
      <c r="H4484" s="3">
        <v>44.52</v>
      </c>
      <c r="I4484">
        <v>39549</v>
      </c>
      <c r="J4484">
        <v>14934</v>
      </c>
      <c r="K4484" s="4">
        <v>0.37759999999999999</v>
      </c>
      <c r="L4484">
        <v>1094810</v>
      </c>
      <c r="M4484" s="4">
        <v>27.682700000000001</v>
      </c>
      <c r="N4484" s="3">
        <v>326.69</v>
      </c>
      <c r="O4484" s="1" t="str">
        <f t="shared" si="69"/>
        <v>1937_37</v>
      </c>
    </row>
    <row r="4485" spans="1:15" x14ac:dyDescent="0.35">
      <c r="A4485">
        <v>1937</v>
      </c>
      <c r="B4485">
        <v>38</v>
      </c>
      <c r="C4485" s="2">
        <v>1.6000000000000001E-3</v>
      </c>
      <c r="D4485">
        <v>91592</v>
      </c>
      <c r="E4485">
        <v>147</v>
      </c>
      <c r="F4485">
        <v>91518</v>
      </c>
      <c r="G4485">
        <v>3992188</v>
      </c>
      <c r="H4485" s="3">
        <v>43.59</v>
      </c>
      <c r="I4485">
        <v>38600</v>
      </c>
      <c r="J4485">
        <v>14874</v>
      </c>
      <c r="K4485" s="4">
        <v>0.38529999999999998</v>
      </c>
      <c r="L4485">
        <v>1055261</v>
      </c>
      <c r="M4485" s="4">
        <v>27.338699999999999</v>
      </c>
      <c r="N4485" s="3">
        <v>322.56</v>
      </c>
      <c r="O4485" s="1" t="str">
        <f t="shared" si="69"/>
        <v>1937_38</v>
      </c>
    </row>
    <row r="4486" spans="1:15" x14ac:dyDescent="0.35">
      <c r="A4486">
        <v>1937</v>
      </c>
      <c r="B4486">
        <v>39</v>
      </c>
      <c r="C4486" s="2">
        <v>1.671E-3</v>
      </c>
      <c r="D4486">
        <v>91445</v>
      </c>
      <c r="E4486">
        <v>153</v>
      </c>
      <c r="F4486">
        <v>91369</v>
      </c>
      <c r="G4486">
        <v>3900670</v>
      </c>
      <c r="H4486" s="3">
        <v>42.66</v>
      </c>
      <c r="I4486">
        <v>37671</v>
      </c>
      <c r="J4486">
        <v>14814</v>
      </c>
      <c r="K4486" s="4">
        <v>0.39319999999999999</v>
      </c>
      <c r="L4486">
        <v>1016662</v>
      </c>
      <c r="M4486" s="4">
        <v>26.9877</v>
      </c>
      <c r="N4486" s="3">
        <v>318.35000000000002</v>
      </c>
      <c r="O4486" s="1" t="str">
        <f t="shared" si="69"/>
        <v>1937_39</v>
      </c>
    </row>
    <row r="4487" spans="1:15" x14ac:dyDescent="0.35">
      <c r="A4487">
        <v>1937</v>
      </c>
      <c r="B4487">
        <v>40</v>
      </c>
      <c r="C4487" s="2">
        <v>1.7650000000000001E-3</v>
      </c>
      <c r="D4487">
        <v>91292</v>
      </c>
      <c r="E4487">
        <v>161</v>
      </c>
      <c r="F4487">
        <v>91212</v>
      </c>
      <c r="G4487">
        <v>3809301</v>
      </c>
      <c r="H4487" s="3">
        <v>41.73</v>
      </c>
      <c r="I4487">
        <v>36763</v>
      </c>
      <c r="J4487">
        <v>14752</v>
      </c>
      <c r="K4487" s="4">
        <v>0.40129999999999999</v>
      </c>
      <c r="L4487">
        <v>978990</v>
      </c>
      <c r="M4487" s="4">
        <v>26.629899999999999</v>
      </c>
      <c r="N4487" s="3">
        <v>314.06</v>
      </c>
      <c r="O4487" s="1" t="str">
        <f t="shared" si="69"/>
        <v>1937_40</v>
      </c>
    </row>
    <row r="4488" spans="1:15" x14ac:dyDescent="0.35">
      <c r="A4488">
        <v>1937</v>
      </c>
      <c r="B4488">
        <v>41</v>
      </c>
      <c r="C4488" s="2">
        <v>1.9220000000000001E-3</v>
      </c>
      <c r="D4488">
        <v>91131</v>
      </c>
      <c r="E4488">
        <v>175</v>
      </c>
      <c r="F4488">
        <v>91044</v>
      </c>
      <c r="G4488">
        <v>3718089</v>
      </c>
      <c r="H4488" s="3">
        <v>40.799999999999997</v>
      </c>
      <c r="I4488">
        <v>35873</v>
      </c>
      <c r="J4488">
        <v>14689</v>
      </c>
      <c r="K4488" s="4">
        <v>0.40949999999999998</v>
      </c>
      <c r="L4488">
        <v>942227</v>
      </c>
      <c r="M4488" s="4">
        <v>26.265699999999999</v>
      </c>
      <c r="N4488" s="3">
        <v>309.69</v>
      </c>
      <c r="O4488" s="1" t="str">
        <f t="shared" ref="O4488:O4551" si="70">A4488&amp;"_"&amp;B4488</f>
        <v>1937_41</v>
      </c>
    </row>
    <row r="4489" spans="1:15" x14ac:dyDescent="0.35">
      <c r="A4489">
        <v>1937</v>
      </c>
      <c r="B4489">
        <v>42</v>
      </c>
      <c r="C4489" s="2">
        <v>2.0200000000000001E-3</v>
      </c>
      <c r="D4489">
        <v>90956</v>
      </c>
      <c r="E4489">
        <v>184</v>
      </c>
      <c r="F4489">
        <v>90864</v>
      </c>
      <c r="G4489">
        <v>3627046</v>
      </c>
      <c r="H4489" s="3">
        <v>39.880000000000003</v>
      </c>
      <c r="I4489">
        <v>34999</v>
      </c>
      <c r="J4489">
        <v>14621</v>
      </c>
      <c r="K4489" s="4">
        <v>0.4178</v>
      </c>
      <c r="L4489">
        <v>906355</v>
      </c>
      <c r="M4489" s="4">
        <v>25.896599999999999</v>
      </c>
      <c r="N4489" s="3">
        <v>305.26</v>
      </c>
      <c r="O4489" s="1" t="str">
        <f t="shared" si="70"/>
        <v>1937_42</v>
      </c>
    </row>
    <row r="4490" spans="1:15" x14ac:dyDescent="0.35">
      <c r="A4490">
        <v>1937</v>
      </c>
      <c r="B4490">
        <v>43</v>
      </c>
      <c r="C4490" s="2">
        <v>2.186E-3</v>
      </c>
      <c r="D4490">
        <v>90772</v>
      </c>
      <c r="E4490">
        <v>198</v>
      </c>
      <c r="F4490">
        <v>90673</v>
      </c>
      <c r="G4490">
        <v>3536182</v>
      </c>
      <c r="H4490" s="3">
        <v>38.96</v>
      </c>
      <c r="I4490">
        <v>34143</v>
      </c>
      <c r="J4490">
        <v>14552</v>
      </c>
      <c r="K4490" s="4">
        <v>0.42620000000000002</v>
      </c>
      <c r="L4490">
        <v>871356</v>
      </c>
      <c r="M4490" s="4">
        <v>25.520800000000001</v>
      </c>
      <c r="N4490" s="3">
        <v>300.75</v>
      </c>
      <c r="O4490" s="1" t="str">
        <f t="shared" si="70"/>
        <v>1937_43</v>
      </c>
    </row>
    <row r="4491" spans="1:15" x14ac:dyDescent="0.35">
      <c r="A4491">
        <v>1937</v>
      </c>
      <c r="B4491">
        <v>44</v>
      </c>
      <c r="C4491" s="2">
        <v>2.3159999999999999E-3</v>
      </c>
      <c r="D4491">
        <v>90574</v>
      </c>
      <c r="E4491">
        <v>210</v>
      </c>
      <c r="F4491">
        <v>90469</v>
      </c>
      <c r="G4491">
        <v>3445508</v>
      </c>
      <c r="H4491" s="3">
        <v>38.04</v>
      </c>
      <c r="I4491">
        <v>33302</v>
      </c>
      <c r="J4491">
        <v>14479</v>
      </c>
      <c r="K4491" s="4">
        <v>0.43480000000000002</v>
      </c>
      <c r="L4491">
        <v>837213</v>
      </c>
      <c r="M4491" s="4">
        <v>25.139700000000001</v>
      </c>
      <c r="N4491" s="3">
        <v>296.18</v>
      </c>
      <c r="O4491" s="1" t="str">
        <f t="shared" si="70"/>
        <v>1937_44</v>
      </c>
    </row>
    <row r="4492" spans="1:15" x14ac:dyDescent="0.35">
      <c r="A4492">
        <v>1937</v>
      </c>
      <c r="B4492">
        <v>45</v>
      </c>
      <c r="C4492" s="2">
        <v>2.4290000000000002E-3</v>
      </c>
      <c r="D4492">
        <v>90364</v>
      </c>
      <c r="E4492">
        <v>219</v>
      </c>
      <c r="F4492">
        <v>90254</v>
      </c>
      <c r="G4492">
        <v>3355039</v>
      </c>
      <c r="H4492" s="3">
        <v>37.130000000000003</v>
      </c>
      <c r="I4492">
        <v>32478</v>
      </c>
      <c r="J4492">
        <v>14404</v>
      </c>
      <c r="K4492" s="4">
        <v>0.44350000000000001</v>
      </c>
      <c r="L4492">
        <v>803910</v>
      </c>
      <c r="M4492" s="4">
        <v>24.752300000000002</v>
      </c>
      <c r="N4492" s="3">
        <v>291.52999999999997</v>
      </c>
      <c r="O4492" s="1" t="str">
        <f t="shared" si="70"/>
        <v>1937_45</v>
      </c>
    </row>
    <row r="4493" spans="1:15" x14ac:dyDescent="0.35">
      <c r="A4493">
        <v>1937</v>
      </c>
      <c r="B4493">
        <v>46</v>
      </c>
      <c r="C4493" s="2">
        <v>2.6250000000000002E-3</v>
      </c>
      <c r="D4493">
        <v>90145</v>
      </c>
      <c r="E4493">
        <v>237</v>
      </c>
      <c r="F4493">
        <v>90026</v>
      </c>
      <c r="G4493">
        <v>3264785</v>
      </c>
      <c r="H4493" s="3">
        <v>36.22</v>
      </c>
      <c r="I4493">
        <v>31671</v>
      </c>
      <c r="J4493">
        <v>14327</v>
      </c>
      <c r="K4493" s="4">
        <v>0.45240000000000002</v>
      </c>
      <c r="L4493">
        <v>771432</v>
      </c>
      <c r="M4493" s="4">
        <v>24.357700000000001</v>
      </c>
      <c r="N4493" s="3">
        <v>286.79000000000002</v>
      </c>
      <c r="O4493" s="1" t="str">
        <f t="shared" si="70"/>
        <v>1937_46</v>
      </c>
    </row>
    <row r="4494" spans="1:15" x14ac:dyDescent="0.35">
      <c r="A4494">
        <v>1937</v>
      </c>
      <c r="B4494">
        <v>47</v>
      </c>
      <c r="C4494" s="2">
        <v>2.8579999999999999E-3</v>
      </c>
      <c r="D4494">
        <v>89908</v>
      </c>
      <c r="E4494">
        <v>257</v>
      </c>
      <c r="F4494">
        <v>89780</v>
      </c>
      <c r="G4494">
        <v>3174759</v>
      </c>
      <c r="H4494" s="3">
        <v>35.31</v>
      </c>
      <c r="I4494">
        <v>30878</v>
      </c>
      <c r="J4494">
        <v>14246</v>
      </c>
      <c r="K4494" s="4">
        <v>0.46139999999999998</v>
      </c>
      <c r="L4494">
        <v>739761</v>
      </c>
      <c r="M4494" s="4">
        <v>23.957799999999999</v>
      </c>
      <c r="N4494" s="3">
        <v>281.99</v>
      </c>
      <c r="O4494" s="1" t="str">
        <f t="shared" si="70"/>
        <v>1937_47</v>
      </c>
    </row>
    <row r="4495" spans="1:15" x14ac:dyDescent="0.35">
      <c r="A4495">
        <v>1937</v>
      </c>
      <c r="B4495">
        <v>48</v>
      </c>
      <c r="C4495" s="2">
        <v>3.2079999999999999E-3</v>
      </c>
      <c r="D4495">
        <v>89651</v>
      </c>
      <c r="E4495">
        <v>288</v>
      </c>
      <c r="F4495">
        <v>89507</v>
      </c>
      <c r="G4495">
        <v>3084979</v>
      </c>
      <c r="H4495" s="3">
        <v>34.409999999999997</v>
      </c>
      <c r="I4495">
        <v>30097</v>
      </c>
      <c r="J4495">
        <v>14159</v>
      </c>
      <c r="K4495" s="4">
        <v>0.47049999999999997</v>
      </c>
      <c r="L4495">
        <v>708884</v>
      </c>
      <c r="M4495" s="4">
        <v>23.5532</v>
      </c>
      <c r="N4495" s="3">
        <v>277.14</v>
      </c>
      <c r="O4495" s="1" t="str">
        <f t="shared" si="70"/>
        <v>1937_48</v>
      </c>
    </row>
    <row r="4496" spans="1:15" x14ac:dyDescent="0.35">
      <c r="A4496">
        <v>1937</v>
      </c>
      <c r="B4496">
        <v>49</v>
      </c>
      <c r="C4496" s="2">
        <v>3.3769999999999998E-3</v>
      </c>
      <c r="D4496">
        <v>89363</v>
      </c>
      <c r="E4496">
        <v>302</v>
      </c>
      <c r="F4496">
        <v>89213</v>
      </c>
      <c r="G4496">
        <v>2995472</v>
      </c>
      <c r="H4496" s="3">
        <v>33.520000000000003</v>
      </c>
      <c r="I4496">
        <v>29326</v>
      </c>
      <c r="J4496">
        <v>14065</v>
      </c>
      <c r="K4496" s="4">
        <v>0.47960000000000003</v>
      </c>
      <c r="L4496">
        <v>678786</v>
      </c>
      <c r="M4496" s="4">
        <v>23.1462</v>
      </c>
      <c r="N4496" s="3">
        <v>272.25</v>
      </c>
      <c r="O4496" s="1" t="str">
        <f t="shared" si="70"/>
        <v>1937_49</v>
      </c>
    </row>
    <row r="4497" spans="1:15" x14ac:dyDescent="0.35">
      <c r="A4497">
        <v>1937</v>
      </c>
      <c r="B4497">
        <v>50</v>
      </c>
      <c r="C4497" s="2">
        <v>3.7100000000000002E-3</v>
      </c>
      <c r="D4497">
        <v>89062</v>
      </c>
      <c r="E4497">
        <v>330</v>
      </c>
      <c r="F4497">
        <v>88896</v>
      </c>
      <c r="G4497">
        <v>2906259</v>
      </c>
      <c r="H4497" s="3">
        <v>32.630000000000003</v>
      </c>
      <c r="I4497">
        <v>28570</v>
      </c>
      <c r="J4497">
        <v>13968</v>
      </c>
      <c r="K4497" s="4">
        <v>0.4889</v>
      </c>
      <c r="L4497">
        <v>649460</v>
      </c>
      <c r="M4497" s="4">
        <v>22.732299999999999</v>
      </c>
      <c r="N4497" s="3">
        <v>267.29000000000002</v>
      </c>
      <c r="O4497" s="1" t="str">
        <f t="shared" si="70"/>
        <v>1937_50</v>
      </c>
    </row>
    <row r="4498" spans="1:15" x14ac:dyDescent="0.35">
      <c r="A4498">
        <v>1937</v>
      </c>
      <c r="B4498">
        <v>51</v>
      </c>
      <c r="C4498" s="2">
        <v>4.0670000000000003E-3</v>
      </c>
      <c r="D4498">
        <v>88731</v>
      </c>
      <c r="E4498">
        <v>361</v>
      </c>
      <c r="F4498">
        <v>88551</v>
      </c>
      <c r="G4498">
        <v>2817363</v>
      </c>
      <c r="H4498" s="3">
        <v>31.75</v>
      </c>
      <c r="I4498">
        <v>27824</v>
      </c>
      <c r="J4498">
        <v>13865</v>
      </c>
      <c r="K4498" s="4">
        <v>0.49830000000000002</v>
      </c>
      <c r="L4498">
        <v>620890</v>
      </c>
      <c r="M4498" s="4">
        <v>22.314900000000002</v>
      </c>
      <c r="N4498" s="3">
        <v>262.27999999999997</v>
      </c>
      <c r="O4498" s="1" t="str">
        <f t="shared" si="70"/>
        <v>1937_51</v>
      </c>
    </row>
    <row r="4499" spans="1:15" x14ac:dyDescent="0.35">
      <c r="A4499">
        <v>1937</v>
      </c>
      <c r="B4499">
        <v>52</v>
      </c>
      <c r="C4499" s="2">
        <v>4.3829999999999997E-3</v>
      </c>
      <c r="D4499">
        <v>88370</v>
      </c>
      <c r="E4499">
        <v>387</v>
      </c>
      <c r="F4499">
        <v>88177</v>
      </c>
      <c r="G4499">
        <v>2728812</v>
      </c>
      <c r="H4499" s="3">
        <v>30.88</v>
      </c>
      <c r="I4499">
        <v>27088</v>
      </c>
      <c r="J4499">
        <v>13754</v>
      </c>
      <c r="K4499" s="4">
        <v>0.50780000000000003</v>
      </c>
      <c r="L4499">
        <v>593066</v>
      </c>
      <c r="M4499" s="4">
        <v>21.894200000000001</v>
      </c>
      <c r="N4499" s="3">
        <v>257.23</v>
      </c>
      <c r="O4499" s="1" t="str">
        <f t="shared" si="70"/>
        <v>1937_52</v>
      </c>
    </row>
    <row r="4500" spans="1:15" x14ac:dyDescent="0.35">
      <c r="A4500">
        <v>1937</v>
      </c>
      <c r="B4500">
        <v>53</v>
      </c>
      <c r="C4500" s="2">
        <v>4.7039999999999998E-3</v>
      </c>
      <c r="D4500">
        <v>87983</v>
      </c>
      <c r="E4500">
        <v>414</v>
      </c>
      <c r="F4500">
        <v>87776</v>
      </c>
      <c r="G4500">
        <v>2640635</v>
      </c>
      <c r="H4500" s="3">
        <v>30.01</v>
      </c>
      <c r="I4500">
        <v>26363</v>
      </c>
      <c r="J4500">
        <v>13638</v>
      </c>
      <c r="K4500" s="4">
        <v>0.51729999999999998</v>
      </c>
      <c r="L4500">
        <v>565979</v>
      </c>
      <c r="M4500" s="4">
        <v>21.468900000000001</v>
      </c>
      <c r="N4500" s="3">
        <v>252.13</v>
      </c>
      <c r="O4500" s="1" t="str">
        <f t="shared" si="70"/>
        <v>1937_53</v>
      </c>
    </row>
    <row r="4501" spans="1:15" x14ac:dyDescent="0.35">
      <c r="A4501">
        <v>1937</v>
      </c>
      <c r="B4501">
        <v>54</v>
      </c>
      <c r="C4501" s="2">
        <v>5.0260000000000001E-3</v>
      </c>
      <c r="D4501">
        <v>87569</v>
      </c>
      <c r="E4501">
        <v>440</v>
      </c>
      <c r="F4501">
        <v>87349</v>
      </c>
      <c r="G4501">
        <v>2552859</v>
      </c>
      <c r="H4501" s="3">
        <v>29.15</v>
      </c>
      <c r="I4501">
        <v>25649</v>
      </c>
      <c r="J4501">
        <v>13517</v>
      </c>
      <c r="K4501" s="4">
        <v>0.52700000000000002</v>
      </c>
      <c r="L4501">
        <v>539616</v>
      </c>
      <c r="M4501" s="4">
        <v>21.038599999999999</v>
      </c>
      <c r="N4501" s="3">
        <v>246.96</v>
      </c>
      <c r="O4501" s="1" t="str">
        <f t="shared" si="70"/>
        <v>1937_54</v>
      </c>
    </row>
    <row r="4502" spans="1:15" x14ac:dyDescent="0.35">
      <c r="A4502">
        <v>1937</v>
      </c>
      <c r="B4502">
        <v>55</v>
      </c>
      <c r="C4502" s="2">
        <v>5.4250000000000001E-3</v>
      </c>
      <c r="D4502">
        <v>87129</v>
      </c>
      <c r="E4502">
        <v>473</v>
      </c>
      <c r="F4502">
        <v>86893</v>
      </c>
      <c r="G4502">
        <v>2465510</v>
      </c>
      <c r="H4502" s="3">
        <v>28.3</v>
      </c>
      <c r="I4502">
        <v>24946</v>
      </c>
      <c r="J4502">
        <v>13391</v>
      </c>
      <c r="K4502" s="4">
        <v>0.53680000000000005</v>
      </c>
      <c r="L4502">
        <v>513967</v>
      </c>
      <c r="M4502" s="4">
        <v>20.603100000000001</v>
      </c>
      <c r="N4502" s="3">
        <v>241.74</v>
      </c>
      <c r="O4502" s="1" t="str">
        <f t="shared" si="70"/>
        <v>1937_55</v>
      </c>
    </row>
    <row r="4503" spans="1:15" x14ac:dyDescent="0.35">
      <c r="A4503">
        <v>1937</v>
      </c>
      <c r="B4503">
        <v>56</v>
      </c>
      <c r="C4503" s="2">
        <v>5.9659999999999999E-3</v>
      </c>
      <c r="D4503">
        <v>86656</v>
      </c>
      <c r="E4503">
        <v>517</v>
      </c>
      <c r="F4503">
        <v>86398</v>
      </c>
      <c r="G4503">
        <v>2378617</v>
      </c>
      <c r="H4503" s="3">
        <v>27.45</v>
      </c>
      <c r="I4503">
        <v>24253</v>
      </c>
      <c r="J4503">
        <v>13258</v>
      </c>
      <c r="K4503" s="4">
        <v>0.54669999999999996</v>
      </c>
      <c r="L4503">
        <v>489021</v>
      </c>
      <c r="M4503" s="4">
        <v>20.1633</v>
      </c>
      <c r="N4503" s="3">
        <v>236.46</v>
      </c>
      <c r="O4503" s="1" t="str">
        <f t="shared" si="70"/>
        <v>1937_56</v>
      </c>
    </row>
    <row r="4504" spans="1:15" x14ac:dyDescent="0.35">
      <c r="A4504">
        <v>1937</v>
      </c>
      <c r="B4504">
        <v>57</v>
      </c>
      <c r="C4504" s="2">
        <v>6.4859999999999996E-3</v>
      </c>
      <c r="D4504">
        <v>86139</v>
      </c>
      <c r="E4504">
        <v>559</v>
      </c>
      <c r="F4504">
        <v>85860</v>
      </c>
      <c r="G4504">
        <v>2292220</v>
      </c>
      <c r="H4504" s="3">
        <v>26.61</v>
      </c>
      <c r="I4504">
        <v>23566</v>
      </c>
      <c r="J4504">
        <v>13117</v>
      </c>
      <c r="K4504" s="4">
        <v>0.55659999999999998</v>
      </c>
      <c r="L4504">
        <v>464768</v>
      </c>
      <c r="M4504" s="4">
        <v>19.721800000000002</v>
      </c>
      <c r="N4504" s="3">
        <v>231.16</v>
      </c>
      <c r="O4504" s="1" t="str">
        <f t="shared" si="70"/>
        <v>1937_57</v>
      </c>
    </row>
    <row r="4505" spans="1:15" x14ac:dyDescent="0.35">
      <c r="A4505">
        <v>1937</v>
      </c>
      <c r="B4505">
        <v>58</v>
      </c>
      <c r="C4505" s="2">
        <v>7.1209999999999997E-3</v>
      </c>
      <c r="D4505">
        <v>85581</v>
      </c>
      <c r="E4505">
        <v>609</v>
      </c>
      <c r="F4505">
        <v>85276</v>
      </c>
      <c r="G4505">
        <v>2206360</v>
      </c>
      <c r="H4505" s="3">
        <v>25.78</v>
      </c>
      <c r="I4505">
        <v>22887</v>
      </c>
      <c r="J4505">
        <v>12968</v>
      </c>
      <c r="K4505" s="4">
        <v>0.56659999999999999</v>
      </c>
      <c r="L4505">
        <v>441202</v>
      </c>
      <c r="M4505" s="4">
        <v>19.2774</v>
      </c>
      <c r="N4505" s="3">
        <v>225.83</v>
      </c>
      <c r="O4505" s="1" t="str">
        <f t="shared" si="70"/>
        <v>1937_58</v>
      </c>
    </row>
    <row r="4506" spans="1:15" x14ac:dyDescent="0.35">
      <c r="A4506">
        <v>1937</v>
      </c>
      <c r="B4506">
        <v>59</v>
      </c>
      <c r="C4506" s="2">
        <v>7.5919999999999998E-3</v>
      </c>
      <c r="D4506">
        <v>84971</v>
      </c>
      <c r="E4506">
        <v>645</v>
      </c>
      <c r="F4506">
        <v>84649</v>
      </c>
      <c r="G4506">
        <v>2121084</v>
      </c>
      <c r="H4506" s="3">
        <v>24.96</v>
      </c>
      <c r="I4506">
        <v>22213</v>
      </c>
      <c r="J4506">
        <v>12808</v>
      </c>
      <c r="K4506" s="4">
        <v>0.5766</v>
      </c>
      <c r="L4506">
        <v>418315</v>
      </c>
      <c r="M4506" s="4">
        <v>18.831900000000001</v>
      </c>
      <c r="N4506" s="3">
        <v>220.48</v>
      </c>
      <c r="O4506" s="1" t="str">
        <f t="shared" si="70"/>
        <v>1937_59</v>
      </c>
    </row>
    <row r="4507" spans="1:15" x14ac:dyDescent="0.35">
      <c r="A4507">
        <v>1937</v>
      </c>
      <c r="B4507">
        <v>60</v>
      </c>
      <c r="C4507" s="2">
        <v>8.1550000000000008E-3</v>
      </c>
      <c r="D4507">
        <v>84326</v>
      </c>
      <c r="E4507">
        <v>688</v>
      </c>
      <c r="F4507">
        <v>83982</v>
      </c>
      <c r="G4507">
        <v>2036435</v>
      </c>
      <c r="H4507" s="3">
        <v>24.15</v>
      </c>
      <c r="I4507">
        <v>21549</v>
      </c>
      <c r="J4507">
        <v>12643</v>
      </c>
      <c r="K4507" s="4">
        <v>0.5867</v>
      </c>
      <c r="L4507">
        <v>396102</v>
      </c>
      <c r="M4507" s="4">
        <v>18.381599999999999</v>
      </c>
      <c r="N4507" s="3">
        <v>215.08</v>
      </c>
      <c r="O4507" s="1" t="str">
        <f t="shared" si="70"/>
        <v>1937_60</v>
      </c>
    </row>
    <row r="4508" spans="1:15" x14ac:dyDescent="0.35">
      <c r="A4508">
        <v>1937</v>
      </c>
      <c r="B4508">
        <v>61</v>
      </c>
      <c r="C4508" s="2">
        <v>8.8579999999999996E-3</v>
      </c>
      <c r="D4508">
        <v>83639</v>
      </c>
      <c r="E4508">
        <v>741</v>
      </c>
      <c r="F4508">
        <v>83268</v>
      </c>
      <c r="G4508">
        <v>1952452</v>
      </c>
      <c r="H4508" s="3">
        <v>23.34</v>
      </c>
      <c r="I4508">
        <v>20893</v>
      </c>
      <c r="J4508">
        <v>12472</v>
      </c>
      <c r="K4508" s="4">
        <v>0.59689999999999999</v>
      </c>
      <c r="L4508">
        <v>374553</v>
      </c>
      <c r="M4508" s="4">
        <v>17.927499999999998</v>
      </c>
      <c r="N4508" s="3">
        <v>209.63</v>
      </c>
      <c r="O4508" s="1" t="str">
        <f t="shared" si="70"/>
        <v>1937_61</v>
      </c>
    </row>
    <row r="4509" spans="1:15" x14ac:dyDescent="0.35">
      <c r="A4509">
        <v>1937</v>
      </c>
      <c r="B4509">
        <v>62</v>
      </c>
      <c r="C4509" s="2">
        <v>9.7350000000000006E-3</v>
      </c>
      <c r="D4509">
        <v>82898</v>
      </c>
      <c r="E4509">
        <v>807</v>
      </c>
      <c r="F4509">
        <v>82494</v>
      </c>
      <c r="G4509">
        <v>1869184</v>
      </c>
      <c r="H4509" s="3">
        <v>22.55</v>
      </c>
      <c r="I4509">
        <v>20242</v>
      </c>
      <c r="J4509">
        <v>12291</v>
      </c>
      <c r="K4509" s="4">
        <v>0.60719999999999996</v>
      </c>
      <c r="L4509">
        <v>353660</v>
      </c>
      <c r="M4509" s="4">
        <v>17.471599999999999</v>
      </c>
      <c r="N4509" s="3">
        <v>204.16</v>
      </c>
      <c r="O4509" s="1" t="str">
        <f t="shared" si="70"/>
        <v>1937_62</v>
      </c>
    </row>
    <row r="4510" spans="1:15" x14ac:dyDescent="0.35">
      <c r="A4510">
        <v>1937</v>
      </c>
      <c r="B4510">
        <v>63</v>
      </c>
      <c r="C4510" s="2">
        <v>1.0574999999999999E-2</v>
      </c>
      <c r="D4510">
        <v>82091</v>
      </c>
      <c r="E4510">
        <v>868</v>
      </c>
      <c r="F4510">
        <v>81657</v>
      </c>
      <c r="G4510">
        <v>1786690</v>
      </c>
      <c r="H4510" s="3">
        <v>21.76</v>
      </c>
      <c r="I4510">
        <v>19594</v>
      </c>
      <c r="J4510">
        <v>12098</v>
      </c>
      <c r="K4510" s="4">
        <v>0.61739999999999995</v>
      </c>
      <c r="L4510">
        <v>333418</v>
      </c>
      <c r="M4510" s="4">
        <v>17.016100000000002</v>
      </c>
      <c r="N4510" s="3">
        <v>198.69</v>
      </c>
      <c r="O4510" s="1" t="str">
        <f t="shared" si="70"/>
        <v>1937_63</v>
      </c>
    </row>
    <row r="4511" spans="1:15" x14ac:dyDescent="0.35">
      <c r="A4511">
        <v>1937</v>
      </c>
      <c r="B4511">
        <v>64</v>
      </c>
      <c r="C4511" s="2">
        <v>1.1435000000000001E-2</v>
      </c>
      <c r="D4511">
        <v>81223</v>
      </c>
      <c r="E4511">
        <v>929</v>
      </c>
      <c r="F4511">
        <v>80758</v>
      </c>
      <c r="G4511">
        <v>1705034</v>
      </c>
      <c r="H4511" s="3">
        <v>20.99</v>
      </c>
      <c r="I4511">
        <v>18951</v>
      </c>
      <c r="J4511">
        <v>11896</v>
      </c>
      <c r="K4511" s="4">
        <v>0.62770000000000004</v>
      </c>
      <c r="L4511">
        <v>313824</v>
      </c>
      <c r="M4511" s="4">
        <v>16.5596</v>
      </c>
      <c r="N4511" s="3">
        <v>193.22</v>
      </c>
      <c r="O4511" s="1" t="str">
        <f t="shared" si="70"/>
        <v>1937_64</v>
      </c>
    </row>
    <row r="4512" spans="1:15" x14ac:dyDescent="0.35">
      <c r="A4512">
        <v>1937</v>
      </c>
      <c r="B4512">
        <v>65</v>
      </c>
      <c r="C4512" s="2">
        <v>1.2266000000000001E-2</v>
      </c>
      <c r="D4512">
        <v>80294</v>
      </c>
      <c r="E4512">
        <v>985</v>
      </c>
      <c r="F4512">
        <v>79801</v>
      </c>
      <c r="G4512">
        <v>1624275</v>
      </c>
      <c r="H4512" s="3">
        <v>20.23</v>
      </c>
      <c r="I4512">
        <v>18313</v>
      </c>
      <c r="J4512">
        <v>11684</v>
      </c>
      <c r="K4512" s="4">
        <v>0.63800000000000001</v>
      </c>
      <c r="L4512">
        <v>294873</v>
      </c>
      <c r="M4512" s="4">
        <v>16.101600000000001</v>
      </c>
      <c r="N4512" s="3">
        <v>187.72</v>
      </c>
      <c r="O4512" s="1" t="str">
        <f t="shared" si="70"/>
        <v>1937_65</v>
      </c>
    </row>
    <row r="4513" spans="1:15" x14ac:dyDescent="0.35">
      <c r="A4513">
        <v>1937</v>
      </c>
      <c r="B4513">
        <v>66</v>
      </c>
      <c r="C4513" s="2">
        <v>1.3198E-2</v>
      </c>
      <c r="D4513">
        <v>79309</v>
      </c>
      <c r="E4513">
        <v>1047</v>
      </c>
      <c r="F4513">
        <v>78786</v>
      </c>
      <c r="G4513">
        <v>1544474</v>
      </c>
      <c r="H4513" s="3">
        <v>19.47</v>
      </c>
      <c r="I4513">
        <v>17682</v>
      </c>
      <c r="J4513">
        <v>11464</v>
      </c>
      <c r="K4513" s="4">
        <v>0.64839999999999998</v>
      </c>
      <c r="L4513">
        <v>276559</v>
      </c>
      <c r="M4513" s="4">
        <v>15.6408</v>
      </c>
      <c r="N4513" s="3">
        <v>182.19</v>
      </c>
      <c r="O4513" s="1" t="str">
        <f t="shared" si="70"/>
        <v>1937_66</v>
      </c>
    </row>
    <row r="4514" spans="1:15" x14ac:dyDescent="0.35">
      <c r="A4514">
        <v>1937</v>
      </c>
      <c r="B4514">
        <v>67</v>
      </c>
      <c r="C4514" s="2">
        <v>1.3951E-2</v>
      </c>
      <c r="D4514">
        <v>78262</v>
      </c>
      <c r="E4514">
        <v>1092</v>
      </c>
      <c r="F4514">
        <v>77716</v>
      </c>
      <c r="G4514">
        <v>1465689</v>
      </c>
      <c r="H4514" s="3">
        <v>18.73</v>
      </c>
      <c r="I4514">
        <v>17056</v>
      </c>
      <c r="J4514">
        <v>11236</v>
      </c>
      <c r="K4514" s="4">
        <v>0.65880000000000005</v>
      </c>
      <c r="L4514">
        <v>258877</v>
      </c>
      <c r="M4514" s="4">
        <v>15.1778</v>
      </c>
      <c r="N4514" s="3">
        <v>176.63</v>
      </c>
      <c r="O4514" s="1" t="str">
        <f t="shared" si="70"/>
        <v>1937_67</v>
      </c>
    </row>
    <row r="4515" spans="1:15" x14ac:dyDescent="0.35">
      <c r="A4515">
        <v>1937</v>
      </c>
      <c r="B4515">
        <v>68</v>
      </c>
      <c r="C4515" s="2">
        <v>1.5086E-2</v>
      </c>
      <c r="D4515">
        <v>77170</v>
      </c>
      <c r="E4515">
        <v>1164</v>
      </c>
      <c r="F4515">
        <v>76588</v>
      </c>
      <c r="G4515">
        <v>1387972</v>
      </c>
      <c r="H4515" s="3">
        <v>17.989999999999998</v>
      </c>
      <c r="I4515">
        <v>16440</v>
      </c>
      <c r="J4515">
        <v>11003</v>
      </c>
      <c r="K4515" s="4">
        <v>0.66930000000000001</v>
      </c>
      <c r="L4515">
        <v>241821</v>
      </c>
      <c r="M4515" s="4">
        <v>14.709099999999999</v>
      </c>
      <c r="N4515" s="3">
        <v>171.01</v>
      </c>
      <c r="O4515" s="1" t="str">
        <f t="shared" si="70"/>
        <v>1937_68</v>
      </c>
    </row>
    <row r="4516" spans="1:15" x14ac:dyDescent="0.35">
      <c r="A4516">
        <v>1937</v>
      </c>
      <c r="B4516">
        <v>69</v>
      </c>
      <c r="C4516" s="2">
        <v>1.6178999999999999E-2</v>
      </c>
      <c r="D4516">
        <v>76006</v>
      </c>
      <c r="E4516">
        <v>1230</v>
      </c>
      <c r="F4516">
        <v>75391</v>
      </c>
      <c r="G4516">
        <v>1311384</v>
      </c>
      <c r="H4516" s="3">
        <v>17.25</v>
      </c>
      <c r="I4516">
        <v>15828</v>
      </c>
      <c r="J4516">
        <v>10761</v>
      </c>
      <c r="K4516" s="4">
        <v>0.67989999999999995</v>
      </c>
      <c r="L4516">
        <v>225381</v>
      </c>
      <c r="M4516" s="4">
        <v>14.2393</v>
      </c>
      <c r="N4516" s="3">
        <v>165.37</v>
      </c>
      <c r="O4516" s="1" t="str">
        <f t="shared" si="70"/>
        <v>1937_69</v>
      </c>
    </row>
    <row r="4517" spans="1:15" x14ac:dyDescent="0.35">
      <c r="A4517">
        <v>1937</v>
      </c>
      <c r="B4517">
        <v>70</v>
      </c>
      <c r="C4517" s="2">
        <v>1.7146999999999999E-2</v>
      </c>
      <c r="D4517">
        <v>74776</v>
      </c>
      <c r="E4517">
        <v>1282</v>
      </c>
      <c r="F4517">
        <v>74135</v>
      </c>
      <c r="G4517">
        <v>1235993</v>
      </c>
      <c r="H4517" s="3">
        <v>16.53</v>
      </c>
      <c r="I4517">
        <v>15222</v>
      </c>
      <c r="J4517">
        <v>10511</v>
      </c>
      <c r="K4517" s="4">
        <v>0.6905</v>
      </c>
      <c r="L4517">
        <v>209553</v>
      </c>
      <c r="M4517" s="4">
        <v>13.766500000000001</v>
      </c>
      <c r="N4517" s="3">
        <v>159.69999999999999</v>
      </c>
      <c r="O4517" s="1" t="str">
        <f t="shared" si="70"/>
        <v>1937_70</v>
      </c>
    </row>
    <row r="4518" spans="1:15" x14ac:dyDescent="0.35">
      <c r="A4518">
        <v>1937</v>
      </c>
      <c r="B4518">
        <v>71</v>
      </c>
      <c r="C4518" s="2">
        <v>1.8821999999999998E-2</v>
      </c>
      <c r="D4518">
        <v>73494</v>
      </c>
      <c r="E4518">
        <v>1383</v>
      </c>
      <c r="F4518">
        <v>72803</v>
      </c>
      <c r="G4518">
        <v>1161857</v>
      </c>
      <c r="H4518" s="3">
        <v>15.81</v>
      </c>
      <c r="I4518">
        <v>14625</v>
      </c>
      <c r="J4518">
        <v>10255</v>
      </c>
      <c r="K4518" s="4">
        <v>0.70120000000000005</v>
      </c>
      <c r="L4518">
        <v>194331</v>
      </c>
      <c r="M4518" s="4">
        <v>13.288</v>
      </c>
      <c r="N4518" s="3">
        <v>153.96</v>
      </c>
      <c r="O4518" s="1" t="str">
        <f t="shared" si="70"/>
        <v>1937_71</v>
      </c>
    </row>
    <row r="4519" spans="1:15" x14ac:dyDescent="0.35">
      <c r="A4519">
        <v>1937</v>
      </c>
      <c r="B4519">
        <v>72</v>
      </c>
      <c r="C4519" s="2">
        <v>1.9906E-2</v>
      </c>
      <c r="D4519">
        <v>72111</v>
      </c>
      <c r="E4519">
        <v>1435</v>
      </c>
      <c r="F4519">
        <v>71393</v>
      </c>
      <c r="G4519">
        <v>1089055</v>
      </c>
      <c r="H4519" s="3">
        <v>15.1</v>
      </c>
      <c r="I4519">
        <v>14027</v>
      </c>
      <c r="J4519">
        <v>9986</v>
      </c>
      <c r="K4519" s="4">
        <v>0.71199999999999997</v>
      </c>
      <c r="L4519">
        <v>179706</v>
      </c>
      <c r="M4519" s="4">
        <v>12.8117</v>
      </c>
      <c r="N4519" s="3">
        <v>148.24</v>
      </c>
      <c r="O4519" s="1" t="str">
        <f t="shared" si="70"/>
        <v>1937_72</v>
      </c>
    </row>
    <row r="4520" spans="1:15" x14ac:dyDescent="0.35">
      <c r="A4520">
        <v>1937</v>
      </c>
      <c r="B4520">
        <v>73</v>
      </c>
      <c r="C4520" s="2">
        <v>2.1621999999999999E-2</v>
      </c>
      <c r="D4520">
        <v>70676</v>
      </c>
      <c r="E4520">
        <v>1528</v>
      </c>
      <c r="F4520">
        <v>69911</v>
      </c>
      <c r="G4520">
        <v>1017661</v>
      </c>
      <c r="H4520" s="3">
        <v>14.4</v>
      </c>
      <c r="I4520">
        <v>13438</v>
      </c>
      <c r="J4520">
        <v>9713</v>
      </c>
      <c r="K4520" s="4">
        <v>0.7228</v>
      </c>
      <c r="L4520">
        <v>165680</v>
      </c>
      <c r="M4520" s="4">
        <v>12.328799999999999</v>
      </c>
      <c r="N4520" s="3">
        <v>142.44999999999999</v>
      </c>
      <c r="O4520" s="1" t="str">
        <f t="shared" si="70"/>
        <v>1937_73</v>
      </c>
    </row>
    <row r="4521" spans="1:15" x14ac:dyDescent="0.35">
      <c r="A4521">
        <v>1937</v>
      </c>
      <c r="B4521">
        <v>74</v>
      </c>
      <c r="C4521" s="2">
        <v>2.3664000000000001E-2</v>
      </c>
      <c r="D4521">
        <v>69147</v>
      </c>
      <c r="E4521">
        <v>1636</v>
      </c>
      <c r="F4521">
        <v>68329</v>
      </c>
      <c r="G4521">
        <v>947750</v>
      </c>
      <c r="H4521" s="3">
        <v>13.71</v>
      </c>
      <c r="I4521">
        <v>12852</v>
      </c>
      <c r="J4521">
        <v>9429</v>
      </c>
      <c r="K4521" s="4">
        <v>0.73370000000000002</v>
      </c>
      <c r="L4521">
        <v>152241</v>
      </c>
      <c r="M4521" s="4">
        <v>11.845499999999999</v>
      </c>
      <c r="N4521" s="3">
        <v>136.65</v>
      </c>
      <c r="O4521" s="1" t="str">
        <f t="shared" si="70"/>
        <v>1937_74</v>
      </c>
    </row>
    <row r="4522" spans="1:15" x14ac:dyDescent="0.35">
      <c r="A4522">
        <v>1937</v>
      </c>
      <c r="B4522">
        <v>75</v>
      </c>
      <c r="C4522" s="2">
        <v>2.5791000000000001E-2</v>
      </c>
      <c r="D4522">
        <v>67511</v>
      </c>
      <c r="E4522">
        <v>1741</v>
      </c>
      <c r="F4522">
        <v>66640</v>
      </c>
      <c r="G4522">
        <v>879421</v>
      </c>
      <c r="H4522" s="3">
        <v>13.03</v>
      </c>
      <c r="I4522">
        <v>12266</v>
      </c>
      <c r="J4522">
        <v>9132</v>
      </c>
      <c r="K4522" s="4">
        <v>0.74450000000000005</v>
      </c>
      <c r="L4522">
        <v>139389</v>
      </c>
      <c r="M4522" s="4">
        <v>11.363899999999999</v>
      </c>
      <c r="N4522" s="3">
        <v>130.87</v>
      </c>
      <c r="O4522" s="1" t="str">
        <f t="shared" si="70"/>
        <v>1937_75</v>
      </c>
    </row>
    <row r="4523" spans="1:15" x14ac:dyDescent="0.35">
      <c r="A4523">
        <v>1937</v>
      </c>
      <c r="B4523">
        <v>76</v>
      </c>
      <c r="C4523" s="2">
        <v>2.8438999999999999E-2</v>
      </c>
      <c r="D4523">
        <v>65770</v>
      </c>
      <c r="E4523">
        <v>1870</v>
      </c>
      <c r="F4523">
        <v>64835</v>
      </c>
      <c r="G4523">
        <v>812780</v>
      </c>
      <c r="H4523" s="3">
        <v>12.36</v>
      </c>
      <c r="I4523">
        <v>11681</v>
      </c>
      <c r="J4523">
        <v>8823</v>
      </c>
      <c r="K4523" s="4">
        <v>0.75529999999999997</v>
      </c>
      <c r="L4523">
        <v>127123</v>
      </c>
      <c r="M4523" s="4">
        <v>10.882899999999999</v>
      </c>
      <c r="N4523" s="3">
        <v>125.09</v>
      </c>
      <c r="O4523" s="1" t="str">
        <f t="shared" si="70"/>
        <v>1937_76</v>
      </c>
    </row>
    <row r="4524" spans="1:15" x14ac:dyDescent="0.35">
      <c r="A4524">
        <v>1937</v>
      </c>
      <c r="B4524">
        <v>77</v>
      </c>
      <c r="C4524" s="2">
        <v>3.1075999999999999E-2</v>
      </c>
      <c r="D4524">
        <v>63899</v>
      </c>
      <c r="E4524">
        <v>1986</v>
      </c>
      <c r="F4524">
        <v>62907</v>
      </c>
      <c r="G4524">
        <v>747946</v>
      </c>
      <c r="H4524" s="3">
        <v>11.71</v>
      </c>
      <c r="I4524">
        <v>11094</v>
      </c>
      <c r="J4524">
        <v>8498</v>
      </c>
      <c r="K4524" s="4">
        <v>0.76600000000000001</v>
      </c>
      <c r="L4524">
        <v>115442</v>
      </c>
      <c r="M4524" s="4">
        <v>10.4062</v>
      </c>
      <c r="N4524" s="3">
        <v>119.37</v>
      </c>
      <c r="O4524" s="1" t="str">
        <f t="shared" si="70"/>
        <v>1937_77</v>
      </c>
    </row>
    <row r="4525" spans="1:15" x14ac:dyDescent="0.35">
      <c r="A4525">
        <v>1937</v>
      </c>
      <c r="B4525">
        <v>78</v>
      </c>
      <c r="C4525" s="2">
        <v>3.4799999999999998E-2</v>
      </c>
      <c r="D4525">
        <v>61914</v>
      </c>
      <c r="E4525">
        <v>2155</v>
      </c>
      <c r="F4525">
        <v>60836</v>
      </c>
      <c r="G4525">
        <v>685039</v>
      </c>
      <c r="H4525" s="3">
        <v>11.06</v>
      </c>
      <c r="I4525">
        <v>10507</v>
      </c>
      <c r="J4525">
        <v>8161</v>
      </c>
      <c r="K4525" s="4">
        <v>0.77669999999999995</v>
      </c>
      <c r="L4525">
        <v>104348</v>
      </c>
      <c r="M4525" s="4">
        <v>9.9311000000000007</v>
      </c>
      <c r="N4525" s="3">
        <v>113.67</v>
      </c>
      <c r="O4525" s="1" t="str">
        <f t="shared" si="70"/>
        <v>1937_78</v>
      </c>
    </row>
    <row r="4526" spans="1:15" x14ac:dyDescent="0.35">
      <c r="A4526">
        <v>1937</v>
      </c>
      <c r="B4526">
        <v>79</v>
      </c>
      <c r="C4526" s="2">
        <v>3.8115000000000003E-2</v>
      </c>
      <c r="D4526">
        <v>59759</v>
      </c>
      <c r="E4526">
        <v>2278</v>
      </c>
      <c r="F4526">
        <v>58620</v>
      </c>
      <c r="G4526">
        <v>624203</v>
      </c>
      <c r="H4526" s="3">
        <v>10.45</v>
      </c>
      <c r="I4526">
        <v>9914</v>
      </c>
      <c r="J4526">
        <v>7804</v>
      </c>
      <c r="K4526" s="4">
        <v>0.78720000000000001</v>
      </c>
      <c r="L4526">
        <v>93841</v>
      </c>
      <c r="M4526" s="4">
        <v>9.4659999999999993</v>
      </c>
      <c r="N4526" s="3">
        <v>108.09</v>
      </c>
      <c r="O4526" s="1" t="str">
        <f t="shared" si="70"/>
        <v>1937_79</v>
      </c>
    </row>
    <row r="4527" spans="1:15" x14ac:dyDescent="0.35">
      <c r="A4527">
        <v>1937</v>
      </c>
      <c r="B4527">
        <v>80</v>
      </c>
      <c r="C4527" s="2">
        <v>4.2548999999999997E-2</v>
      </c>
      <c r="D4527">
        <v>57481</v>
      </c>
      <c r="E4527">
        <v>2446</v>
      </c>
      <c r="F4527">
        <v>56258</v>
      </c>
      <c r="G4527">
        <v>565582</v>
      </c>
      <c r="H4527" s="3">
        <v>9.84</v>
      </c>
      <c r="I4527">
        <v>9321</v>
      </c>
      <c r="J4527">
        <v>7434</v>
      </c>
      <c r="K4527" s="4">
        <v>0.79759999999999998</v>
      </c>
      <c r="L4527">
        <v>83928</v>
      </c>
      <c r="M4527" s="4">
        <v>9.0038999999999998</v>
      </c>
      <c r="N4527" s="3">
        <v>102.55</v>
      </c>
      <c r="O4527" s="1" t="str">
        <f t="shared" si="70"/>
        <v>1937_80</v>
      </c>
    </row>
    <row r="4528" spans="1:15" x14ac:dyDescent="0.35">
      <c r="A4528">
        <v>1937</v>
      </c>
      <c r="B4528">
        <v>81</v>
      </c>
      <c r="C4528" s="2">
        <v>4.6981000000000002E-2</v>
      </c>
      <c r="D4528">
        <v>55036</v>
      </c>
      <c r="E4528">
        <v>2586</v>
      </c>
      <c r="F4528">
        <v>53743</v>
      </c>
      <c r="G4528">
        <v>509324</v>
      </c>
      <c r="H4528" s="3">
        <v>9.25</v>
      </c>
      <c r="I4528">
        <v>8724</v>
      </c>
      <c r="J4528">
        <v>7047</v>
      </c>
      <c r="K4528" s="4">
        <v>0.80769999999999997</v>
      </c>
      <c r="L4528">
        <v>74606</v>
      </c>
      <c r="M4528" s="4">
        <v>8.5518000000000001</v>
      </c>
      <c r="N4528" s="3">
        <v>97.12</v>
      </c>
      <c r="O4528" s="1" t="str">
        <f t="shared" si="70"/>
        <v>1937_81</v>
      </c>
    </row>
    <row r="4529" spans="1:15" x14ac:dyDescent="0.35">
      <c r="A4529">
        <v>1937</v>
      </c>
      <c r="B4529">
        <v>82</v>
      </c>
      <c r="C4529" s="2">
        <v>5.1756999999999997E-2</v>
      </c>
      <c r="D4529">
        <v>52450</v>
      </c>
      <c r="E4529">
        <v>2715</v>
      </c>
      <c r="F4529">
        <v>51093</v>
      </c>
      <c r="G4529">
        <v>455581</v>
      </c>
      <c r="H4529" s="3">
        <v>8.69</v>
      </c>
      <c r="I4529">
        <v>8127</v>
      </c>
      <c r="J4529">
        <v>6646</v>
      </c>
      <c r="K4529" s="4">
        <v>0.81769999999999998</v>
      </c>
      <c r="L4529">
        <v>65882</v>
      </c>
      <c r="M4529" s="4">
        <v>8.1064000000000007</v>
      </c>
      <c r="N4529" s="3">
        <v>91.78</v>
      </c>
      <c r="O4529" s="1" t="str">
        <f t="shared" si="70"/>
        <v>1937_82</v>
      </c>
    </row>
    <row r="4530" spans="1:15" x14ac:dyDescent="0.35">
      <c r="A4530">
        <v>1937</v>
      </c>
      <c r="B4530">
        <v>83</v>
      </c>
      <c r="C4530" s="2">
        <v>6.5807000000000004E-2</v>
      </c>
      <c r="D4530">
        <v>49735</v>
      </c>
      <c r="E4530">
        <v>3273</v>
      </c>
      <c r="F4530">
        <v>48099</v>
      </c>
      <c r="G4530">
        <v>404489</v>
      </c>
      <c r="H4530" s="3">
        <v>8.1300000000000008</v>
      </c>
      <c r="I4530">
        <v>7533</v>
      </c>
      <c r="J4530">
        <v>6235</v>
      </c>
      <c r="K4530" s="4">
        <v>0.8276</v>
      </c>
      <c r="L4530">
        <v>57755</v>
      </c>
      <c r="M4530" s="4">
        <v>7.6665999999999999</v>
      </c>
      <c r="N4530" s="3">
        <v>86.5</v>
      </c>
      <c r="O4530" s="1" t="str">
        <f t="shared" si="70"/>
        <v>1937_83</v>
      </c>
    </row>
    <row r="4531" spans="1:15" x14ac:dyDescent="0.35">
      <c r="A4531">
        <v>1937</v>
      </c>
      <c r="B4531">
        <v>84</v>
      </c>
      <c r="C4531" s="2">
        <v>7.0609000000000005E-2</v>
      </c>
      <c r="D4531">
        <v>46462</v>
      </c>
      <c r="E4531">
        <v>3281</v>
      </c>
      <c r="F4531">
        <v>44822</v>
      </c>
      <c r="G4531">
        <v>356390</v>
      </c>
      <c r="H4531" s="3">
        <v>7.67</v>
      </c>
      <c r="I4531">
        <v>6879</v>
      </c>
      <c r="J4531">
        <v>5750</v>
      </c>
      <c r="K4531" s="4">
        <v>0.83589999999999998</v>
      </c>
      <c r="L4531">
        <v>50222</v>
      </c>
      <c r="M4531" s="4">
        <v>7.3003</v>
      </c>
      <c r="N4531" s="3">
        <v>82.1</v>
      </c>
      <c r="O4531" s="1" t="str">
        <f t="shared" si="70"/>
        <v>1937_84</v>
      </c>
    </row>
    <row r="4532" spans="1:15" x14ac:dyDescent="0.35">
      <c r="A4532">
        <v>1937</v>
      </c>
      <c r="B4532">
        <v>85</v>
      </c>
      <c r="C4532" s="2">
        <v>7.5761999999999996E-2</v>
      </c>
      <c r="D4532">
        <v>43182</v>
      </c>
      <c r="E4532">
        <v>3272</v>
      </c>
      <c r="F4532">
        <v>41546</v>
      </c>
      <c r="G4532">
        <v>311568</v>
      </c>
      <c r="H4532" s="3">
        <v>7.22</v>
      </c>
      <c r="I4532">
        <v>6250</v>
      </c>
      <c r="J4532">
        <v>5275</v>
      </c>
      <c r="K4532" s="4">
        <v>0.84409999999999996</v>
      </c>
      <c r="L4532">
        <v>43342</v>
      </c>
      <c r="M4532" s="4">
        <v>6.9348999999999998</v>
      </c>
      <c r="N4532" s="3">
        <v>77.72</v>
      </c>
      <c r="O4532" s="1" t="str">
        <f t="shared" si="70"/>
        <v>1937_85</v>
      </c>
    </row>
    <row r="4533" spans="1:15" x14ac:dyDescent="0.35">
      <c r="A4533">
        <v>1937</v>
      </c>
      <c r="B4533">
        <v>86</v>
      </c>
      <c r="C4533" s="2">
        <v>8.1180000000000002E-2</v>
      </c>
      <c r="D4533">
        <v>39910</v>
      </c>
      <c r="E4533">
        <v>3240</v>
      </c>
      <c r="F4533">
        <v>38290</v>
      </c>
      <c r="G4533">
        <v>270022</v>
      </c>
      <c r="H4533" s="3">
        <v>6.77</v>
      </c>
      <c r="I4533">
        <v>5646</v>
      </c>
      <c r="J4533">
        <v>4813</v>
      </c>
      <c r="K4533" s="4">
        <v>0.85229999999999995</v>
      </c>
      <c r="L4533">
        <v>37092</v>
      </c>
      <c r="M4533" s="4">
        <v>6.5690999999999997</v>
      </c>
      <c r="N4533" s="3">
        <v>73.33</v>
      </c>
      <c r="O4533" s="1" t="str">
        <f t="shared" si="70"/>
        <v>1937_86</v>
      </c>
    </row>
    <row r="4534" spans="1:15" x14ac:dyDescent="0.35">
      <c r="A4534">
        <v>1937</v>
      </c>
      <c r="B4534">
        <v>87</v>
      </c>
      <c r="C4534" s="2">
        <v>8.9564000000000005E-2</v>
      </c>
      <c r="D4534">
        <v>36670</v>
      </c>
      <c r="E4534">
        <v>3284</v>
      </c>
      <c r="F4534">
        <v>35028</v>
      </c>
      <c r="G4534">
        <v>231732</v>
      </c>
      <c r="H4534" s="3">
        <v>6.32</v>
      </c>
      <c r="I4534">
        <v>5071</v>
      </c>
      <c r="J4534">
        <v>4364</v>
      </c>
      <c r="K4534" s="4">
        <v>0.86060000000000003</v>
      </c>
      <c r="L4534">
        <v>31446</v>
      </c>
      <c r="M4534" s="4">
        <v>6.2005999999999997</v>
      </c>
      <c r="N4534" s="3">
        <v>68.91</v>
      </c>
      <c r="O4534" s="1" t="str">
        <f t="shared" si="70"/>
        <v>1937_87</v>
      </c>
    </row>
    <row r="4535" spans="1:15" x14ac:dyDescent="0.35">
      <c r="A4535">
        <v>1937</v>
      </c>
      <c r="B4535">
        <v>88</v>
      </c>
      <c r="C4535" s="2">
        <v>9.9849999999999994E-2</v>
      </c>
      <c r="D4535">
        <v>33386</v>
      </c>
      <c r="E4535">
        <v>3334</v>
      </c>
      <c r="F4535">
        <v>31719</v>
      </c>
      <c r="G4535">
        <v>196703</v>
      </c>
      <c r="H4535" s="3">
        <v>5.89</v>
      </c>
      <c r="I4535">
        <v>4513</v>
      </c>
      <c r="J4535">
        <v>3920</v>
      </c>
      <c r="K4535" s="4">
        <v>0.86860000000000004</v>
      </c>
      <c r="L4535">
        <v>26375</v>
      </c>
      <c r="M4535" s="4">
        <v>5.8434999999999997</v>
      </c>
      <c r="N4535" s="3">
        <v>64.62</v>
      </c>
      <c r="O4535" s="1" t="str">
        <f t="shared" si="70"/>
        <v>1937_88</v>
      </c>
    </row>
    <row r="4536" spans="1:15" x14ac:dyDescent="0.35">
      <c r="A4536">
        <v>1937</v>
      </c>
      <c r="B4536">
        <v>89</v>
      </c>
      <c r="C4536" s="2">
        <v>0.111331</v>
      </c>
      <c r="D4536">
        <v>30052</v>
      </c>
      <c r="E4536">
        <v>3346</v>
      </c>
      <c r="F4536">
        <v>28379</v>
      </c>
      <c r="G4536">
        <v>164984</v>
      </c>
      <c r="H4536" s="3">
        <v>5.49</v>
      </c>
      <c r="I4536">
        <v>3971</v>
      </c>
      <c r="J4536">
        <v>3480</v>
      </c>
      <c r="K4536" s="4">
        <v>0.87619999999999998</v>
      </c>
      <c r="L4536">
        <v>21861</v>
      </c>
      <c r="M4536" s="4">
        <v>5.5045999999999999</v>
      </c>
      <c r="N4536" s="3">
        <v>60.55</v>
      </c>
      <c r="O4536" s="1" t="str">
        <f t="shared" si="70"/>
        <v>1937_89</v>
      </c>
    </row>
    <row r="4537" spans="1:15" x14ac:dyDescent="0.35">
      <c r="A4537">
        <v>1937</v>
      </c>
      <c r="B4537">
        <v>90</v>
      </c>
      <c r="C4537" s="2">
        <v>0.123977</v>
      </c>
      <c r="D4537">
        <v>26707</v>
      </c>
      <c r="E4537">
        <v>3311</v>
      </c>
      <c r="F4537">
        <v>25051</v>
      </c>
      <c r="G4537">
        <v>136605</v>
      </c>
      <c r="H4537" s="3">
        <v>5.12</v>
      </c>
      <c r="I4537">
        <v>3450</v>
      </c>
      <c r="J4537">
        <v>3048</v>
      </c>
      <c r="K4537" s="4">
        <v>0.88339999999999996</v>
      </c>
      <c r="L4537">
        <v>17890</v>
      </c>
      <c r="M4537" s="4">
        <v>5.1855000000000002</v>
      </c>
      <c r="N4537" s="3">
        <v>56.73</v>
      </c>
      <c r="O4537" s="1" t="str">
        <f t="shared" si="70"/>
        <v>1937_90</v>
      </c>
    </row>
    <row r="4538" spans="1:15" x14ac:dyDescent="0.35">
      <c r="A4538">
        <v>1937</v>
      </c>
      <c r="B4538">
        <v>91</v>
      </c>
      <c r="C4538" s="2">
        <v>0.137743</v>
      </c>
      <c r="D4538">
        <v>23396</v>
      </c>
      <c r="E4538">
        <v>3223</v>
      </c>
      <c r="F4538">
        <v>21784</v>
      </c>
      <c r="G4538">
        <v>111554</v>
      </c>
      <c r="H4538" s="3">
        <v>4.7699999999999996</v>
      </c>
      <c r="I4538">
        <v>2954</v>
      </c>
      <c r="J4538">
        <v>2630</v>
      </c>
      <c r="K4538" s="4">
        <v>0.8901</v>
      </c>
      <c r="L4538">
        <v>14440</v>
      </c>
      <c r="M4538" s="4">
        <v>4.8876999999999997</v>
      </c>
      <c r="N4538" s="3">
        <v>53.15</v>
      </c>
      <c r="O4538" s="1" t="str">
        <f t="shared" si="70"/>
        <v>1937_91</v>
      </c>
    </row>
    <row r="4539" spans="1:15" x14ac:dyDescent="0.35">
      <c r="A4539">
        <v>1937</v>
      </c>
      <c r="B4539">
        <v>92</v>
      </c>
      <c r="C4539" s="2">
        <v>0.152561</v>
      </c>
      <c r="D4539">
        <v>20173</v>
      </c>
      <c r="E4539">
        <v>3078</v>
      </c>
      <c r="F4539">
        <v>18634</v>
      </c>
      <c r="G4539">
        <v>89769</v>
      </c>
      <c r="H4539" s="3">
        <v>4.45</v>
      </c>
      <c r="I4539">
        <v>2490</v>
      </c>
      <c r="J4539">
        <v>2232</v>
      </c>
      <c r="K4539" s="4">
        <v>0.89629999999999999</v>
      </c>
      <c r="L4539">
        <v>11485</v>
      </c>
      <c r="M4539" s="4">
        <v>4.6124999999999998</v>
      </c>
      <c r="N4539" s="3">
        <v>49.85</v>
      </c>
      <c r="O4539" s="1" t="str">
        <f t="shared" si="70"/>
        <v>1937_92</v>
      </c>
    </row>
    <row r="4540" spans="1:15" x14ac:dyDescent="0.35">
      <c r="A4540">
        <v>1937</v>
      </c>
      <c r="B4540">
        <v>93</v>
      </c>
      <c r="C4540" s="2">
        <v>0.16818</v>
      </c>
      <c r="D4540">
        <v>17095</v>
      </c>
      <c r="E4540">
        <v>2875</v>
      </c>
      <c r="F4540">
        <v>15658</v>
      </c>
      <c r="G4540">
        <v>71135</v>
      </c>
      <c r="H4540" s="3">
        <v>4.16</v>
      </c>
      <c r="I4540">
        <v>2063</v>
      </c>
      <c r="J4540">
        <v>1861</v>
      </c>
      <c r="K4540" s="4">
        <v>0.90200000000000002</v>
      </c>
      <c r="L4540">
        <v>8995</v>
      </c>
      <c r="M4540" s="4">
        <v>4.3609</v>
      </c>
      <c r="N4540" s="3">
        <v>46.83</v>
      </c>
      <c r="O4540" s="1" t="str">
        <f t="shared" si="70"/>
        <v>1937_93</v>
      </c>
    </row>
    <row r="4541" spans="1:15" x14ac:dyDescent="0.35">
      <c r="A4541">
        <v>1937</v>
      </c>
      <c r="B4541">
        <v>94</v>
      </c>
      <c r="C4541" s="2">
        <v>0.18398200000000001</v>
      </c>
      <c r="D4541">
        <v>14220</v>
      </c>
      <c r="E4541">
        <v>2616</v>
      </c>
      <c r="F4541">
        <v>12912</v>
      </c>
      <c r="G4541">
        <v>55477</v>
      </c>
      <c r="H4541" s="3">
        <v>3.9</v>
      </c>
      <c r="I4541">
        <v>1677</v>
      </c>
      <c r="J4541">
        <v>1521</v>
      </c>
      <c r="K4541" s="4">
        <v>0.90710000000000002</v>
      </c>
      <c r="L4541">
        <v>6933</v>
      </c>
      <c r="M4541" s="4">
        <v>4.1333000000000002</v>
      </c>
      <c r="N4541" s="3">
        <v>44.1</v>
      </c>
      <c r="O4541" s="1" t="str">
        <f t="shared" si="70"/>
        <v>1937_94</v>
      </c>
    </row>
    <row r="4542" spans="1:15" x14ac:dyDescent="0.35">
      <c r="A4542">
        <v>1937</v>
      </c>
      <c r="B4542">
        <v>95</v>
      </c>
      <c r="C4542" s="2">
        <v>0.199793</v>
      </c>
      <c r="D4542">
        <v>11604</v>
      </c>
      <c r="E4542">
        <v>2318</v>
      </c>
      <c r="F4542">
        <v>10445</v>
      </c>
      <c r="G4542">
        <v>42565</v>
      </c>
      <c r="H4542" s="3">
        <v>3.67</v>
      </c>
      <c r="I4542">
        <v>1338</v>
      </c>
      <c r="J4542">
        <v>1220</v>
      </c>
      <c r="K4542" s="4">
        <v>0.91169999999999995</v>
      </c>
      <c r="L4542">
        <v>5255</v>
      </c>
      <c r="M4542" s="4">
        <v>3.9281000000000001</v>
      </c>
      <c r="N4542" s="3">
        <v>41.64</v>
      </c>
      <c r="O4542" s="1" t="str">
        <f t="shared" si="70"/>
        <v>1937_95</v>
      </c>
    </row>
    <row r="4543" spans="1:15" x14ac:dyDescent="0.35">
      <c r="A4543">
        <v>1937</v>
      </c>
      <c r="B4543">
        <v>96</v>
      </c>
      <c r="C4543" s="2">
        <v>0.21535199999999999</v>
      </c>
      <c r="D4543">
        <v>9286</v>
      </c>
      <c r="E4543">
        <v>2000</v>
      </c>
      <c r="F4543">
        <v>8286</v>
      </c>
      <c r="G4543">
        <v>32120</v>
      </c>
      <c r="H4543" s="3">
        <v>3.46</v>
      </c>
      <c r="I4543">
        <v>1047</v>
      </c>
      <c r="J4543">
        <v>958</v>
      </c>
      <c r="K4543" s="4">
        <v>0.91579999999999995</v>
      </c>
      <c r="L4543">
        <v>3917</v>
      </c>
      <c r="M4543" s="4">
        <v>3.7433000000000001</v>
      </c>
      <c r="N4543" s="3">
        <v>39.42</v>
      </c>
      <c r="O4543" s="1" t="str">
        <f t="shared" si="70"/>
        <v>1937_96</v>
      </c>
    </row>
    <row r="4544" spans="1:15" x14ac:dyDescent="0.35">
      <c r="A4544">
        <v>1937</v>
      </c>
      <c r="B4544">
        <v>97</v>
      </c>
      <c r="C4544" s="2">
        <v>0.23038500000000001</v>
      </c>
      <c r="D4544">
        <v>7286</v>
      </c>
      <c r="E4544">
        <v>1679</v>
      </c>
      <c r="F4544">
        <v>6447</v>
      </c>
      <c r="G4544">
        <v>23835</v>
      </c>
      <c r="H4544" s="3">
        <v>3.27</v>
      </c>
      <c r="I4544">
        <v>803</v>
      </c>
      <c r="J4544">
        <v>738</v>
      </c>
      <c r="K4544" s="4">
        <v>0.91959999999999997</v>
      </c>
      <c r="L4544">
        <v>2871</v>
      </c>
      <c r="M4544" s="4">
        <v>3.5766</v>
      </c>
      <c r="N4544" s="3">
        <v>37.42</v>
      </c>
      <c r="O4544" s="1" t="str">
        <f t="shared" si="70"/>
        <v>1937_97</v>
      </c>
    </row>
    <row r="4545" spans="1:15" x14ac:dyDescent="0.35">
      <c r="A4545">
        <v>1937</v>
      </c>
      <c r="B4545">
        <v>98</v>
      </c>
      <c r="C4545" s="2">
        <v>0.24460299999999999</v>
      </c>
      <c r="D4545">
        <v>5607</v>
      </c>
      <c r="E4545">
        <v>1372</v>
      </c>
      <c r="F4545">
        <v>4922</v>
      </c>
      <c r="G4545">
        <v>17388</v>
      </c>
      <c r="H4545" s="3">
        <v>3.1</v>
      </c>
      <c r="I4545">
        <v>604</v>
      </c>
      <c r="J4545">
        <v>557</v>
      </c>
      <c r="K4545" s="4">
        <v>0.92300000000000004</v>
      </c>
      <c r="L4545">
        <v>2068</v>
      </c>
      <c r="M4545" s="4">
        <v>3.4249000000000001</v>
      </c>
      <c r="N4545" s="3">
        <v>35.6</v>
      </c>
      <c r="O4545" s="1" t="str">
        <f t="shared" si="70"/>
        <v>1937_98</v>
      </c>
    </row>
    <row r="4546" spans="1:15" x14ac:dyDescent="0.35">
      <c r="A4546">
        <v>1937</v>
      </c>
      <c r="B4546">
        <v>99</v>
      </c>
      <c r="C4546" s="2">
        <v>0.257716</v>
      </c>
      <c r="D4546">
        <v>4236</v>
      </c>
      <c r="E4546">
        <v>1092</v>
      </c>
      <c r="F4546">
        <v>3690</v>
      </c>
      <c r="G4546">
        <v>12466</v>
      </c>
      <c r="H4546" s="3">
        <v>2.94</v>
      </c>
      <c r="I4546">
        <v>446</v>
      </c>
      <c r="J4546">
        <v>413</v>
      </c>
      <c r="K4546" s="4">
        <v>0.92620000000000002</v>
      </c>
      <c r="L4546">
        <v>1464</v>
      </c>
      <c r="M4546" s="4">
        <v>3.2839</v>
      </c>
      <c r="N4546" s="3">
        <v>33.909999999999997</v>
      </c>
      <c r="O4546" s="1" t="str">
        <f t="shared" si="70"/>
        <v>1937_99</v>
      </c>
    </row>
    <row r="4547" spans="1:15" x14ac:dyDescent="0.35">
      <c r="A4547">
        <v>1937</v>
      </c>
      <c r="B4547">
        <v>100</v>
      </c>
      <c r="C4547" s="2">
        <v>0.271534</v>
      </c>
      <c r="D4547">
        <v>3144</v>
      </c>
      <c r="E4547">
        <v>854</v>
      </c>
      <c r="F4547">
        <v>2717</v>
      </c>
      <c r="G4547">
        <v>8776</v>
      </c>
      <c r="H4547" s="3">
        <v>2.79</v>
      </c>
      <c r="I4547">
        <v>324</v>
      </c>
      <c r="J4547">
        <v>301</v>
      </c>
      <c r="K4547" s="4">
        <v>0.92920000000000003</v>
      </c>
      <c r="L4547">
        <v>1018</v>
      </c>
      <c r="M4547" s="4">
        <v>3.1476999999999999</v>
      </c>
      <c r="N4547" s="3">
        <v>32.270000000000003</v>
      </c>
      <c r="O4547" s="1" t="str">
        <f t="shared" si="70"/>
        <v>1937_100</v>
      </c>
    </row>
    <row r="4548" spans="1:15" x14ac:dyDescent="0.35">
      <c r="A4548">
        <v>1937</v>
      </c>
      <c r="B4548">
        <v>101</v>
      </c>
      <c r="C4548" s="2">
        <v>0.28609699999999999</v>
      </c>
      <c r="D4548">
        <v>2290</v>
      </c>
      <c r="E4548">
        <v>655</v>
      </c>
      <c r="F4548">
        <v>1963</v>
      </c>
      <c r="G4548">
        <v>6059</v>
      </c>
      <c r="H4548" s="3">
        <v>2.65</v>
      </c>
      <c r="I4548">
        <v>230</v>
      </c>
      <c r="J4548">
        <v>215</v>
      </c>
      <c r="K4548" s="4">
        <v>0.93220000000000003</v>
      </c>
      <c r="L4548">
        <v>695</v>
      </c>
      <c r="M4548" s="4">
        <v>3.016</v>
      </c>
      <c r="N4548" s="3">
        <v>30.69</v>
      </c>
      <c r="O4548" s="1" t="str">
        <f t="shared" si="70"/>
        <v>1937_101</v>
      </c>
    </row>
    <row r="4549" spans="1:15" x14ac:dyDescent="0.35">
      <c r="A4549">
        <v>1937</v>
      </c>
      <c r="B4549">
        <v>102</v>
      </c>
      <c r="C4549" s="2">
        <v>0.30144500000000002</v>
      </c>
      <c r="D4549">
        <v>1635</v>
      </c>
      <c r="E4549">
        <v>493</v>
      </c>
      <c r="F4549">
        <v>1389</v>
      </c>
      <c r="G4549">
        <v>4096</v>
      </c>
      <c r="H4549" s="3">
        <v>2.5099999999999998</v>
      </c>
      <c r="I4549">
        <v>161</v>
      </c>
      <c r="J4549">
        <v>150</v>
      </c>
      <c r="K4549" s="4">
        <v>0.93500000000000005</v>
      </c>
      <c r="L4549">
        <v>464</v>
      </c>
      <c r="M4549" s="4">
        <v>2.8889</v>
      </c>
      <c r="N4549" s="3">
        <v>29.17</v>
      </c>
      <c r="O4549" s="1" t="str">
        <f t="shared" si="70"/>
        <v>1937_102</v>
      </c>
    </row>
    <row r="4550" spans="1:15" x14ac:dyDescent="0.35">
      <c r="A4550">
        <v>1937</v>
      </c>
      <c r="B4550">
        <v>103</v>
      </c>
      <c r="C4550" s="2">
        <v>0.31762400000000002</v>
      </c>
      <c r="D4550">
        <v>1142</v>
      </c>
      <c r="E4550">
        <v>363</v>
      </c>
      <c r="F4550">
        <v>961</v>
      </c>
      <c r="G4550">
        <v>2708</v>
      </c>
      <c r="H4550" s="3">
        <v>2.37</v>
      </c>
      <c r="I4550">
        <v>110</v>
      </c>
      <c r="J4550">
        <v>103</v>
      </c>
      <c r="K4550" s="4">
        <v>0.93779999999999997</v>
      </c>
      <c r="L4550">
        <v>304</v>
      </c>
      <c r="M4550" s="4">
        <v>2.7662</v>
      </c>
      <c r="N4550" s="3">
        <v>27.69</v>
      </c>
      <c r="O4550" s="1" t="str">
        <f t="shared" si="70"/>
        <v>1937_103</v>
      </c>
    </row>
    <row r="4551" spans="1:15" x14ac:dyDescent="0.35">
      <c r="A4551">
        <v>1937</v>
      </c>
      <c r="B4551">
        <v>104</v>
      </c>
      <c r="C4551" s="2">
        <v>0.33467799999999998</v>
      </c>
      <c r="D4551">
        <v>779</v>
      </c>
      <c r="E4551">
        <v>261</v>
      </c>
      <c r="F4551">
        <v>649</v>
      </c>
      <c r="G4551">
        <v>1747</v>
      </c>
      <c r="H4551" s="3">
        <v>2.2400000000000002</v>
      </c>
      <c r="I4551">
        <v>73</v>
      </c>
      <c r="J4551">
        <v>69</v>
      </c>
      <c r="K4551" s="4">
        <v>0.9405</v>
      </c>
      <c r="L4551">
        <v>194</v>
      </c>
      <c r="M4551" s="4">
        <v>2.6478999999999999</v>
      </c>
      <c r="N4551" s="3">
        <v>26.27</v>
      </c>
      <c r="O4551" s="1" t="str">
        <f t="shared" si="70"/>
        <v>1937_104</v>
      </c>
    </row>
    <row r="4552" spans="1:15" x14ac:dyDescent="0.35">
      <c r="A4552">
        <v>1937</v>
      </c>
      <c r="B4552">
        <v>105</v>
      </c>
      <c r="C4552" s="2">
        <v>0.352657</v>
      </c>
      <c r="D4552">
        <v>519</v>
      </c>
      <c r="E4552">
        <v>183</v>
      </c>
      <c r="F4552">
        <v>427</v>
      </c>
      <c r="G4552">
        <v>1098</v>
      </c>
      <c r="H4552" s="3">
        <v>2.12</v>
      </c>
      <c r="I4552">
        <v>48</v>
      </c>
      <c r="J4552">
        <v>45</v>
      </c>
      <c r="K4552" s="4">
        <v>0.94299999999999995</v>
      </c>
      <c r="L4552">
        <v>121</v>
      </c>
      <c r="M4552" s="4">
        <v>2.5337999999999998</v>
      </c>
      <c r="N4552" s="3">
        <v>24.91</v>
      </c>
      <c r="O4552" s="1" t="str">
        <f t="shared" ref="O4552:O4615" si="71">A4552&amp;"_"&amp;B4552</f>
        <v>1937_105</v>
      </c>
    </row>
    <row r="4553" spans="1:15" x14ac:dyDescent="0.35">
      <c r="A4553">
        <v>1937</v>
      </c>
      <c r="B4553">
        <v>106</v>
      </c>
      <c r="C4553" s="2">
        <v>0.37161100000000002</v>
      </c>
      <c r="D4553">
        <v>336</v>
      </c>
      <c r="E4553">
        <v>125</v>
      </c>
      <c r="F4553">
        <v>273</v>
      </c>
      <c r="G4553">
        <v>671</v>
      </c>
      <c r="H4553" s="3">
        <v>2</v>
      </c>
      <c r="I4553">
        <v>30</v>
      </c>
      <c r="J4553">
        <v>28</v>
      </c>
      <c r="K4553" s="4">
        <v>0.94550000000000001</v>
      </c>
      <c r="L4553">
        <v>73</v>
      </c>
      <c r="M4553" s="4">
        <v>2.4238</v>
      </c>
      <c r="N4553" s="3">
        <v>23.59</v>
      </c>
      <c r="O4553" s="1" t="str">
        <f t="shared" si="71"/>
        <v>1937_106</v>
      </c>
    </row>
    <row r="4554" spans="1:15" x14ac:dyDescent="0.35">
      <c r="A4554">
        <v>1937</v>
      </c>
      <c r="B4554">
        <v>107</v>
      </c>
      <c r="C4554" s="2">
        <v>0.391594</v>
      </c>
      <c r="D4554">
        <v>211</v>
      </c>
      <c r="E4554">
        <v>83</v>
      </c>
      <c r="F4554">
        <v>170</v>
      </c>
      <c r="G4554">
        <v>397</v>
      </c>
      <c r="H4554" s="3">
        <v>1.88</v>
      </c>
      <c r="I4554">
        <v>19</v>
      </c>
      <c r="J4554">
        <v>18</v>
      </c>
      <c r="K4554" s="4">
        <v>0.94789999999999996</v>
      </c>
      <c r="L4554">
        <v>43</v>
      </c>
      <c r="M4554" s="4">
        <v>2.3180000000000001</v>
      </c>
      <c r="N4554" s="3">
        <v>22.32</v>
      </c>
      <c r="O4554" s="1" t="str">
        <f t="shared" si="71"/>
        <v>1937_107</v>
      </c>
    </row>
    <row r="4555" spans="1:15" x14ac:dyDescent="0.35">
      <c r="A4555">
        <v>1937</v>
      </c>
      <c r="B4555">
        <v>108</v>
      </c>
      <c r="C4555" s="2">
        <v>0.412663</v>
      </c>
      <c r="D4555">
        <v>128</v>
      </c>
      <c r="E4555">
        <v>53</v>
      </c>
      <c r="F4555">
        <v>102</v>
      </c>
      <c r="G4555">
        <v>228</v>
      </c>
      <c r="H4555" s="3">
        <v>1.77</v>
      </c>
      <c r="I4555">
        <v>11</v>
      </c>
      <c r="J4555">
        <v>10</v>
      </c>
      <c r="K4555" s="4">
        <v>0.95020000000000004</v>
      </c>
      <c r="L4555">
        <v>24</v>
      </c>
      <c r="M4555" s="4">
        <v>2.2161</v>
      </c>
      <c r="N4555" s="3">
        <v>21.09</v>
      </c>
      <c r="O4555" s="1" t="str">
        <f t="shared" si="71"/>
        <v>1937_108</v>
      </c>
    </row>
    <row r="4556" spans="1:15" x14ac:dyDescent="0.35">
      <c r="A4556">
        <v>1937</v>
      </c>
      <c r="B4556">
        <v>109</v>
      </c>
      <c r="C4556" s="2">
        <v>0.43487900000000002</v>
      </c>
      <c r="D4556">
        <v>75</v>
      </c>
      <c r="E4556">
        <v>33</v>
      </c>
      <c r="F4556">
        <v>59</v>
      </c>
      <c r="G4556">
        <v>126</v>
      </c>
      <c r="H4556" s="3">
        <v>1.67</v>
      </c>
      <c r="I4556">
        <v>6</v>
      </c>
      <c r="J4556">
        <v>6</v>
      </c>
      <c r="K4556" s="4">
        <v>0.95240000000000002</v>
      </c>
      <c r="L4556">
        <v>13</v>
      </c>
      <c r="M4556" s="4">
        <v>2.1181000000000001</v>
      </c>
      <c r="N4556" s="3">
        <v>19.920000000000002</v>
      </c>
      <c r="O4556" s="1" t="str">
        <f t="shared" si="71"/>
        <v>1937_109</v>
      </c>
    </row>
    <row r="4557" spans="1:15" x14ac:dyDescent="0.35">
      <c r="A4557">
        <v>1937</v>
      </c>
      <c r="B4557">
        <v>110</v>
      </c>
      <c r="C4557" s="2">
        <v>0.45829799999999998</v>
      </c>
      <c r="D4557">
        <v>43</v>
      </c>
      <c r="E4557">
        <v>20</v>
      </c>
      <c r="F4557">
        <v>33</v>
      </c>
      <c r="G4557">
        <v>67</v>
      </c>
      <c r="H4557" s="3">
        <v>1.57</v>
      </c>
      <c r="I4557">
        <v>3</v>
      </c>
      <c r="J4557">
        <v>3</v>
      </c>
      <c r="K4557" s="4">
        <v>0.95450000000000002</v>
      </c>
      <c r="L4557">
        <v>7</v>
      </c>
      <c r="M4557" s="4">
        <v>2.0240999999999998</v>
      </c>
      <c r="N4557" s="3">
        <v>18.79</v>
      </c>
      <c r="O4557" s="1" t="str">
        <f t="shared" si="71"/>
        <v>1937_110</v>
      </c>
    </row>
    <row r="4558" spans="1:15" x14ac:dyDescent="0.35">
      <c r="A4558">
        <v>1937</v>
      </c>
      <c r="B4558">
        <v>111</v>
      </c>
      <c r="C4558" s="2">
        <v>0.48299500000000001</v>
      </c>
      <c r="D4558">
        <v>23</v>
      </c>
      <c r="E4558">
        <v>11</v>
      </c>
      <c r="F4558">
        <v>18</v>
      </c>
      <c r="G4558">
        <v>34</v>
      </c>
      <c r="H4558" s="3">
        <v>1.47</v>
      </c>
      <c r="I4558">
        <v>2</v>
      </c>
      <c r="J4558">
        <v>2</v>
      </c>
      <c r="K4558" s="4">
        <v>0.95650000000000002</v>
      </c>
      <c r="L4558">
        <v>4</v>
      </c>
      <c r="M4558" s="4">
        <v>1.9339999999999999</v>
      </c>
      <c r="N4558" s="3">
        <v>17.71</v>
      </c>
      <c r="O4558" s="1" t="str">
        <f t="shared" si="71"/>
        <v>1937_111</v>
      </c>
    </row>
    <row r="4559" spans="1:15" x14ac:dyDescent="0.35">
      <c r="A4559">
        <v>1937</v>
      </c>
      <c r="B4559">
        <v>112</v>
      </c>
      <c r="C4559" s="2">
        <v>0.50903799999999999</v>
      </c>
      <c r="D4559">
        <v>12</v>
      </c>
      <c r="E4559">
        <v>6</v>
      </c>
      <c r="F4559">
        <v>9</v>
      </c>
      <c r="G4559">
        <v>16</v>
      </c>
      <c r="H4559" s="3">
        <v>1.38</v>
      </c>
      <c r="I4559">
        <v>1</v>
      </c>
      <c r="J4559">
        <v>1</v>
      </c>
      <c r="K4559" s="4">
        <v>0.95840000000000003</v>
      </c>
      <c r="L4559">
        <v>2</v>
      </c>
      <c r="M4559" s="4">
        <v>1.8481000000000001</v>
      </c>
      <c r="N4559" s="3">
        <v>16.68</v>
      </c>
      <c r="O4559" s="1" t="str">
        <f t="shared" si="71"/>
        <v>1937_112</v>
      </c>
    </row>
    <row r="4560" spans="1:15" x14ac:dyDescent="0.35">
      <c r="A4560">
        <v>1937</v>
      </c>
      <c r="B4560">
        <v>113</v>
      </c>
      <c r="C4560" s="2">
        <v>0.53650299999999995</v>
      </c>
      <c r="D4560">
        <v>6</v>
      </c>
      <c r="E4560">
        <v>3</v>
      </c>
      <c r="F4560">
        <v>4</v>
      </c>
      <c r="G4560">
        <v>8</v>
      </c>
      <c r="H4560" s="3">
        <v>1.3</v>
      </c>
      <c r="I4560">
        <v>0</v>
      </c>
      <c r="J4560">
        <v>0</v>
      </c>
      <c r="K4560" s="4">
        <v>0.96030000000000004</v>
      </c>
      <c r="L4560">
        <v>1</v>
      </c>
      <c r="M4560" s="4">
        <v>1.7672000000000001</v>
      </c>
      <c r="N4560" s="3">
        <v>15.71</v>
      </c>
      <c r="O4560" s="1" t="str">
        <f t="shared" si="71"/>
        <v>1937_113</v>
      </c>
    </row>
    <row r="4561" spans="1:15" x14ac:dyDescent="0.35">
      <c r="A4561">
        <v>1937</v>
      </c>
      <c r="B4561">
        <v>114</v>
      </c>
      <c r="C4561" s="2">
        <v>0.56462299999999999</v>
      </c>
      <c r="D4561">
        <v>3</v>
      </c>
      <c r="E4561">
        <v>2</v>
      </c>
      <c r="F4561">
        <v>2</v>
      </c>
      <c r="G4561">
        <v>3</v>
      </c>
      <c r="H4561" s="3">
        <v>1.22</v>
      </c>
      <c r="I4561">
        <v>0</v>
      </c>
      <c r="J4561">
        <v>0</v>
      </c>
      <c r="K4561" s="4">
        <v>0.96189999999999998</v>
      </c>
      <c r="L4561">
        <v>0</v>
      </c>
      <c r="M4561" s="4">
        <v>1.6933</v>
      </c>
      <c r="N4561" s="3">
        <v>14.82</v>
      </c>
      <c r="O4561" s="1" t="str">
        <f t="shared" si="71"/>
        <v>1937_114</v>
      </c>
    </row>
    <row r="4562" spans="1:15" x14ac:dyDescent="0.35">
      <c r="A4562">
        <v>1937</v>
      </c>
      <c r="B4562">
        <v>115</v>
      </c>
      <c r="C4562" s="2">
        <v>0.58933800000000003</v>
      </c>
      <c r="D4562">
        <v>1</v>
      </c>
      <c r="E4562">
        <v>1</v>
      </c>
      <c r="F4562">
        <v>1</v>
      </c>
      <c r="G4562">
        <v>1</v>
      </c>
      <c r="H4562" s="3">
        <v>1.1499999999999999</v>
      </c>
      <c r="I4562">
        <v>0</v>
      </c>
      <c r="J4562">
        <v>0</v>
      </c>
      <c r="K4562" s="4">
        <v>0.96340000000000003</v>
      </c>
      <c r="L4562">
        <v>0</v>
      </c>
      <c r="M4562" s="4">
        <v>1.629</v>
      </c>
      <c r="N4562" s="3">
        <v>14.05</v>
      </c>
      <c r="O4562" s="1" t="str">
        <f t="shared" si="71"/>
        <v>1937_115</v>
      </c>
    </row>
    <row r="4563" spans="1:15" x14ac:dyDescent="0.35">
      <c r="A4563">
        <v>1937</v>
      </c>
      <c r="B4563">
        <v>116</v>
      </c>
      <c r="C4563" s="2">
        <v>0.61515200000000003</v>
      </c>
      <c r="D4563">
        <v>0</v>
      </c>
      <c r="E4563">
        <v>0</v>
      </c>
      <c r="F4563">
        <v>0</v>
      </c>
      <c r="G4563">
        <v>1</v>
      </c>
      <c r="H4563" s="3">
        <v>1.0900000000000001</v>
      </c>
      <c r="I4563">
        <v>0</v>
      </c>
      <c r="J4563">
        <v>0</v>
      </c>
      <c r="K4563" s="4">
        <v>0.96479999999999999</v>
      </c>
      <c r="L4563">
        <v>0</v>
      </c>
      <c r="M4563" s="4">
        <v>1.5669</v>
      </c>
      <c r="N4563" s="3">
        <v>13.3</v>
      </c>
      <c r="O4563" s="1" t="str">
        <f t="shared" si="71"/>
        <v>1937_116</v>
      </c>
    </row>
    <row r="4564" spans="1:15" x14ac:dyDescent="0.35">
      <c r="A4564">
        <v>1937</v>
      </c>
      <c r="B4564">
        <v>117</v>
      </c>
      <c r="C4564" s="2">
        <v>0.64211600000000002</v>
      </c>
      <c r="D4564">
        <v>0</v>
      </c>
      <c r="E4564">
        <v>0</v>
      </c>
      <c r="F4564">
        <v>0</v>
      </c>
      <c r="G4564">
        <v>0</v>
      </c>
      <c r="H4564" s="3">
        <v>1.02</v>
      </c>
      <c r="I4564">
        <v>0</v>
      </c>
      <c r="J4564">
        <v>0</v>
      </c>
      <c r="K4564" s="4">
        <v>0.96609999999999996</v>
      </c>
      <c r="L4564">
        <v>0</v>
      </c>
      <c r="M4564" s="4">
        <v>1.5068999999999999</v>
      </c>
      <c r="N4564" s="3">
        <v>12.58</v>
      </c>
      <c r="O4564" s="1" t="str">
        <f t="shared" si="71"/>
        <v>1937_117</v>
      </c>
    </row>
    <row r="4565" spans="1:15" x14ac:dyDescent="0.35">
      <c r="A4565">
        <v>1937</v>
      </c>
      <c r="B4565">
        <v>118</v>
      </c>
      <c r="C4565" s="2">
        <v>0.67027999999999999</v>
      </c>
      <c r="D4565">
        <v>0</v>
      </c>
      <c r="E4565">
        <v>0</v>
      </c>
      <c r="F4565">
        <v>0</v>
      </c>
      <c r="G4565">
        <v>0</v>
      </c>
      <c r="H4565" s="3">
        <v>0.96</v>
      </c>
      <c r="I4565">
        <v>0</v>
      </c>
      <c r="J4565">
        <v>0</v>
      </c>
      <c r="K4565" s="4">
        <v>0.96740000000000004</v>
      </c>
      <c r="L4565">
        <v>0</v>
      </c>
      <c r="M4565" s="4">
        <v>1.4490000000000001</v>
      </c>
      <c r="N4565" s="3">
        <v>11.89</v>
      </c>
      <c r="O4565" s="1" t="str">
        <f t="shared" si="71"/>
        <v>1937_118</v>
      </c>
    </row>
    <row r="4566" spans="1:15" x14ac:dyDescent="0.35">
      <c r="A4566">
        <v>1937</v>
      </c>
      <c r="B4566">
        <v>119</v>
      </c>
      <c r="C4566" s="2">
        <v>0.69969899999999996</v>
      </c>
      <c r="D4566">
        <v>0</v>
      </c>
      <c r="E4566">
        <v>0</v>
      </c>
      <c r="F4566">
        <v>0</v>
      </c>
      <c r="G4566">
        <v>0</v>
      </c>
      <c r="H4566" s="3">
        <v>0.91</v>
      </c>
      <c r="I4566">
        <v>0</v>
      </c>
      <c r="J4566">
        <v>0</v>
      </c>
      <c r="K4566" s="4">
        <v>0.96870000000000001</v>
      </c>
      <c r="L4566">
        <v>0</v>
      </c>
      <c r="M4566" s="4">
        <v>1.3931</v>
      </c>
      <c r="N4566" s="3">
        <v>11.22</v>
      </c>
      <c r="O4566" s="1" t="str">
        <f t="shared" si="71"/>
        <v>1937_119</v>
      </c>
    </row>
    <row r="4567" spans="1:15" x14ac:dyDescent="0.35">
      <c r="A4567">
        <v>1938</v>
      </c>
      <c r="B4567">
        <v>0</v>
      </c>
      <c r="C4567" s="2">
        <v>4.3693999999999997E-2</v>
      </c>
      <c r="D4567">
        <v>100000</v>
      </c>
      <c r="E4567">
        <v>4369</v>
      </c>
      <c r="F4567">
        <v>96440</v>
      </c>
      <c r="G4567">
        <v>7586898</v>
      </c>
      <c r="H4567" s="3">
        <v>75.87</v>
      </c>
      <c r="I4567">
        <v>100000</v>
      </c>
      <c r="J4567">
        <v>21637</v>
      </c>
      <c r="K4567" s="4">
        <v>0.21640000000000001</v>
      </c>
      <c r="L4567">
        <v>3485430</v>
      </c>
      <c r="M4567" s="4">
        <v>34.854300000000002</v>
      </c>
      <c r="N4567" s="3">
        <v>412.75</v>
      </c>
      <c r="O4567" s="1" t="str">
        <f t="shared" si="71"/>
        <v>1938_0</v>
      </c>
    </row>
    <row r="4568" spans="1:15" x14ac:dyDescent="0.35">
      <c r="A4568">
        <v>1938</v>
      </c>
      <c r="B4568">
        <v>1</v>
      </c>
      <c r="C4568" s="2">
        <v>5.3229999999999996E-3</v>
      </c>
      <c r="D4568">
        <v>95631</v>
      </c>
      <c r="E4568">
        <v>509</v>
      </c>
      <c r="F4568">
        <v>95376</v>
      </c>
      <c r="G4568">
        <v>7490457</v>
      </c>
      <c r="H4568" s="3">
        <v>78.33</v>
      </c>
      <c r="I4568">
        <v>93481</v>
      </c>
      <c r="J4568">
        <v>17366</v>
      </c>
      <c r="K4568" s="4">
        <v>0.18579999999999999</v>
      </c>
      <c r="L4568">
        <v>3385430</v>
      </c>
      <c r="M4568" s="4">
        <v>36.215299999999999</v>
      </c>
      <c r="N4568" s="3">
        <v>429.08</v>
      </c>
      <c r="O4568" s="1" t="str">
        <f t="shared" si="71"/>
        <v>1938_1</v>
      </c>
    </row>
    <row r="4569" spans="1:15" x14ac:dyDescent="0.35">
      <c r="A4569">
        <v>1938</v>
      </c>
      <c r="B4569">
        <v>2</v>
      </c>
      <c r="C4569" s="2">
        <v>2.5699999999999998E-3</v>
      </c>
      <c r="D4569">
        <v>95122</v>
      </c>
      <c r="E4569">
        <v>244</v>
      </c>
      <c r="F4569">
        <v>94999</v>
      </c>
      <c r="G4569">
        <v>7395081</v>
      </c>
      <c r="H4569" s="3">
        <v>77.739999999999995</v>
      </c>
      <c r="I4569">
        <v>90892</v>
      </c>
      <c r="J4569">
        <v>16880</v>
      </c>
      <c r="K4569" s="4">
        <v>0.1857</v>
      </c>
      <c r="L4569">
        <v>3291949</v>
      </c>
      <c r="M4569" s="4">
        <v>36.2181</v>
      </c>
      <c r="N4569" s="3">
        <v>429.12</v>
      </c>
      <c r="O4569" s="1" t="str">
        <f t="shared" si="71"/>
        <v>1938_2</v>
      </c>
    </row>
    <row r="4570" spans="1:15" x14ac:dyDescent="0.35">
      <c r="A4570">
        <v>1938</v>
      </c>
      <c r="B4570">
        <v>3</v>
      </c>
      <c r="C4570" s="2">
        <v>1.7539999999999999E-3</v>
      </c>
      <c r="D4570">
        <v>94877</v>
      </c>
      <c r="E4570">
        <v>166</v>
      </c>
      <c r="F4570">
        <v>94794</v>
      </c>
      <c r="G4570">
        <v>7300082</v>
      </c>
      <c r="H4570" s="3">
        <v>76.94</v>
      </c>
      <c r="I4570">
        <v>88621</v>
      </c>
      <c r="J4570">
        <v>16652</v>
      </c>
      <c r="K4570" s="4">
        <v>0.18790000000000001</v>
      </c>
      <c r="L4570">
        <v>3201057</v>
      </c>
      <c r="M4570" s="4">
        <v>36.120899999999999</v>
      </c>
      <c r="N4570" s="3">
        <v>427.95</v>
      </c>
      <c r="O4570" s="1" t="str">
        <f t="shared" si="71"/>
        <v>1938_3</v>
      </c>
    </row>
    <row r="4571" spans="1:15" x14ac:dyDescent="0.35">
      <c r="A4571">
        <v>1938</v>
      </c>
      <c r="B4571">
        <v>4</v>
      </c>
      <c r="C4571" s="2">
        <v>1.317E-3</v>
      </c>
      <c r="D4571">
        <v>94711</v>
      </c>
      <c r="E4571">
        <v>125</v>
      </c>
      <c r="F4571">
        <v>94648</v>
      </c>
      <c r="G4571">
        <v>7205288</v>
      </c>
      <c r="H4571" s="3">
        <v>76.08</v>
      </c>
      <c r="I4571">
        <v>86476</v>
      </c>
      <c r="J4571">
        <v>16500</v>
      </c>
      <c r="K4571" s="4">
        <v>0.1908</v>
      </c>
      <c r="L4571">
        <v>3112436</v>
      </c>
      <c r="M4571" s="4">
        <v>35.991900000000001</v>
      </c>
      <c r="N4571" s="3">
        <v>426.4</v>
      </c>
      <c r="O4571" s="1" t="str">
        <f t="shared" si="71"/>
        <v>1938_4</v>
      </c>
    </row>
    <row r="4572" spans="1:15" x14ac:dyDescent="0.35">
      <c r="A4572">
        <v>1938</v>
      </c>
      <c r="B4572">
        <v>5</v>
      </c>
      <c r="C4572" s="2">
        <v>1.1180000000000001E-3</v>
      </c>
      <c r="D4572">
        <v>94586</v>
      </c>
      <c r="E4572">
        <v>106</v>
      </c>
      <c r="F4572">
        <v>94533</v>
      </c>
      <c r="G4572">
        <v>7110640</v>
      </c>
      <c r="H4572" s="3">
        <v>75.180000000000007</v>
      </c>
      <c r="I4572">
        <v>84421</v>
      </c>
      <c r="J4572">
        <v>16388</v>
      </c>
      <c r="K4572" s="4">
        <v>0.19409999999999999</v>
      </c>
      <c r="L4572">
        <v>3025960</v>
      </c>
      <c r="M4572" s="4">
        <v>35.843899999999998</v>
      </c>
      <c r="N4572" s="3">
        <v>424.63</v>
      </c>
      <c r="O4572" s="1" t="str">
        <f t="shared" si="71"/>
        <v>1938_5</v>
      </c>
    </row>
    <row r="4573" spans="1:15" x14ac:dyDescent="0.35">
      <c r="A4573">
        <v>1938</v>
      </c>
      <c r="B4573">
        <v>6</v>
      </c>
      <c r="C4573" s="2">
        <v>8.9899999999999995E-4</v>
      </c>
      <c r="D4573">
        <v>94480</v>
      </c>
      <c r="E4573">
        <v>85</v>
      </c>
      <c r="F4573">
        <v>94438</v>
      </c>
      <c r="G4573">
        <v>7016107</v>
      </c>
      <c r="H4573" s="3">
        <v>74.260000000000005</v>
      </c>
      <c r="I4573">
        <v>82430</v>
      </c>
      <c r="J4573">
        <v>16296</v>
      </c>
      <c r="K4573" s="4">
        <v>0.19769999999999999</v>
      </c>
      <c r="L4573">
        <v>2941540</v>
      </c>
      <c r="M4573" s="4">
        <v>35.685200000000002</v>
      </c>
      <c r="N4573" s="3">
        <v>422.72</v>
      </c>
      <c r="O4573" s="1" t="str">
        <f t="shared" si="71"/>
        <v>1938_6</v>
      </c>
    </row>
    <row r="4574" spans="1:15" x14ac:dyDescent="0.35">
      <c r="A4574">
        <v>1938</v>
      </c>
      <c r="B4574">
        <v>7</v>
      </c>
      <c r="C4574" s="2">
        <v>7.5199999999999996E-4</v>
      </c>
      <c r="D4574">
        <v>94395</v>
      </c>
      <c r="E4574">
        <v>71</v>
      </c>
      <c r="F4574">
        <v>94360</v>
      </c>
      <c r="G4574">
        <v>6921669</v>
      </c>
      <c r="H4574" s="3">
        <v>73.33</v>
      </c>
      <c r="I4574">
        <v>80505</v>
      </c>
      <c r="J4574">
        <v>16224</v>
      </c>
      <c r="K4574" s="4">
        <v>0.20150000000000001</v>
      </c>
      <c r="L4574">
        <v>2859109</v>
      </c>
      <c r="M4574" s="4">
        <v>35.514800000000001</v>
      </c>
      <c r="N4574" s="3">
        <v>420.68</v>
      </c>
      <c r="O4574" s="1" t="str">
        <f t="shared" si="71"/>
        <v>1938_7</v>
      </c>
    </row>
    <row r="4575" spans="1:15" x14ac:dyDescent="0.35">
      <c r="A4575">
        <v>1938</v>
      </c>
      <c r="B4575">
        <v>8</v>
      </c>
      <c r="C4575" s="2">
        <v>6.29E-4</v>
      </c>
      <c r="D4575">
        <v>94324</v>
      </c>
      <c r="E4575">
        <v>59</v>
      </c>
      <c r="F4575">
        <v>94295</v>
      </c>
      <c r="G4575">
        <v>6827309</v>
      </c>
      <c r="H4575" s="3">
        <v>72.38</v>
      </c>
      <c r="I4575">
        <v>78635</v>
      </c>
      <c r="J4575">
        <v>16164</v>
      </c>
      <c r="K4575" s="4">
        <v>0.2056</v>
      </c>
      <c r="L4575">
        <v>2778605</v>
      </c>
      <c r="M4575" s="4">
        <v>35.335299999999997</v>
      </c>
      <c r="N4575" s="3">
        <v>418.52</v>
      </c>
      <c r="O4575" s="1" t="str">
        <f t="shared" si="71"/>
        <v>1938_8</v>
      </c>
    </row>
    <row r="4576" spans="1:15" x14ac:dyDescent="0.35">
      <c r="A4576">
        <v>1938</v>
      </c>
      <c r="B4576">
        <v>9</v>
      </c>
      <c r="C4576" s="2">
        <v>4.8899999999999996E-4</v>
      </c>
      <c r="D4576">
        <v>94265</v>
      </c>
      <c r="E4576">
        <v>46</v>
      </c>
      <c r="F4576">
        <v>94242</v>
      </c>
      <c r="G4576">
        <v>6733014</v>
      </c>
      <c r="H4576" s="3">
        <v>71.430000000000007</v>
      </c>
      <c r="I4576">
        <v>76819</v>
      </c>
      <c r="J4576">
        <v>16116</v>
      </c>
      <c r="K4576" s="4">
        <v>0.20979999999999999</v>
      </c>
      <c r="L4576">
        <v>2699969</v>
      </c>
      <c r="M4576" s="4">
        <v>35.147100000000002</v>
      </c>
      <c r="N4576" s="3">
        <v>416.26</v>
      </c>
      <c r="O4576" s="1" t="str">
        <f t="shared" si="71"/>
        <v>1938_9</v>
      </c>
    </row>
    <row r="4577" spans="1:15" x14ac:dyDescent="0.35">
      <c r="A4577">
        <v>1938</v>
      </c>
      <c r="B4577">
        <v>10</v>
      </c>
      <c r="C4577" s="2">
        <v>4.6200000000000001E-4</v>
      </c>
      <c r="D4577">
        <v>94219</v>
      </c>
      <c r="E4577">
        <v>43</v>
      </c>
      <c r="F4577">
        <v>94197</v>
      </c>
      <c r="G4577">
        <v>6638772</v>
      </c>
      <c r="H4577" s="3">
        <v>70.459999999999994</v>
      </c>
      <c r="I4577">
        <v>75055</v>
      </c>
      <c r="J4577">
        <v>16079</v>
      </c>
      <c r="K4577" s="4">
        <v>0.2142</v>
      </c>
      <c r="L4577">
        <v>2623150</v>
      </c>
      <c r="M4577" s="4">
        <v>34.9495</v>
      </c>
      <c r="N4577" s="3">
        <v>413.89</v>
      </c>
      <c r="O4577" s="1" t="str">
        <f t="shared" si="71"/>
        <v>1938_10</v>
      </c>
    </row>
    <row r="4578" spans="1:15" x14ac:dyDescent="0.35">
      <c r="A4578">
        <v>1938</v>
      </c>
      <c r="B4578">
        <v>11</v>
      </c>
      <c r="C4578" s="2">
        <v>4.4700000000000002E-4</v>
      </c>
      <c r="D4578">
        <v>94175</v>
      </c>
      <c r="E4578">
        <v>42</v>
      </c>
      <c r="F4578">
        <v>94154</v>
      </c>
      <c r="G4578">
        <v>6544575</v>
      </c>
      <c r="H4578" s="3">
        <v>69.489999999999995</v>
      </c>
      <c r="I4578">
        <v>73334</v>
      </c>
      <c r="J4578">
        <v>16045</v>
      </c>
      <c r="K4578" s="4">
        <v>0.21879999999999999</v>
      </c>
      <c r="L4578">
        <v>2548095</v>
      </c>
      <c r="M4578" s="4">
        <v>34.746400000000001</v>
      </c>
      <c r="N4578" s="3">
        <v>411.46</v>
      </c>
      <c r="O4578" s="1" t="str">
        <f t="shared" si="71"/>
        <v>1938_11</v>
      </c>
    </row>
    <row r="4579" spans="1:15" x14ac:dyDescent="0.35">
      <c r="A4579">
        <v>1938</v>
      </c>
      <c r="B4579">
        <v>12</v>
      </c>
      <c r="C4579" s="2">
        <v>4.2499999999999998E-4</v>
      </c>
      <c r="D4579">
        <v>94133</v>
      </c>
      <c r="E4579">
        <v>40</v>
      </c>
      <c r="F4579">
        <v>94113</v>
      </c>
      <c r="G4579">
        <v>6450421</v>
      </c>
      <c r="H4579" s="3">
        <v>68.52</v>
      </c>
      <c r="I4579">
        <v>71653</v>
      </c>
      <c r="J4579">
        <v>16013</v>
      </c>
      <c r="K4579" s="4">
        <v>0.2235</v>
      </c>
      <c r="L4579">
        <v>2474761</v>
      </c>
      <c r="M4579" s="4">
        <v>34.537999999999997</v>
      </c>
      <c r="N4579" s="3">
        <v>408.96</v>
      </c>
      <c r="O4579" s="1" t="str">
        <f t="shared" si="71"/>
        <v>1938_12</v>
      </c>
    </row>
    <row r="4580" spans="1:15" x14ac:dyDescent="0.35">
      <c r="A4580">
        <v>1938</v>
      </c>
      <c r="B4580">
        <v>13</v>
      </c>
      <c r="C4580" s="2">
        <v>4.3100000000000001E-4</v>
      </c>
      <c r="D4580">
        <v>94093</v>
      </c>
      <c r="E4580">
        <v>41</v>
      </c>
      <c r="F4580">
        <v>94073</v>
      </c>
      <c r="G4580">
        <v>6356308</v>
      </c>
      <c r="H4580" s="3">
        <v>67.55</v>
      </c>
      <c r="I4580">
        <v>70012</v>
      </c>
      <c r="J4580">
        <v>15984</v>
      </c>
      <c r="K4580" s="4">
        <v>0.2283</v>
      </c>
      <c r="L4580">
        <v>2403108</v>
      </c>
      <c r="M4580" s="4">
        <v>34.323999999999998</v>
      </c>
      <c r="N4580" s="3">
        <v>406.39</v>
      </c>
      <c r="O4580" s="1" t="str">
        <f t="shared" si="71"/>
        <v>1938_13</v>
      </c>
    </row>
    <row r="4581" spans="1:15" x14ac:dyDescent="0.35">
      <c r="A4581">
        <v>1938</v>
      </c>
      <c r="B4581">
        <v>14</v>
      </c>
      <c r="C4581" s="2">
        <v>5.44E-4</v>
      </c>
      <c r="D4581">
        <v>94053</v>
      </c>
      <c r="E4581">
        <v>51</v>
      </c>
      <c r="F4581">
        <v>94027</v>
      </c>
      <c r="G4581">
        <v>6262235</v>
      </c>
      <c r="H4581" s="3">
        <v>66.58</v>
      </c>
      <c r="I4581">
        <v>68409</v>
      </c>
      <c r="J4581">
        <v>15954</v>
      </c>
      <c r="K4581" s="4">
        <v>0.23319999999999999</v>
      </c>
      <c r="L4581">
        <v>2333095</v>
      </c>
      <c r="M4581" s="4">
        <v>34.1051</v>
      </c>
      <c r="N4581" s="3">
        <v>403.76</v>
      </c>
      <c r="O4581" s="1" t="str">
        <f t="shared" si="71"/>
        <v>1938_14</v>
      </c>
    </row>
    <row r="4582" spans="1:15" x14ac:dyDescent="0.35">
      <c r="A4582">
        <v>1938</v>
      </c>
      <c r="B4582">
        <v>15</v>
      </c>
      <c r="C4582" s="2">
        <v>5.71E-4</v>
      </c>
      <c r="D4582">
        <v>94002</v>
      </c>
      <c r="E4582">
        <v>54</v>
      </c>
      <c r="F4582">
        <v>93975</v>
      </c>
      <c r="G4582">
        <v>6168208</v>
      </c>
      <c r="H4582" s="3">
        <v>65.62</v>
      </c>
      <c r="I4582">
        <v>66834</v>
      </c>
      <c r="J4582">
        <v>15918</v>
      </c>
      <c r="K4582" s="4">
        <v>0.2382</v>
      </c>
      <c r="L4582">
        <v>2264686</v>
      </c>
      <c r="M4582" s="4">
        <v>33.884999999999998</v>
      </c>
      <c r="N4582" s="3">
        <v>401.12</v>
      </c>
      <c r="O4582" s="1" t="str">
        <f t="shared" si="71"/>
        <v>1938_15</v>
      </c>
    </row>
    <row r="4583" spans="1:15" x14ac:dyDescent="0.35">
      <c r="A4583">
        <v>1938</v>
      </c>
      <c r="B4583">
        <v>16</v>
      </c>
      <c r="C4583" s="2">
        <v>5.4600000000000004E-4</v>
      </c>
      <c r="D4583">
        <v>93948</v>
      </c>
      <c r="E4583">
        <v>51</v>
      </c>
      <c r="F4583">
        <v>93922</v>
      </c>
      <c r="G4583">
        <v>6074233</v>
      </c>
      <c r="H4583" s="3">
        <v>64.66</v>
      </c>
      <c r="I4583">
        <v>65295</v>
      </c>
      <c r="J4583">
        <v>15880</v>
      </c>
      <c r="K4583" s="4">
        <v>0.2432</v>
      </c>
      <c r="L4583">
        <v>2197852</v>
      </c>
      <c r="M4583" s="4">
        <v>33.660600000000002</v>
      </c>
      <c r="N4583" s="3">
        <v>398.43</v>
      </c>
      <c r="O4583" s="1" t="str">
        <f t="shared" si="71"/>
        <v>1938_16</v>
      </c>
    </row>
    <row r="4584" spans="1:15" x14ac:dyDescent="0.35">
      <c r="A4584">
        <v>1938</v>
      </c>
      <c r="B4584">
        <v>17</v>
      </c>
      <c r="C4584" s="2">
        <v>6.0300000000000002E-4</v>
      </c>
      <c r="D4584">
        <v>93897</v>
      </c>
      <c r="E4584">
        <v>57</v>
      </c>
      <c r="F4584">
        <v>93868</v>
      </c>
      <c r="G4584">
        <v>5980311</v>
      </c>
      <c r="H4584" s="3">
        <v>63.69</v>
      </c>
      <c r="I4584">
        <v>63792</v>
      </c>
      <c r="J4584">
        <v>15846</v>
      </c>
      <c r="K4584" s="4">
        <v>0.24840000000000001</v>
      </c>
      <c r="L4584">
        <v>2132557</v>
      </c>
      <c r="M4584" s="4">
        <v>33.43</v>
      </c>
      <c r="N4584" s="3">
        <v>395.66</v>
      </c>
      <c r="O4584" s="1" t="str">
        <f t="shared" si="71"/>
        <v>1938_17</v>
      </c>
    </row>
    <row r="4585" spans="1:15" x14ac:dyDescent="0.35">
      <c r="A4585">
        <v>1938</v>
      </c>
      <c r="B4585">
        <v>18</v>
      </c>
      <c r="C4585" s="2">
        <v>6.38E-4</v>
      </c>
      <c r="D4585">
        <v>93840</v>
      </c>
      <c r="E4585">
        <v>60</v>
      </c>
      <c r="F4585">
        <v>93810</v>
      </c>
      <c r="G4585">
        <v>5886442</v>
      </c>
      <c r="H4585" s="3">
        <v>62.73</v>
      </c>
      <c r="I4585">
        <v>62320</v>
      </c>
      <c r="J4585">
        <v>15808</v>
      </c>
      <c r="K4585" s="4">
        <v>0.25369999999999998</v>
      </c>
      <c r="L4585">
        <v>2068766</v>
      </c>
      <c r="M4585" s="4">
        <v>33.195900000000002</v>
      </c>
      <c r="N4585" s="3">
        <v>392.85</v>
      </c>
      <c r="O4585" s="1" t="str">
        <f t="shared" si="71"/>
        <v>1938_18</v>
      </c>
    </row>
    <row r="4586" spans="1:15" x14ac:dyDescent="0.35">
      <c r="A4586">
        <v>1938</v>
      </c>
      <c r="B4586">
        <v>19</v>
      </c>
      <c r="C4586" s="2">
        <v>6.8599999999999998E-4</v>
      </c>
      <c r="D4586">
        <v>93780</v>
      </c>
      <c r="E4586">
        <v>64</v>
      </c>
      <c r="F4586">
        <v>93748</v>
      </c>
      <c r="G4586">
        <v>5792632</v>
      </c>
      <c r="H4586" s="3">
        <v>61.77</v>
      </c>
      <c r="I4586">
        <v>60880</v>
      </c>
      <c r="J4586">
        <v>15769</v>
      </c>
      <c r="K4586" s="4">
        <v>0.25900000000000001</v>
      </c>
      <c r="L4586">
        <v>2006446</v>
      </c>
      <c r="M4586" s="4">
        <v>32.9574</v>
      </c>
      <c r="N4586" s="3">
        <v>389.99</v>
      </c>
      <c r="O4586" s="1" t="str">
        <f t="shared" si="71"/>
        <v>1938_19</v>
      </c>
    </row>
    <row r="4587" spans="1:15" x14ac:dyDescent="0.35">
      <c r="A4587">
        <v>1938</v>
      </c>
      <c r="B4587">
        <v>20</v>
      </c>
      <c r="C4587" s="2">
        <v>6.4400000000000004E-4</v>
      </c>
      <c r="D4587">
        <v>93716</v>
      </c>
      <c r="E4587">
        <v>60</v>
      </c>
      <c r="F4587">
        <v>93686</v>
      </c>
      <c r="G4587">
        <v>5698884</v>
      </c>
      <c r="H4587" s="3">
        <v>60.81</v>
      </c>
      <c r="I4587">
        <v>59470</v>
      </c>
      <c r="J4587">
        <v>15728</v>
      </c>
      <c r="K4587" s="4">
        <v>0.26450000000000001</v>
      </c>
      <c r="L4587">
        <v>1945566</v>
      </c>
      <c r="M4587" s="4">
        <v>32.7149</v>
      </c>
      <c r="N4587" s="3">
        <v>387.08</v>
      </c>
      <c r="O4587" s="1" t="str">
        <f t="shared" si="71"/>
        <v>1938_20</v>
      </c>
    </row>
    <row r="4588" spans="1:15" x14ac:dyDescent="0.35">
      <c r="A4588">
        <v>1938</v>
      </c>
      <c r="B4588">
        <v>21</v>
      </c>
      <c r="C4588" s="2">
        <v>6.8199999999999999E-4</v>
      </c>
      <c r="D4588">
        <v>93656</v>
      </c>
      <c r="E4588">
        <v>64</v>
      </c>
      <c r="F4588">
        <v>93624</v>
      </c>
      <c r="G4588">
        <v>5605198</v>
      </c>
      <c r="H4588" s="3">
        <v>59.85</v>
      </c>
      <c r="I4588">
        <v>58096</v>
      </c>
      <c r="J4588">
        <v>15691</v>
      </c>
      <c r="K4588" s="4">
        <v>0.27010000000000001</v>
      </c>
      <c r="L4588">
        <v>1886095</v>
      </c>
      <c r="M4588" s="4">
        <v>32.465200000000003</v>
      </c>
      <c r="N4588" s="3">
        <v>384.08</v>
      </c>
      <c r="O4588" s="1" t="str">
        <f t="shared" si="71"/>
        <v>1938_21</v>
      </c>
    </row>
    <row r="4589" spans="1:15" x14ac:dyDescent="0.35">
      <c r="A4589">
        <v>1938</v>
      </c>
      <c r="B4589">
        <v>22</v>
      </c>
      <c r="C4589" s="2">
        <v>6.9499999999999998E-4</v>
      </c>
      <c r="D4589">
        <v>93592</v>
      </c>
      <c r="E4589">
        <v>65</v>
      </c>
      <c r="F4589">
        <v>93559</v>
      </c>
      <c r="G4589">
        <v>5511575</v>
      </c>
      <c r="H4589" s="3">
        <v>58.89</v>
      </c>
      <c r="I4589">
        <v>56751</v>
      </c>
      <c r="J4589">
        <v>15652</v>
      </c>
      <c r="K4589" s="4">
        <v>0.27579999999999999</v>
      </c>
      <c r="L4589">
        <v>1828000</v>
      </c>
      <c r="M4589" s="4">
        <v>32.210900000000002</v>
      </c>
      <c r="N4589" s="3">
        <v>381.03</v>
      </c>
      <c r="O4589" s="1" t="str">
        <f t="shared" si="71"/>
        <v>1938_22</v>
      </c>
    </row>
    <row r="4590" spans="1:15" x14ac:dyDescent="0.35">
      <c r="A4590">
        <v>1938</v>
      </c>
      <c r="B4590">
        <v>23</v>
      </c>
      <c r="C4590" s="2">
        <v>7.0200000000000004E-4</v>
      </c>
      <c r="D4590">
        <v>93527</v>
      </c>
      <c r="E4590">
        <v>66</v>
      </c>
      <c r="F4590">
        <v>93494</v>
      </c>
      <c r="G4590">
        <v>5418016</v>
      </c>
      <c r="H4590" s="3">
        <v>57.93</v>
      </c>
      <c r="I4590">
        <v>55436</v>
      </c>
      <c r="J4590">
        <v>15614</v>
      </c>
      <c r="K4590" s="4">
        <v>0.28160000000000002</v>
      </c>
      <c r="L4590">
        <v>1771249</v>
      </c>
      <c r="M4590" s="4">
        <v>31.951000000000001</v>
      </c>
      <c r="N4590" s="3">
        <v>377.91</v>
      </c>
      <c r="O4590" s="1" t="str">
        <f t="shared" si="71"/>
        <v>1938_23</v>
      </c>
    </row>
    <row r="4591" spans="1:15" x14ac:dyDescent="0.35">
      <c r="A4591">
        <v>1938</v>
      </c>
      <c r="B4591">
        <v>24</v>
      </c>
      <c r="C4591" s="2">
        <v>7.6800000000000002E-4</v>
      </c>
      <c r="D4591">
        <v>93461</v>
      </c>
      <c r="E4591">
        <v>72</v>
      </c>
      <c r="F4591">
        <v>93425</v>
      </c>
      <c r="G4591">
        <v>5324522</v>
      </c>
      <c r="H4591" s="3">
        <v>56.97</v>
      </c>
      <c r="I4591">
        <v>54152</v>
      </c>
      <c r="J4591">
        <v>15576</v>
      </c>
      <c r="K4591" s="4">
        <v>0.28760000000000002</v>
      </c>
      <c r="L4591">
        <v>1715812</v>
      </c>
      <c r="M4591" s="4">
        <v>31.685099999999998</v>
      </c>
      <c r="N4591" s="3">
        <v>374.72</v>
      </c>
      <c r="O4591" s="1" t="str">
        <f t="shared" si="71"/>
        <v>1938_24</v>
      </c>
    </row>
    <row r="4592" spans="1:15" x14ac:dyDescent="0.35">
      <c r="A4592">
        <v>1938</v>
      </c>
      <c r="B4592">
        <v>25</v>
      </c>
      <c r="C4592" s="2">
        <v>8.0500000000000005E-4</v>
      </c>
      <c r="D4592">
        <v>93389</v>
      </c>
      <c r="E4592">
        <v>75</v>
      </c>
      <c r="F4592">
        <v>93352</v>
      </c>
      <c r="G4592">
        <v>5231097</v>
      </c>
      <c r="H4592" s="3">
        <v>56.01</v>
      </c>
      <c r="I4592">
        <v>52894</v>
      </c>
      <c r="J4592">
        <v>15535</v>
      </c>
      <c r="K4592" s="4">
        <v>0.29370000000000002</v>
      </c>
      <c r="L4592">
        <v>1661660</v>
      </c>
      <c r="M4592" s="4">
        <v>31.414999999999999</v>
      </c>
      <c r="N4592" s="3">
        <v>371.48</v>
      </c>
      <c r="O4592" s="1" t="str">
        <f t="shared" si="71"/>
        <v>1938_25</v>
      </c>
    </row>
    <row r="4593" spans="1:15" x14ac:dyDescent="0.35">
      <c r="A4593">
        <v>1938</v>
      </c>
      <c r="B4593">
        <v>26</v>
      </c>
      <c r="C4593" s="2">
        <v>8.1899999999999996E-4</v>
      </c>
      <c r="D4593">
        <v>93314</v>
      </c>
      <c r="E4593">
        <v>76</v>
      </c>
      <c r="F4593">
        <v>93276</v>
      </c>
      <c r="G4593">
        <v>5137746</v>
      </c>
      <c r="H4593" s="3">
        <v>55.06</v>
      </c>
      <c r="I4593">
        <v>51663</v>
      </c>
      <c r="J4593">
        <v>15493</v>
      </c>
      <c r="K4593" s="4">
        <v>0.2999</v>
      </c>
      <c r="L4593">
        <v>1608766</v>
      </c>
      <c r="M4593" s="4">
        <v>31.139600000000002</v>
      </c>
      <c r="N4593" s="3">
        <v>368.18</v>
      </c>
      <c r="O4593" s="1" t="str">
        <f t="shared" si="71"/>
        <v>1938_26</v>
      </c>
    </row>
    <row r="4594" spans="1:15" x14ac:dyDescent="0.35">
      <c r="A4594">
        <v>1938</v>
      </c>
      <c r="B4594">
        <v>27</v>
      </c>
      <c r="C4594" s="2">
        <v>8.4199999999999998E-4</v>
      </c>
      <c r="D4594">
        <v>93238</v>
      </c>
      <c r="E4594">
        <v>78</v>
      </c>
      <c r="F4594">
        <v>93198</v>
      </c>
      <c r="G4594">
        <v>5044470</v>
      </c>
      <c r="H4594" s="3">
        <v>54.1</v>
      </c>
      <c r="I4594">
        <v>50460</v>
      </c>
      <c r="J4594">
        <v>15452</v>
      </c>
      <c r="K4594" s="4">
        <v>0.30620000000000003</v>
      </c>
      <c r="L4594">
        <v>1557103</v>
      </c>
      <c r="M4594" s="4">
        <v>30.8581</v>
      </c>
      <c r="N4594" s="3">
        <v>364.8</v>
      </c>
      <c r="O4594" s="1" t="str">
        <f t="shared" si="71"/>
        <v>1938_27</v>
      </c>
    </row>
    <row r="4595" spans="1:15" x14ac:dyDescent="0.35">
      <c r="A4595">
        <v>1938</v>
      </c>
      <c r="B4595">
        <v>28</v>
      </c>
      <c r="C4595" s="2">
        <v>9.19E-4</v>
      </c>
      <c r="D4595">
        <v>93159</v>
      </c>
      <c r="E4595">
        <v>86</v>
      </c>
      <c r="F4595">
        <v>93116</v>
      </c>
      <c r="G4595">
        <v>4951272</v>
      </c>
      <c r="H4595" s="3">
        <v>53.15</v>
      </c>
      <c r="I4595">
        <v>49284</v>
      </c>
      <c r="J4595">
        <v>15410</v>
      </c>
      <c r="K4595" s="4">
        <v>0.31269999999999998</v>
      </c>
      <c r="L4595">
        <v>1506643</v>
      </c>
      <c r="M4595" s="4">
        <v>30.570499999999999</v>
      </c>
      <c r="N4595" s="3">
        <v>361.35</v>
      </c>
      <c r="O4595" s="1" t="str">
        <f t="shared" si="71"/>
        <v>1938_28</v>
      </c>
    </row>
    <row r="4596" spans="1:15" x14ac:dyDescent="0.35">
      <c r="A4596">
        <v>1938</v>
      </c>
      <c r="B4596">
        <v>29</v>
      </c>
      <c r="C4596" s="2">
        <v>9.4700000000000003E-4</v>
      </c>
      <c r="D4596">
        <v>93073</v>
      </c>
      <c r="E4596">
        <v>88</v>
      </c>
      <c r="F4596">
        <v>93029</v>
      </c>
      <c r="G4596">
        <v>4858155</v>
      </c>
      <c r="H4596" s="3">
        <v>52.2</v>
      </c>
      <c r="I4596">
        <v>48132</v>
      </c>
      <c r="J4596">
        <v>15366</v>
      </c>
      <c r="K4596" s="4">
        <v>0.31929999999999997</v>
      </c>
      <c r="L4596">
        <v>1457359</v>
      </c>
      <c r="M4596" s="4">
        <v>30.278500000000001</v>
      </c>
      <c r="N4596" s="3">
        <v>357.84</v>
      </c>
      <c r="O4596" s="1" t="str">
        <f t="shared" si="71"/>
        <v>1938_29</v>
      </c>
    </row>
    <row r="4597" spans="1:15" x14ac:dyDescent="0.35">
      <c r="A4597">
        <v>1938</v>
      </c>
      <c r="B4597">
        <v>30</v>
      </c>
      <c r="C4597" s="2">
        <v>1.023E-3</v>
      </c>
      <c r="D4597">
        <v>92985</v>
      </c>
      <c r="E4597">
        <v>95</v>
      </c>
      <c r="F4597">
        <v>92938</v>
      </c>
      <c r="G4597">
        <v>4765126</v>
      </c>
      <c r="H4597" s="3">
        <v>51.25</v>
      </c>
      <c r="I4597">
        <v>47005</v>
      </c>
      <c r="J4597">
        <v>15322</v>
      </c>
      <c r="K4597" s="4">
        <v>0.32600000000000001</v>
      </c>
      <c r="L4597">
        <v>1409227</v>
      </c>
      <c r="M4597" s="4">
        <v>29.9803</v>
      </c>
      <c r="N4597" s="3">
        <v>354.26</v>
      </c>
      <c r="O4597" s="1" t="str">
        <f t="shared" si="71"/>
        <v>1938_30</v>
      </c>
    </row>
    <row r="4598" spans="1:15" x14ac:dyDescent="0.35">
      <c r="A4598">
        <v>1938</v>
      </c>
      <c r="B4598">
        <v>31</v>
      </c>
      <c r="C4598" s="2">
        <v>1.114E-3</v>
      </c>
      <c r="D4598">
        <v>92890</v>
      </c>
      <c r="E4598">
        <v>103</v>
      </c>
      <c r="F4598">
        <v>92838</v>
      </c>
      <c r="G4598">
        <v>4672188</v>
      </c>
      <c r="H4598" s="3">
        <v>50.3</v>
      </c>
      <c r="I4598">
        <v>45901</v>
      </c>
      <c r="J4598">
        <v>15275</v>
      </c>
      <c r="K4598" s="4">
        <v>0.33279999999999998</v>
      </c>
      <c r="L4598">
        <v>1362222</v>
      </c>
      <c r="M4598" s="4">
        <v>29.677199999999999</v>
      </c>
      <c r="N4598" s="3">
        <v>350.63</v>
      </c>
      <c r="O4598" s="1" t="str">
        <f t="shared" si="71"/>
        <v>1938_31</v>
      </c>
    </row>
    <row r="4599" spans="1:15" x14ac:dyDescent="0.35">
      <c r="A4599">
        <v>1938</v>
      </c>
      <c r="B4599">
        <v>32</v>
      </c>
      <c r="C4599" s="2">
        <v>1.1609999999999999E-3</v>
      </c>
      <c r="D4599">
        <v>92787</v>
      </c>
      <c r="E4599">
        <v>108</v>
      </c>
      <c r="F4599">
        <v>92733</v>
      </c>
      <c r="G4599">
        <v>4579350</v>
      </c>
      <c r="H4599" s="3">
        <v>49.35</v>
      </c>
      <c r="I4599">
        <v>44819</v>
      </c>
      <c r="J4599">
        <v>15225</v>
      </c>
      <c r="K4599" s="4">
        <v>0.3397</v>
      </c>
      <c r="L4599">
        <v>1316321</v>
      </c>
      <c r="M4599" s="4">
        <v>29.369499999999999</v>
      </c>
      <c r="N4599" s="3">
        <v>346.93</v>
      </c>
      <c r="O4599" s="1" t="str">
        <f t="shared" si="71"/>
        <v>1938_32</v>
      </c>
    </row>
    <row r="4600" spans="1:15" x14ac:dyDescent="0.35">
      <c r="A4600">
        <v>1938</v>
      </c>
      <c r="B4600">
        <v>33</v>
      </c>
      <c r="C4600" s="2">
        <v>1.2600000000000001E-3</v>
      </c>
      <c r="D4600">
        <v>92679</v>
      </c>
      <c r="E4600">
        <v>117</v>
      </c>
      <c r="F4600">
        <v>92620</v>
      </c>
      <c r="G4600">
        <v>4486617</v>
      </c>
      <c r="H4600" s="3">
        <v>48.41</v>
      </c>
      <c r="I4600">
        <v>43761</v>
      </c>
      <c r="J4600">
        <v>15174</v>
      </c>
      <c r="K4600" s="4">
        <v>0.34670000000000001</v>
      </c>
      <c r="L4600">
        <v>1271501</v>
      </c>
      <c r="M4600" s="4">
        <v>29.055700000000002</v>
      </c>
      <c r="N4600" s="3">
        <v>343.17</v>
      </c>
      <c r="O4600" s="1" t="str">
        <f t="shared" si="71"/>
        <v>1938_33</v>
      </c>
    </row>
    <row r="4601" spans="1:15" x14ac:dyDescent="0.35">
      <c r="A4601">
        <v>1938</v>
      </c>
      <c r="B4601">
        <v>34</v>
      </c>
      <c r="C4601" s="2">
        <v>1.343E-3</v>
      </c>
      <c r="D4601">
        <v>92562</v>
      </c>
      <c r="E4601">
        <v>124</v>
      </c>
      <c r="F4601">
        <v>92500</v>
      </c>
      <c r="G4601">
        <v>4393997</v>
      </c>
      <c r="H4601" s="3">
        <v>47.47</v>
      </c>
      <c r="I4601">
        <v>42723</v>
      </c>
      <c r="J4601">
        <v>15120</v>
      </c>
      <c r="K4601" s="4">
        <v>0.35389999999999999</v>
      </c>
      <c r="L4601">
        <v>1227741</v>
      </c>
      <c r="M4601" s="4">
        <v>28.737200000000001</v>
      </c>
      <c r="N4601" s="3">
        <v>339.35</v>
      </c>
      <c r="O4601" s="1" t="str">
        <f t="shared" si="71"/>
        <v>1938_34</v>
      </c>
    </row>
    <row r="4602" spans="1:15" x14ac:dyDescent="0.35">
      <c r="A4602">
        <v>1938</v>
      </c>
      <c r="B4602">
        <v>35</v>
      </c>
      <c r="C4602" s="2">
        <v>1.3979999999999999E-3</v>
      </c>
      <c r="D4602">
        <v>92438</v>
      </c>
      <c r="E4602">
        <v>129</v>
      </c>
      <c r="F4602">
        <v>92373</v>
      </c>
      <c r="G4602">
        <v>4301497</v>
      </c>
      <c r="H4602" s="3">
        <v>46.53</v>
      </c>
      <c r="I4602">
        <v>41706</v>
      </c>
      <c r="J4602">
        <v>15064</v>
      </c>
      <c r="K4602" s="4">
        <v>0.36120000000000002</v>
      </c>
      <c r="L4602">
        <v>1185018</v>
      </c>
      <c r="M4602" s="4">
        <v>28.413399999999999</v>
      </c>
      <c r="N4602" s="3">
        <v>335.46</v>
      </c>
      <c r="O4602" s="1" t="str">
        <f t="shared" si="71"/>
        <v>1938_35</v>
      </c>
    </row>
    <row r="4603" spans="1:15" x14ac:dyDescent="0.35">
      <c r="A4603">
        <v>1938</v>
      </c>
      <c r="B4603">
        <v>36</v>
      </c>
      <c r="C4603" s="2">
        <v>1.4239999999999999E-3</v>
      </c>
      <c r="D4603">
        <v>92309</v>
      </c>
      <c r="E4603">
        <v>131</v>
      </c>
      <c r="F4603">
        <v>92243</v>
      </c>
      <c r="G4603">
        <v>4209124</v>
      </c>
      <c r="H4603" s="3">
        <v>45.6</v>
      </c>
      <c r="I4603">
        <v>40712</v>
      </c>
      <c r="J4603">
        <v>15007</v>
      </c>
      <c r="K4603" s="4">
        <v>0.36859999999999998</v>
      </c>
      <c r="L4603">
        <v>1143311</v>
      </c>
      <c r="M4603" s="4">
        <v>28.083100000000002</v>
      </c>
      <c r="N4603" s="3">
        <v>331.5</v>
      </c>
      <c r="O4603" s="1" t="str">
        <f t="shared" si="71"/>
        <v>1938_36</v>
      </c>
    </row>
    <row r="4604" spans="1:15" x14ac:dyDescent="0.35">
      <c r="A4604">
        <v>1938</v>
      </c>
      <c r="B4604">
        <v>37</v>
      </c>
      <c r="C4604" s="2">
        <v>1.4599999999999999E-3</v>
      </c>
      <c r="D4604">
        <v>92177</v>
      </c>
      <c r="E4604">
        <v>135</v>
      </c>
      <c r="F4604">
        <v>92110</v>
      </c>
      <c r="G4604">
        <v>4116881</v>
      </c>
      <c r="H4604" s="3">
        <v>44.66</v>
      </c>
      <c r="I4604">
        <v>39740</v>
      </c>
      <c r="J4604">
        <v>14950</v>
      </c>
      <c r="K4604" s="4">
        <v>0.37619999999999998</v>
      </c>
      <c r="L4604">
        <v>1102600</v>
      </c>
      <c r="M4604" s="4">
        <v>27.7455</v>
      </c>
      <c r="N4604" s="3">
        <v>327.45</v>
      </c>
      <c r="O4604" s="1" t="str">
        <f t="shared" si="71"/>
        <v>1938_37</v>
      </c>
    </row>
    <row r="4605" spans="1:15" x14ac:dyDescent="0.35">
      <c r="A4605">
        <v>1938</v>
      </c>
      <c r="B4605">
        <v>38</v>
      </c>
      <c r="C4605" s="2">
        <v>1.526E-3</v>
      </c>
      <c r="D4605">
        <v>92043</v>
      </c>
      <c r="E4605">
        <v>140</v>
      </c>
      <c r="F4605">
        <v>91972</v>
      </c>
      <c r="G4605">
        <v>4024771</v>
      </c>
      <c r="H4605" s="3">
        <v>43.73</v>
      </c>
      <c r="I4605">
        <v>38790</v>
      </c>
      <c r="J4605">
        <v>14893</v>
      </c>
      <c r="K4605" s="4">
        <v>0.38400000000000001</v>
      </c>
      <c r="L4605">
        <v>1062860</v>
      </c>
      <c r="M4605" s="4">
        <v>27.400700000000001</v>
      </c>
      <c r="N4605" s="3">
        <v>323.31</v>
      </c>
      <c r="O4605" s="1" t="str">
        <f t="shared" si="71"/>
        <v>1938_38</v>
      </c>
    </row>
    <row r="4606" spans="1:15" x14ac:dyDescent="0.35">
      <c r="A4606">
        <v>1938</v>
      </c>
      <c r="B4606">
        <v>39</v>
      </c>
      <c r="C4606" s="2">
        <v>1.586E-3</v>
      </c>
      <c r="D4606">
        <v>91902</v>
      </c>
      <c r="E4606">
        <v>146</v>
      </c>
      <c r="F4606">
        <v>91829</v>
      </c>
      <c r="G4606">
        <v>3932799</v>
      </c>
      <c r="H4606" s="3">
        <v>42.79</v>
      </c>
      <c r="I4606">
        <v>37860</v>
      </c>
      <c r="J4606">
        <v>14836</v>
      </c>
      <c r="K4606" s="4">
        <v>0.39190000000000003</v>
      </c>
      <c r="L4606">
        <v>1024070</v>
      </c>
      <c r="M4606" s="4">
        <v>27.049199999999999</v>
      </c>
      <c r="N4606" s="3">
        <v>319.08999999999997</v>
      </c>
      <c r="O4606" s="1" t="str">
        <f t="shared" si="71"/>
        <v>1938_39</v>
      </c>
    </row>
    <row r="4607" spans="1:15" x14ac:dyDescent="0.35">
      <c r="A4607">
        <v>1938</v>
      </c>
      <c r="B4607">
        <v>40</v>
      </c>
      <c r="C4607" s="2">
        <v>1.709E-3</v>
      </c>
      <c r="D4607">
        <v>91756</v>
      </c>
      <c r="E4607">
        <v>157</v>
      </c>
      <c r="F4607">
        <v>91678</v>
      </c>
      <c r="G4607">
        <v>3840970</v>
      </c>
      <c r="H4607" s="3">
        <v>41.86</v>
      </c>
      <c r="I4607">
        <v>36950</v>
      </c>
      <c r="J4607">
        <v>14777</v>
      </c>
      <c r="K4607" s="4">
        <v>0.39989999999999998</v>
      </c>
      <c r="L4607">
        <v>986211</v>
      </c>
      <c r="M4607" s="4">
        <v>26.6907</v>
      </c>
      <c r="N4607" s="3">
        <v>314.79000000000002</v>
      </c>
      <c r="O4607" s="1" t="str">
        <f t="shared" si="71"/>
        <v>1938_40</v>
      </c>
    </row>
    <row r="4608" spans="1:15" x14ac:dyDescent="0.35">
      <c r="A4608">
        <v>1938</v>
      </c>
      <c r="B4608">
        <v>41</v>
      </c>
      <c r="C4608" s="2">
        <v>1.786E-3</v>
      </c>
      <c r="D4608">
        <v>91599</v>
      </c>
      <c r="E4608">
        <v>164</v>
      </c>
      <c r="F4608">
        <v>91518</v>
      </c>
      <c r="G4608">
        <v>3749292</v>
      </c>
      <c r="H4608" s="3">
        <v>40.93</v>
      </c>
      <c r="I4608">
        <v>36057</v>
      </c>
      <c r="J4608">
        <v>14715</v>
      </c>
      <c r="K4608" s="4">
        <v>0.40810000000000002</v>
      </c>
      <c r="L4608">
        <v>949261</v>
      </c>
      <c r="M4608" s="4">
        <v>26.326499999999999</v>
      </c>
      <c r="N4608" s="3">
        <v>310.42</v>
      </c>
      <c r="O4608" s="1" t="str">
        <f t="shared" si="71"/>
        <v>1938_41</v>
      </c>
    </row>
    <row r="4609" spans="1:15" x14ac:dyDescent="0.35">
      <c r="A4609">
        <v>1938</v>
      </c>
      <c r="B4609">
        <v>42</v>
      </c>
      <c r="C4609" s="2">
        <v>1.9789999999999999E-3</v>
      </c>
      <c r="D4609">
        <v>91436</v>
      </c>
      <c r="E4609">
        <v>181</v>
      </c>
      <c r="F4609">
        <v>91345</v>
      </c>
      <c r="G4609">
        <v>3657774</v>
      </c>
      <c r="H4609" s="3">
        <v>40</v>
      </c>
      <c r="I4609">
        <v>35184</v>
      </c>
      <c r="J4609">
        <v>14652</v>
      </c>
      <c r="K4609" s="4">
        <v>0.41639999999999999</v>
      </c>
      <c r="L4609">
        <v>913204</v>
      </c>
      <c r="M4609" s="4">
        <v>25.955400000000001</v>
      </c>
      <c r="N4609" s="3">
        <v>305.97000000000003</v>
      </c>
      <c r="O4609" s="1" t="str">
        <f t="shared" si="71"/>
        <v>1938_42</v>
      </c>
    </row>
    <row r="4610" spans="1:15" x14ac:dyDescent="0.35">
      <c r="A4610">
        <v>1938</v>
      </c>
      <c r="B4610">
        <v>43</v>
      </c>
      <c r="C4610" s="2">
        <v>2.1059999999999998E-3</v>
      </c>
      <c r="D4610">
        <v>91255</v>
      </c>
      <c r="E4610">
        <v>192</v>
      </c>
      <c r="F4610">
        <v>91159</v>
      </c>
      <c r="G4610">
        <v>3566429</v>
      </c>
      <c r="H4610" s="3">
        <v>39.08</v>
      </c>
      <c r="I4610">
        <v>34324</v>
      </c>
      <c r="J4610">
        <v>14584</v>
      </c>
      <c r="K4610" s="4">
        <v>0.4249</v>
      </c>
      <c r="L4610">
        <v>878020</v>
      </c>
      <c r="M4610" s="4">
        <v>25.58</v>
      </c>
      <c r="N4610" s="3">
        <v>301.45999999999998</v>
      </c>
      <c r="O4610" s="1" t="str">
        <f t="shared" si="71"/>
        <v>1938_43</v>
      </c>
    </row>
    <row r="4611" spans="1:15" x14ac:dyDescent="0.35">
      <c r="A4611">
        <v>1938</v>
      </c>
      <c r="B4611">
        <v>44</v>
      </c>
      <c r="C4611" s="2">
        <v>2.1870000000000001E-3</v>
      </c>
      <c r="D4611">
        <v>91063</v>
      </c>
      <c r="E4611">
        <v>199</v>
      </c>
      <c r="F4611">
        <v>90963</v>
      </c>
      <c r="G4611">
        <v>3475270</v>
      </c>
      <c r="H4611" s="3">
        <v>38.159999999999997</v>
      </c>
      <c r="I4611">
        <v>33482</v>
      </c>
      <c r="J4611">
        <v>14513</v>
      </c>
      <c r="K4611" s="4">
        <v>0.4335</v>
      </c>
      <c r="L4611">
        <v>843696</v>
      </c>
      <c r="M4611" s="4">
        <v>25.198399999999999</v>
      </c>
      <c r="N4611" s="3">
        <v>296.88</v>
      </c>
      <c r="O4611" s="1" t="str">
        <f t="shared" si="71"/>
        <v>1938_44</v>
      </c>
    </row>
    <row r="4612" spans="1:15" x14ac:dyDescent="0.35">
      <c r="A4612">
        <v>1938</v>
      </c>
      <c r="B4612">
        <v>45</v>
      </c>
      <c r="C4612" s="2">
        <v>2.372E-3</v>
      </c>
      <c r="D4612">
        <v>90863</v>
      </c>
      <c r="E4612">
        <v>216</v>
      </c>
      <c r="F4612">
        <v>90756</v>
      </c>
      <c r="G4612">
        <v>3384307</v>
      </c>
      <c r="H4612" s="3">
        <v>37.25</v>
      </c>
      <c r="I4612">
        <v>32658</v>
      </c>
      <c r="J4612">
        <v>14442</v>
      </c>
      <c r="K4612" s="4">
        <v>0.44219999999999998</v>
      </c>
      <c r="L4612">
        <v>810214</v>
      </c>
      <c r="M4612" s="4">
        <v>24.8093</v>
      </c>
      <c r="N4612" s="3">
        <v>292.20999999999998</v>
      </c>
      <c r="O4612" s="1" t="str">
        <f t="shared" si="71"/>
        <v>1938_45</v>
      </c>
    </row>
    <row r="4613" spans="1:15" x14ac:dyDescent="0.35">
      <c r="A4613">
        <v>1938</v>
      </c>
      <c r="B4613">
        <v>46</v>
      </c>
      <c r="C4613" s="2">
        <v>2.5890000000000002E-3</v>
      </c>
      <c r="D4613">
        <v>90648</v>
      </c>
      <c r="E4613">
        <v>235</v>
      </c>
      <c r="F4613">
        <v>90531</v>
      </c>
      <c r="G4613">
        <v>3293551</v>
      </c>
      <c r="H4613" s="3">
        <v>36.33</v>
      </c>
      <c r="I4613">
        <v>31848</v>
      </c>
      <c r="J4613">
        <v>14366</v>
      </c>
      <c r="K4613" s="4">
        <v>0.4511</v>
      </c>
      <c r="L4613">
        <v>777556</v>
      </c>
      <c r="M4613" s="4">
        <v>24.4148</v>
      </c>
      <c r="N4613" s="3">
        <v>287.48</v>
      </c>
      <c r="O4613" s="1" t="str">
        <f t="shared" si="71"/>
        <v>1938_46</v>
      </c>
    </row>
    <row r="4614" spans="1:15" x14ac:dyDescent="0.35">
      <c r="A4614">
        <v>1938</v>
      </c>
      <c r="B4614">
        <v>47</v>
      </c>
      <c r="C4614" s="2">
        <v>2.8600000000000001E-3</v>
      </c>
      <c r="D4614">
        <v>90413</v>
      </c>
      <c r="E4614">
        <v>259</v>
      </c>
      <c r="F4614">
        <v>90284</v>
      </c>
      <c r="G4614">
        <v>3203021</v>
      </c>
      <c r="H4614" s="3">
        <v>35.43</v>
      </c>
      <c r="I4614">
        <v>31051</v>
      </c>
      <c r="J4614">
        <v>14285</v>
      </c>
      <c r="K4614" s="4">
        <v>0.46010000000000001</v>
      </c>
      <c r="L4614">
        <v>745708</v>
      </c>
      <c r="M4614" s="4">
        <v>24.015499999999999</v>
      </c>
      <c r="N4614" s="3">
        <v>282.69</v>
      </c>
      <c r="O4614" s="1" t="str">
        <f t="shared" si="71"/>
        <v>1938_47</v>
      </c>
    </row>
    <row r="4615" spans="1:15" x14ac:dyDescent="0.35">
      <c r="A4615">
        <v>1938</v>
      </c>
      <c r="B4615">
        <v>48</v>
      </c>
      <c r="C4615" s="2">
        <v>3.088E-3</v>
      </c>
      <c r="D4615">
        <v>90155</v>
      </c>
      <c r="E4615">
        <v>278</v>
      </c>
      <c r="F4615">
        <v>90015</v>
      </c>
      <c r="G4615">
        <v>3112737</v>
      </c>
      <c r="H4615" s="3">
        <v>34.53</v>
      </c>
      <c r="I4615">
        <v>30266</v>
      </c>
      <c r="J4615">
        <v>14199</v>
      </c>
      <c r="K4615" s="4">
        <v>0.46910000000000002</v>
      </c>
      <c r="L4615">
        <v>714657</v>
      </c>
      <c r="M4615" s="4">
        <v>23.612400000000001</v>
      </c>
      <c r="N4615" s="3">
        <v>277.85000000000002</v>
      </c>
      <c r="O4615" s="1" t="str">
        <f t="shared" si="71"/>
        <v>1938_48</v>
      </c>
    </row>
    <row r="4616" spans="1:15" x14ac:dyDescent="0.35">
      <c r="A4616">
        <v>1938</v>
      </c>
      <c r="B4616">
        <v>49</v>
      </c>
      <c r="C4616" s="2">
        <v>3.346E-3</v>
      </c>
      <c r="D4616">
        <v>89876</v>
      </c>
      <c r="E4616">
        <v>301</v>
      </c>
      <c r="F4616">
        <v>89726</v>
      </c>
      <c r="G4616">
        <v>3022721</v>
      </c>
      <c r="H4616" s="3">
        <v>33.630000000000003</v>
      </c>
      <c r="I4616">
        <v>29494</v>
      </c>
      <c r="J4616">
        <v>14107</v>
      </c>
      <c r="K4616" s="4">
        <v>0.4783</v>
      </c>
      <c r="L4616">
        <v>684391</v>
      </c>
      <c r="M4616" s="4">
        <v>23.2041</v>
      </c>
      <c r="N4616" s="3">
        <v>272.95</v>
      </c>
      <c r="O4616" s="1" t="str">
        <f t="shared" ref="O4616:O4679" si="72">A4616&amp;"_"&amp;B4616</f>
        <v>1938_49</v>
      </c>
    </row>
    <row r="4617" spans="1:15" x14ac:dyDescent="0.35">
      <c r="A4617">
        <v>1938</v>
      </c>
      <c r="B4617">
        <v>50</v>
      </c>
      <c r="C4617" s="2">
        <v>3.6519999999999999E-3</v>
      </c>
      <c r="D4617">
        <v>89576</v>
      </c>
      <c r="E4617">
        <v>327</v>
      </c>
      <c r="F4617">
        <v>89412</v>
      </c>
      <c r="G4617">
        <v>2932995</v>
      </c>
      <c r="H4617" s="3">
        <v>32.74</v>
      </c>
      <c r="I4617">
        <v>28735</v>
      </c>
      <c r="J4617">
        <v>14011</v>
      </c>
      <c r="K4617" s="4">
        <v>0.48759999999999998</v>
      </c>
      <c r="L4617">
        <v>654897</v>
      </c>
      <c r="M4617" s="4">
        <v>22.7911</v>
      </c>
      <c r="N4617" s="3">
        <v>267.99</v>
      </c>
      <c r="O4617" s="1" t="str">
        <f t="shared" si="72"/>
        <v>1938_50</v>
      </c>
    </row>
    <row r="4618" spans="1:15" x14ac:dyDescent="0.35">
      <c r="A4618">
        <v>1938</v>
      </c>
      <c r="B4618">
        <v>51</v>
      </c>
      <c r="C4618" s="2">
        <v>3.9699999999999996E-3</v>
      </c>
      <c r="D4618">
        <v>89248</v>
      </c>
      <c r="E4618">
        <v>354</v>
      </c>
      <c r="F4618">
        <v>89071</v>
      </c>
      <c r="G4618">
        <v>2843583</v>
      </c>
      <c r="H4618" s="3">
        <v>31.86</v>
      </c>
      <c r="I4618">
        <v>27986</v>
      </c>
      <c r="J4618">
        <v>13908</v>
      </c>
      <c r="K4618" s="4">
        <v>0.497</v>
      </c>
      <c r="L4618">
        <v>626162</v>
      </c>
      <c r="M4618" s="4">
        <v>22.373999999999999</v>
      </c>
      <c r="N4618" s="3">
        <v>262.99</v>
      </c>
      <c r="O4618" s="1" t="str">
        <f t="shared" si="72"/>
        <v>1938_51</v>
      </c>
    </row>
    <row r="4619" spans="1:15" x14ac:dyDescent="0.35">
      <c r="A4619">
        <v>1938</v>
      </c>
      <c r="B4619">
        <v>52</v>
      </c>
      <c r="C4619" s="2">
        <v>4.2849999999999997E-3</v>
      </c>
      <c r="D4619">
        <v>88894</v>
      </c>
      <c r="E4619">
        <v>381</v>
      </c>
      <c r="F4619">
        <v>88704</v>
      </c>
      <c r="G4619">
        <v>2754512</v>
      </c>
      <c r="H4619" s="3">
        <v>30.99</v>
      </c>
      <c r="I4619">
        <v>27248</v>
      </c>
      <c r="J4619">
        <v>13800</v>
      </c>
      <c r="K4619" s="4">
        <v>0.50639999999999996</v>
      </c>
      <c r="L4619">
        <v>598176</v>
      </c>
      <c r="M4619" s="4">
        <v>21.9527</v>
      </c>
      <c r="N4619" s="3">
        <v>257.93</v>
      </c>
      <c r="O4619" s="1" t="str">
        <f t="shared" si="72"/>
        <v>1938_52</v>
      </c>
    </row>
    <row r="4620" spans="1:15" x14ac:dyDescent="0.35">
      <c r="A4620">
        <v>1938</v>
      </c>
      <c r="B4620">
        <v>53</v>
      </c>
      <c r="C4620" s="2">
        <v>4.5830000000000003E-3</v>
      </c>
      <c r="D4620">
        <v>88513</v>
      </c>
      <c r="E4620">
        <v>406</v>
      </c>
      <c r="F4620">
        <v>88310</v>
      </c>
      <c r="G4620">
        <v>2665808</v>
      </c>
      <c r="H4620" s="3">
        <v>30.12</v>
      </c>
      <c r="I4620">
        <v>26522</v>
      </c>
      <c r="J4620">
        <v>13685</v>
      </c>
      <c r="K4620" s="4">
        <v>0.51600000000000001</v>
      </c>
      <c r="L4620">
        <v>570928</v>
      </c>
      <c r="M4620" s="4">
        <v>21.526900000000001</v>
      </c>
      <c r="N4620" s="3">
        <v>252.82</v>
      </c>
      <c r="O4620" s="1" t="str">
        <f t="shared" si="72"/>
        <v>1938_53</v>
      </c>
    </row>
    <row r="4621" spans="1:15" x14ac:dyDescent="0.35">
      <c r="A4621">
        <v>1938</v>
      </c>
      <c r="B4621">
        <v>54</v>
      </c>
      <c r="C4621" s="2">
        <v>4.9329999999999999E-3</v>
      </c>
      <c r="D4621">
        <v>88108</v>
      </c>
      <c r="E4621">
        <v>435</v>
      </c>
      <c r="F4621">
        <v>87890</v>
      </c>
      <c r="G4621">
        <v>2577498</v>
      </c>
      <c r="H4621" s="3">
        <v>29.25</v>
      </c>
      <c r="I4621">
        <v>25807</v>
      </c>
      <c r="J4621">
        <v>13567</v>
      </c>
      <c r="K4621" s="4">
        <v>0.52569999999999995</v>
      </c>
      <c r="L4621">
        <v>544406</v>
      </c>
      <c r="M4621" s="4">
        <v>21.095700000000001</v>
      </c>
      <c r="N4621" s="3">
        <v>247.65</v>
      </c>
      <c r="O4621" s="1" t="str">
        <f t="shared" si="72"/>
        <v>1938_54</v>
      </c>
    </row>
    <row r="4622" spans="1:15" x14ac:dyDescent="0.35">
      <c r="A4622">
        <v>1938</v>
      </c>
      <c r="B4622">
        <v>55</v>
      </c>
      <c r="C4622" s="2">
        <v>5.3660000000000001E-3</v>
      </c>
      <c r="D4622">
        <v>87673</v>
      </c>
      <c r="E4622">
        <v>470</v>
      </c>
      <c r="F4622">
        <v>87438</v>
      </c>
      <c r="G4622">
        <v>2489608</v>
      </c>
      <c r="H4622" s="3">
        <v>28.4</v>
      </c>
      <c r="I4622">
        <v>25102</v>
      </c>
      <c r="J4622">
        <v>13442</v>
      </c>
      <c r="K4622" s="4">
        <v>0.53549999999999998</v>
      </c>
      <c r="L4622">
        <v>518599</v>
      </c>
      <c r="M4622" s="4">
        <v>20.659800000000001</v>
      </c>
      <c r="N4622" s="3">
        <v>242.42</v>
      </c>
      <c r="O4622" s="1" t="str">
        <f t="shared" si="72"/>
        <v>1938_55</v>
      </c>
    </row>
    <row r="4623" spans="1:15" x14ac:dyDescent="0.35">
      <c r="A4623">
        <v>1938</v>
      </c>
      <c r="B4623">
        <v>56</v>
      </c>
      <c r="C4623" s="2">
        <v>5.8349999999999999E-3</v>
      </c>
      <c r="D4623">
        <v>87202</v>
      </c>
      <c r="E4623">
        <v>509</v>
      </c>
      <c r="F4623">
        <v>86948</v>
      </c>
      <c r="G4623">
        <v>2402170</v>
      </c>
      <c r="H4623" s="3">
        <v>27.55</v>
      </c>
      <c r="I4623">
        <v>24406</v>
      </c>
      <c r="J4623">
        <v>13311</v>
      </c>
      <c r="K4623" s="4">
        <v>0.5454</v>
      </c>
      <c r="L4623">
        <v>493498</v>
      </c>
      <c r="M4623" s="4">
        <v>20.220500000000001</v>
      </c>
      <c r="N4623" s="3">
        <v>237.15</v>
      </c>
      <c r="O4623" s="1" t="str">
        <f t="shared" si="72"/>
        <v>1938_56</v>
      </c>
    </row>
    <row r="4624" spans="1:15" x14ac:dyDescent="0.35">
      <c r="A4624">
        <v>1938</v>
      </c>
      <c r="B4624">
        <v>57</v>
      </c>
      <c r="C4624" s="2">
        <v>6.4619999999999999E-3</v>
      </c>
      <c r="D4624">
        <v>86694</v>
      </c>
      <c r="E4624">
        <v>560</v>
      </c>
      <c r="F4624">
        <v>86414</v>
      </c>
      <c r="G4624">
        <v>2315222</v>
      </c>
      <c r="H4624" s="3">
        <v>26.71</v>
      </c>
      <c r="I4624">
        <v>23718</v>
      </c>
      <c r="J4624">
        <v>13171</v>
      </c>
      <c r="K4624" s="4">
        <v>0.55530000000000002</v>
      </c>
      <c r="L4624">
        <v>469092</v>
      </c>
      <c r="M4624" s="4">
        <v>19.777999999999999</v>
      </c>
      <c r="N4624" s="3">
        <v>231.84</v>
      </c>
      <c r="O4624" s="1" t="str">
        <f t="shared" si="72"/>
        <v>1938_57</v>
      </c>
    </row>
    <row r="4625" spans="1:15" x14ac:dyDescent="0.35">
      <c r="A4625">
        <v>1938</v>
      </c>
      <c r="B4625">
        <v>58</v>
      </c>
      <c r="C4625" s="2">
        <v>6.9119999999999997E-3</v>
      </c>
      <c r="D4625">
        <v>86133</v>
      </c>
      <c r="E4625">
        <v>595</v>
      </c>
      <c r="F4625">
        <v>85836</v>
      </c>
      <c r="G4625">
        <v>2228808</v>
      </c>
      <c r="H4625" s="3">
        <v>25.88</v>
      </c>
      <c r="I4625">
        <v>23035</v>
      </c>
      <c r="J4625">
        <v>13022</v>
      </c>
      <c r="K4625" s="4">
        <v>0.56530000000000002</v>
      </c>
      <c r="L4625">
        <v>445374</v>
      </c>
      <c r="M4625" s="4">
        <v>19.334800000000001</v>
      </c>
      <c r="N4625" s="3">
        <v>226.52</v>
      </c>
      <c r="O4625" s="1" t="str">
        <f t="shared" si="72"/>
        <v>1938_58</v>
      </c>
    </row>
    <row r="4626" spans="1:15" x14ac:dyDescent="0.35">
      <c r="A4626">
        <v>1938</v>
      </c>
      <c r="B4626">
        <v>59</v>
      </c>
      <c r="C4626" s="2">
        <v>7.43E-3</v>
      </c>
      <c r="D4626">
        <v>85538</v>
      </c>
      <c r="E4626">
        <v>636</v>
      </c>
      <c r="F4626">
        <v>85220</v>
      </c>
      <c r="G4626">
        <v>2142973</v>
      </c>
      <c r="H4626" s="3">
        <v>25.05</v>
      </c>
      <c r="I4626">
        <v>22361</v>
      </c>
      <c r="J4626">
        <v>12866</v>
      </c>
      <c r="K4626" s="4">
        <v>0.57540000000000002</v>
      </c>
      <c r="L4626">
        <v>422339</v>
      </c>
      <c r="M4626" s="4">
        <v>18.887</v>
      </c>
      <c r="N4626" s="3">
        <v>221.14</v>
      </c>
      <c r="O4626" s="1" t="str">
        <f t="shared" si="72"/>
        <v>1938_59</v>
      </c>
    </row>
    <row r="4627" spans="1:15" x14ac:dyDescent="0.35">
      <c r="A4627">
        <v>1938</v>
      </c>
      <c r="B4627">
        <v>60</v>
      </c>
      <c r="C4627" s="2">
        <v>8.0040000000000007E-3</v>
      </c>
      <c r="D4627">
        <v>84903</v>
      </c>
      <c r="E4627">
        <v>680</v>
      </c>
      <c r="F4627">
        <v>84563</v>
      </c>
      <c r="G4627">
        <v>2057752</v>
      </c>
      <c r="H4627" s="3">
        <v>24.24</v>
      </c>
      <c r="I4627">
        <v>21696</v>
      </c>
      <c r="J4627">
        <v>12703</v>
      </c>
      <c r="K4627" s="4">
        <v>0.58550000000000002</v>
      </c>
      <c r="L4627">
        <v>399978</v>
      </c>
      <c r="M4627" s="4">
        <v>18.435400000000001</v>
      </c>
      <c r="N4627" s="3">
        <v>215.73</v>
      </c>
      <c r="O4627" s="1" t="str">
        <f t="shared" si="72"/>
        <v>1938_60</v>
      </c>
    </row>
    <row r="4628" spans="1:15" x14ac:dyDescent="0.35">
      <c r="A4628">
        <v>1938</v>
      </c>
      <c r="B4628">
        <v>61</v>
      </c>
      <c r="C4628" s="2">
        <v>8.848E-3</v>
      </c>
      <c r="D4628">
        <v>84223</v>
      </c>
      <c r="E4628">
        <v>745</v>
      </c>
      <c r="F4628">
        <v>83850</v>
      </c>
      <c r="G4628">
        <v>1973189</v>
      </c>
      <c r="H4628" s="3">
        <v>23.43</v>
      </c>
      <c r="I4628">
        <v>21039</v>
      </c>
      <c r="J4628">
        <v>12534</v>
      </c>
      <c r="K4628" s="4">
        <v>0.59570000000000001</v>
      </c>
      <c r="L4628">
        <v>378282</v>
      </c>
      <c r="M4628" s="4">
        <v>17.980399999999999</v>
      </c>
      <c r="N4628" s="3">
        <v>210.26</v>
      </c>
      <c r="O4628" s="1" t="str">
        <f t="shared" si="72"/>
        <v>1938_61</v>
      </c>
    </row>
    <row r="4629" spans="1:15" x14ac:dyDescent="0.35">
      <c r="A4629">
        <v>1938</v>
      </c>
      <c r="B4629">
        <v>62</v>
      </c>
      <c r="C4629" s="2">
        <v>9.6319999999999999E-3</v>
      </c>
      <c r="D4629">
        <v>83478</v>
      </c>
      <c r="E4629">
        <v>804</v>
      </c>
      <c r="F4629">
        <v>83076</v>
      </c>
      <c r="G4629">
        <v>1889339</v>
      </c>
      <c r="H4629" s="3">
        <v>22.63</v>
      </c>
      <c r="I4629">
        <v>20384</v>
      </c>
      <c r="J4629">
        <v>12352</v>
      </c>
      <c r="K4629" s="4">
        <v>0.60599999999999998</v>
      </c>
      <c r="L4629">
        <v>357243</v>
      </c>
      <c r="M4629" s="4">
        <v>17.526</v>
      </c>
      <c r="N4629" s="3">
        <v>204.81</v>
      </c>
      <c r="O4629" s="1" t="str">
        <f t="shared" si="72"/>
        <v>1938_62</v>
      </c>
    </row>
    <row r="4630" spans="1:15" x14ac:dyDescent="0.35">
      <c r="A4630">
        <v>1938</v>
      </c>
      <c r="B4630">
        <v>63</v>
      </c>
      <c r="C4630" s="2">
        <v>1.0388E-2</v>
      </c>
      <c r="D4630">
        <v>82674</v>
      </c>
      <c r="E4630">
        <v>859</v>
      </c>
      <c r="F4630">
        <v>82244</v>
      </c>
      <c r="G4630">
        <v>1806263</v>
      </c>
      <c r="H4630" s="3">
        <v>21.85</v>
      </c>
      <c r="I4630">
        <v>19733</v>
      </c>
      <c r="J4630">
        <v>12160</v>
      </c>
      <c r="K4630" s="4">
        <v>0.61619999999999997</v>
      </c>
      <c r="L4630">
        <v>336859</v>
      </c>
      <c r="M4630" s="4">
        <v>17.070499999999999</v>
      </c>
      <c r="N4630" s="3">
        <v>199.35</v>
      </c>
      <c r="O4630" s="1" t="str">
        <f t="shared" si="72"/>
        <v>1938_63</v>
      </c>
    </row>
    <row r="4631" spans="1:15" x14ac:dyDescent="0.35">
      <c r="A4631">
        <v>1938</v>
      </c>
      <c r="B4631">
        <v>64</v>
      </c>
      <c r="C4631" s="2">
        <v>1.1121000000000001E-2</v>
      </c>
      <c r="D4631">
        <v>81815</v>
      </c>
      <c r="E4631">
        <v>910</v>
      </c>
      <c r="F4631">
        <v>81360</v>
      </c>
      <c r="G4631">
        <v>1724019</v>
      </c>
      <c r="H4631" s="3">
        <v>21.07</v>
      </c>
      <c r="I4631">
        <v>19089</v>
      </c>
      <c r="J4631">
        <v>11959</v>
      </c>
      <c r="K4631" s="4">
        <v>0.62649999999999995</v>
      </c>
      <c r="L4631">
        <v>317126</v>
      </c>
      <c r="M4631" s="4">
        <v>16.6127</v>
      </c>
      <c r="N4631" s="3">
        <v>193.85</v>
      </c>
      <c r="O4631" s="1" t="str">
        <f t="shared" si="72"/>
        <v>1938_64</v>
      </c>
    </row>
    <row r="4632" spans="1:15" x14ac:dyDescent="0.35">
      <c r="A4632">
        <v>1938</v>
      </c>
      <c r="B4632">
        <v>65</v>
      </c>
      <c r="C4632" s="2">
        <v>1.2101000000000001E-2</v>
      </c>
      <c r="D4632">
        <v>80905</v>
      </c>
      <c r="E4632">
        <v>979</v>
      </c>
      <c r="F4632">
        <v>80416</v>
      </c>
      <c r="G4632">
        <v>1642659</v>
      </c>
      <c r="H4632" s="3">
        <v>20.3</v>
      </c>
      <c r="I4632">
        <v>18453</v>
      </c>
      <c r="J4632">
        <v>11752</v>
      </c>
      <c r="K4632" s="4">
        <v>0.63690000000000002</v>
      </c>
      <c r="L4632">
        <v>298036</v>
      </c>
      <c r="M4632" s="4">
        <v>16.151399999999999</v>
      </c>
      <c r="N4632" s="3">
        <v>188.32</v>
      </c>
      <c r="O4632" s="1" t="str">
        <f t="shared" si="72"/>
        <v>1938_65</v>
      </c>
    </row>
    <row r="4633" spans="1:15" x14ac:dyDescent="0.35">
      <c r="A4633">
        <v>1938</v>
      </c>
      <c r="B4633">
        <v>66</v>
      </c>
      <c r="C4633" s="2">
        <v>1.2732E-2</v>
      </c>
      <c r="D4633">
        <v>79926</v>
      </c>
      <c r="E4633">
        <v>1018</v>
      </c>
      <c r="F4633">
        <v>79417</v>
      </c>
      <c r="G4633">
        <v>1562243</v>
      </c>
      <c r="H4633" s="3">
        <v>19.55</v>
      </c>
      <c r="I4633">
        <v>17820</v>
      </c>
      <c r="J4633">
        <v>11534</v>
      </c>
      <c r="K4633" s="4">
        <v>0.6472</v>
      </c>
      <c r="L4633">
        <v>279584</v>
      </c>
      <c r="M4633" s="4">
        <v>15.6897</v>
      </c>
      <c r="N4633" s="3">
        <v>182.78</v>
      </c>
      <c r="O4633" s="1" t="str">
        <f t="shared" si="72"/>
        <v>1938_66</v>
      </c>
    </row>
    <row r="4634" spans="1:15" x14ac:dyDescent="0.35">
      <c r="A4634">
        <v>1938</v>
      </c>
      <c r="B4634">
        <v>67</v>
      </c>
      <c r="C4634" s="2">
        <v>1.3754000000000001E-2</v>
      </c>
      <c r="D4634">
        <v>78908</v>
      </c>
      <c r="E4634">
        <v>1085</v>
      </c>
      <c r="F4634">
        <v>78366</v>
      </c>
      <c r="G4634">
        <v>1482826</v>
      </c>
      <c r="H4634" s="3">
        <v>18.79</v>
      </c>
      <c r="I4634">
        <v>17197</v>
      </c>
      <c r="J4634">
        <v>11312</v>
      </c>
      <c r="K4634" s="4">
        <v>0.65780000000000005</v>
      </c>
      <c r="L4634">
        <v>261764</v>
      </c>
      <c r="M4634" s="4">
        <v>15.221399999999999</v>
      </c>
      <c r="N4634" s="3">
        <v>177.16</v>
      </c>
      <c r="O4634" s="1" t="str">
        <f t="shared" si="72"/>
        <v>1938_67</v>
      </c>
    </row>
    <row r="4635" spans="1:15" x14ac:dyDescent="0.35">
      <c r="A4635">
        <v>1938</v>
      </c>
      <c r="B4635">
        <v>68</v>
      </c>
      <c r="C4635" s="2">
        <v>1.4734000000000001E-2</v>
      </c>
      <c r="D4635">
        <v>77823</v>
      </c>
      <c r="E4635">
        <v>1147</v>
      </c>
      <c r="F4635">
        <v>77250</v>
      </c>
      <c r="G4635">
        <v>1404460</v>
      </c>
      <c r="H4635" s="3">
        <v>18.05</v>
      </c>
      <c r="I4635">
        <v>16579</v>
      </c>
      <c r="J4635">
        <v>11081</v>
      </c>
      <c r="K4635" s="4">
        <v>0.66830000000000001</v>
      </c>
      <c r="L4635">
        <v>244567</v>
      </c>
      <c r="M4635" s="4">
        <v>14.7514</v>
      </c>
      <c r="N4635" s="3">
        <v>171.52</v>
      </c>
      <c r="O4635" s="1" t="str">
        <f t="shared" si="72"/>
        <v>1938_68</v>
      </c>
    </row>
    <row r="4636" spans="1:15" x14ac:dyDescent="0.35">
      <c r="A4636">
        <v>1938</v>
      </c>
      <c r="B4636">
        <v>69</v>
      </c>
      <c r="C4636" s="2">
        <v>1.5630000000000002E-2</v>
      </c>
      <c r="D4636">
        <v>76677</v>
      </c>
      <c r="E4636">
        <v>1198</v>
      </c>
      <c r="F4636">
        <v>76077</v>
      </c>
      <c r="G4636">
        <v>1327211</v>
      </c>
      <c r="H4636" s="3">
        <v>17.309999999999999</v>
      </c>
      <c r="I4636">
        <v>15968</v>
      </c>
      <c r="J4636">
        <v>10842</v>
      </c>
      <c r="K4636" s="4">
        <v>0.67900000000000005</v>
      </c>
      <c r="L4636">
        <v>227988</v>
      </c>
      <c r="M4636" s="4">
        <v>14.278</v>
      </c>
      <c r="N4636" s="3">
        <v>165.84</v>
      </c>
      <c r="O4636" s="1" t="str">
        <f t="shared" si="72"/>
        <v>1938_69</v>
      </c>
    </row>
    <row r="4637" spans="1:15" x14ac:dyDescent="0.35">
      <c r="A4637">
        <v>1938</v>
      </c>
      <c r="B4637">
        <v>70</v>
      </c>
      <c r="C4637" s="2">
        <v>1.7111000000000001E-2</v>
      </c>
      <c r="D4637">
        <v>75478</v>
      </c>
      <c r="E4637">
        <v>1292</v>
      </c>
      <c r="F4637">
        <v>74832</v>
      </c>
      <c r="G4637">
        <v>1251133</v>
      </c>
      <c r="H4637" s="3">
        <v>16.579999999999998</v>
      </c>
      <c r="I4637">
        <v>15365</v>
      </c>
      <c r="J4637">
        <v>10598</v>
      </c>
      <c r="K4637" s="4">
        <v>0.68979999999999997</v>
      </c>
      <c r="L4637">
        <v>212020</v>
      </c>
      <c r="M4637" s="4">
        <v>13.799099999999999</v>
      </c>
      <c r="N4637" s="3">
        <v>160.09</v>
      </c>
      <c r="O4637" s="1" t="str">
        <f t="shared" si="72"/>
        <v>1938_70</v>
      </c>
    </row>
    <row r="4638" spans="1:15" x14ac:dyDescent="0.35">
      <c r="A4638">
        <v>1938</v>
      </c>
      <c r="B4638">
        <v>71</v>
      </c>
      <c r="C4638" s="2">
        <v>1.8057E-2</v>
      </c>
      <c r="D4638">
        <v>74187</v>
      </c>
      <c r="E4638">
        <v>1340</v>
      </c>
      <c r="F4638">
        <v>73517</v>
      </c>
      <c r="G4638">
        <v>1176301</v>
      </c>
      <c r="H4638" s="3">
        <v>15.86</v>
      </c>
      <c r="I4638">
        <v>14762</v>
      </c>
      <c r="J4638">
        <v>10341</v>
      </c>
      <c r="K4638" s="4">
        <v>0.70050000000000001</v>
      </c>
      <c r="L4638">
        <v>196655</v>
      </c>
      <c r="M4638" s="4">
        <v>13.321400000000001</v>
      </c>
      <c r="N4638" s="3">
        <v>154.36000000000001</v>
      </c>
      <c r="O4638" s="1" t="str">
        <f t="shared" si="72"/>
        <v>1938_71</v>
      </c>
    </row>
    <row r="4639" spans="1:15" x14ac:dyDescent="0.35">
      <c r="A4639">
        <v>1938</v>
      </c>
      <c r="B4639">
        <v>72</v>
      </c>
      <c r="C4639" s="2">
        <v>1.9650000000000001E-2</v>
      </c>
      <c r="D4639">
        <v>72847</v>
      </c>
      <c r="E4639">
        <v>1431</v>
      </c>
      <c r="F4639">
        <v>72131</v>
      </c>
      <c r="G4639">
        <v>1102784</v>
      </c>
      <c r="H4639" s="3">
        <v>15.14</v>
      </c>
      <c r="I4639">
        <v>14170</v>
      </c>
      <c r="J4639">
        <v>10080</v>
      </c>
      <c r="K4639" s="4">
        <v>0.71140000000000003</v>
      </c>
      <c r="L4639">
        <v>181893</v>
      </c>
      <c r="M4639" s="4">
        <v>12.836600000000001</v>
      </c>
      <c r="N4639" s="3">
        <v>148.54</v>
      </c>
      <c r="O4639" s="1" t="str">
        <f t="shared" si="72"/>
        <v>1938_72</v>
      </c>
    </row>
    <row r="4640" spans="1:15" x14ac:dyDescent="0.35">
      <c r="A4640">
        <v>1938</v>
      </c>
      <c r="B4640">
        <v>73</v>
      </c>
      <c r="C4640" s="2">
        <v>2.1406000000000001E-2</v>
      </c>
      <c r="D4640">
        <v>71416</v>
      </c>
      <c r="E4640">
        <v>1529</v>
      </c>
      <c r="F4640">
        <v>70651</v>
      </c>
      <c r="G4640">
        <v>1030653</v>
      </c>
      <c r="H4640" s="3">
        <v>14.43</v>
      </c>
      <c r="I4640">
        <v>13579</v>
      </c>
      <c r="J4640">
        <v>9808</v>
      </c>
      <c r="K4640" s="4">
        <v>0.72230000000000005</v>
      </c>
      <c r="L4640">
        <v>167723</v>
      </c>
      <c r="M4640" s="4">
        <v>12.351599999999999</v>
      </c>
      <c r="N4640" s="3">
        <v>142.72</v>
      </c>
      <c r="O4640" s="1" t="str">
        <f t="shared" si="72"/>
        <v>1938_73</v>
      </c>
    </row>
    <row r="4641" spans="1:15" x14ac:dyDescent="0.35">
      <c r="A4641">
        <v>1938</v>
      </c>
      <c r="B4641">
        <v>74</v>
      </c>
      <c r="C4641" s="2">
        <v>2.3189000000000001E-2</v>
      </c>
      <c r="D4641">
        <v>69887</v>
      </c>
      <c r="E4641">
        <v>1621</v>
      </c>
      <c r="F4641">
        <v>69076</v>
      </c>
      <c r="G4641">
        <v>960002</v>
      </c>
      <c r="H4641" s="3">
        <v>13.74</v>
      </c>
      <c r="I4641">
        <v>12990</v>
      </c>
      <c r="J4641">
        <v>9524</v>
      </c>
      <c r="K4641" s="4">
        <v>0.73319999999999996</v>
      </c>
      <c r="L4641">
        <v>154144</v>
      </c>
      <c r="M4641" s="4">
        <v>11.8667</v>
      </c>
      <c r="N4641" s="3">
        <v>136.9</v>
      </c>
      <c r="O4641" s="1" t="str">
        <f t="shared" si="72"/>
        <v>1938_74</v>
      </c>
    </row>
    <row r="4642" spans="1:15" x14ac:dyDescent="0.35">
      <c r="A4642">
        <v>1938</v>
      </c>
      <c r="B4642">
        <v>75</v>
      </c>
      <c r="C4642" s="2">
        <v>2.5555000000000001E-2</v>
      </c>
      <c r="D4642">
        <v>68266</v>
      </c>
      <c r="E4642">
        <v>1745</v>
      </c>
      <c r="F4642">
        <v>67394</v>
      </c>
      <c r="G4642">
        <v>890925</v>
      </c>
      <c r="H4642" s="3">
        <v>13.05</v>
      </c>
      <c r="I4642">
        <v>12403</v>
      </c>
      <c r="J4642">
        <v>9230</v>
      </c>
      <c r="K4642" s="4">
        <v>0.74409999999999998</v>
      </c>
      <c r="L4642">
        <v>141154</v>
      </c>
      <c r="M4642" s="4">
        <v>11.3805</v>
      </c>
      <c r="N4642" s="3">
        <v>131.07</v>
      </c>
      <c r="O4642" s="1" t="str">
        <f t="shared" si="72"/>
        <v>1938_75</v>
      </c>
    </row>
    <row r="4643" spans="1:15" x14ac:dyDescent="0.35">
      <c r="A4643">
        <v>1938</v>
      </c>
      <c r="B4643">
        <v>76</v>
      </c>
      <c r="C4643" s="2">
        <v>2.7966999999999999E-2</v>
      </c>
      <c r="D4643">
        <v>66522</v>
      </c>
      <c r="E4643">
        <v>1860</v>
      </c>
      <c r="F4643">
        <v>65591</v>
      </c>
      <c r="G4643">
        <v>823531</v>
      </c>
      <c r="H4643" s="3">
        <v>12.38</v>
      </c>
      <c r="I4643">
        <v>11814</v>
      </c>
      <c r="J4643">
        <v>8920</v>
      </c>
      <c r="K4643" s="4">
        <v>0.755</v>
      </c>
      <c r="L4643">
        <v>128751</v>
      </c>
      <c r="M4643" s="4">
        <v>10.8977</v>
      </c>
      <c r="N4643" s="3">
        <v>125.27</v>
      </c>
      <c r="O4643" s="1" t="str">
        <f t="shared" si="72"/>
        <v>1938_76</v>
      </c>
    </row>
    <row r="4644" spans="1:15" x14ac:dyDescent="0.35">
      <c r="A4644">
        <v>1938</v>
      </c>
      <c r="B4644">
        <v>77</v>
      </c>
      <c r="C4644" s="2">
        <v>3.1236E-2</v>
      </c>
      <c r="D4644">
        <v>64661</v>
      </c>
      <c r="E4644">
        <v>2020</v>
      </c>
      <c r="F4644">
        <v>63651</v>
      </c>
      <c r="G4644">
        <v>757940</v>
      </c>
      <c r="H4644" s="3">
        <v>11.72</v>
      </c>
      <c r="I4644">
        <v>11226</v>
      </c>
      <c r="J4644">
        <v>8597</v>
      </c>
      <c r="K4644" s="4">
        <v>0.76580000000000004</v>
      </c>
      <c r="L4644">
        <v>116937</v>
      </c>
      <c r="M4644" s="4">
        <v>10.416700000000001</v>
      </c>
      <c r="N4644" s="3">
        <v>119.5</v>
      </c>
      <c r="O4644" s="1" t="str">
        <f t="shared" si="72"/>
        <v>1938_77</v>
      </c>
    </row>
    <row r="4645" spans="1:15" x14ac:dyDescent="0.35">
      <c r="A4645">
        <v>1938</v>
      </c>
      <c r="B4645">
        <v>78</v>
      </c>
      <c r="C4645" s="2">
        <v>3.4131000000000002E-2</v>
      </c>
      <c r="D4645">
        <v>62641</v>
      </c>
      <c r="E4645">
        <v>2138</v>
      </c>
      <c r="F4645">
        <v>61572</v>
      </c>
      <c r="G4645">
        <v>694289</v>
      </c>
      <c r="H4645" s="3">
        <v>11.08</v>
      </c>
      <c r="I4645">
        <v>10631</v>
      </c>
      <c r="J4645">
        <v>8254</v>
      </c>
      <c r="K4645" s="4">
        <v>0.77639999999999998</v>
      </c>
      <c r="L4645">
        <v>105711</v>
      </c>
      <c r="M4645" s="4">
        <v>9.9438999999999993</v>
      </c>
      <c r="N4645" s="3">
        <v>113.83</v>
      </c>
      <c r="O4645" s="1" t="str">
        <f t="shared" si="72"/>
        <v>1938_78</v>
      </c>
    </row>
    <row r="4646" spans="1:15" x14ac:dyDescent="0.35">
      <c r="A4646">
        <v>1938</v>
      </c>
      <c r="B4646">
        <v>79</v>
      </c>
      <c r="C4646" s="2">
        <v>3.8057000000000001E-2</v>
      </c>
      <c r="D4646">
        <v>60503</v>
      </c>
      <c r="E4646">
        <v>2303</v>
      </c>
      <c r="F4646">
        <v>59352</v>
      </c>
      <c r="G4646">
        <v>632716</v>
      </c>
      <c r="H4646" s="3">
        <v>10.46</v>
      </c>
      <c r="I4646">
        <v>10037</v>
      </c>
      <c r="J4646">
        <v>7899</v>
      </c>
      <c r="K4646" s="4">
        <v>0.78700000000000003</v>
      </c>
      <c r="L4646">
        <v>95080</v>
      </c>
      <c r="M4646" s="4">
        <v>9.4728999999999992</v>
      </c>
      <c r="N4646" s="3">
        <v>108.18</v>
      </c>
      <c r="O4646" s="1" t="str">
        <f t="shared" si="72"/>
        <v>1938_79</v>
      </c>
    </row>
    <row r="4647" spans="1:15" x14ac:dyDescent="0.35">
      <c r="A4647">
        <v>1938</v>
      </c>
      <c r="B4647">
        <v>80</v>
      </c>
      <c r="C4647" s="2">
        <v>4.1861000000000002E-2</v>
      </c>
      <c r="D4647">
        <v>58201</v>
      </c>
      <c r="E4647">
        <v>2436</v>
      </c>
      <c r="F4647">
        <v>56983</v>
      </c>
      <c r="G4647">
        <v>573364</v>
      </c>
      <c r="H4647" s="3">
        <v>9.85</v>
      </c>
      <c r="I4647">
        <v>9438</v>
      </c>
      <c r="J4647">
        <v>7526</v>
      </c>
      <c r="K4647" s="4">
        <v>0.7974</v>
      </c>
      <c r="L4647">
        <v>85043</v>
      </c>
      <c r="M4647" s="4">
        <v>9.0106999999999999</v>
      </c>
      <c r="N4647" s="3">
        <v>102.63</v>
      </c>
      <c r="O4647" s="1" t="str">
        <f t="shared" si="72"/>
        <v>1938_80</v>
      </c>
    </row>
    <row r="4648" spans="1:15" x14ac:dyDescent="0.35">
      <c r="A4648">
        <v>1938</v>
      </c>
      <c r="B4648">
        <v>81</v>
      </c>
      <c r="C4648" s="2">
        <v>4.6020999999999999E-2</v>
      </c>
      <c r="D4648">
        <v>55765</v>
      </c>
      <c r="E4648">
        <v>2566</v>
      </c>
      <c r="F4648">
        <v>54481</v>
      </c>
      <c r="G4648">
        <v>516381</v>
      </c>
      <c r="H4648" s="3">
        <v>9.26</v>
      </c>
      <c r="I4648">
        <v>8840</v>
      </c>
      <c r="J4648">
        <v>7140</v>
      </c>
      <c r="K4648" s="4">
        <v>0.80769999999999997</v>
      </c>
      <c r="L4648">
        <v>75605</v>
      </c>
      <c r="M4648" s="4">
        <v>8.5530000000000008</v>
      </c>
      <c r="N4648" s="3">
        <v>97.14</v>
      </c>
      <c r="O4648" s="1" t="str">
        <f t="shared" si="72"/>
        <v>1938_81</v>
      </c>
    </row>
    <row r="4649" spans="1:15" x14ac:dyDescent="0.35">
      <c r="A4649">
        <v>1938</v>
      </c>
      <c r="B4649">
        <v>82</v>
      </c>
      <c r="C4649" s="2">
        <v>5.8685000000000001E-2</v>
      </c>
      <c r="D4649">
        <v>53198</v>
      </c>
      <c r="E4649">
        <v>3122</v>
      </c>
      <c r="F4649">
        <v>51637</v>
      </c>
      <c r="G4649">
        <v>461900</v>
      </c>
      <c r="H4649" s="3">
        <v>8.68</v>
      </c>
      <c r="I4649">
        <v>8243</v>
      </c>
      <c r="J4649">
        <v>6742</v>
      </c>
      <c r="K4649" s="4">
        <v>0.81789999999999996</v>
      </c>
      <c r="L4649">
        <v>66765</v>
      </c>
      <c r="M4649" s="4">
        <v>8.0995000000000008</v>
      </c>
      <c r="N4649" s="3">
        <v>91.69</v>
      </c>
      <c r="O4649" s="1" t="str">
        <f t="shared" si="72"/>
        <v>1938_82</v>
      </c>
    </row>
    <row r="4650" spans="1:15" x14ac:dyDescent="0.35">
      <c r="A4650">
        <v>1938</v>
      </c>
      <c r="B4650">
        <v>83</v>
      </c>
      <c r="C4650" s="2">
        <v>6.3149999999999998E-2</v>
      </c>
      <c r="D4650">
        <v>50076</v>
      </c>
      <c r="E4650">
        <v>3162</v>
      </c>
      <c r="F4650">
        <v>48495</v>
      </c>
      <c r="G4650">
        <v>410263</v>
      </c>
      <c r="H4650" s="3">
        <v>8.19</v>
      </c>
      <c r="I4650">
        <v>7585</v>
      </c>
      <c r="J4650">
        <v>6269</v>
      </c>
      <c r="K4650" s="4">
        <v>0.82650000000000001</v>
      </c>
      <c r="L4650">
        <v>58522</v>
      </c>
      <c r="M4650" s="4">
        <v>7.7156000000000002</v>
      </c>
      <c r="N4650" s="3">
        <v>87.09</v>
      </c>
      <c r="O4650" s="1" t="str">
        <f t="shared" si="72"/>
        <v>1938_83</v>
      </c>
    </row>
    <row r="4651" spans="1:15" x14ac:dyDescent="0.35">
      <c r="A4651">
        <v>1938</v>
      </c>
      <c r="B4651">
        <v>84</v>
      </c>
      <c r="C4651" s="2">
        <v>7.2095999999999993E-2</v>
      </c>
      <c r="D4651">
        <v>46914</v>
      </c>
      <c r="E4651">
        <v>3382</v>
      </c>
      <c r="F4651">
        <v>45223</v>
      </c>
      <c r="G4651">
        <v>361768</v>
      </c>
      <c r="H4651" s="3">
        <v>7.71</v>
      </c>
      <c r="I4651">
        <v>6946</v>
      </c>
      <c r="J4651">
        <v>5801</v>
      </c>
      <c r="K4651" s="4">
        <v>0.83509999999999995</v>
      </c>
      <c r="L4651">
        <v>50937</v>
      </c>
      <c r="M4651" s="4">
        <v>7.3331</v>
      </c>
      <c r="N4651" s="3">
        <v>82.5</v>
      </c>
      <c r="O4651" s="1" t="str">
        <f t="shared" si="72"/>
        <v>1938_84</v>
      </c>
    </row>
    <row r="4652" spans="1:15" x14ac:dyDescent="0.35">
      <c r="A4652">
        <v>1938</v>
      </c>
      <c r="B4652">
        <v>85</v>
      </c>
      <c r="C4652" s="2">
        <v>7.2437000000000001E-2</v>
      </c>
      <c r="D4652">
        <v>43532</v>
      </c>
      <c r="E4652">
        <v>3153</v>
      </c>
      <c r="F4652">
        <v>41955</v>
      </c>
      <c r="G4652">
        <v>316545</v>
      </c>
      <c r="H4652" s="3">
        <v>7.27</v>
      </c>
      <c r="I4652">
        <v>6301</v>
      </c>
      <c r="J4652">
        <v>5311</v>
      </c>
      <c r="K4652" s="4">
        <v>0.84299999999999997</v>
      </c>
      <c r="L4652">
        <v>43991</v>
      </c>
      <c r="M4652" s="4">
        <v>6.9821</v>
      </c>
      <c r="N4652" s="3">
        <v>78.290000000000006</v>
      </c>
      <c r="O4652" s="1" t="str">
        <f t="shared" si="72"/>
        <v>1938_85</v>
      </c>
    </row>
    <row r="4653" spans="1:15" x14ac:dyDescent="0.35">
      <c r="A4653">
        <v>1938</v>
      </c>
      <c r="B4653">
        <v>86</v>
      </c>
      <c r="C4653" s="2">
        <v>7.9903000000000002E-2</v>
      </c>
      <c r="D4653">
        <v>40378</v>
      </c>
      <c r="E4653">
        <v>3226</v>
      </c>
      <c r="F4653">
        <v>38765</v>
      </c>
      <c r="G4653">
        <v>274590</v>
      </c>
      <c r="H4653" s="3">
        <v>6.8</v>
      </c>
      <c r="I4653">
        <v>5713</v>
      </c>
      <c r="J4653">
        <v>4865</v>
      </c>
      <c r="K4653" s="4">
        <v>0.85170000000000001</v>
      </c>
      <c r="L4653">
        <v>37691</v>
      </c>
      <c r="M4653" s="4">
        <v>6.5975999999999999</v>
      </c>
      <c r="N4653" s="3">
        <v>73.67</v>
      </c>
      <c r="O4653" s="1" t="str">
        <f t="shared" si="72"/>
        <v>1938_86</v>
      </c>
    </row>
    <row r="4654" spans="1:15" x14ac:dyDescent="0.35">
      <c r="A4654">
        <v>1938</v>
      </c>
      <c r="B4654">
        <v>87</v>
      </c>
      <c r="C4654" s="2">
        <v>8.9036000000000004E-2</v>
      </c>
      <c r="D4654">
        <v>37152</v>
      </c>
      <c r="E4654">
        <v>3308</v>
      </c>
      <c r="F4654">
        <v>35498</v>
      </c>
      <c r="G4654">
        <v>235825</v>
      </c>
      <c r="H4654" s="3">
        <v>6.35</v>
      </c>
      <c r="I4654">
        <v>5138</v>
      </c>
      <c r="J4654">
        <v>4419</v>
      </c>
      <c r="K4654" s="4">
        <v>0.86009999999999998</v>
      </c>
      <c r="L4654">
        <v>31978</v>
      </c>
      <c r="M4654" s="4">
        <v>6.2237</v>
      </c>
      <c r="N4654" s="3">
        <v>69.180000000000007</v>
      </c>
      <c r="O4654" s="1" t="str">
        <f t="shared" si="72"/>
        <v>1938_87</v>
      </c>
    </row>
    <row r="4655" spans="1:15" x14ac:dyDescent="0.35">
      <c r="A4655">
        <v>1938</v>
      </c>
      <c r="B4655">
        <v>88</v>
      </c>
      <c r="C4655" s="2">
        <v>9.9255999999999997E-2</v>
      </c>
      <c r="D4655">
        <v>33844</v>
      </c>
      <c r="E4655">
        <v>3359</v>
      </c>
      <c r="F4655">
        <v>32165</v>
      </c>
      <c r="G4655">
        <v>200327</v>
      </c>
      <c r="H4655" s="3">
        <v>5.92</v>
      </c>
      <c r="I4655">
        <v>4575</v>
      </c>
      <c r="J4655">
        <v>3972</v>
      </c>
      <c r="K4655" s="4">
        <v>0.86809999999999998</v>
      </c>
      <c r="L4655">
        <v>26840</v>
      </c>
      <c r="M4655" s="4">
        <v>5.8661000000000003</v>
      </c>
      <c r="N4655" s="3">
        <v>64.89</v>
      </c>
      <c r="O4655" s="1" t="str">
        <f t="shared" si="72"/>
        <v>1938_88</v>
      </c>
    </row>
    <row r="4656" spans="1:15" x14ac:dyDescent="0.35">
      <c r="A4656">
        <v>1938</v>
      </c>
      <c r="B4656">
        <v>89</v>
      </c>
      <c r="C4656" s="2">
        <v>0.110661</v>
      </c>
      <c r="D4656">
        <v>30485</v>
      </c>
      <c r="E4656">
        <v>3373</v>
      </c>
      <c r="F4656">
        <v>28798</v>
      </c>
      <c r="G4656">
        <v>168162</v>
      </c>
      <c r="H4656" s="3">
        <v>5.52</v>
      </c>
      <c r="I4656">
        <v>4029</v>
      </c>
      <c r="J4656">
        <v>3528</v>
      </c>
      <c r="K4656" s="4">
        <v>0.87570000000000003</v>
      </c>
      <c r="L4656">
        <v>22264</v>
      </c>
      <c r="M4656" s="4">
        <v>5.5266000000000002</v>
      </c>
      <c r="N4656" s="3">
        <v>60.82</v>
      </c>
      <c r="O4656" s="1" t="str">
        <f t="shared" si="72"/>
        <v>1938_89</v>
      </c>
    </row>
    <row r="4657" spans="1:15" x14ac:dyDescent="0.35">
      <c r="A4657">
        <v>1938</v>
      </c>
      <c r="B4657">
        <v>90</v>
      </c>
      <c r="C4657" s="2">
        <v>0.123225</v>
      </c>
      <c r="D4657">
        <v>27111</v>
      </c>
      <c r="E4657">
        <v>3341</v>
      </c>
      <c r="F4657">
        <v>25441</v>
      </c>
      <c r="G4657">
        <v>139364</v>
      </c>
      <c r="H4657" s="3">
        <v>5.14</v>
      </c>
      <c r="I4657">
        <v>3502</v>
      </c>
      <c r="J4657">
        <v>3092</v>
      </c>
      <c r="K4657" s="4">
        <v>0.88290000000000002</v>
      </c>
      <c r="L4657">
        <v>18236</v>
      </c>
      <c r="M4657" s="4">
        <v>5.2069000000000001</v>
      </c>
      <c r="N4657" s="3">
        <v>56.98</v>
      </c>
      <c r="O4657" s="1" t="str">
        <f t="shared" si="72"/>
        <v>1938_90</v>
      </c>
    </row>
    <row r="4658" spans="1:15" x14ac:dyDescent="0.35">
      <c r="A4658">
        <v>1938</v>
      </c>
      <c r="B4658">
        <v>91</v>
      </c>
      <c r="C4658" s="2">
        <v>0.136904</v>
      </c>
      <c r="D4658">
        <v>23771</v>
      </c>
      <c r="E4658">
        <v>3254</v>
      </c>
      <c r="F4658">
        <v>22143</v>
      </c>
      <c r="G4658">
        <v>113923</v>
      </c>
      <c r="H4658" s="3">
        <v>4.79</v>
      </c>
      <c r="I4658">
        <v>3002</v>
      </c>
      <c r="J4658">
        <v>2670</v>
      </c>
      <c r="K4658" s="4">
        <v>0.88959999999999995</v>
      </c>
      <c r="L4658">
        <v>14734</v>
      </c>
      <c r="M4658" s="4">
        <v>4.9085000000000001</v>
      </c>
      <c r="N4658" s="3">
        <v>53.4</v>
      </c>
      <c r="O4658" s="1" t="str">
        <f t="shared" si="72"/>
        <v>1938_91</v>
      </c>
    </row>
    <row r="4659" spans="1:15" x14ac:dyDescent="0.35">
      <c r="A4659">
        <v>1938</v>
      </c>
      <c r="B4659">
        <v>92</v>
      </c>
      <c r="C4659" s="2">
        <v>0.15162999999999999</v>
      </c>
      <c r="D4659">
        <v>20516</v>
      </c>
      <c r="E4659">
        <v>3111</v>
      </c>
      <c r="F4659">
        <v>18961</v>
      </c>
      <c r="G4659">
        <v>91779</v>
      </c>
      <c r="H4659" s="3">
        <v>4.47</v>
      </c>
      <c r="I4659">
        <v>2532</v>
      </c>
      <c r="J4659">
        <v>2269</v>
      </c>
      <c r="K4659" s="4">
        <v>0.89580000000000004</v>
      </c>
      <c r="L4659">
        <v>11732</v>
      </c>
      <c r="M4659" s="4">
        <v>4.6326000000000001</v>
      </c>
      <c r="N4659" s="3">
        <v>50.09</v>
      </c>
      <c r="O4659" s="1" t="str">
        <f t="shared" si="72"/>
        <v>1938_92</v>
      </c>
    </row>
    <row r="4660" spans="1:15" x14ac:dyDescent="0.35">
      <c r="A4660">
        <v>1938</v>
      </c>
      <c r="B4660">
        <v>93</v>
      </c>
      <c r="C4660" s="2">
        <v>0.167156</v>
      </c>
      <c r="D4660">
        <v>17405</v>
      </c>
      <c r="E4660">
        <v>2909</v>
      </c>
      <c r="F4660">
        <v>15951</v>
      </c>
      <c r="G4660">
        <v>72819</v>
      </c>
      <c r="H4660" s="3">
        <v>4.18</v>
      </c>
      <c r="I4660">
        <v>2100</v>
      </c>
      <c r="J4660">
        <v>1893</v>
      </c>
      <c r="K4660" s="4">
        <v>0.90149999999999997</v>
      </c>
      <c r="L4660">
        <v>9199</v>
      </c>
      <c r="M4660" s="4">
        <v>4.3803999999999998</v>
      </c>
      <c r="N4660" s="3">
        <v>47.06</v>
      </c>
      <c r="O4660" s="1" t="str">
        <f t="shared" si="72"/>
        <v>1938_93</v>
      </c>
    </row>
    <row r="4661" spans="1:15" x14ac:dyDescent="0.35">
      <c r="A4661">
        <v>1938</v>
      </c>
      <c r="B4661">
        <v>94</v>
      </c>
      <c r="C4661" s="2">
        <v>0.182866</v>
      </c>
      <c r="D4661">
        <v>14496</v>
      </c>
      <c r="E4661">
        <v>2651</v>
      </c>
      <c r="F4661">
        <v>13171</v>
      </c>
      <c r="G4661">
        <v>56868</v>
      </c>
      <c r="H4661" s="3">
        <v>3.92</v>
      </c>
      <c r="I4661">
        <v>1710</v>
      </c>
      <c r="J4661">
        <v>1550</v>
      </c>
      <c r="K4661" s="4">
        <v>0.90659999999999996</v>
      </c>
      <c r="L4661">
        <v>7099</v>
      </c>
      <c r="M4661" s="4">
        <v>4.1521999999999997</v>
      </c>
      <c r="N4661" s="3">
        <v>44.33</v>
      </c>
      <c r="O4661" s="1" t="str">
        <f t="shared" si="72"/>
        <v>1938_94</v>
      </c>
    </row>
    <row r="4662" spans="1:15" x14ac:dyDescent="0.35">
      <c r="A4662">
        <v>1938</v>
      </c>
      <c r="B4662">
        <v>95</v>
      </c>
      <c r="C4662" s="2">
        <v>0.19858300000000001</v>
      </c>
      <c r="D4662">
        <v>11845</v>
      </c>
      <c r="E4662">
        <v>2352</v>
      </c>
      <c r="F4662">
        <v>10669</v>
      </c>
      <c r="G4662">
        <v>43697</v>
      </c>
      <c r="H4662" s="3">
        <v>3.69</v>
      </c>
      <c r="I4662">
        <v>1366</v>
      </c>
      <c r="J4662">
        <v>1245</v>
      </c>
      <c r="K4662" s="4">
        <v>0.9113</v>
      </c>
      <c r="L4662">
        <v>5390</v>
      </c>
      <c r="M4662" s="4">
        <v>3.9462999999999999</v>
      </c>
      <c r="N4662" s="3">
        <v>41.86</v>
      </c>
      <c r="O4662" s="1" t="str">
        <f t="shared" si="72"/>
        <v>1938_95</v>
      </c>
    </row>
    <row r="4663" spans="1:15" x14ac:dyDescent="0.35">
      <c r="A4663">
        <v>1938</v>
      </c>
      <c r="B4663">
        <v>96</v>
      </c>
      <c r="C4663" s="2">
        <v>0.21404999999999999</v>
      </c>
      <c r="D4663">
        <v>9493</v>
      </c>
      <c r="E4663">
        <v>2032</v>
      </c>
      <c r="F4663">
        <v>8477</v>
      </c>
      <c r="G4663">
        <v>33028</v>
      </c>
      <c r="H4663" s="3">
        <v>3.48</v>
      </c>
      <c r="I4663">
        <v>1070</v>
      </c>
      <c r="J4663">
        <v>979</v>
      </c>
      <c r="K4663" s="4">
        <v>0.91539999999999999</v>
      </c>
      <c r="L4663">
        <v>4024</v>
      </c>
      <c r="M4663" s="4">
        <v>3.7610000000000001</v>
      </c>
      <c r="N4663" s="3">
        <v>39.630000000000003</v>
      </c>
      <c r="O4663" s="1" t="str">
        <f t="shared" si="72"/>
        <v>1938_96</v>
      </c>
    </row>
    <row r="4664" spans="1:15" x14ac:dyDescent="0.35">
      <c r="A4664">
        <v>1938</v>
      </c>
      <c r="B4664">
        <v>97</v>
      </c>
      <c r="C4664" s="2">
        <v>0.228994</v>
      </c>
      <c r="D4664">
        <v>7461</v>
      </c>
      <c r="E4664">
        <v>1709</v>
      </c>
      <c r="F4664">
        <v>6607</v>
      </c>
      <c r="G4664">
        <v>24551</v>
      </c>
      <c r="H4664" s="3">
        <v>3.29</v>
      </c>
      <c r="I4664">
        <v>822</v>
      </c>
      <c r="J4664">
        <v>756</v>
      </c>
      <c r="K4664" s="4">
        <v>0.91920000000000002</v>
      </c>
      <c r="L4664">
        <v>2954</v>
      </c>
      <c r="M4664" s="4">
        <v>3.5937000000000001</v>
      </c>
      <c r="N4664" s="3">
        <v>37.619999999999997</v>
      </c>
      <c r="O4664" s="1" t="str">
        <f t="shared" si="72"/>
        <v>1938_97</v>
      </c>
    </row>
    <row r="4665" spans="1:15" x14ac:dyDescent="0.35">
      <c r="A4665">
        <v>1938</v>
      </c>
      <c r="B4665">
        <v>98</v>
      </c>
      <c r="C4665" s="2">
        <v>0.24312800000000001</v>
      </c>
      <c r="D4665">
        <v>5752</v>
      </c>
      <c r="E4665">
        <v>1399</v>
      </c>
      <c r="F4665">
        <v>5053</v>
      </c>
      <c r="G4665">
        <v>17945</v>
      </c>
      <c r="H4665" s="3">
        <v>3.12</v>
      </c>
      <c r="I4665">
        <v>619</v>
      </c>
      <c r="J4665">
        <v>572</v>
      </c>
      <c r="K4665" s="4">
        <v>0.92259999999999998</v>
      </c>
      <c r="L4665">
        <v>2132</v>
      </c>
      <c r="M4665" s="4">
        <v>3.4413999999999998</v>
      </c>
      <c r="N4665" s="3">
        <v>35.799999999999997</v>
      </c>
      <c r="O4665" s="1" t="str">
        <f t="shared" si="72"/>
        <v>1938_98</v>
      </c>
    </row>
    <row r="4666" spans="1:15" x14ac:dyDescent="0.35">
      <c r="A4666">
        <v>1938</v>
      </c>
      <c r="B4666">
        <v>99</v>
      </c>
      <c r="C4666" s="2">
        <v>0.256164</v>
      </c>
      <c r="D4666">
        <v>4354</v>
      </c>
      <c r="E4666">
        <v>1115</v>
      </c>
      <c r="F4666">
        <v>3796</v>
      </c>
      <c r="G4666">
        <v>12891</v>
      </c>
      <c r="H4666" s="3">
        <v>2.96</v>
      </c>
      <c r="I4666">
        <v>458</v>
      </c>
      <c r="J4666">
        <v>424</v>
      </c>
      <c r="K4666" s="4">
        <v>0.92579999999999996</v>
      </c>
      <c r="L4666">
        <v>1512</v>
      </c>
      <c r="M4666" s="4">
        <v>3.2999000000000001</v>
      </c>
      <c r="N4666" s="3">
        <v>34.1</v>
      </c>
      <c r="O4666" s="1" t="str">
        <f t="shared" si="72"/>
        <v>1938_99</v>
      </c>
    </row>
    <row r="4667" spans="1:15" x14ac:dyDescent="0.35">
      <c r="A4667">
        <v>1938</v>
      </c>
      <c r="B4667">
        <v>100</v>
      </c>
      <c r="C4667" s="2">
        <v>0.26990199999999998</v>
      </c>
      <c r="D4667">
        <v>3239</v>
      </c>
      <c r="E4667">
        <v>874</v>
      </c>
      <c r="F4667">
        <v>2802</v>
      </c>
      <c r="G4667">
        <v>9095</v>
      </c>
      <c r="H4667" s="3">
        <v>2.81</v>
      </c>
      <c r="I4667">
        <v>333</v>
      </c>
      <c r="J4667">
        <v>310</v>
      </c>
      <c r="K4667" s="4">
        <v>0.92889999999999995</v>
      </c>
      <c r="L4667">
        <v>1054</v>
      </c>
      <c r="M4667" s="4">
        <v>3.1631</v>
      </c>
      <c r="N4667" s="3">
        <v>32.46</v>
      </c>
      <c r="O4667" s="1" t="str">
        <f t="shared" si="72"/>
        <v>1938_100</v>
      </c>
    </row>
    <row r="4668" spans="1:15" x14ac:dyDescent="0.35">
      <c r="A4668">
        <v>1938</v>
      </c>
      <c r="B4668">
        <v>101</v>
      </c>
      <c r="C4668" s="2">
        <v>0.28438200000000002</v>
      </c>
      <c r="D4668">
        <v>2364</v>
      </c>
      <c r="E4668">
        <v>672</v>
      </c>
      <c r="F4668">
        <v>2028</v>
      </c>
      <c r="G4668">
        <v>6294</v>
      </c>
      <c r="H4668" s="3">
        <v>2.66</v>
      </c>
      <c r="I4668">
        <v>238</v>
      </c>
      <c r="J4668">
        <v>222</v>
      </c>
      <c r="K4668" s="4">
        <v>0.93189999999999995</v>
      </c>
      <c r="L4668">
        <v>721</v>
      </c>
      <c r="M4668" s="4">
        <v>3.0308000000000002</v>
      </c>
      <c r="N4668" s="3">
        <v>30.87</v>
      </c>
      <c r="O4668" s="1" t="str">
        <f t="shared" si="72"/>
        <v>1938_101</v>
      </c>
    </row>
    <row r="4669" spans="1:15" x14ac:dyDescent="0.35">
      <c r="A4669">
        <v>1938</v>
      </c>
      <c r="B4669">
        <v>102</v>
      </c>
      <c r="C4669" s="2">
        <v>0.29964499999999999</v>
      </c>
      <c r="D4669">
        <v>1692</v>
      </c>
      <c r="E4669">
        <v>507</v>
      </c>
      <c r="F4669">
        <v>1439</v>
      </c>
      <c r="G4669">
        <v>4265</v>
      </c>
      <c r="H4669" s="3">
        <v>2.52</v>
      </c>
      <c r="I4669">
        <v>166</v>
      </c>
      <c r="J4669">
        <v>156</v>
      </c>
      <c r="K4669" s="4">
        <v>0.93469999999999998</v>
      </c>
      <c r="L4669">
        <v>483</v>
      </c>
      <c r="M4669" s="4">
        <v>2.9030999999999998</v>
      </c>
      <c r="N4669" s="3">
        <v>29.34</v>
      </c>
      <c r="O4669" s="1" t="str">
        <f t="shared" si="72"/>
        <v>1938_102</v>
      </c>
    </row>
    <row r="4670" spans="1:15" x14ac:dyDescent="0.35">
      <c r="A4670">
        <v>1938</v>
      </c>
      <c r="B4670">
        <v>103</v>
      </c>
      <c r="C4670" s="2">
        <v>0.31573400000000001</v>
      </c>
      <c r="D4670">
        <v>1185</v>
      </c>
      <c r="E4670">
        <v>374</v>
      </c>
      <c r="F4670">
        <v>998</v>
      </c>
      <c r="G4670">
        <v>2827</v>
      </c>
      <c r="H4670" s="3">
        <v>2.39</v>
      </c>
      <c r="I4670">
        <v>114</v>
      </c>
      <c r="J4670">
        <v>107</v>
      </c>
      <c r="K4670" s="4">
        <v>0.9375</v>
      </c>
      <c r="L4670">
        <v>317</v>
      </c>
      <c r="M4670" s="4">
        <v>2.7799</v>
      </c>
      <c r="N4670" s="3">
        <v>27.86</v>
      </c>
      <c r="O4670" s="1" t="str">
        <f t="shared" si="72"/>
        <v>1938_103</v>
      </c>
    </row>
    <row r="4671" spans="1:15" x14ac:dyDescent="0.35">
      <c r="A4671">
        <v>1938</v>
      </c>
      <c r="B4671">
        <v>104</v>
      </c>
      <c r="C4671" s="2">
        <v>0.33269500000000002</v>
      </c>
      <c r="D4671">
        <v>811</v>
      </c>
      <c r="E4671">
        <v>270</v>
      </c>
      <c r="F4671">
        <v>676</v>
      </c>
      <c r="G4671">
        <v>1829</v>
      </c>
      <c r="H4671" s="3">
        <v>2.2599999999999998</v>
      </c>
      <c r="I4671">
        <v>76</v>
      </c>
      <c r="J4671">
        <v>72</v>
      </c>
      <c r="K4671" s="4">
        <v>0.94020000000000004</v>
      </c>
      <c r="L4671">
        <v>203</v>
      </c>
      <c r="M4671" s="4">
        <v>2.661</v>
      </c>
      <c r="N4671" s="3">
        <v>26.43</v>
      </c>
      <c r="O4671" s="1" t="str">
        <f t="shared" si="72"/>
        <v>1938_104</v>
      </c>
    </row>
    <row r="4672" spans="1:15" x14ac:dyDescent="0.35">
      <c r="A4672">
        <v>1938</v>
      </c>
      <c r="B4672">
        <v>105</v>
      </c>
      <c r="C4672" s="2">
        <v>0.350576</v>
      </c>
      <c r="D4672">
        <v>541</v>
      </c>
      <c r="E4672">
        <v>190</v>
      </c>
      <c r="F4672">
        <v>446</v>
      </c>
      <c r="G4672">
        <v>1153</v>
      </c>
      <c r="H4672" s="3">
        <v>2.13</v>
      </c>
      <c r="I4672">
        <v>50</v>
      </c>
      <c r="J4672">
        <v>47</v>
      </c>
      <c r="K4672" s="4">
        <v>0.94269999999999998</v>
      </c>
      <c r="L4672">
        <v>127</v>
      </c>
      <c r="M4672" s="4">
        <v>2.5464000000000002</v>
      </c>
      <c r="N4672" s="3">
        <v>25.06</v>
      </c>
      <c r="O4672" s="1" t="str">
        <f t="shared" si="72"/>
        <v>1938_105</v>
      </c>
    </row>
    <row r="4673" spans="1:15" x14ac:dyDescent="0.35">
      <c r="A4673">
        <v>1938</v>
      </c>
      <c r="B4673">
        <v>106</v>
      </c>
      <c r="C4673" s="2">
        <v>0.36942799999999998</v>
      </c>
      <c r="D4673">
        <v>351</v>
      </c>
      <c r="E4673">
        <v>130</v>
      </c>
      <c r="F4673">
        <v>286</v>
      </c>
      <c r="G4673">
        <v>707</v>
      </c>
      <c r="H4673" s="3">
        <v>2.0099999999999998</v>
      </c>
      <c r="I4673">
        <v>32</v>
      </c>
      <c r="J4673">
        <v>30</v>
      </c>
      <c r="K4673" s="4">
        <v>0.94520000000000004</v>
      </c>
      <c r="L4673">
        <v>77</v>
      </c>
      <c r="M4673" s="4">
        <v>2.4359000000000002</v>
      </c>
      <c r="N4673" s="3">
        <v>23.73</v>
      </c>
      <c r="O4673" s="1" t="str">
        <f t="shared" si="72"/>
        <v>1938_106</v>
      </c>
    </row>
    <row r="4674" spans="1:15" x14ac:dyDescent="0.35">
      <c r="A4674">
        <v>1938</v>
      </c>
      <c r="B4674">
        <v>107</v>
      </c>
      <c r="C4674" s="2">
        <v>0.38930500000000001</v>
      </c>
      <c r="D4674">
        <v>222</v>
      </c>
      <c r="E4674">
        <v>86</v>
      </c>
      <c r="F4674">
        <v>178</v>
      </c>
      <c r="G4674">
        <v>420</v>
      </c>
      <c r="H4674" s="3">
        <v>1.9</v>
      </c>
      <c r="I4674">
        <v>19</v>
      </c>
      <c r="J4674">
        <v>18</v>
      </c>
      <c r="K4674" s="4">
        <v>0.9476</v>
      </c>
      <c r="L4674">
        <v>45</v>
      </c>
      <c r="M4674" s="4">
        <v>2.3296000000000001</v>
      </c>
      <c r="N4674" s="3">
        <v>22.45</v>
      </c>
      <c r="O4674" s="1" t="str">
        <f t="shared" si="72"/>
        <v>1938_107</v>
      </c>
    </row>
    <row r="4675" spans="1:15" x14ac:dyDescent="0.35">
      <c r="A4675">
        <v>1938</v>
      </c>
      <c r="B4675">
        <v>108</v>
      </c>
      <c r="C4675" s="2">
        <v>0.41026299999999999</v>
      </c>
      <c r="D4675">
        <v>135</v>
      </c>
      <c r="E4675">
        <v>56</v>
      </c>
      <c r="F4675">
        <v>108</v>
      </c>
      <c r="G4675">
        <v>242</v>
      </c>
      <c r="H4675" s="3">
        <v>1.79</v>
      </c>
      <c r="I4675">
        <v>12</v>
      </c>
      <c r="J4675">
        <v>11</v>
      </c>
      <c r="K4675" s="4">
        <v>0.94989999999999997</v>
      </c>
      <c r="L4675">
        <v>26</v>
      </c>
      <c r="M4675" s="4">
        <v>2.2271999999999998</v>
      </c>
      <c r="N4675" s="3">
        <v>21.23</v>
      </c>
      <c r="O4675" s="1" t="str">
        <f t="shared" si="72"/>
        <v>1938_108</v>
      </c>
    </row>
    <row r="4676" spans="1:15" x14ac:dyDescent="0.35">
      <c r="A4676">
        <v>1938</v>
      </c>
      <c r="B4676">
        <v>109</v>
      </c>
      <c r="C4676" s="2">
        <v>0.43235699999999999</v>
      </c>
      <c r="D4676">
        <v>80</v>
      </c>
      <c r="E4676">
        <v>35</v>
      </c>
      <c r="F4676">
        <v>63</v>
      </c>
      <c r="G4676">
        <v>134</v>
      </c>
      <c r="H4676" s="3">
        <v>1.68</v>
      </c>
      <c r="I4676">
        <v>7</v>
      </c>
      <c r="J4676">
        <v>6</v>
      </c>
      <c r="K4676" s="4">
        <v>0.95209999999999995</v>
      </c>
      <c r="L4676">
        <v>14</v>
      </c>
      <c r="M4676" s="4">
        <v>2.1288</v>
      </c>
      <c r="N4676" s="3">
        <v>20.05</v>
      </c>
      <c r="O4676" s="1" t="str">
        <f t="shared" si="72"/>
        <v>1938_109</v>
      </c>
    </row>
    <row r="4677" spans="1:15" x14ac:dyDescent="0.35">
      <c r="A4677">
        <v>1938</v>
      </c>
      <c r="B4677">
        <v>110</v>
      </c>
      <c r="C4677" s="2">
        <v>0.45565499999999998</v>
      </c>
      <c r="D4677">
        <v>45</v>
      </c>
      <c r="E4677">
        <v>21</v>
      </c>
      <c r="F4677">
        <v>35</v>
      </c>
      <c r="G4677">
        <v>72</v>
      </c>
      <c r="H4677" s="3">
        <v>1.58</v>
      </c>
      <c r="I4677">
        <v>4</v>
      </c>
      <c r="J4677">
        <v>4</v>
      </c>
      <c r="K4677" s="4">
        <v>0.95430000000000004</v>
      </c>
      <c r="L4677">
        <v>8</v>
      </c>
      <c r="M4677" s="4">
        <v>2.0343</v>
      </c>
      <c r="N4677" s="3">
        <v>18.91</v>
      </c>
      <c r="O4677" s="1" t="str">
        <f t="shared" si="72"/>
        <v>1938_110</v>
      </c>
    </row>
    <row r="4678" spans="1:15" x14ac:dyDescent="0.35">
      <c r="A4678">
        <v>1938</v>
      </c>
      <c r="B4678">
        <v>111</v>
      </c>
      <c r="C4678" s="2">
        <v>0.48022500000000001</v>
      </c>
      <c r="D4678">
        <v>25</v>
      </c>
      <c r="E4678">
        <v>12</v>
      </c>
      <c r="F4678">
        <v>19</v>
      </c>
      <c r="G4678">
        <v>37</v>
      </c>
      <c r="H4678" s="3">
        <v>1.48</v>
      </c>
      <c r="I4678">
        <v>2</v>
      </c>
      <c r="J4678">
        <v>2</v>
      </c>
      <c r="K4678" s="4">
        <v>0.95630000000000004</v>
      </c>
      <c r="L4678">
        <v>4</v>
      </c>
      <c r="M4678" s="4">
        <v>1.9438</v>
      </c>
      <c r="N4678" s="3">
        <v>17.829999999999998</v>
      </c>
      <c r="O4678" s="1" t="str">
        <f t="shared" si="72"/>
        <v>1938_111</v>
      </c>
    </row>
    <row r="4679" spans="1:15" x14ac:dyDescent="0.35">
      <c r="A4679">
        <v>1938</v>
      </c>
      <c r="B4679">
        <v>112</v>
      </c>
      <c r="C4679" s="2">
        <v>0.506135</v>
      </c>
      <c r="D4679">
        <v>13</v>
      </c>
      <c r="E4679">
        <v>6</v>
      </c>
      <c r="F4679">
        <v>10</v>
      </c>
      <c r="G4679">
        <v>18</v>
      </c>
      <c r="H4679" s="3">
        <v>1.39</v>
      </c>
      <c r="I4679">
        <v>1</v>
      </c>
      <c r="J4679">
        <v>1</v>
      </c>
      <c r="K4679" s="4">
        <v>0.95820000000000005</v>
      </c>
      <c r="L4679">
        <v>2</v>
      </c>
      <c r="M4679" s="4">
        <v>1.8575999999999999</v>
      </c>
      <c r="N4679" s="3">
        <v>16.79</v>
      </c>
      <c r="O4679" s="1" t="str">
        <f t="shared" si="72"/>
        <v>1938_112</v>
      </c>
    </row>
    <row r="4680" spans="1:15" x14ac:dyDescent="0.35">
      <c r="A4680">
        <v>1938</v>
      </c>
      <c r="B4680">
        <v>113</v>
      </c>
      <c r="C4680" s="2">
        <v>0.53345900000000002</v>
      </c>
      <c r="D4680">
        <v>6</v>
      </c>
      <c r="E4680">
        <v>3</v>
      </c>
      <c r="F4680">
        <v>5</v>
      </c>
      <c r="G4680">
        <v>8</v>
      </c>
      <c r="H4680" s="3">
        <v>1.31</v>
      </c>
      <c r="I4680">
        <v>0</v>
      </c>
      <c r="J4680">
        <v>0</v>
      </c>
      <c r="K4680" s="4">
        <v>0.96009999999999995</v>
      </c>
      <c r="L4680">
        <v>1</v>
      </c>
      <c r="M4680" s="4">
        <v>1.7764</v>
      </c>
      <c r="N4680" s="3">
        <v>15.82</v>
      </c>
      <c r="O4680" s="1" t="str">
        <f t="shared" ref="O4680:O4743" si="73">A4680&amp;"_"&amp;B4680</f>
        <v>1938_113</v>
      </c>
    </row>
    <row r="4681" spans="1:15" x14ac:dyDescent="0.35">
      <c r="A4681">
        <v>1938</v>
      </c>
      <c r="B4681">
        <v>114</v>
      </c>
      <c r="C4681" s="2">
        <v>0.56127400000000005</v>
      </c>
      <c r="D4681">
        <v>3</v>
      </c>
      <c r="E4681">
        <v>2</v>
      </c>
      <c r="F4681">
        <v>2</v>
      </c>
      <c r="G4681">
        <v>4</v>
      </c>
      <c r="H4681" s="3">
        <v>1.23</v>
      </c>
      <c r="I4681">
        <v>0</v>
      </c>
      <c r="J4681">
        <v>0</v>
      </c>
      <c r="K4681" s="4">
        <v>0.9617</v>
      </c>
      <c r="L4681">
        <v>0</v>
      </c>
      <c r="M4681" s="4">
        <v>1.7023999999999999</v>
      </c>
      <c r="N4681" s="3">
        <v>14.93</v>
      </c>
      <c r="O4681" s="1" t="str">
        <f t="shared" si="73"/>
        <v>1938_114</v>
      </c>
    </row>
    <row r="4682" spans="1:15" x14ac:dyDescent="0.35">
      <c r="A4682">
        <v>1938</v>
      </c>
      <c r="B4682">
        <v>115</v>
      </c>
      <c r="C4682" s="2">
        <v>0.58585900000000002</v>
      </c>
      <c r="D4682">
        <v>1</v>
      </c>
      <c r="E4682">
        <v>1</v>
      </c>
      <c r="F4682">
        <v>1</v>
      </c>
      <c r="G4682">
        <v>2</v>
      </c>
      <c r="H4682" s="3">
        <v>1.1599999999999999</v>
      </c>
      <c r="I4682">
        <v>0</v>
      </c>
      <c r="J4682">
        <v>0</v>
      </c>
      <c r="K4682" s="4">
        <v>0.96319999999999995</v>
      </c>
      <c r="L4682">
        <v>0</v>
      </c>
      <c r="M4682" s="4">
        <v>1.6376999999999999</v>
      </c>
      <c r="N4682" s="3">
        <v>14.15</v>
      </c>
      <c r="O4682" s="1" t="str">
        <f t="shared" si="73"/>
        <v>1938_115</v>
      </c>
    </row>
    <row r="4683" spans="1:15" x14ac:dyDescent="0.35">
      <c r="A4683">
        <v>1938</v>
      </c>
      <c r="B4683">
        <v>116</v>
      </c>
      <c r="C4683" s="2">
        <v>0.61153900000000005</v>
      </c>
      <c r="D4683">
        <v>1</v>
      </c>
      <c r="E4683">
        <v>0</v>
      </c>
      <c r="F4683">
        <v>0</v>
      </c>
      <c r="G4683">
        <v>1</v>
      </c>
      <c r="H4683" s="3">
        <v>1.1000000000000001</v>
      </c>
      <c r="I4683">
        <v>0</v>
      </c>
      <c r="J4683">
        <v>0</v>
      </c>
      <c r="K4683" s="4">
        <v>0.96460000000000001</v>
      </c>
      <c r="L4683">
        <v>0</v>
      </c>
      <c r="M4683" s="4">
        <v>1.5752999999999999</v>
      </c>
      <c r="N4683" s="3">
        <v>13.4</v>
      </c>
      <c r="O4683" s="1" t="str">
        <f t="shared" si="73"/>
        <v>1938_116</v>
      </c>
    </row>
    <row r="4684" spans="1:15" x14ac:dyDescent="0.35">
      <c r="A4684">
        <v>1938</v>
      </c>
      <c r="B4684">
        <v>117</v>
      </c>
      <c r="C4684" s="2">
        <v>0.63836199999999999</v>
      </c>
      <c r="D4684">
        <v>0</v>
      </c>
      <c r="E4684">
        <v>0</v>
      </c>
      <c r="F4684">
        <v>0</v>
      </c>
      <c r="G4684">
        <v>0</v>
      </c>
      <c r="H4684" s="3">
        <v>1.03</v>
      </c>
      <c r="I4684">
        <v>0</v>
      </c>
      <c r="J4684">
        <v>0</v>
      </c>
      <c r="K4684" s="4">
        <v>0.96589999999999998</v>
      </c>
      <c r="L4684">
        <v>0</v>
      </c>
      <c r="M4684" s="4">
        <v>1.5149999999999999</v>
      </c>
      <c r="N4684" s="3">
        <v>12.68</v>
      </c>
      <c r="O4684" s="1" t="str">
        <f t="shared" si="73"/>
        <v>1938_117</v>
      </c>
    </row>
    <row r="4685" spans="1:15" x14ac:dyDescent="0.35">
      <c r="A4685">
        <v>1938</v>
      </c>
      <c r="B4685">
        <v>118</v>
      </c>
      <c r="C4685" s="2">
        <v>0.66637999999999997</v>
      </c>
      <c r="D4685">
        <v>0</v>
      </c>
      <c r="E4685">
        <v>0</v>
      </c>
      <c r="F4685">
        <v>0</v>
      </c>
      <c r="G4685">
        <v>0</v>
      </c>
      <c r="H4685" s="3">
        <v>0.97</v>
      </c>
      <c r="I4685">
        <v>0</v>
      </c>
      <c r="J4685">
        <v>0</v>
      </c>
      <c r="K4685" s="4">
        <v>0.96719999999999995</v>
      </c>
      <c r="L4685">
        <v>0</v>
      </c>
      <c r="M4685" s="4">
        <v>1.4567000000000001</v>
      </c>
      <c r="N4685" s="3">
        <v>11.98</v>
      </c>
      <c r="O4685" s="1" t="str">
        <f t="shared" si="73"/>
        <v>1938_118</v>
      </c>
    </row>
    <row r="4686" spans="1:15" x14ac:dyDescent="0.35">
      <c r="A4686">
        <v>1938</v>
      </c>
      <c r="B4686">
        <v>119</v>
      </c>
      <c r="C4686" s="2">
        <v>0.69564800000000004</v>
      </c>
      <c r="D4686">
        <v>0</v>
      </c>
      <c r="E4686">
        <v>0</v>
      </c>
      <c r="F4686">
        <v>0</v>
      </c>
      <c r="G4686">
        <v>0</v>
      </c>
      <c r="H4686" s="3">
        <v>0.91</v>
      </c>
      <c r="I4686">
        <v>0</v>
      </c>
      <c r="J4686">
        <v>0</v>
      </c>
      <c r="K4686" s="4">
        <v>0.96850000000000003</v>
      </c>
      <c r="L4686">
        <v>0</v>
      </c>
      <c r="M4686" s="4">
        <v>1.4005000000000001</v>
      </c>
      <c r="N4686" s="3">
        <v>11.31</v>
      </c>
      <c r="O4686" s="1" t="str">
        <f t="shared" si="73"/>
        <v>1938_119</v>
      </c>
    </row>
    <row r="4687" spans="1:15" x14ac:dyDescent="0.35">
      <c r="A4687">
        <v>1939</v>
      </c>
      <c r="B4687">
        <v>0</v>
      </c>
      <c r="C4687" s="2">
        <v>4.0645000000000001E-2</v>
      </c>
      <c r="D4687">
        <v>100000</v>
      </c>
      <c r="E4687">
        <v>4064</v>
      </c>
      <c r="F4687">
        <v>96673</v>
      </c>
      <c r="G4687">
        <v>7631011</v>
      </c>
      <c r="H4687" s="3">
        <v>76.31</v>
      </c>
      <c r="I4687">
        <v>100000</v>
      </c>
      <c r="J4687">
        <v>21268</v>
      </c>
      <c r="K4687" s="4">
        <v>0.2127</v>
      </c>
      <c r="L4687">
        <v>3501856</v>
      </c>
      <c r="M4687" s="4">
        <v>35.018599999999999</v>
      </c>
      <c r="N4687" s="3">
        <v>414.72</v>
      </c>
      <c r="O4687" s="1" t="str">
        <f t="shared" si="73"/>
        <v>1939_0</v>
      </c>
    </row>
    <row r="4688" spans="1:15" x14ac:dyDescent="0.35">
      <c r="A4688">
        <v>1939</v>
      </c>
      <c r="B4688">
        <v>1</v>
      </c>
      <c r="C4688" s="2">
        <v>5.0010000000000002E-3</v>
      </c>
      <c r="D4688">
        <v>95936</v>
      </c>
      <c r="E4688">
        <v>480</v>
      </c>
      <c r="F4688">
        <v>95696</v>
      </c>
      <c r="G4688">
        <v>7534338</v>
      </c>
      <c r="H4688" s="3">
        <v>78.540000000000006</v>
      </c>
      <c r="I4688">
        <v>93779</v>
      </c>
      <c r="J4688">
        <v>17295</v>
      </c>
      <c r="K4688" s="4">
        <v>0.18440000000000001</v>
      </c>
      <c r="L4688">
        <v>3401856</v>
      </c>
      <c r="M4688" s="4">
        <v>36.275399999999998</v>
      </c>
      <c r="N4688" s="3">
        <v>429.8</v>
      </c>
      <c r="O4688" s="1" t="str">
        <f t="shared" si="73"/>
        <v>1939_1</v>
      </c>
    </row>
    <row r="4689" spans="1:15" x14ac:dyDescent="0.35">
      <c r="A4689">
        <v>1939</v>
      </c>
      <c r="B4689">
        <v>2</v>
      </c>
      <c r="C4689" s="2">
        <v>2.4199999999999998E-3</v>
      </c>
      <c r="D4689">
        <v>95456</v>
      </c>
      <c r="E4689">
        <v>231</v>
      </c>
      <c r="F4689">
        <v>95340</v>
      </c>
      <c r="G4689">
        <v>7438642</v>
      </c>
      <c r="H4689" s="3">
        <v>77.930000000000007</v>
      </c>
      <c r="I4689">
        <v>91212</v>
      </c>
      <c r="J4689">
        <v>16837</v>
      </c>
      <c r="K4689" s="4">
        <v>0.18459999999999999</v>
      </c>
      <c r="L4689">
        <v>3308077</v>
      </c>
      <c r="M4689" s="4">
        <v>36.268099999999997</v>
      </c>
      <c r="N4689" s="3">
        <v>429.72</v>
      </c>
      <c r="O4689" s="1" t="str">
        <f t="shared" si="73"/>
        <v>1939_2</v>
      </c>
    </row>
    <row r="4690" spans="1:15" x14ac:dyDescent="0.35">
      <c r="A4690">
        <v>1939</v>
      </c>
      <c r="B4690">
        <v>3</v>
      </c>
      <c r="C4690" s="2">
        <v>1.6100000000000001E-3</v>
      </c>
      <c r="D4690">
        <v>95225</v>
      </c>
      <c r="E4690">
        <v>153</v>
      </c>
      <c r="F4690">
        <v>95148</v>
      </c>
      <c r="G4690">
        <v>7343302</v>
      </c>
      <c r="H4690" s="3">
        <v>77.12</v>
      </c>
      <c r="I4690">
        <v>88945</v>
      </c>
      <c r="J4690">
        <v>16621</v>
      </c>
      <c r="K4690" s="4">
        <v>0.18690000000000001</v>
      </c>
      <c r="L4690">
        <v>3216866</v>
      </c>
      <c r="M4690" s="4">
        <v>36.166800000000002</v>
      </c>
      <c r="N4690" s="3">
        <v>428.5</v>
      </c>
      <c r="O4690" s="1" t="str">
        <f t="shared" si="73"/>
        <v>1939_3</v>
      </c>
    </row>
    <row r="4691" spans="1:15" x14ac:dyDescent="0.35">
      <c r="A4691">
        <v>1939</v>
      </c>
      <c r="B4691">
        <v>4</v>
      </c>
      <c r="C4691" s="2">
        <v>1.305E-3</v>
      </c>
      <c r="D4691">
        <v>95071</v>
      </c>
      <c r="E4691">
        <v>124</v>
      </c>
      <c r="F4691">
        <v>95009</v>
      </c>
      <c r="G4691">
        <v>7248154</v>
      </c>
      <c r="H4691" s="3">
        <v>76.239999999999995</v>
      </c>
      <c r="I4691">
        <v>86806</v>
      </c>
      <c r="J4691">
        <v>16481</v>
      </c>
      <c r="K4691" s="4">
        <v>0.18990000000000001</v>
      </c>
      <c r="L4691">
        <v>3127920</v>
      </c>
      <c r="M4691" s="4">
        <v>36.0336</v>
      </c>
      <c r="N4691" s="3">
        <v>426.9</v>
      </c>
      <c r="O4691" s="1" t="str">
        <f t="shared" si="73"/>
        <v>1939_4</v>
      </c>
    </row>
    <row r="4692" spans="1:15" x14ac:dyDescent="0.35">
      <c r="A4692">
        <v>1939</v>
      </c>
      <c r="B4692">
        <v>5</v>
      </c>
      <c r="C4692" s="2">
        <v>1.072E-3</v>
      </c>
      <c r="D4692">
        <v>94947</v>
      </c>
      <c r="E4692">
        <v>102</v>
      </c>
      <c r="F4692">
        <v>94896</v>
      </c>
      <c r="G4692">
        <v>7153145</v>
      </c>
      <c r="H4692" s="3">
        <v>75.34</v>
      </c>
      <c r="I4692">
        <v>84743</v>
      </c>
      <c r="J4692">
        <v>16370</v>
      </c>
      <c r="K4692" s="4">
        <v>0.19320000000000001</v>
      </c>
      <c r="L4692">
        <v>3041115</v>
      </c>
      <c r="M4692" s="4">
        <v>35.886299999999999</v>
      </c>
      <c r="N4692" s="3">
        <v>425.14</v>
      </c>
      <c r="O4692" s="1" t="str">
        <f t="shared" si="73"/>
        <v>1939_5</v>
      </c>
    </row>
    <row r="4693" spans="1:15" x14ac:dyDescent="0.35">
      <c r="A4693">
        <v>1939</v>
      </c>
      <c r="B4693">
        <v>6</v>
      </c>
      <c r="C4693" s="2">
        <v>8.5800000000000004E-4</v>
      </c>
      <c r="D4693">
        <v>94846</v>
      </c>
      <c r="E4693">
        <v>81</v>
      </c>
      <c r="F4693">
        <v>94805</v>
      </c>
      <c r="G4693">
        <v>7058248</v>
      </c>
      <c r="H4693" s="3">
        <v>74.42</v>
      </c>
      <c r="I4693">
        <v>82749</v>
      </c>
      <c r="J4693">
        <v>16281</v>
      </c>
      <c r="K4693" s="4">
        <v>0.1968</v>
      </c>
      <c r="L4693">
        <v>2956372</v>
      </c>
      <c r="M4693" s="4">
        <v>35.726900000000001</v>
      </c>
      <c r="N4693" s="3">
        <v>423.22</v>
      </c>
      <c r="O4693" s="1" t="str">
        <f t="shared" si="73"/>
        <v>1939_6</v>
      </c>
    </row>
    <row r="4694" spans="1:15" x14ac:dyDescent="0.35">
      <c r="A4694">
        <v>1939</v>
      </c>
      <c r="B4694">
        <v>7</v>
      </c>
      <c r="C4694" s="2">
        <v>6.87E-4</v>
      </c>
      <c r="D4694">
        <v>94764</v>
      </c>
      <c r="E4694">
        <v>65</v>
      </c>
      <c r="F4694">
        <v>94732</v>
      </c>
      <c r="G4694">
        <v>6963443</v>
      </c>
      <c r="H4694" s="3">
        <v>73.48</v>
      </c>
      <c r="I4694">
        <v>80819</v>
      </c>
      <c r="J4694">
        <v>16212</v>
      </c>
      <c r="K4694" s="4">
        <v>0.2006</v>
      </c>
      <c r="L4694">
        <v>2873622</v>
      </c>
      <c r="M4694" s="4">
        <v>35.556100000000001</v>
      </c>
      <c r="N4694" s="3">
        <v>421.17</v>
      </c>
      <c r="O4694" s="1" t="str">
        <f t="shared" si="73"/>
        <v>1939_7</v>
      </c>
    </row>
    <row r="4695" spans="1:15" x14ac:dyDescent="0.35">
      <c r="A4695">
        <v>1939</v>
      </c>
      <c r="B4695">
        <v>8</v>
      </c>
      <c r="C4695" s="2">
        <v>5.2800000000000004E-4</v>
      </c>
      <c r="D4695">
        <v>94699</v>
      </c>
      <c r="E4695">
        <v>50</v>
      </c>
      <c r="F4695">
        <v>94674</v>
      </c>
      <c r="G4695">
        <v>6868711</v>
      </c>
      <c r="H4695" s="3">
        <v>72.53</v>
      </c>
      <c r="I4695">
        <v>78948</v>
      </c>
      <c r="J4695">
        <v>16158</v>
      </c>
      <c r="K4695" s="4">
        <v>0.20469999999999999</v>
      </c>
      <c r="L4695">
        <v>2792803</v>
      </c>
      <c r="M4695" s="4">
        <v>35.3752</v>
      </c>
      <c r="N4695" s="3">
        <v>419</v>
      </c>
      <c r="O4695" s="1" t="str">
        <f t="shared" si="73"/>
        <v>1939_8</v>
      </c>
    </row>
    <row r="4696" spans="1:15" x14ac:dyDescent="0.35">
      <c r="A4696">
        <v>1939</v>
      </c>
      <c r="B4696">
        <v>9</v>
      </c>
      <c r="C4696" s="2">
        <v>4.7899999999999999E-4</v>
      </c>
      <c r="D4696">
        <v>94649</v>
      </c>
      <c r="E4696">
        <v>45</v>
      </c>
      <c r="F4696">
        <v>94627</v>
      </c>
      <c r="G4696">
        <v>6774037</v>
      </c>
      <c r="H4696" s="3">
        <v>71.569999999999993</v>
      </c>
      <c r="I4696">
        <v>77132</v>
      </c>
      <c r="J4696">
        <v>16117</v>
      </c>
      <c r="K4696" s="4">
        <v>0.20899999999999999</v>
      </c>
      <c r="L4696">
        <v>2713855</v>
      </c>
      <c r="M4696" s="4">
        <v>35.184399999999997</v>
      </c>
      <c r="N4696" s="3">
        <v>416.71</v>
      </c>
      <c r="O4696" s="1" t="str">
        <f t="shared" si="73"/>
        <v>1939_9</v>
      </c>
    </row>
    <row r="4697" spans="1:15" x14ac:dyDescent="0.35">
      <c r="A4697">
        <v>1939</v>
      </c>
      <c r="B4697">
        <v>10</v>
      </c>
      <c r="C4697" s="2">
        <v>4.4299999999999998E-4</v>
      </c>
      <c r="D4697">
        <v>94604</v>
      </c>
      <c r="E4697">
        <v>42</v>
      </c>
      <c r="F4697">
        <v>94583</v>
      </c>
      <c r="G4697">
        <v>6679411</v>
      </c>
      <c r="H4697" s="3">
        <v>70.599999999999994</v>
      </c>
      <c r="I4697">
        <v>75362</v>
      </c>
      <c r="J4697">
        <v>16081</v>
      </c>
      <c r="K4697" s="4">
        <v>0.21340000000000001</v>
      </c>
      <c r="L4697">
        <v>2636723</v>
      </c>
      <c r="M4697" s="4">
        <v>34.987400000000001</v>
      </c>
      <c r="N4697" s="3">
        <v>414.35</v>
      </c>
      <c r="O4697" s="1" t="str">
        <f t="shared" si="73"/>
        <v>1939_10</v>
      </c>
    </row>
    <row r="4698" spans="1:15" x14ac:dyDescent="0.35">
      <c r="A4698">
        <v>1939</v>
      </c>
      <c r="B4698">
        <v>11</v>
      </c>
      <c r="C4698" s="2">
        <v>4.0099999999999999E-4</v>
      </c>
      <c r="D4698">
        <v>94562</v>
      </c>
      <c r="E4698">
        <v>38</v>
      </c>
      <c r="F4698">
        <v>94543</v>
      </c>
      <c r="G4698">
        <v>6584828</v>
      </c>
      <c r="H4698" s="3">
        <v>69.64</v>
      </c>
      <c r="I4698">
        <v>73635</v>
      </c>
      <c r="J4698">
        <v>16048</v>
      </c>
      <c r="K4698" s="4">
        <v>0.21790000000000001</v>
      </c>
      <c r="L4698">
        <v>2561361</v>
      </c>
      <c r="M4698" s="4">
        <v>34.784500000000001</v>
      </c>
      <c r="N4698" s="3">
        <v>411.91</v>
      </c>
      <c r="O4698" s="1" t="str">
        <f t="shared" si="73"/>
        <v>1939_11</v>
      </c>
    </row>
    <row r="4699" spans="1:15" x14ac:dyDescent="0.35">
      <c r="A4699">
        <v>1939</v>
      </c>
      <c r="B4699">
        <v>12</v>
      </c>
      <c r="C4699" s="2">
        <v>3.8200000000000002E-4</v>
      </c>
      <c r="D4699">
        <v>94524</v>
      </c>
      <c r="E4699">
        <v>36</v>
      </c>
      <c r="F4699">
        <v>94506</v>
      </c>
      <c r="G4699">
        <v>6490285</v>
      </c>
      <c r="H4699" s="3">
        <v>68.66</v>
      </c>
      <c r="I4699">
        <v>71951</v>
      </c>
      <c r="J4699">
        <v>16019</v>
      </c>
      <c r="K4699" s="4">
        <v>0.22259999999999999</v>
      </c>
      <c r="L4699">
        <v>2487726</v>
      </c>
      <c r="M4699" s="4">
        <v>34.575400000000002</v>
      </c>
      <c r="N4699" s="3">
        <v>409.41</v>
      </c>
      <c r="O4699" s="1" t="str">
        <f t="shared" si="73"/>
        <v>1939_12</v>
      </c>
    </row>
    <row r="4700" spans="1:15" x14ac:dyDescent="0.35">
      <c r="A4700">
        <v>1939</v>
      </c>
      <c r="B4700">
        <v>13</v>
      </c>
      <c r="C4700" s="2">
        <v>4.7600000000000002E-4</v>
      </c>
      <c r="D4700">
        <v>94488</v>
      </c>
      <c r="E4700">
        <v>45</v>
      </c>
      <c r="F4700">
        <v>94465</v>
      </c>
      <c r="G4700">
        <v>6395779</v>
      </c>
      <c r="H4700" s="3">
        <v>67.69</v>
      </c>
      <c r="I4700">
        <v>70306</v>
      </c>
      <c r="J4700">
        <v>15993</v>
      </c>
      <c r="K4700" s="4">
        <v>0.22750000000000001</v>
      </c>
      <c r="L4700">
        <v>2415775</v>
      </c>
      <c r="M4700" s="4">
        <v>34.360799999999998</v>
      </c>
      <c r="N4700" s="3">
        <v>406.83</v>
      </c>
      <c r="O4700" s="1" t="str">
        <f t="shared" si="73"/>
        <v>1939_13</v>
      </c>
    </row>
    <row r="4701" spans="1:15" x14ac:dyDescent="0.35">
      <c r="A4701">
        <v>1939</v>
      </c>
      <c r="B4701">
        <v>14</v>
      </c>
      <c r="C4701" s="2">
        <v>4.9100000000000001E-4</v>
      </c>
      <c r="D4701">
        <v>94443</v>
      </c>
      <c r="E4701">
        <v>46</v>
      </c>
      <c r="F4701">
        <v>94420</v>
      </c>
      <c r="G4701">
        <v>6301313</v>
      </c>
      <c r="H4701" s="3">
        <v>66.72</v>
      </c>
      <c r="I4701">
        <v>68693</v>
      </c>
      <c r="J4701">
        <v>15960</v>
      </c>
      <c r="K4701" s="4">
        <v>0.23230000000000001</v>
      </c>
      <c r="L4701">
        <v>2345469</v>
      </c>
      <c r="M4701" s="4">
        <v>34.144300000000001</v>
      </c>
      <c r="N4701" s="3">
        <v>404.23</v>
      </c>
      <c r="O4701" s="1" t="str">
        <f t="shared" si="73"/>
        <v>1939_14</v>
      </c>
    </row>
    <row r="4702" spans="1:15" x14ac:dyDescent="0.35">
      <c r="A4702">
        <v>1939</v>
      </c>
      <c r="B4702">
        <v>15</v>
      </c>
      <c r="C4702" s="2">
        <v>4.8299999999999998E-4</v>
      </c>
      <c r="D4702">
        <v>94397</v>
      </c>
      <c r="E4702">
        <v>46</v>
      </c>
      <c r="F4702">
        <v>94374</v>
      </c>
      <c r="G4702">
        <v>6206893</v>
      </c>
      <c r="H4702" s="3">
        <v>65.75</v>
      </c>
      <c r="I4702">
        <v>67115</v>
      </c>
      <c r="J4702">
        <v>15927</v>
      </c>
      <c r="K4702" s="4">
        <v>0.23730000000000001</v>
      </c>
      <c r="L4702">
        <v>2276776</v>
      </c>
      <c r="M4702" s="4">
        <v>33.923299999999998</v>
      </c>
      <c r="N4702" s="3">
        <v>401.58</v>
      </c>
      <c r="O4702" s="1" t="str">
        <f t="shared" si="73"/>
        <v>1939_15</v>
      </c>
    </row>
    <row r="4703" spans="1:15" x14ac:dyDescent="0.35">
      <c r="A4703">
        <v>1939</v>
      </c>
      <c r="B4703">
        <v>16</v>
      </c>
      <c r="C4703" s="2">
        <v>5.4500000000000002E-4</v>
      </c>
      <c r="D4703">
        <v>94351</v>
      </c>
      <c r="E4703">
        <v>51</v>
      </c>
      <c r="F4703">
        <v>94325</v>
      </c>
      <c r="G4703">
        <v>6112520</v>
      </c>
      <c r="H4703" s="3">
        <v>64.78</v>
      </c>
      <c r="I4703">
        <v>65575</v>
      </c>
      <c r="J4703">
        <v>15895</v>
      </c>
      <c r="K4703" s="4">
        <v>0.2424</v>
      </c>
      <c r="L4703">
        <v>2209661</v>
      </c>
      <c r="M4703" s="4">
        <v>33.696800000000003</v>
      </c>
      <c r="N4703" s="3">
        <v>398.86</v>
      </c>
      <c r="O4703" s="1" t="str">
        <f t="shared" si="73"/>
        <v>1939_16</v>
      </c>
    </row>
    <row r="4704" spans="1:15" x14ac:dyDescent="0.35">
      <c r="A4704">
        <v>1939</v>
      </c>
      <c r="B4704">
        <v>17</v>
      </c>
      <c r="C4704" s="2">
        <v>5.9999999999999995E-4</v>
      </c>
      <c r="D4704">
        <v>94300</v>
      </c>
      <c r="E4704">
        <v>57</v>
      </c>
      <c r="F4704">
        <v>94271</v>
      </c>
      <c r="G4704">
        <v>6018194</v>
      </c>
      <c r="H4704" s="3">
        <v>63.82</v>
      </c>
      <c r="I4704">
        <v>64066</v>
      </c>
      <c r="J4704">
        <v>15860</v>
      </c>
      <c r="K4704" s="4">
        <v>0.24759999999999999</v>
      </c>
      <c r="L4704">
        <v>2144086</v>
      </c>
      <c r="M4704" s="4">
        <v>33.467100000000002</v>
      </c>
      <c r="N4704" s="3">
        <v>396.1</v>
      </c>
      <c r="O4704" s="1" t="str">
        <f t="shared" si="73"/>
        <v>1939_17</v>
      </c>
    </row>
    <row r="4705" spans="1:15" x14ac:dyDescent="0.35">
      <c r="A4705">
        <v>1939</v>
      </c>
      <c r="B4705">
        <v>18</v>
      </c>
      <c r="C4705" s="2">
        <v>6.6600000000000003E-4</v>
      </c>
      <c r="D4705">
        <v>94243</v>
      </c>
      <c r="E4705">
        <v>63</v>
      </c>
      <c r="F4705">
        <v>94212</v>
      </c>
      <c r="G4705">
        <v>5923923</v>
      </c>
      <c r="H4705" s="3">
        <v>62.86</v>
      </c>
      <c r="I4705">
        <v>62588</v>
      </c>
      <c r="J4705">
        <v>15823</v>
      </c>
      <c r="K4705" s="4">
        <v>0.25280000000000002</v>
      </c>
      <c r="L4705">
        <v>2080021</v>
      </c>
      <c r="M4705" s="4">
        <v>33.233800000000002</v>
      </c>
      <c r="N4705" s="3">
        <v>393.31</v>
      </c>
      <c r="O4705" s="1" t="str">
        <f t="shared" si="73"/>
        <v>1939_18</v>
      </c>
    </row>
    <row r="4706" spans="1:15" x14ac:dyDescent="0.35">
      <c r="A4706">
        <v>1939</v>
      </c>
      <c r="B4706">
        <v>19</v>
      </c>
      <c r="C4706" s="2">
        <v>6.1899999999999998E-4</v>
      </c>
      <c r="D4706">
        <v>94180</v>
      </c>
      <c r="E4706">
        <v>58</v>
      </c>
      <c r="F4706">
        <v>94151</v>
      </c>
      <c r="G4706">
        <v>5829711</v>
      </c>
      <c r="H4706" s="3">
        <v>61.9</v>
      </c>
      <c r="I4706">
        <v>61140</v>
      </c>
      <c r="J4706">
        <v>15782</v>
      </c>
      <c r="K4706" s="4">
        <v>0.2581</v>
      </c>
      <c r="L4706">
        <v>2017433</v>
      </c>
      <c r="M4706" s="4">
        <v>32.997100000000003</v>
      </c>
      <c r="N4706" s="3">
        <v>390.47</v>
      </c>
      <c r="O4706" s="1" t="str">
        <f t="shared" si="73"/>
        <v>1939_19</v>
      </c>
    </row>
    <row r="4707" spans="1:15" x14ac:dyDescent="0.35">
      <c r="A4707">
        <v>1939</v>
      </c>
      <c r="B4707">
        <v>20</v>
      </c>
      <c r="C4707" s="2">
        <v>6.5099999999999999E-4</v>
      </c>
      <c r="D4707">
        <v>94122</v>
      </c>
      <c r="E4707">
        <v>61</v>
      </c>
      <c r="F4707">
        <v>94091</v>
      </c>
      <c r="G4707">
        <v>5735560</v>
      </c>
      <c r="H4707" s="3">
        <v>60.94</v>
      </c>
      <c r="I4707">
        <v>59728</v>
      </c>
      <c r="J4707">
        <v>15745</v>
      </c>
      <c r="K4707" s="4">
        <v>0.2636</v>
      </c>
      <c r="L4707">
        <v>1956293</v>
      </c>
      <c r="M4707" s="4">
        <v>32.753300000000003</v>
      </c>
      <c r="N4707" s="3">
        <v>387.54</v>
      </c>
      <c r="O4707" s="1" t="str">
        <f t="shared" si="73"/>
        <v>1939_20</v>
      </c>
    </row>
    <row r="4708" spans="1:15" x14ac:dyDescent="0.35">
      <c r="A4708">
        <v>1939</v>
      </c>
      <c r="B4708">
        <v>21</v>
      </c>
      <c r="C4708" s="2">
        <v>6.6399999999999999E-4</v>
      </c>
      <c r="D4708">
        <v>94061</v>
      </c>
      <c r="E4708">
        <v>62</v>
      </c>
      <c r="F4708">
        <v>94030</v>
      </c>
      <c r="G4708">
        <v>5641469</v>
      </c>
      <c r="H4708" s="3">
        <v>59.98</v>
      </c>
      <c r="I4708">
        <v>58347</v>
      </c>
      <c r="J4708">
        <v>15707</v>
      </c>
      <c r="K4708" s="4">
        <v>0.26919999999999999</v>
      </c>
      <c r="L4708">
        <v>1896565</v>
      </c>
      <c r="M4708" s="4">
        <v>32.504800000000003</v>
      </c>
      <c r="N4708" s="3">
        <v>384.56</v>
      </c>
      <c r="O4708" s="1" t="str">
        <f t="shared" si="73"/>
        <v>1939_21</v>
      </c>
    </row>
    <row r="4709" spans="1:15" x14ac:dyDescent="0.35">
      <c r="A4709">
        <v>1939</v>
      </c>
      <c r="B4709">
        <v>22</v>
      </c>
      <c r="C4709" s="2">
        <v>6.7299999999999999E-4</v>
      </c>
      <c r="D4709">
        <v>93998</v>
      </c>
      <c r="E4709">
        <v>63</v>
      </c>
      <c r="F4709">
        <v>93967</v>
      </c>
      <c r="G4709">
        <v>5547439</v>
      </c>
      <c r="H4709" s="3">
        <v>59.02</v>
      </c>
      <c r="I4709">
        <v>56998</v>
      </c>
      <c r="J4709">
        <v>15669</v>
      </c>
      <c r="K4709" s="4">
        <v>0.27489999999999998</v>
      </c>
      <c r="L4709">
        <v>1838218</v>
      </c>
      <c r="M4709" s="4">
        <v>32.250799999999998</v>
      </c>
      <c r="N4709" s="3">
        <v>381.51</v>
      </c>
      <c r="O4709" s="1" t="str">
        <f t="shared" si="73"/>
        <v>1939_22</v>
      </c>
    </row>
    <row r="4710" spans="1:15" x14ac:dyDescent="0.35">
      <c r="A4710">
        <v>1939</v>
      </c>
      <c r="B4710">
        <v>23</v>
      </c>
      <c r="C4710" s="2">
        <v>7.3700000000000002E-4</v>
      </c>
      <c r="D4710">
        <v>93935</v>
      </c>
      <c r="E4710">
        <v>69</v>
      </c>
      <c r="F4710">
        <v>93900</v>
      </c>
      <c r="G4710">
        <v>5453473</v>
      </c>
      <c r="H4710" s="3">
        <v>58.06</v>
      </c>
      <c r="I4710">
        <v>55679</v>
      </c>
      <c r="J4710">
        <v>15632</v>
      </c>
      <c r="K4710" s="4">
        <v>0.28070000000000001</v>
      </c>
      <c r="L4710">
        <v>1781221</v>
      </c>
      <c r="M4710" s="4">
        <v>31.991099999999999</v>
      </c>
      <c r="N4710" s="3">
        <v>378.39</v>
      </c>
      <c r="O4710" s="1" t="str">
        <f t="shared" si="73"/>
        <v>1939_23</v>
      </c>
    </row>
    <row r="4711" spans="1:15" x14ac:dyDescent="0.35">
      <c r="A4711">
        <v>1939</v>
      </c>
      <c r="B4711">
        <v>24</v>
      </c>
      <c r="C4711" s="2">
        <v>7.6800000000000002E-4</v>
      </c>
      <c r="D4711">
        <v>93866</v>
      </c>
      <c r="E4711">
        <v>72</v>
      </c>
      <c r="F4711">
        <v>93830</v>
      </c>
      <c r="G4711">
        <v>5359572</v>
      </c>
      <c r="H4711" s="3">
        <v>57.1</v>
      </c>
      <c r="I4711">
        <v>54387</v>
      </c>
      <c r="J4711">
        <v>15591</v>
      </c>
      <c r="K4711" s="4">
        <v>0.28670000000000001</v>
      </c>
      <c r="L4711">
        <v>1725542</v>
      </c>
      <c r="M4711" s="4">
        <v>31.7273</v>
      </c>
      <c r="N4711" s="3">
        <v>375.23</v>
      </c>
      <c r="O4711" s="1" t="str">
        <f t="shared" si="73"/>
        <v>1939_24</v>
      </c>
    </row>
    <row r="4712" spans="1:15" x14ac:dyDescent="0.35">
      <c r="A4712">
        <v>1939</v>
      </c>
      <c r="B4712">
        <v>25</v>
      </c>
      <c r="C4712" s="2">
        <v>7.8799999999999996E-4</v>
      </c>
      <c r="D4712">
        <v>93794</v>
      </c>
      <c r="E4712">
        <v>74</v>
      </c>
      <c r="F4712">
        <v>93757</v>
      </c>
      <c r="G4712">
        <v>5265742</v>
      </c>
      <c r="H4712" s="3">
        <v>56.14</v>
      </c>
      <c r="I4712">
        <v>53123</v>
      </c>
      <c r="J4712">
        <v>15551</v>
      </c>
      <c r="K4712" s="4">
        <v>0.29270000000000002</v>
      </c>
      <c r="L4712">
        <v>1671155</v>
      </c>
      <c r="M4712" s="4">
        <v>31.458200000000001</v>
      </c>
      <c r="N4712" s="3">
        <v>372</v>
      </c>
      <c r="O4712" s="1" t="str">
        <f t="shared" si="73"/>
        <v>1939_25</v>
      </c>
    </row>
    <row r="4713" spans="1:15" x14ac:dyDescent="0.35">
      <c r="A4713">
        <v>1939</v>
      </c>
      <c r="B4713">
        <v>26</v>
      </c>
      <c r="C4713" s="2">
        <v>8.0000000000000004E-4</v>
      </c>
      <c r="D4713">
        <v>93720</v>
      </c>
      <c r="E4713">
        <v>75</v>
      </c>
      <c r="F4713">
        <v>93682</v>
      </c>
      <c r="G4713">
        <v>5171986</v>
      </c>
      <c r="H4713" s="3">
        <v>55.19</v>
      </c>
      <c r="I4713">
        <v>51888</v>
      </c>
      <c r="J4713">
        <v>15510</v>
      </c>
      <c r="K4713" s="4">
        <v>0.2989</v>
      </c>
      <c r="L4713">
        <v>1618032</v>
      </c>
      <c r="M4713" s="4">
        <v>31.183299999999999</v>
      </c>
      <c r="N4713" s="3">
        <v>368.7</v>
      </c>
      <c r="O4713" s="1" t="str">
        <f t="shared" si="73"/>
        <v>1939_26</v>
      </c>
    </row>
    <row r="4714" spans="1:15" x14ac:dyDescent="0.35">
      <c r="A4714">
        <v>1939</v>
      </c>
      <c r="B4714">
        <v>27</v>
      </c>
      <c r="C4714" s="2">
        <v>8.5999999999999998E-4</v>
      </c>
      <c r="D4714">
        <v>93645</v>
      </c>
      <c r="E4714">
        <v>81</v>
      </c>
      <c r="F4714">
        <v>93605</v>
      </c>
      <c r="G4714">
        <v>5078303</v>
      </c>
      <c r="H4714" s="3">
        <v>54.23</v>
      </c>
      <c r="I4714">
        <v>50681</v>
      </c>
      <c r="J4714">
        <v>15469</v>
      </c>
      <c r="K4714" s="4">
        <v>0.30520000000000003</v>
      </c>
      <c r="L4714">
        <v>1566145</v>
      </c>
      <c r="M4714" s="4">
        <v>30.9023</v>
      </c>
      <c r="N4714" s="3">
        <v>365.33</v>
      </c>
      <c r="O4714" s="1" t="str">
        <f t="shared" si="73"/>
        <v>1939_27</v>
      </c>
    </row>
    <row r="4715" spans="1:15" x14ac:dyDescent="0.35">
      <c r="A4715">
        <v>1939</v>
      </c>
      <c r="B4715">
        <v>28</v>
      </c>
      <c r="C4715" s="2">
        <v>8.8099999999999995E-4</v>
      </c>
      <c r="D4715">
        <v>93564</v>
      </c>
      <c r="E4715">
        <v>82</v>
      </c>
      <c r="F4715">
        <v>93523</v>
      </c>
      <c r="G4715">
        <v>4984699</v>
      </c>
      <c r="H4715" s="3">
        <v>53.28</v>
      </c>
      <c r="I4715">
        <v>49499</v>
      </c>
      <c r="J4715">
        <v>15427</v>
      </c>
      <c r="K4715" s="4">
        <v>0.31169999999999998</v>
      </c>
      <c r="L4715">
        <v>1515464</v>
      </c>
      <c r="M4715" s="4">
        <v>30.616299999999999</v>
      </c>
      <c r="N4715" s="3">
        <v>361.9</v>
      </c>
      <c r="O4715" s="1" t="str">
        <f t="shared" si="73"/>
        <v>1939_28</v>
      </c>
    </row>
    <row r="4716" spans="1:15" x14ac:dyDescent="0.35">
      <c r="A4716">
        <v>1939</v>
      </c>
      <c r="B4716">
        <v>29</v>
      </c>
      <c r="C4716" s="2">
        <v>9.5799999999999998E-4</v>
      </c>
      <c r="D4716">
        <v>93482</v>
      </c>
      <c r="E4716">
        <v>90</v>
      </c>
      <c r="F4716">
        <v>93437</v>
      </c>
      <c r="G4716">
        <v>4891176</v>
      </c>
      <c r="H4716" s="3">
        <v>52.32</v>
      </c>
      <c r="I4716">
        <v>48343</v>
      </c>
      <c r="J4716">
        <v>15384</v>
      </c>
      <c r="K4716" s="4">
        <v>0.31819999999999998</v>
      </c>
      <c r="L4716">
        <v>1465965</v>
      </c>
      <c r="M4716" s="4">
        <v>30.324200000000001</v>
      </c>
      <c r="N4716" s="3">
        <v>358.39</v>
      </c>
      <c r="O4716" s="1" t="str">
        <f t="shared" si="73"/>
        <v>1939_29</v>
      </c>
    </row>
    <row r="4717" spans="1:15" x14ac:dyDescent="0.35">
      <c r="A4717">
        <v>1939</v>
      </c>
      <c r="B4717">
        <v>30</v>
      </c>
      <c r="C4717" s="2">
        <v>1.011E-3</v>
      </c>
      <c r="D4717">
        <v>93392</v>
      </c>
      <c r="E4717">
        <v>94</v>
      </c>
      <c r="F4717">
        <v>93345</v>
      </c>
      <c r="G4717">
        <v>4797739</v>
      </c>
      <c r="H4717" s="3">
        <v>51.37</v>
      </c>
      <c r="I4717">
        <v>47211</v>
      </c>
      <c r="J4717">
        <v>15339</v>
      </c>
      <c r="K4717" s="4">
        <v>0.32490000000000002</v>
      </c>
      <c r="L4717">
        <v>1417622</v>
      </c>
      <c r="M4717" s="4">
        <v>30.0275</v>
      </c>
      <c r="N4717" s="3">
        <v>354.83</v>
      </c>
      <c r="O4717" s="1" t="str">
        <f t="shared" si="73"/>
        <v>1939_30</v>
      </c>
    </row>
    <row r="4718" spans="1:15" x14ac:dyDescent="0.35">
      <c r="A4718">
        <v>1939</v>
      </c>
      <c r="B4718">
        <v>31</v>
      </c>
      <c r="C4718" s="2">
        <v>1.067E-3</v>
      </c>
      <c r="D4718">
        <v>93298</v>
      </c>
      <c r="E4718">
        <v>100</v>
      </c>
      <c r="F4718">
        <v>93248</v>
      </c>
      <c r="G4718">
        <v>4704394</v>
      </c>
      <c r="H4718" s="3">
        <v>50.42</v>
      </c>
      <c r="I4718">
        <v>46103</v>
      </c>
      <c r="J4718">
        <v>15292</v>
      </c>
      <c r="K4718" s="4">
        <v>0.33169999999999999</v>
      </c>
      <c r="L4718">
        <v>1370412</v>
      </c>
      <c r="M4718" s="4">
        <v>29.725200000000001</v>
      </c>
      <c r="N4718" s="3">
        <v>351.2</v>
      </c>
      <c r="O4718" s="1" t="str">
        <f t="shared" si="73"/>
        <v>1939_31</v>
      </c>
    </row>
    <row r="4719" spans="1:15" x14ac:dyDescent="0.35">
      <c r="A4719">
        <v>1939</v>
      </c>
      <c r="B4719">
        <v>32</v>
      </c>
      <c r="C4719" s="2">
        <v>1.17E-3</v>
      </c>
      <c r="D4719">
        <v>93198</v>
      </c>
      <c r="E4719">
        <v>109</v>
      </c>
      <c r="F4719">
        <v>93144</v>
      </c>
      <c r="G4719">
        <v>4611146</v>
      </c>
      <c r="H4719" s="3">
        <v>49.48</v>
      </c>
      <c r="I4719">
        <v>45018</v>
      </c>
      <c r="J4719">
        <v>15244</v>
      </c>
      <c r="K4719" s="4">
        <v>0.33860000000000001</v>
      </c>
      <c r="L4719">
        <v>1324309</v>
      </c>
      <c r="M4719" s="4">
        <v>29.417200000000001</v>
      </c>
      <c r="N4719" s="3">
        <v>347.51</v>
      </c>
      <c r="O4719" s="1" t="str">
        <f t="shared" si="73"/>
        <v>1939_32</v>
      </c>
    </row>
    <row r="4720" spans="1:15" x14ac:dyDescent="0.35">
      <c r="A4720">
        <v>1939</v>
      </c>
      <c r="B4720">
        <v>33</v>
      </c>
      <c r="C4720" s="2">
        <v>1.2570000000000001E-3</v>
      </c>
      <c r="D4720">
        <v>93089</v>
      </c>
      <c r="E4720">
        <v>117</v>
      </c>
      <c r="F4720">
        <v>93031</v>
      </c>
      <c r="G4720">
        <v>4518002</v>
      </c>
      <c r="H4720" s="3">
        <v>48.53</v>
      </c>
      <c r="I4720">
        <v>43955</v>
      </c>
      <c r="J4720">
        <v>15192</v>
      </c>
      <c r="K4720" s="4">
        <v>0.34560000000000002</v>
      </c>
      <c r="L4720">
        <v>1279291</v>
      </c>
      <c r="M4720" s="4">
        <v>29.104900000000001</v>
      </c>
      <c r="N4720" s="3">
        <v>343.76</v>
      </c>
      <c r="O4720" s="1" t="str">
        <f t="shared" si="73"/>
        <v>1939_33</v>
      </c>
    </row>
    <row r="4721" spans="1:15" x14ac:dyDescent="0.35">
      <c r="A4721">
        <v>1939</v>
      </c>
      <c r="B4721">
        <v>34</v>
      </c>
      <c r="C4721" s="2">
        <v>1.2819999999999999E-3</v>
      </c>
      <c r="D4721">
        <v>92972</v>
      </c>
      <c r="E4721">
        <v>119</v>
      </c>
      <c r="F4721">
        <v>92913</v>
      </c>
      <c r="G4721">
        <v>4424971</v>
      </c>
      <c r="H4721" s="3">
        <v>47.59</v>
      </c>
      <c r="I4721">
        <v>42912</v>
      </c>
      <c r="J4721">
        <v>15138</v>
      </c>
      <c r="K4721" s="4">
        <v>0.3528</v>
      </c>
      <c r="L4721">
        <v>1235336</v>
      </c>
      <c r="M4721" s="4">
        <v>28.787500000000001</v>
      </c>
      <c r="N4721" s="3">
        <v>339.95</v>
      </c>
      <c r="O4721" s="1" t="str">
        <f t="shared" si="73"/>
        <v>1939_34</v>
      </c>
    </row>
    <row r="4722" spans="1:15" x14ac:dyDescent="0.35">
      <c r="A4722">
        <v>1939</v>
      </c>
      <c r="B4722">
        <v>35</v>
      </c>
      <c r="C4722" s="2">
        <v>1.3179999999999999E-3</v>
      </c>
      <c r="D4722">
        <v>92853</v>
      </c>
      <c r="E4722">
        <v>122</v>
      </c>
      <c r="F4722">
        <v>92792</v>
      </c>
      <c r="G4722">
        <v>4332058</v>
      </c>
      <c r="H4722" s="3">
        <v>46.65</v>
      </c>
      <c r="I4722">
        <v>41894</v>
      </c>
      <c r="J4722">
        <v>15085</v>
      </c>
      <c r="K4722" s="4">
        <v>0.36009999999999998</v>
      </c>
      <c r="L4722">
        <v>1192424</v>
      </c>
      <c r="M4722" s="4">
        <v>28.463100000000001</v>
      </c>
      <c r="N4722" s="3">
        <v>336.06</v>
      </c>
      <c r="O4722" s="1" t="str">
        <f t="shared" si="73"/>
        <v>1939_35</v>
      </c>
    </row>
    <row r="4723" spans="1:15" x14ac:dyDescent="0.35">
      <c r="A4723">
        <v>1939</v>
      </c>
      <c r="B4723">
        <v>36</v>
      </c>
      <c r="C4723" s="2">
        <v>1.317E-3</v>
      </c>
      <c r="D4723">
        <v>92731</v>
      </c>
      <c r="E4723">
        <v>122</v>
      </c>
      <c r="F4723">
        <v>92670</v>
      </c>
      <c r="G4723">
        <v>4239267</v>
      </c>
      <c r="H4723" s="3">
        <v>45.72</v>
      </c>
      <c r="I4723">
        <v>40898</v>
      </c>
      <c r="J4723">
        <v>15031</v>
      </c>
      <c r="K4723" s="4">
        <v>0.36749999999999999</v>
      </c>
      <c r="L4723">
        <v>1150530</v>
      </c>
      <c r="M4723" s="4">
        <v>28.131799999999998</v>
      </c>
      <c r="N4723" s="3">
        <v>332.08</v>
      </c>
      <c r="O4723" s="1" t="str">
        <f t="shared" si="73"/>
        <v>1939_36</v>
      </c>
    </row>
    <row r="4724" spans="1:15" x14ac:dyDescent="0.35">
      <c r="A4724">
        <v>1939</v>
      </c>
      <c r="B4724">
        <v>37</v>
      </c>
      <c r="C4724" s="2">
        <v>1.39E-3</v>
      </c>
      <c r="D4724">
        <v>92609</v>
      </c>
      <c r="E4724">
        <v>129</v>
      </c>
      <c r="F4724">
        <v>92544</v>
      </c>
      <c r="G4724">
        <v>4146597</v>
      </c>
      <c r="H4724" s="3">
        <v>44.78</v>
      </c>
      <c r="I4724">
        <v>39926</v>
      </c>
      <c r="J4724">
        <v>14978</v>
      </c>
      <c r="K4724" s="4">
        <v>0.37509999999999999</v>
      </c>
      <c r="L4724">
        <v>1109632</v>
      </c>
      <c r="M4724" s="4">
        <v>27.792400000000001</v>
      </c>
      <c r="N4724" s="3">
        <v>328.01</v>
      </c>
      <c r="O4724" s="1" t="str">
        <f t="shared" si="73"/>
        <v>1939_37</v>
      </c>
    </row>
    <row r="4725" spans="1:15" x14ac:dyDescent="0.35">
      <c r="A4725">
        <v>1939</v>
      </c>
      <c r="B4725">
        <v>38</v>
      </c>
      <c r="C4725" s="2">
        <v>1.4760000000000001E-3</v>
      </c>
      <c r="D4725">
        <v>92480</v>
      </c>
      <c r="E4725">
        <v>136</v>
      </c>
      <c r="F4725">
        <v>92412</v>
      </c>
      <c r="G4725">
        <v>4054053</v>
      </c>
      <c r="H4725" s="3">
        <v>43.84</v>
      </c>
      <c r="I4725">
        <v>38974</v>
      </c>
      <c r="J4725">
        <v>14924</v>
      </c>
      <c r="K4725" s="4">
        <v>0.38290000000000002</v>
      </c>
      <c r="L4725">
        <v>1069707</v>
      </c>
      <c r="M4725" s="4">
        <v>27.4468</v>
      </c>
      <c r="N4725" s="3">
        <v>323.86</v>
      </c>
      <c r="O4725" s="1" t="str">
        <f t="shared" si="73"/>
        <v>1939_38</v>
      </c>
    </row>
    <row r="4726" spans="1:15" x14ac:dyDescent="0.35">
      <c r="A4726">
        <v>1939</v>
      </c>
      <c r="B4726">
        <v>39</v>
      </c>
      <c r="C4726" s="2">
        <v>1.5430000000000001E-3</v>
      </c>
      <c r="D4726">
        <v>92343</v>
      </c>
      <c r="E4726">
        <v>142</v>
      </c>
      <c r="F4726">
        <v>92272</v>
      </c>
      <c r="G4726">
        <v>3961641</v>
      </c>
      <c r="H4726" s="3">
        <v>42.9</v>
      </c>
      <c r="I4726">
        <v>38041</v>
      </c>
      <c r="J4726">
        <v>14868</v>
      </c>
      <c r="K4726" s="4">
        <v>0.39079999999999998</v>
      </c>
      <c r="L4726">
        <v>1030733</v>
      </c>
      <c r="M4726" s="4">
        <v>27.094999999999999</v>
      </c>
      <c r="N4726" s="3">
        <v>319.64</v>
      </c>
      <c r="O4726" s="1" t="str">
        <f t="shared" si="73"/>
        <v>1939_39</v>
      </c>
    </row>
    <row r="4727" spans="1:15" x14ac:dyDescent="0.35">
      <c r="A4727">
        <v>1939</v>
      </c>
      <c r="B4727">
        <v>40</v>
      </c>
      <c r="C4727" s="2">
        <v>1.6069999999999999E-3</v>
      </c>
      <c r="D4727">
        <v>92201</v>
      </c>
      <c r="E4727">
        <v>148</v>
      </c>
      <c r="F4727">
        <v>92127</v>
      </c>
      <c r="G4727">
        <v>3869369</v>
      </c>
      <c r="H4727" s="3">
        <v>41.97</v>
      </c>
      <c r="I4727">
        <v>37129</v>
      </c>
      <c r="J4727">
        <v>14810</v>
      </c>
      <c r="K4727" s="4">
        <v>0.39889999999999998</v>
      </c>
      <c r="L4727">
        <v>992691</v>
      </c>
      <c r="M4727" s="4">
        <v>26.736499999999999</v>
      </c>
      <c r="N4727" s="3">
        <v>315.33999999999997</v>
      </c>
      <c r="O4727" s="1" t="str">
        <f t="shared" si="73"/>
        <v>1939_40</v>
      </c>
    </row>
    <row r="4728" spans="1:15" x14ac:dyDescent="0.35">
      <c r="A4728">
        <v>1939</v>
      </c>
      <c r="B4728">
        <v>41</v>
      </c>
      <c r="C4728" s="2">
        <v>1.805E-3</v>
      </c>
      <c r="D4728">
        <v>92053</v>
      </c>
      <c r="E4728">
        <v>166</v>
      </c>
      <c r="F4728">
        <v>91970</v>
      </c>
      <c r="G4728">
        <v>3777242</v>
      </c>
      <c r="H4728" s="3">
        <v>41.03</v>
      </c>
      <c r="I4728">
        <v>36236</v>
      </c>
      <c r="J4728">
        <v>14752</v>
      </c>
      <c r="K4728" s="4">
        <v>0.40710000000000002</v>
      </c>
      <c r="L4728">
        <v>955563</v>
      </c>
      <c r="M4728" s="4">
        <v>26.370799999999999</v>
      </c>
      <c r="N4728" s="3">
        <v>310.95</v>
      </c>
      <c r="O4728" s="1" t="str">
        <f t="shared" si="73"/>
        <v>1939_41</v>
      </c>
    </row>
    <row r="4729" spans="1:15" x14ac:dyDescent="0.35">
      <c r="A4729">
        <v>1939</v>
      </c>
      <c r="B4729">
        <v>42</v>
      </c>
      <c r="C4729" s="2">
        <v>1.9289999999999999E-3</v>
      </c>
      <c r="D4729">
        <v>91887</v>
      </c>
      <c r="E4729">
        <v>177</v>
      </c>
      <c r="F4729">
        <v>91798</v>
      </c>
      <c r="G4729">
        <v>3685272</v>
      </c>
      <c r="H4729" s="3">
        <v>40.11</v>
      </c>
      <c r="I4729">
        <v>35357</v>
      </c>
      <c r="J4729">
        <v>14688</v>
      </c>
      <c r="K4729" s="4">
        <v>0.41539999999999999</v>
      </c>
      <c r="L4729">
        <v>919327</v>
      </c>
      <c r="M4729" s="4">
        <v>26.001300000000001</v>
      </c>
      <c r="N4729" s="3">
        <v>306.52</v>
      </c>
      <c r="O4729" s="1" t="str">
        <f t="shared" si="73"/>
        <v>1939_42</v>
      </c>
    </row>
    <row r="4730" spans="1:15" x14ac:dyDescent="0.35">
      <c r="A4730">
        <v>1939</v>
      </c>
      <c r="B4730">
        <v>43</v>
      </c>
      <c r="C4730" s="2">
        <v>1.99E-3</v>
      </c>
      <c r="D4730">
        <v>91709</v>
      </c>
      <c r="E4730">
        <v>182</v>
      </c>
      <c r="F4730">
        <v>91618</v>
      </c>
      <c r="G4730">
        <v>3593475</v>
      </c>
      <c r="H4730" s="3">
        <v>39.18</v>
      </c>
      <c r="I4730">
        <v>34495</v>
      </c>
      <c r="J4730">
        <v>14621</v>
      </c>
      <c r="K4730" s="4">
        <v>0.4239</v>
      </c>
      <c r="L4730">
        <v>883970</v>
      </c>
      <c r="M4730" s="4">
        <v>25.625699999999998</v>
      </c>
      <c r="N4730" s="3">
        <v>302.01</v>
      </c>
      <c r="O4730" s="1" t="str">
        <f t="shared" si="73"/>
        <v>1939_43</v>
      </c>
    </row>
    <row r="4731" spans="1:15" x14ac:dyDescent="0.35">
      <c r="A4731">
        <v>1939</v>
      </c>
      <c r="B4731">
        <v>44</v>
      </c>
      <c r="C4731" s="2">
        <v>2.1540000000000001E-3</v>
      </c>
      <c r="D4731">
        <v>91527</v>
      </c>
      <c r="E4731">
        <v>197</v>
      </c>
      <c r="F4731">
        <v>91428</v>
      </c>
      <c r="G4731">
        <v>3501857</v>
      </c>
      <c r="H4731" s="3">
        <v>38.26</v>
      </c>
      <c r="I4731">
        <v>33653</v>
      </c>
      <c r="J4731">
        <v>14554</v>
      </c>
      <c r="K4731" s="4">
        <v>0.4325</v>
      </c>
      <c r="L4731">
        <v>849475</v>
      </c>
      <c r="M4731" s="4">
        <v>25.2424</v>
      </c>
      <c r="N4731" s="3">
        <v>297.41000000000003</v>
      </c>
      <c r="O4731" s="1" t="str">
        <f t="shared" si="73"/>
        <v>1939_44</v>
      </c>
    </row>
    <row r="4732" spans="1:15" x14ac:dyDescent="0.35">
      <c r="A4732">
        <v>1939</v>
      </c>
      <c r="B4732">
        <v>45</v>
      </c>
      <c r="C4732" s="2">
        <v>2.382E-3</v>
      </c>
      <c r="D4732">
        <v>91330</v>
      </c>
      <c r="E4732">
        <v>218</v>
      </c>
      <c r="F4732">
        <v>91221</v>
      </c>
      <c r="G4732">
        <v>3410428</v>
      </c>
      <c r="H4732" s="3">
        <v>37.340000000000003</v>
      </c>
      <c r="I4732">
        <v>32825</v>
      </c>
      <c r="J4732">
        <v>14483</v>
      </c>
      <c r="K4732" s="4">
        <v>0.44119999999999998</v>
      </c>
      <c r="L4732">
        <v>815822</v>
      </c>
      <c r="M4732" s="4">
        <v>24.8535</v>
      </c>
      <c r="N4732" s="3">
        <v>292.74</v>
      </c>
      <c r="O4732" s="1" t="str">
        <f t="shared" si="73"/>
        <v>1939_45</v>
      </c>
    </row>
    <row r="4733" spans="1:15" x14ac:dyDescent="0.35">
      <c r="A4733">
        <v>1939</v>
      </c>
      <c r="B4733">
        <v>46</v>
      </c>
      <c r="C4733" s="2">
        <v>2.552E-3</v>
      </c>
      <c r="D4733">
        <v>91112</v>
      </c>
      <c r="E4733">
        <v>233</v>
      </c>
      <c r="F4733">
        <v>90996</v>
      </c>
      <c r="G4733">
        <v>3319207</v>
      </c>
      <c r="H4733" s="3">
        <v>36.43</v>
      </c>
      <c r="I4733">
        <v>32011</v>
      </c>
      <c r="J4733">
        <v>14407</v>
      </c>
      <c r="K4733" s="4">
        <v>0.4501</v>
      </c>
      <c r="L4733">
        <v>782997</v>
      </c>
      <c r="M4733" s="4">
        <v>24.4604</v>
      </c>
      <c r="N4733" s="3">
        <v>288.02</v>
      </c>
      <c r="O4733" s="1" t="str">
        <f t="shared" si="73"/>
        <v>1939_46</v>
      </c>
    </row>
    <row r="4734" spans="1:15" x14ac:dyDescent="0.35">
      <c r="A4734">
        <v>1939</v>
      </c>
      <c r="B4734">
        <v>47</v>
      </c>
      <c r="C4734" s="2">
        <v>2.7920000000000002E-3</v>
      </c>
      <c r="D4734">
        <v>90880</v>
      </c>
      <c r="E4734">
        <v>254</v>
      </c>
      <c r="F4734">
        <v>90753</v>
      </c>
      <c r="G4734">
        <v>3228211</v>
      </c>
      <c r="H4734" s="3">
        <v>35.520000000000003</v>
      </c>
      <c r="I4734">
        <v>31211</v>
      </c>
      <c r="J4734">
        <v>14327</v>
      </c>
      <c r="K4734" s="4">
        <v>0.45900000000000002</v>
      </c>
      <c r="L4734">
        <v>750986</v>
      </c>
      <c r="M4734" s="4">
        <v>24.061299999999999</v>
      </c>
      <c r="N4734" s="3">
        <v>283.24</v>
      </c>
      <c r="O4734" s="1" t="str">
        <f t="shared" si="73"/>
        <v>1939_47</v>
      </c>
    </row>
    <row r="4735" spans="1:15" x14ac:dyDescent="0.35">
      <c r="A4735">
        <v>1939</v>
      </c>
      <c r="B4735">
        <v>48</v>
      </c>
      <c r="C4735" s="2">
        <v>3.081E-3</v>
      </c>
      <c r="D4735">
        <v>90626</v>
      </c>
      <c r="E4735">
        <v>279</v>
      </c>
      <c r="F4735">
        <v>90486</v>
      </c>
      <c r="G4735">
        <v>3137459</v>
      </c>
      <c r="H4735" s="3">
        <v>34.619999999999997</v>
      </c>
      <c r="I4735">
        <v>30424</v>
      </c>
      <c r="J4735">
        <v>14242</v>
      </c>
      <c r="K4735" s="4">
        <v>0.46810000000000002</v>
      </c>
      <c r="L4735">
        <v>719774</v>
      </c>
      <c r="M4735" s="4">
        <v>23.657800000000002</v>
      </c>
      <c r="N4735" s="3">
        <v>278.39</v>
      </c>
      <c r="O4735" s="1" t="str">
        <f t="shared" si="73"/>
        <v>1939_48</v>
      </c>
    </row>
    <row r="4736" spans="1:15" x14ac:dyDescent="0.35">
      <c r="A4736">
        <v>1939</v>
      </c>
      <c r="B4736">
        <v>49</v>
      </c>
      <c r="C4736" s="2">
        <v>3.336E-3</v>
      </c>
      <c r="D4736">
        <v>90347</v>
      </c>
      <c r="E4736">
        <v>301</v>
      </c>
      <c r="F4736">
        <v>90196</v>
      </c>
      <c r="G4736">
        <v>3046972</v>
      </c>
      <c r="H4736" s="3">
        <v>33.729999999999997</v>
      </c>
      <c r="I4736">
        <v>29649</v>
      </c>
      <c r="J4736">
        <v>14150</v>
      </c>
      <c r="K4736" s="4">
        <v>0.4773</v>
      </c>
      <c r="L4736">
        <v>689350</v>
      </c>
      <c r="M4736" s="4">
        <v>23.250599999999999</v>
      </c>
      <c r="N4736" s="3">
        <v>273.51</v>
      </c>
      <c r="O4736" s="1" t="str">
        <f t="shared" si="73"/>
        <v>1939_49</v>
      </c>
    </row>
    <row r="4737" spans="1:15" x14ac:dyDescent="0.35">
      <c r="A4737">
        <v>1939</v>
      </c>
      <c r="B4737">
        <v>50</v>
      </c>
      <c r="C4737" s="2">
        <v>3.5690000000000001E-3</v>
      </c>
      <c r="D4737">
        <v>90045</v>
      </c>
      <c r="E4737">
        <v>321</v>
      </c>
      <c r="F4737">
        <v>89885</v>
      </c>
      <c r="G4737">
        <v>2956776</v>
      </c>
      <c r="H4737" s="3">
        <v>32.840000000000003</v>
      </c>
      <c r="I4737">
        <v>28885</v>
      </c>
      <c r="J4737">
        <v>14053</v>
      </c>
      <c r="K4737" s="4">
        <v>0.48649999999999999</v>
      </c>
      <c r="L4737">
        <v>659701</v>
      </c>
      <c r="M4737" s="4">
        <v>22.8385</v>
      </c>
      <c r="N4737" s="3">
        <v>268.56</v>
      </c>
      <c r="O4737" s="1" t="str">
        <f t="shared" si="73"/>
        <v>1939_50</v>
      </c>
    </row>
    <row r="4738" spans="1:15" x14ac:dyDescent="0.35">
      <c r="A4738">
        <v>1939</v>
      </c>
      <c r="B4738">
        <v>51</v>
      </c>
      <c r="C4738" s="2">
        <v>3.8999999999999998E-3</v>
      </c>
      <c r="D4738">
        <v>89724</v>
      </c>
      <c r="E4738">
        <v>350</v>
      </c>
      <c r="F4738">
        <v>89549</v>
      </c>
      <c r="G4738">
        <v>2866892</v>
      </c>
      <c r="H4738" s="3">
        <v>31.95</v>
      </c>
      <c r="I4738">
        <v>28135</v>
      </c>
      <c r="J4738">
        <v>13953</v>
      </c>
      <c r="K4738" s="4">
        <v>0.49590000000000001</v>
      </c>
      <c r="L4738">
        <v>630816</v>
      </c>
      <c r="M4738" s="4">
        <v>22.4208</v>
      </c>
      <c r="N4738" s="3">
        <v>263.55</v>
      </c>
      <c r="O4738" s="1" t="str">
        <f t="shared" si="73"/>
        <v>1939_51</v>
      </c>
    </row>
    <row r="4739" spans="1:15" x14ac:dyDescent="0.35">
      <c r="A4739">
        <v>1939</v>
      </c>
      <c r="B4739">
        <v>52</v>
      </c>
      <c r="C4739" s="2">
        <v>4.2170000000000003E-3</v>
      </c>
      <c r="D4739">
        <v>89374</v>
      </c>
      <c r="E4739">
        <v>377</v>
      </c>
      <c r="F4739">
        <v>89186</v>
      </c>
      <c r="G4739">
        <v>2777343</v>
      </c>
      <c r="H4739" s="3">
        <v>31.08</v>
      </c>
      <c r="I4739">
        <v>27395</v>
      </c>
      <c r="J4739">
        <v>13845</v>
      </c>
      <c r="K4739" s="4">
        <v>0.50539999999999996</v>
      </c>
      <c r="L4739">
        <v>602681</v>
      </c>
      <c r="M4739" s="4">
        <v>21.999300000000002</v>
      </c>
      <c r="N4739" s="3">
        <v>258.49</v>
      </c>
      <c r="O4739" s="1" t="str">
        <f t="shared" si="73"/>
        <v>1939_52</v>
      </c>
    </row>
    <row r="4740" spans="1:15" x14ac:dyDescent="0.35">
      <c r="A4740">
        <v>1939</v>
      </c>
      <c r="B4740">
        <v>53</v>
      </c>
      <c r="C4740" s="2">
        <v>4.5430000000000002E-3</v>
      </c>
      <c r="D4740">
        <v>88997</v>
      </c>
      <c r="E4740">
        <v>404</v>
      </c>
      <c r="F4740">
        <v>88795</v>
      </c>
      <c r="G4740">
        <v>2688157</v>
      </c>
      <c r="H4740" s="3">
        <v>30.2</v>
      </c>
      <c r="I4740">
        <v>26667</v>
      </c>
      <c r="J4740">
        <v>13733</v>
      </c>
      <c r="K4740" s="4">
        <v>0.51500000000000001</v>
      </c>
      <c r="L4740">
        <v>575285</v>
      </c>
      <c r="M4740" s="4">
        <v>21.5733</v>
      </c>
      <c r="N4740" s="3">
        <v>253.38</v>
      </c>
      <c r="O4740" s="1" t="str">
        <f t="shared" si="73"/>
        <v>1939_53</v>
      </c>
    </row>
    <row r="4741" spans="1:15" x14ac:dyDescent="0.35">
      <c r="A4741">
        <v>1939</v>
      </c>
      <c r="B4741">
        <v>54</v>
      </c>
      <c r="C4741" s="2">
        <v>4.9090000000000002E-3</v>
      </c>
      <c r="D4741">
        <v>88593</v>
      </c>
      <c r="E4741">
        <v>435</v>
      </c>
      <c r="F4741">
        <v>88375</v>
      </c>
      <c r="G4741">
        <v>2599362</v>
      </c>
      <c r="H4741" s="3">
        <v>29.34</v>
      </c>
      <c r="I4741">
        <v>25949</v>
      </c>
      <c r="J4741">
        <v>13614</v>
      </c>
      <c r="K4741" s="4">
        <v>0.52470000000000006</v>
      </c>
      <c r="L4741">
        <v>548619</v>
      </c>
      <c r="M4741" s="4">
        <v>21.142499999999998</v>
      </c>
      <c r="N4741" s="3">
        <v>248.21</v>
      </c>
      <c r="O4741" s="1" t="str">
        <f t="shared" si="73"/>
        <v>1939_54</v>
      </c>
    </row>
    <row r="4742" spans="1:15" x14ac:dyDescent="0.35">
      <c r="A4742">
        <v>1939</v>
      </c>
      <c r="B4742">
        <v>55</v>
      </c>
      <c r="C4742" s="2">
        <v>5.2900000000000004E-3</v>
      </c>
      <c r="D4742">
        <v>88158</v>
      </c>
      <c r="E4742">
        <v>466</v>
      </c>
      <c r="F4742">
        <v>87925</v>
      </c>
      <c r="G4742">
        <v>2510987</v>
      </c>
      <c r="H4742" s="3">
        <v>28.48</v>
      </c>
      <c r="I4742">
        <v>25241</v>
      </c>
      <c r="J4742">
        <v>13490</v>
      </c>
      <c r="K4742" s="4">
        <v>0.53439999999999999</v>
      </c>
      <c r="L4742">
        <v>522670</v>
      </c>
      <c r="M4742" s="4">
        <v>20.7074</v>
      </c>
      <c r="N4742" s="3">
        <v>242.99</v>
      </c>
      <c r="O4742" s="1" t="str">
        <f t="shared" si="73"/>
        <v>1939_55</v>
      </c>
    </row>
    <row r="4743" spans="1:15" x14ac:dyDescent="0.35">
      <c r="A4743">
        <v>1939</v>
      </c>
      <c r="B4743">
        <v>56</v>
      </c>
      <c r="C4743" s="2">
        <v>5.8859999999999997E-3</v>
      </c>
      <c r="D4743">
        <v>87692</v>
      </c>
      <c r="E4743">
        <v>516</v>
      </c>
      <c r="F4743">
        <v>87433</v>
      </c>
      <c r="G4743">
        <v>2423062</v>
      </c>
      <c r="H4743" s="3">
        <v>27.63</v>
      </c>
      <c r="I4743">
        <v>24543</v>
      </c>
      <c r="J4743">
        <v>13359</v>
      </c>
      <c r="K4743" s="4">
        <v>0.54430000000000001</v>
      </c>
      <c r="L4743">
        <v>497429</v>
      </c>
      <c r="M4743" s="4">
        <v>20.267900000000001</v>
      </c>
      <c r="N4743" s="3">
        <v>237.71</v>
      </c>
      <c r="O4743" s="1" t="str">
        <f t="shared" si="73"/>
        <v>1939_56</v>
      </c>
    </row>
    <row r="4744" spans="1:15" x14ac:dyDescent="0.35">
      <c r="A4744">
        <v>1939</v>
      </c>
      <c r="B4744">
        <v>57</v>
      </c>
      <c r="C4744" s="2">
        <v>6.3039999999999997E-3</v>
      </c>
      <c r="D4744">
        <v>87175</v>
      </c>
      <c r="E4744">
        <v>550</v>
      </c>
      <c r="F4744">
        <v>86901</v>
      </c>
      <c r="G4744">
        <v>2335629</v>
      </c>
      <c r="H4744" s="3">
        <v>26.79</v>
      </c>
      <c r="I4744">
        <v>23850</v>
      </c>
      <c r="J4744">
        <v>13218</v>
      </c>
      <c r="K4744" s="4">
        <v>0.55420000000000003</v>
      </c>
      <c r="L4744">
        <v>472887</v>
      </c>
      <c r="M4744" s="4">
        <v>19.8278</v>
      </c>
      <c r="N4744" s="3">
        <v>232.43</v>
      </c>
      <c r="O4744" s="1" t="str">
        <f t="shared" ref="O4744:O4807" si="74">A4744&amp;"_"&amp;B4744</f>
        <v>1939_57</v>
      </c>
    </row>
    <row r="4745" spans="1:15" x14ac:dyDescent="0.35">
      <c r="A4745">
        <v>1939</v>
      </c>
      <c r="B4745">
        <v>58</v>
      </c>
      <c r="C4745" s="2">
        <v>6.8649999999999996E-3</v>
      </c>
      <c r="D4745">
        <v>86626</v>
      </c>
      <c r="E4745">
        <v>595</v>
      </c>
      <c r="F4745">
        <v>86329</v>
      </c>
      <c r="G4745">
        <v>2248728</v>
      </c>
      <c r="H4745" s="3">
        <v>25.96</v>
      </c>
      <c r="I4745">
        <v>23167</v>
      </c>
      <c r="J4745">
        <v>13071</v>
      </c>
      <c r="K4745" s="4">
        <v>0.56420000000000003</v>
      </c>
      <c r="L4745">
        <v>449037</v>
      </c>
      <c r="M4745" s="4">
        <v>19.382999999999999</v>
      </c>
      <c r="N4745" s="3">
        <v>227.1</v>
      </c>
      <c r="O4745" s="1" t="str">
        <f t="shared" si="74"/>
        <v>1939_58</v>
      </c>
    </row>
    <row r="4746" spans="1:15" x14ac:dyDescent="0.35">
      <c r="A4746">
        <v>1939</v>
      </c>
      <c r="B4746">
        <v>59</v>
      </c>
      <c r="C4746" s="2">
        <v>7.2830000000000004E-3</v>
      </c>
      <c r="D4746">
        <v>86031</v>
      </c>
      <c r="E4746">
        <v>627</v>
      </c>
      <c r="F4746">
        <v>85718</v>
      </c>
      <c r="G4746">
        <v>2162400</v>
      </c>
      <c r="H4746" s="3">
        <v>25.14</v>
      </c>
      <c r="I4746">
        <v>22490</v>
      </c>
      <c r="J4746">
        <v>12915</v>
      </c>
      <c r="K4746" s="4">
        <v>0.57430000000000003</v>
      </c>
      <c r="L4746">
        <v>425870</v>
      </c>
      <c r="M4746" s="4">
        <v>18.9358</v>
      </c>
      <c r="N4746" s="3">
        <v>221.73</v>
      </c>
      <c r="O4746" s="1" t="str">
        <f t="shared" si="74"/>
        <v>1939_59</v>
      </c>
    </row>
    <row r="4747" spans="1:15" x14ac:dyDescent="0.35">
      <c r="A4747">
        <v>1939</v>
      </c>
      <c r="B4747">
        <v>60</v>
      </c>
      <c r="C4747" s="2">
        <v>8.0280000000000004E-3</v>
      </c>
      <c r="D4747">
        <v>85405</v>
      </c>
      <c r="E4747">
        <v>686</v>
      </c>
      <c r="F4747">
        <v>85062</v>
      </c>
      <c r="G4747">
        <v>2076682</v>
      </c>
      <c r="H4747" s="3">
        <v>24.32</v>
      </c>
      <c r="I4747">
        <v>21824</v>
      </c>
      <c r="J4747">
        <v>12755</v>
      </c>
      <c r="K4747" s="4">
        <v>0.58450000000000002</v>
      </c>
      <c r="L4747">
        <v>403380</v>
      </c>
      <c r="M4747" s="4">
        <v>18.482900000000001</v>
      </c>
      <c r="N4747" s="3">
        <v>216.3</v>
      </c>
      <c r="O4747" s="1" t="str">
        <f t="shared" si="74"/>
        <v>1939_60</v>
      </c>
    </row>
    <row r="4748" spans="1:15" x14ac:dyDescent="0.35">
      <c r="A4748">
        <v>1939</v>
      </c>
      <c r="B4748">
        <v>61</v>
      </c>
      <c r="C4748" s="2">
        <v>8.7880000000000007E-3</v>
      </c>
      <c r="D4748">
        <v>84719</v>
      </c>
      <c r="E4748">
        <v>745</v>
      </c>
      <c r="F4748">
        <v>84347</v>
      </c>
      <c r="G4748">
        <v>1991620</v>
      </c>
      <c r="H4748" s="3">
        <v>23.51</v>
      </c>
      <c r="I4748">
        <v>21163</v>
      </c>
      <c r="J4748">
        <v>12584</v>
      </c>
      <c r="K4748" s="4">
        <v>0.59460000000000002</v>
      </c>
      <c r="L4748">
        <v>381556</v>
      </c>
      <c r="M4748" s="4">
        <v>18.029800000000002</v>
      </c>
      <c r="N4748" s="3">
        <v>210.86</v>
      </c>
      <c r="O4748" s="1" t="str">
        <f t="shared" si="74"/>
        <v>1939_61</v>
      </c>
    </row>
    <row r="4749" spans="1:15" x14ac:dyDescent="0.35">
      <c r="A4749">
        <v>1939</v>
      </c>
      <c r="B4749">
        <v>62</v>
      </c>
      <c r="C4749" s="2">
        <v>9.4500000000000001E-3</v>
      </c>
      <c r="D4749">
        <v>83975</v>
      </c>
      <c r="E4749">
        <v>794</v>
      </c>
      <c r="F4749">
        <v>83578</v>
      </c>
      <c r="G4749">
        <v>1907273</v>
      </c>
      <c r="H4749" s="3">
        <v>22.71</v>
      </c>
      <c r="I4749">
        <v>20505</v>
      </c>
      <c r="J4749">
        <v>12402</v>
      </c>
      <c r="K4749" s="4">
        <v>0.6048</v>
      </c>
      <c r="L4749">
        <v>360393</v>
      </c>
      <c r="M4749" s="4">
        <v>17.575900000000001</v>
      </c>
      <c r="N4749" s="3">
        <v>205.41</v>
      </c>
      <c r="O4749" s="1" t="str">
        <f t="shared" si="74"/>
        <v>1939_62</v>
      </c>
    </row>
    <row r="4750" spans="1:15" x14ac:dyDescent="0.35">
      <c r="A4750">
        <v>1939</v>
      </c>
      <c r="B4750">
        <v>63</v>
      </c>
      <c r="C4750" s="2">
        <v>1.0104999999999999E-2</v>
      </c>
      <c r="D4750">
        <v>83181</v>
      </c>
      <c r="E4750">
        <v>841</v>
      </c>
      <c r="F4750">
        <v>82761</v>
      </c>
      <c r="G4750">
        <v>1823695</v>
      </c>
      <c r="H4750" s="3">
        <v>21.92</v>
      </c>
      <c r="I4750">
        <v>19855</v>
      </c>
      <c r="J4750">
        <v>12213</v>
      </c>
      <c r="K4750" s="4">
        <v>0.61509999999999998</v>
      </c>
      <c r="L4750">
        <v>339888</v>
      </c>
      <c r="M4750" s="4">
        <v>17.1189</v>
      </c>
      <c r="N4750" s="3">
        <v>199.93</v>
      </c>
      <c r="O4750" s="1" t="str">
        <f t="shared" si="74"/>
        <v>1939_63</v>
      </c>
    </row>
    <row r="4751" spans="1:15" x14ac:dyDescent="0.35">
      <c r="A4751">
        <v>1939</v>
      </c>
      <c r="B4751">
        <v>64</v>
      </c>
      <c r="C4751" s="2">
        <v>1.1075E-2</v>
      </c>
      <c r="D4751">
        <v>82340</v>
      </c>
      <c r="E4751">
        <v>912</v>
      </c>
      <c r="F4751">
        <v>81885</v>
      </c>
      <c r="G4751">
        <v>1740934</v>
      </c>
      <c r="H4751" s="3">
        <v>21.14</v>
      </c>
      <c r="I4751">
        <v>19212</v>
      </c>
      <c r="J4751">
        <v>12017</v>
      </c>
      <c r="K4751" s="4">
        <v>0.62549999999999994</v>
      </c>
      <c r="L4751">
        <v>320034</v>
      </c>
      <c r="M4751" s="4">
        <v>16.658000000000001</v>
      </c>
      <c r="N4751" s="3">
        <v>194.4</v>
      </c>
      <c r="O4751" s="1" t="str">
        <f t="shared" si="74"/>
        <v>1939_64</v>
      </c>
    </row>
    <row r="4752" spans="1:15" x14ac:dyDescent="0.35">
      <c r="A4752">
        <v>1939</v>
      </c>
      <c r="B4752">
        <v>65</v>
      </c>
      <c r="C4752" s="2">
        <v>1.1605000000000001E-2</v>
      </c>
      <c r="D4752">
        <v>81429</v>
      </c>
      <c r="E4752">
        <v>945</v>
      </c>
      <c r="F4752">
        <v>80956</v>
      </c>
      <c r="G4752">
        <v>1659050</v>
      </c>
      <c r="H4752" s="3">
        <v>20.37</v>
      </c>
      <c r="I4752">
        <v>18572</v>
      </c>
      <c r="J4752">
        <v>11809</v>
      </c>
      <c r="K4752" s="4">
        <v>0.63580000000000003</v>
      </c>
      <c r="L4752">
        <v>300822</v>
      </c>
      <c r="M4752" s="4">
        <v>16.197500000000002</v>
      </c>
      <c r="N4752" s="3">
        <v>188.87</v>
      </c>
      <c r="O4752" s="1" t="str">
        <f t="shared" si="74"/>
        <v>1939_65</v>
      </c>
    </row>
    <row r="4753" spans="1:15" x14ac:dyDescent="0.35">
      <c r="A4753">
        <v>1939</v>
      </c>
      <c r="B4753">
        <v>66</v>
      </c>
      <c r="C4753" s="2">
        <v>1.2579999999999999E-2</v>
      </c>
      <c r="D4753">
        <v>80484</v>
      </c>
      <c r="E4753">
        <v>1012</v>
      </c>
      <c r="F4753">
        <v>79977</v>
      </c>
      <c r="G4753">
        <v>1578094</v>
      </c>
      <c r="H4753" s="3">
        <v>19.61</v>
      </c>
      <c r="I4753">
        <v>17944</v>
      </c>
      <c r="J4753">
        <v>11598</v>
      </c>
      <c r="K4753" s="4">
        <v>0.64639999999999997</v>
      </c>
      <c r="L4753">
        <v>282250</v>
      </c>
      <c r="M4753" s="4">
        <v>15.7296</v>
      </c>
      <c r="N4753" s="3">
        <v>183.26</v>
      </c>
      <c r="O4753" s="1" t="str">
        <f t="shared" si="74"/>
        <v>1939_66</v>
      </c>
    </row>
    <row r="4754" spans="1:15" x14ac:dyDescent="0.35">
      <c r="A4754">
        <v>1939</v>
      </c>
      <c r="B4754">
        <v>67</v>
      </c>
      <c r="C4754" s="2">
        <v>1.3483E-2</v>
      </c>
      <c r="D4754">
        <v>79471</v>
      </c>
      <c r="E4754">
        <v>1072</v>
      </c>
      <c r="F4754">
        <v>78935</v>
      </c>
      <c r="G4754">
        <v>1498116</v>
      </c>
      <c r="H4754" s="3">
        <v>18.850000000000001</v>
      </c>
      <c r="I4754">
        <v>17320</v>
      </c>
      <c r="J4754">
        <v>11377</v>
      </c>
      <c r="K4754" s="4">
        <v>0.65690000000000004</v>
      </c>
      <c r="L4754">
        <v>264306</v>
      </c>
      <c r="M4754" s="4">
        <v>15.260300000000001</v>
      </c>
      <c r="N4754" s="3">
        <v>177.62</v>
      </c>
      <c r="O4754" s="1" t="str">
        <f t="shared" si="74"/>
        <v>1939_67</v>
      </c>
    </row>
    <row r="4755" spans="1:15" x14ac:dyDescent="0.35">
      <c r="A4755">
        <v>1939</v>
      </c>
      <c r="B4755">
        <v>68</v>
      </c>
      <c r="C4755" s="2">
        <v>1.4293999999999999E-2</v>
      </c>
      <c r="D4755">
        <v>78400</v>
      </c>
      <c r="E4755">
        <v>1121</v>
      </c>
      <c r="F4755">
        <v>77839</v>
      </c>
      <c r="G4755">
        <v>1419181</v>
      </c>
      <c r="H4755" s="3">
        <v>18.100000000000001</v>
      </c>
      <c r="I4755">
        <v>16702</v>
      </c>
      <c r="J4755">
        <v>11149</v>
      </c>
      <c r="K4755" s="4">
        <v>0.66749999999999998</v>
      </c>
      <c r="L4755">
        <v>246986</v>
      </c>
      <c r="M4755" s="4">
        <v>14.787699999999999</v>
      </c>
      <c r="N4755" s="3">
        <v>171.95</v>
      </c>
      <c r="O4755" s="1" t="str">
        <f t="shared" si="74"/>
        <v>1939_68</v>
      </c>
    </row>
    <row r="4756" spans="1:15" x14ac:dyDescent="0.35">
      <c r="A4756">
        <v>1939</v>
      </c>
      <c r="B4756">
        <v>69</v>
      </c>
      <c r="C4756" s="2">
        <v>1.5674E-2</v>
      </c>
      <c r="D4756">
        <v>77279</v>
      </c>
      <c r="E4756">
        <v>1211</v>
      </c>
      <c r="F4756">
        <v>76673</v>
      </c>
      <c r="G4756">
        <v>1341342</v>
      </c>
      <c r="H4756" s="3">
        <v>17.36</v>
      </c>
      <c r="I4756">
        <v>16093</v>
      </c>
      <c r="J4756">
        <v>10916</v>
      </c>
      <c r="K4756" s="4">
        <v>0.67830000000000001</v>
      </c>
      <c r="L4756">
        <v>230284</v>
      </c>
      <c r="M4756" s="4">
        <v>14.3094</v>
      </c>
      <c r="N4756" s="3">
        <v>166.21</v>
      </c>
      <c r="O4756" s="1" t="str">
        <f t="shared" si="74"/>
        <v>1939_69</v>
      </c>
    </row>
    <row r="4757" spans="1:15" x14ac:dyDescent="0.35">
      <c r="A4757">
        <v>1939</v>
      </c>
      <c r="B4757">
        <v>70</v>
      </c>
      <c r="C4757" s="2">
        <v>1.6451E-2</v>
      </c>
      <c r="D4757">
        <v>76068</v>
      </c>
      <c r="E4757">
        <v>1251</v>
      </c>
      <c r="F4757">
        <v>75442</v>
      </c>
      <c r="G4757">
        <v>1264668</v>
      </c>
      <c r="H4757" s="3">
        <v>16.63</v>
      </c>
      <c r="I4757">
        <v>15485</v>
      </c>
      <c r="J4757">
        <v>10669</v>
      </c>
      <c r="K4757" s="4">
        <v>0.68899999999999995</v>
      </c>
      <c r="L4757">
        <v>214191</v>
      </c>
      <c r="M4757" s="4">
        <v>13.8323</v>
      </c>
      <c r="N4757" s="3">
        <v>160.49</v>
      </c>
      <c r="O4757" s="1" t="str">
        <f t="shared" si="74"/>
        <v>1939_70</v>
      </c>
    </row>
    <row r="4758" spans="1:15" x14ac:dyDescent="0.35">
      <c r="A4758">
        <v>1939</v>
      </c>
      <c r="B4758">
        <v>71</v>
      </c>
      <c r="C4758" s="2">
        <v>1.7930000000000001E-2</v>
      </c>
      <c r="D4758">
        <v>74816</v>
      </c>
      <c r="E4758">
        <v>1341</v>
      </c>
      <c r="F4758">
        <v>74146</v>
      </c>
      <c r="G4758">
        <v>1189226</v>
      </c>
      <c r="H4758" s="3">
        <v>15.9</v>
      </c>
      <c r="I4758">
        <v>14888</v>
      </c>
      <c r="J4758">
        <v>10420</v>
      </c>
      <c r="K4758" s="4">
        <v>0.69989999999999997</v>
      </c>
      <c r="L4758">
        <v>198706</v>
      </c>
      <c r="M4758" s="4">
        <v>13.347</v>
      </c>
      <c r="N4758" s="3">
        <v>154.66</v>
      </c>
      <c r="O4758" s="1" t="str">
        <f t="shared" si="74"/>
        <v>1939_71</v>
      </c>
    </row>
    <row r="4759" spans="1:15" x14ac:dyDescent="0.35">
      <c r="A4759">
        <v>1939</v>
      </c>
      <c r="B4759">
        <v>72</v>
      </c>
      <c r="C4759" s="2">
        <v>1.9441E-2</v>
      </c>
      <c r="D4759">
        <v>73475</v>
      </c>
      <c r="E4759">
        <v>1428</v>
      </c>
      <c r="F4759">
        <v>72761</v>
      </c>
      <c r="G4759">
        <v>1115081</v>
      </c>
      <c r="H4759" s="3">
        <v>15.18</v>
      </c>
      <c r="I4759">
        <v>14292</v>
      </c>
      <c r="J4759">
        <v>10159</v>
      </c>
      <c r="K4759" s="4">
        <v>0.71079999999999999</v>
      </c>
      <c r="L4759">
        <v>183818</v>
      </c>
      <c r="M4759" s="4">
        <v>12.861599999999999</v>
      </c>
      <c r="N4759" s="3">
        <v>148.84</v>
      </c>
      <c r="O4759" s="1" t="str">
        <f t="shared" si="74"/>
        <v>1939_72</v>
      </c>
    </row>
    <row r="4760" spans="1:15" x14ac:dyDescent="0.35">
      <c r="A4760">
        <v>1939</v>
      </c>
      <c r="B4760">
        <v>73</v>
      </c>
      <c r="C4760" s="2">
        <v>2.0952999999999999E-2</v>
      </c>
      <c r="D4760">
        <v>72046</v>
      </c>
      <c r="E4760">
        <v>1510</v>
      </c>
      <c r="F4760">
        <v>71292</v>
      </c>
      <c r="G4760">
        <v>1042320</v>
      </c>
      <c r="H4760" s="3">
        <v>14.47</v>
      </c>
      <c r="I4760">
        <v>13699</v>
      </c>
      <c r="J4760">
        <v>9888</v>
      </c>
      <c r="K4760" s="4">
        <v>0.7218</v>
      </c>
      <c r="L4760">
        <v>169526</v>
      </c>
      <c r="M4760" s="4">
        <v>12.375</v>
      </c>
      <c r="N4760" s="3">
        <v>143</v>
      </c>
      <c r="O4760" s="1" t="str">
        <f t="shared" si="74"/>
        <v>1939_73</v>
      </c>
    </row>
    <row r="4761" spans="1:15" x14ac:dyDescent="0.35">
      <c r="A4761">
        <v>1939</v>
      </c>
      <c r="B4761">
        <v>74</v>
      </c>
      <c r="C4761" s="2">
        <v>2.3141999999999999E-2</v>
      </c>
      <c r="D4761">
        <v>70537</v>
      </c>
      <c r="E4761">
        <v>1632</v>
      </c>
      <c r="F4761">
        <v>69721</v>
      </c>
      <c r="G4761">
        <v>971028</v>
      </c>
      <c r="H4761" s="3">
        <v>13.77</v>
      </c>
      <c r="I4761">
        <v>13111</v>
      </c>
      <c r="J4761">
        <v>9607</v>
      </c>
      <c r="K4761" s="4">
        <v>0.73280000000000001</v>
      </c>
      <c r="L4761">
        <v>155827</v>
      </c>
      <c r="M4761" s="4">
        <v>11.8857</v>
      </c>
      <c r="N4761" s="3">
        <v>137.13</v>
      </c>
      <c r="O4761" s="1" t="str">
        <f t="shared" si="74"/>
        <v>1939_74</v>
      </c>
    </row>
    <row r="4762" spans="1:15" x14ac:dyDescent="0.35">
      <c r="A4762">
        <v>1939</v>
      </c>
      <c r="B4762">
        <v>75</v>
      </c>
      <c r="C4762" s="2">
        <v>2.5321E-2</v>
      </c>
      <c r="D4762">
        <v>68905</v>
      </c>
      <c r="E4762">
        <v>1745</v>
      </c>
      <c r="F4762">
        <v>68032</v>
      </c>
      <c r="G4762">
        <v>901308</v>
      </c>
      <c r="H4762" s="3">
        <v>13.08</v>
      </c>
      <c r="I4762">
        <v>12519</v>
      </c>
      <c r="J4762">
        <v>9310</v>
      </c>
      <c r="K4762" s="4">
        <v>0.74370000000000003</v>
      </c>
      <c r="L4762">
        <v>142717</v>
      </c>
      <c r="M4762" s="4">
        <v>11.399900000000001</v>
      </c>
      <c r="N4762" s="3">
        <v>131.30000000000001</v>
      </c>
      <c r="O4762" s="1" t="str">
        <f t="shared" si="74"/>
        <v>1939_75</v>
      </c>
    </row>
    <row r="4763" spans="1:15" x14ac:dyDescent="0.35">
      <c r="A4763">
        <v>1939</v>
      </c>
      <c r="B4763">
        <v>76</v>
      </c>
      <c r="C4763" s="2">
        <v>2.8153999999999998E-2</v>
      </c>
      <c r="D4763">
        <v>67160</v>
      </c>
      <c r="E4763">
        <v>1891</v>
      </c>
      <c r="F4763">
        <v>66214</v>
      </c>
      <c r="G4763">
        <v>833275</v>
      </c>
      <c r="H4763" s="3">
        <v>12.41</v>
      </c>
      <c r="I4763">
        <v>11928</v>
      </c>
      <c r="J4763">
        <v>9001</v>
      </c>
      <c r="K4763" s="4">
        <v>0.75460000000000005</v>
      </c>
      <c r="L4763">
        <v>130197</v>
      </c>
      <c r="M4763" s="4">
        <v>10.9154</v>
      </c>
      <c r="N4763" s="3">
        <v>125.49</v>
      </c>
      <c r="O4763" s="1" t="str">
        <f t="shared" si="74"/>
        <v>1939_76</v>
      </c>
    </row>
    <row r="4764" spans="1:15" x14ac:dyDescent="0.35">
      <c r="A4764">
        <v>1939</v>
      </c>
      <c r="B4764">
        <v>77</v>
      </c>
      <c r="C4764" s="2">
        <v>3.0728999999999999E-2</v>
      </c>
      <c r="D4764">
        <v>65269</v>
      </c>
      <c r="E4764">
        <v>2006</v>
      </c>
      <c r="F4764">
        <v>64266</v>
      </c>
      <c r="G4764">
        <v>767061</v>
      </c>
      <c r="H4764" s="3">
        <v>11.75</v>
      </c>
      <c r="I4764">
        <v>11331</v>
      </c>
      <c r="J4764">
        <v>8672</v>
      </c>
      <c r="K4764" s="4">
        <v>0.76529999999999998</v>
      </c>
      <c r="L4764">
        <v>118270</v>
      </c>
      <c r="M4764" s="4">
        <v>10.4373</v>
      </c>
      <c r="N4764" s="3">
        <v>119.75</v>
      </c>
      <c r="O4764" s="1" t="str">
        <f t="shared" si="74"/>
        <v>1939_77</v>
      </c>
    </row>
    <row r="4765" spans="1:15" x14ac:dyDescent="0.35">
      <c r="A4765">
        <v>1939</v>
      </c>
      <c r="B4765">
        <v>78</v>
      </c>
      <c r="C4765" s="2">
        <v>3.4186000000000001E-2</v>
      </c>
      <c r="D4765">
        <v>63263</v>
      </c>
      <c r="E4765">
        <v>2163</v>
      </c>
      <c r="F4765">
        <v>62182</v>
      </c>
      <c r="G4765">
        <v>702795</v>
      </c>
      <c r="H4765" s="3">
        <v>11.11</v>
      </c>
      <c r="I4765">
        <v>10736</v>
      </c>
      <c r="J4765">
        <v>8332</v>
      </c>
      <c r="K4765" s="4">
        <v>0.77610000000000001</v>
      </c>
      <c r="L4765">
        <v>106938</v>
      </c>
      <c r="M4765" s="4">
        <v>9.9604999999999997</v>
      </c>
      <c r="N4765" s="3">
        <v>114.03</v>
      </c>
      <c r="O4765" s="1" t="str">
        <f t="shared" si="74"/>
        <v>1939_78</v>
      </c>
    </row>
    <row r="4766" spans="1:15" x14ac:dyDescent="0.35">
      <c r="A4766">
        <v>1939</v>
      </c>
      <c r="B4766">
        <v>79</v>
      </c>
      <c r="C4766" s="2">
        <v>3.7485999999999998E-2</v>
      </c>
      <c r="D4766">
        <v>61101</v>
      </c>
      <c r="E4766">
        <v>2290</v>
      </c>
      <c r="F4766">
        <v>59955</v>
      </c>
      <c r="G4766">
        <v>640613</v>
      </c>
      <c r="H4766" s="3">
        <v>10.48</v>
      </c>
      <c r="I4766">
        <v>10136</v>
      </c>
      <c r="J4766">
        <v>7973</v>
      </c>
      <c r="K4766" s="4">
        <v>0.78659999999999997</v>
      </c>
      <c r="L4766">
        <v>96202</v>
      </c>
      <c r="M4766" s="4">
        <v>9.4909999999999997</v>
      </c>
      <c r="N4766" s="3">
        <v>108.39</v>
      </c>
      <c r="O4766" s="1" t="str">
        <f t="shared" si="74"/>
        <v>1939_79</v>
      </c>
    </row>
    <row r="4767" spans="1:15" x14ac:dyDescent="0.35">
      <c r="A4767">
        <v>1939</v>
      </c>
      <c r="B4767">
        <v>80</v>
      </c>
      <c r="C4767" s="2">
        <v>4.1098999999999997E-2</v>
      </c>
      <c r="D4767">
        <v>58810</v>
      </c>
      <c r="E4767">
        <v>2417</v>
      </c>
      <c r="F4767">
        <v>57602</v>
      </c>
      <c r="G4767">
        <v>580657</v>
      </c>
      <c r="H4767" s="3">
        <v>9.8699999999999992</v>
      </c>
      <c r="I4767">
        <v>9537</v>
      </c>
      <c r="J4767">
        <v>7602</v>
      </c>
      <c r="K4767" s="4">
        <v>0.79710000000000003</v>
      </c>
      <c r="L4767">
        <v>86066</v>
      </c>
      <c r="M4767" s="4">
        <v>9.0245999999999995</v>
      </c>
      <c r="N4767" s="3">
        <v>102.8</v>
      </c>
      <c r="O4767" s="1" t="str">
        <f t="shared" si="74"/>
        <v>1939_80</v>
      </c>
    </row>
    <row r="4768" spans="1:15" x14ac:dyDescent="0.35">
      <c r="A4768">
        <v>1939</v>
      </c>
      <c r="B4768">
        <v>81</v>
      </c>
      <c r="C4768" s="2">
        <v>5.2545000000000001E-2</v>
      </c>
      <c r="D4768">
        <v>56393</v>
      </c>
      <c r="E4768">
        <v>2963</v>
      </c>
      <c r="F4768">
        <v>54912</v>
      </c>
      <c r="G4768">
        <v>523056</v>
      </c>
      <c r="H4768" s="3">
        <v>9.2799999999999994</v>
      </c>
      <c r="I4768">
        <v>8939</v>
      </c>
      <c r="J4768">
        <v>7219</v>
      </c>
      <c r="K4768" s="4">
        <v>0.8075</v>
      </c>
      <c r="L4768">
        <v>76529</v>
      </c>
      <c r="M4768" s="4">
        <v>8.5609999999999999</v>
      </c>
      <c r="N4768" s="3">
        <v>97.23</v>
      </c>
      <c r="O4768" s="1" t="str">
        <f t="shared" si="74"/>
        <v>1939_81</v>
      </c>
    </row>
    <row r="4769" spans="1:15" x14ac:dyDescent="0.35">
      <c r="A4769">
        <v>1939</v>
      </c>
      <c r="B4769">
        <v>82</v>
      </c>
      <c r="C4769" s="2">
        <v>5.6868000000000002E-2</v>
      </c>
      <c r="D4769">
        <v>53430</v>
      </c>
      <c r="E4769">
        <v>3038</v>
      </c>
      <c r="F4769">
        <v>51911</v>
      </c>
      <c r="G4769">
        <v>468144</v>
      </c>
      <c r="H4769" s="3">
        <v>8.76</v>
      </c>
      <c r="I4769">
        <v>8279</v>
      </c>
      <c r="J4769">
        <v>6759</v>
      </c>
      <c r="K4769" s="4">
        <v>0.8165</v>
      </c>
      <c r="L4769">
        <v>67590</v>
      </c>
      <c r="M4769" s="4">
        <v>8.1638999999999999</v>
      </c>
      <c r="N4769" s="3">
        <v>92.47</v>
      </c>
      <c r="O4769" s="1" t="str">
        <f t="shared" si="74"/>
        <v>1939_82</v>
      </c>
    </row>
    <row r="4770" spans="1:15" x14ac:dyDescent="0.35">
      <c r="A4770">
        <v>1939</v>
      </c>
      <c r="B4770">
        <v>83</v>
      </c>
      <c r="C4770" s="2">
        <v>6.4294000000000004E-2</v>
      </c>
      <c r="D4770">
        <v>50392</v>
      </c>
      <c r="E4770">
        <v>3240</v>
      </c>
      <c r="F4770">
        <v>48772</v>
      </c>
      <c r="G4770">
        <v>416234</v>
      </c>
      <c r="H4770" s="3">
        <v>8.26</v>
      </c>
      <c r="I4770">
        <v>7633</v>
      </c>
      <c r="J4770">
        <v>6299</v>
      </c>
      <c r="K4770" s="4">
        <v>0.82530000000000003</v>
      </c>
      <c r="L4770">
        <v>59311</v>
      </c>
      <c r="M4770" s="4">
        <v>7.7706</v>
      </c>
      <c r="N4770" s="3">
        <v>87.75</v>
      </c>
      <c r="O4770" s="1" t="str">
        <f t="shared" si="74"/>
        <v>1939_83</v>
      </c>
    </row>
    <row r="4771" spans="1:15" x14ac:dyDescent="0.35">
      <c r="A4771">
        <v>1939</v>
      </c>
      <c r="B4771">
        <v>84</v>
      </c>
      <c r="C4771" s="2">
        <v>6.5867999999999996E-2</v>
      </c>
      <c r="D4771">
        <v>47152</v>
      </c>
      <c r="E4771">
        <v>3106</v>
      </c>
      <c r="F4771">
        <v>45599</v>
      </c>
      <c r="G4771">
        <v>367462</v>
      </c>
      <c r="H4771" s="3">
        <v>7.79</v>
      </c>
      <c r="I4771">
        <v>6981</v>
      </c>
      <c r="J4771">
        <v>5820</v>
      </c>
      <c r="K4771" s="4">
        <v>0.83360000000000001</v>
      </c>
      <c r="L4771">
        <v>51678</v>
      </c>
      <c r="M4771" s="4">
        <v>7.4021999999999997</v>
      </c>
      <c r="N4771" s="3">
        <v>83.33</v>
      </c>
      <c r="O4771" s="1" t="str">
        <f t="shared" si="74"/>
        <v>1939_84</v>
      </c>
    </row>
    <row r="4772" spans="1:15" x14ac:dyDescent="0.35">
      <c r="A4772">
        <v>1939</v>
      </c>
      <c r="B4772">
        <v>85</v>
      </c>
      <c r="C4772" s="2">
        <v>7.1276000000000006E-2</v>
      </c>
      <c r="D4772">
        <v>44046</v>
      </c>
      <c r="E4772">
        <v>3139</v>
      </c>
      <c r="F4772">
        <v>42476</v>
      </c>
      <c r="G4772">
        <v>321863</v>
      </c>
      <c r="H4772" s="3">
        <v>7.31</v>
      </c>
      <c r="I4772">
        <v>6375</v>
      </c>
      <c r="J4772">
        <v>5370</v>
      </c>
      <c r="K4772" s="4">
        <v>0.84240000000000004</v>
      </c>
      <c r="L4772">
        <v>44697</v>
      </c>
      <c r="M4772" s="4">
        <v>7.0113000000000003</v>
      </c>
      <c r="N4772" s="3">
        <v>78.64</v>
      </c>
      <c r="O4772" s="1" t="str">
        <f t="shared" si="74"/>
        <v>1939_85</v>
      </c>
    </row>
    <row r="4773" spans="1:15" x14ac:dyDescent="0.35">
      <c r="A4773">
        <v>1939</v>
      </c>
      <c r="B4773">
        <v>86</v>
      </c>
      <c r="C4773" s="2">
        <v>7.9423999999999995E-2</v>
      </c>
      <c r="D4773">
        <v>40906</v>
      </c>
      <c r="E4773">
        <v>3249</v>
      </c>
      <c r="F4773">
        <v>39282</v>
      </c>
      <c r="G4773">
        <v>279387</v>
      </c>
      <c r="H4773" s="3">
        <v>6.83</v>
      </c>
      <c r="I4773">
        <v>5787</v>
      </c>
      <c r="J4773">
        <v>4926</v>
      </c>
      <c r="K4773" s="4">
        <v>0.85109999999999997</v>
      </c>
      <c r="L4773">
        <v>38322</v>
      </c>
      <c r="M4773" s="4">
        <v>6.6215000000000002</v>
      </c>
      <c r="N4773" s="3">
        <v>73.959999999999994</v>
      </c>
      <c r="O4773" s="1" t="str">
        <f t="shared" si="74"/>
        <v>1939_86</v>
      </c>
    </row>
    <row r="4774" spans="1:15" x14ac:dyDescent="0.35">
      <c r="A4774">
        <v>1939</v>
      </c>
      <c r="B4774">
        <v>87</v>
      </c>
      <c r="C4774" s="2">
        <v>8.8505E-2</v>
      </c>
      <c r="D4774">
        <v>37657</v>
      </c>
      <c r="E4774">
        <v>3333</v>
      </c>
      <c r="F4774">
        <v>35991</v>
      </c>
      <c r="G4774">
        <v>240105</v>
      </c>
      <c r="H4774" s="3">
        <v>6.38</v>
      </c>
      <c r="I4774">
        <v>5208</v>
      </c>
      <c r="J4774">
        <v>4477</v>
      </c>
      <c r="K4774" s="4">
        <v>0.85950000000000004</v>
      </c>
      <c r="L4774">
        <v>32534</v>
      </c>
      <c r="M4774" s="4">
        <v>6.2469999999999999</v>
      </c>
      <c r="N4774" s="3">
        <v>69.459999999999994</v>
      </c>
      <c r="O4774" s="1" t="str">
        <f t="shared" si="74"/>
        <v>1939_87</v>
      </c>
    </row>
    <row r="4775" spans="1:15" x14ac:dyDescent="0.35">
      <c r="A4775">
        <v>1939</v>
      </c>
      <c r="B4775">
        <v>88</v>
      </c>
      <c r="C4775" s="2">
        <v>9.8658999999999997E-2</v>
      </c>
      <c r="D4775">
        <v>34325</v>
      </c>
      <c r="E4775">
        <v>3386</v>
      </c>
      <c r="F4775">
        <v>32631</v>
      </c>
      <c r="G4775">
        <v>204114</v>
      </c>
      <c r="H4775" s="3">
        <v>5.95</v>
      </c>
      <c r="I4775">
        <v>4640</v>
      </c>
      <c r="J4775">
        <v>4026</v>
      </c>
      <c r="K4775" s="4">
        <v>0.86760000000000004</v>
      </c>
      <c r="L4775">
        <v>27326</v>
      </c>
      <c r="M4775" s="4">
        <v>5.8888999999999996</v>
      </c>
      <c r="N4775" s="3">
        <v>65.17</v>
      </c>
      <c r="O4775" s="1" t="str">
        <f t="shared" si="74"/>
        <v>1939_88</v>
      </c>
    </row>
    <row r="4776" spans="1:15" x14ac:dyDescent="0.35">
      <c r="A4776">
        <v>1939</v>
      </c>
      <c r="B4776">
        <v>89</v>
      </c>
      <c r="C4776" s="2">
        <v>0.10999</v>
      </c>
      <c r="D4776">
        <v>30938</v>
      </c>
      <c r="E4776">
        <v>3403</v>
      </c>
      <c r="F4776">
        <v>29237</v>
      </c>
      <c r="G4776">
        <v>171483</v>
      </c>
      <c r="H4776" s="3">
        <v>5.54</v>
      </c>
      <c r="I4776">
        <v>4088</v>
      </c>
      <c r="J4776">
        <v>3578</v>
      </c>
      <c r="K4776" s="4">
        <v>0.87519999999999998</v>
      </c>
      <c r="L4776">
        <v>22686</v>
      </c>
      <c r="M4776" s="4">
        <v>5.5487000000000002</v>
      </c>
      <c r="N4776" s="3">
        <v>61.08</v>
      </c>
      <c r="O4776" s="1" t="str">
        <f t="shared" si="74"/>
        <v>1939_89</v>
      </c>
    </row>
    <row r="4777" spans="1:15" x14ac:dyDescent="0.35">
      <c r="A4777">
        <v>1939</v>
      </c>
      <c r="B4777">
        <v>90</v>
      </c>
      <c r="C4777" s="2">
        <v>0.122474</v>
      </c>
      <c r="D4777">
        <v>27535</v>
      </c>
      <c r="E4777">
        <v>3372</v>
      </c>
      <c r="F4777">
        <v>25849</v>
      </c>
      <c r="G4777">
        <v>142246</v>
      </c>
      <c r="H4777" s="3">
        <v>5.17</v>
      </c>
      <c r="I4777">
        <v>3557</v>
      </c>
      <c r="J4777">
        <v>3139</v>
      </c>
      <c r="K4777" s="4">
        <v>0.88239999999999996</v>
      </c>
      <c r="L4777">
        <v>18597</v>
      </c>
      <c r="M4777" s="4">
        <v>5.2283999999999997</v>
      </c>
      <c r="N4777" s="3">
        <v>57.24</v>
      </c>
      <c r="O4777" s="1" t="str">
        <f t="shared" si="74"/>
        <v>1939_90</v>
      </c>
    </row>
    <row r="4778" spans="1:15" x14ac:dyDescent="0.35">
      <c r="A4778">
        <v>1939</v>
      </c>
      <c r="B4778">
        <v>91</v>
      </c>
      <c r="C4778" s="2">
        <v>0.13606499999999999</v>
      </c>
      <c r="D4778">
        <v>24163</v>
      </c>
      <c r="E4778">
        <v>3288</v>
      </c>
      <c r="F4778">
        <v>22519</v>
      </c>
      <c r="G4778">
        <v>116397</v>
      </c>
      <c r="H4778" s="3">
        <v>4.82</v>
      </c>
      <c r="I4778">
        <v>3051</v>
      </c>
      <c r="J4778">
        <v>2713</v>
      </c>
      <c r="K4778" s="4">
        <v>0.88919999999999999</v>
      </c>
      <c r="L4778">
        <v>15040</v>
      </c>
      <c r="M4778" s="4">
        <v>4.9294000000000002</v>
      </c>
      <c r="N4778" s="3">
        <v>53.65</v>
      </c>
      <c r="O4778" s="1" t="str">
        <f t="shared" si="74"/>
        <v>1939_91</v>
      </c>
    </row>
    <row r="4779" spans="1:15" x14ac:dyDescent="0.35">
      <c r="A4779">
        <v>1939</v>
      </c>
      <c r="B4779">
        <v>92</v>
      </c>
      <c r="C4779" s="2">
        <v>0.150702</v>
      </c>
      <c r="D4779">
        <v>20875</v>
      </c>
      <c r="E4779">
        <v>3146</v>
      </c>
      <c r="F4779">
        <v>19302</v>
      </c>
      <c r="G4779">
        <v>93878</v>
      </c>
      <c r="H4779" s="3">
        <v>4.5</v>
      </c>
      <c r="I4779">
        <v>2577</v>
      </c>
      <c r="J4779">
        <v>2307</v>
      </c>
      <c r="K4779" s="4">
        <v>0.89539999999999997</v>
      </c>
      <c r="L4779">
        <v>11989</v>
      </c>
      <c r="M4779" s="4">
        <v>4.6528999999999998</v>
      </c>
      <c r="N4779" s="3">
        <v>50.33</v>
      </c>
      <c r="O4779" s="1" t="str">
        <f t="shared" si="74"/>
        <v>1939_92</v>
      </c>
    </row>
    <row r="4780" spans="1:15" x14ac:dyDescent="0.35">
      <c r="A4780">
        <v>1939</v>
      </c>
      <c r="B4780">
        <v>93</v>
      </c>
      <c r="C4780" s="2">
        <v>0.166135</v>
      </c>
      <c r="D4780">
        <v>17729</v>
      </c>
      <c r="E4780">
        <v>2945</v>
      </c>
      <c r="F4780">
        <v>16257</v>
      </c>
      <c r="G4780">
        <v>74576</v>
      </c>
      <c r="H4780" s="3">
        <v>4.21</v>
      </c>
      <c r="I4780">
        <v>2139</v>
      </c>
      <c r="J4780">
        <v>1928</v>
      </c>
      <c r="K4780" s="4">
        <v>0.90110000000000001</v>
      </c>
      <c r="L4780">
        <v>9413</v>
      </c>
      <c r="M4780" s="4">
        <v>4.4000000000000004</v>
      </c>
      <c r="N4780" s="3">
        <v>47.3</v>
      </c>
      <c r="O4780" s="1" t="str">
        <f t="shared" si="74"/>
        <v>1939_93</v>
      </c>
    </row>
    <row r="4781" spans="1:15" x14ac:dyDescent="0.35">
      <c r="A4781">
        <v>1939</v>
      </c>
      <c r="B4781">
        <v>94</v>
      </c>
      <c r="C4781" s="2">
        <v>0.181753</v>
      </c>
      <c r="D4781">
        <v>14784</v>
      </c>
      <c r="E4781">
        <v>2687</v>
      </c>
      <c r="F4781">
        <v>13440</v>
      </c>
      <c r="G4781">
        <v>58319</v>
      </c>
      <c r="H4781" s="3">
        <v>3.94</v>
      </c>
      <c r="I4781">
        <v>1744</v>
      </c>
      <c r="J4781">
        <v>1580</v>
      </c>
      <c r="K4781" s="4">
        <v>0.90620000000000001</v>
      </c>
      <c r="L4781">
        <v>7273</v>
      </c>
      <c r="M4781" s="4">
        <v>4.1711999999999998</v>
      </c>
      <c r="N4781" s="3">
        <v>44.55</v>
      </c>
      <c r="O4781" s="1" t="str">
        <f t="shared" si="74"/>
        <v>1939_94</v>
      </c>
    </row>
    <row r="4782" spans="1:15" x14ac:dyDescent="0.35">
      <c r="A4782">
        <v>1939</v>
      </c>
      <c r="B4782">
        <v>95</v>
      </c>
      <c r="C4782" s="2">
        <v>0.197379</v>
      </c>
      <c r="D4782">
        <v>12097</v>
      </c>
      <c r="E4782">
        <v>2388</v>
      </c>
      <c r="F4782">
        <v>10903</v>
      </c>
      <c r="G4782">
        <v>44879</v>
      </c>
      <c r="H4782" s="3">
        <v>3.71</v>
      </c>
      <c r="I4782">
        <v>1395</v>
      </c>
      <c r="J4782">
        <v>1270</v>
      </c>
      <c r="K4782" s="4">
        <v>0.91090000000000004</v>
      </c>
      <c r="L4782">
        <v>5530</v>
      </c>
      <c r="M4782" s="4">
        <v>3.9647000000000001</v>
      </c>
      <c r="N4782" s="3">
        <v>42.08</v>
      </c>
      <c r="O4782" s="1" t="str">
        <f t="shared" si="74"/>
        <v>1939_95</v>
      </c>
    </row>
    <row r="4783" spans="1:15" x14ac:dyDescent="0.35">
      <c r="A4783">
        <v>1939</v>
      </c>
      <c r="B4783">
        <v>96</v>
      </c>
      <c r="C4783" s="2">
        <v>0.212756</v>
      </c>
      <c r="D4783">
        <v>9709</v>
      </c>
      <c r="E4783">
        <v>2066</v>
      </c>
      <c r="F4783">
        <v>8676</v>
      </c>
      <c r="G4783">
        <v>33976</v>
      </c>
      <c r="H4783" s="3">
        <v>3.5</v>
      </c>
      <c r="I4783">
        <v>1094</v>
      </c>
      <c r="J4783">
        <v>1001</v>
      </c>
      <c r="K4783" s="4">
        <v>0.91500000000000004</v>
      </c>
      <c r="L4783">
        <v>4135</v>
      </c>
      <c r="M4783" s="4">
        <v>3.7787000000000002</v>
      </c>
      <c r="N4783" s="3">
        <v>39.840000000000003</v>
      </c>
      <c r="O4783" s="1" t="str">
        <f t="shared" si="74"/>
        <v>1939_96</v>
      </c>
    </row>
    <row r="4784" spans="1:15" x14ac:dyDescent="0.35">
      <c r="A4784">
        <v>1939</v>
      </c>
      <c r="B4784">
        <v>97</v>
      </c>
      <c r="C4784" s="2">
        <v>0.22761200000000001</v>
      </c>
      <c r="D4784">
        <v>7643</v>
      </c>
      <c r="E4784">
        <v>1740</v>
      </c>
      <c r="F4784">
        <v>6774</v>
      </c>
      <c r="G4784">
        <v>25300</v>
      </c>
      <c r="H4784" s="3">
        <v>3.31</v>
      </c>
      <c r="I4784">
        <v>842</v>
      </c>
      <c r="J4784">
        <v>774</v>
      </c>
      <c r="K4784" s="4">
        <v>0.91879999999999995</v>
      </c>
      <c r="L4784">
        <v>3041</v>
      </c>
      <c r="M4784" s="4">
        <v>3.6109</v>
      </c>
      <c r="N4784" s="3">
        <v>37.83</v>
      </c>
      <c r="O4784" s="1" t="str">
        <f t="shared" si="74"/>
        <v>1939_97</v>
      </c>
    </row>
    <row r="4785" spans="1:15" x14ac:dyDescent="0.35">
      <c r="A4785">
        <v>1939</v>
      </c>
      <c r="B4785">
        <v>98</v>
      </c>
      <c r="C4785" s="2">
        <v>0.24166399999999999</v>
      </c>
      <c r="D4785">
        <v>5904</v>
      </c>
      <c r="E4785">
        <v>1427</v>
      </c>
      <c r="F4785">
        <v>5190</v>
      </c>
      <c r="G4785">
        <v>18526</v>
      </c>
      <c r="H4785" s="3">
        <v>3.14</v>
      </c>
      <c r="I4785">
        <v>636</v>
      </c>
      <c r="J4785">
        <v>586</v>
      </c>
      <c r="K4785" s="4">
        <v>0.92230000000000001</v>
      </c>
      <c r="L4785">
        <v>2199</v>
      </c>
      <c r="M4785" s="4">
        <v>3.4580000000000002</v>
      </c>
      <c r="N4785" s="3">
        <v>36</v>
      </c>
      <c r="O4785" s="1" t="str">
        <f t="shared" si="74"/>
        <v>1939_98</v>
      </c>
    </row>
    <row r="4786" spans="1:15" x14ac:dyDescent="0.35">
      <c r="A4786">
        <v>1939</v>
      </c>
      <c r="B4786">
        <v>99</v>
      </c>
      <c r="C4786" s="2">
        <v>0.25462499999999999</v>
      </c>
      <c r="D4786">
        <v>4477</v>
      </c>
      <c r="E4786">
        <v>1140</v>
      </c>
      <c r="F4786">
        <v>3907</v>
      </c>
      <c r="G4786">
        <v>13336</v>
      </c>
      <c r="H4786" s="3">
        <v>2.98</v>
      </c>
      <c r="I4786">
        <v>471</v>
      </c>
      <c r="J4786">
        <v>436</v>
      </c>
      <c r="K4786" s="4">
        <v>0.9254</v>
      </c>
      <c r="L4786">
        <v>1563</v>
      </c>
      <c r="M4786" s="4">
        <v>3.3159000000000001</v>
      </c>
      <c r="N4786" s="3">
        <v>34.29</v>
      </c>
      <c r="O4786" s="1" t="str">
        <f t="shared" si="74"/>
        <v>1939_99</v>
      </c>
    </row>
    <row r="4787" spans="1:15" x14ac:dyDescent="0.35">
      <c r="A4787">
        <v>1939</v>
      </c>
      <c r="B4787">
        <v>100</v>
      </c>
      <c r="C4787" s="2">
        <v>0.268285</v>
      </c>
      <c r="D4787">
        <v>3337</v>
      </c>
      <c r="E4787">
        <v>895</v>
      </c>
      <c r="F4787">
        <v>2889</v>
      </c>
      <c r="G4787">
        <v>9429</v>
      </c>
      <c r="H4787" s="3">
        <v>2.83</v>
      </c>
      <c r="I4787">
        <v>343</v>
      </c>
      <c r="J4787">
        <v>319</v>
      </c>
      <c r="K4787" s="4">
        <v>0.92849999999999999</v>
      </c>
      <c r="L4787">
        <v>1091</v>
      </c>
      <c r="M4787" s="4">
        <v>3.1783999999999999</v>
      </c>
      <c r="N4787" s="3">
        <v>32.64</v>
      </c>
      <c r="O4787" s="1" t="str">
        <f t="shared" si="74"/>
        <v>1939_100</v>
      </c>
    </row>
    <row r="4788" spans="1:15" x14ac:dyDescent="0.35">
      <c r="A4788">
        <v>1939</v>
      </c>
      <c r="B4788">
        <v>101</v>
      </c>
      <c r="C4788" s="2">
        <v>0.28268399999999999</v>
      </c>
      <c r="D4788">
        <v>2442</v>
      </c>
      <c r="E4788">
        <v>690</v>
      </c>
      <c r="F4788">
        <v>2097</v>
      </c>
      <c r="G4788">
        <v>6539</v>
      </c>
      <c r="H4788" s="3">
        <v>2.68</v>
      </c>
      <c r="I4788">
        <v>246</v>
      </c>
      <c r="J4788">
        <v>229</v>
      </c>
      <c r="K4788" s="4">
        <v>0.93149999999999999</v>
      </c>
      <c r="L4788">
        <v>748</v>
      </c>
      <c r="M4788" s="4">
        <v>3.0455999999999999</v>
      </c>
      <c r="N4788" s="3">
        <v>31.05</v>
      </c>
      <c r="O4788" s="1" t="str">
        <f t="shared" si="74"/>
        <v>1939_101</v>
      </c>
    </row>
    <row r="4789" spans="1:15" x14ac:dyDescent="0.35">
      <c r="A4789">
        <v>1939</v>
      </c>
      <c r="B4789">
        <v>102</v>
      </c>
      <c r="C4789" s="2">
        <v>0.29786299999999999</v>
      </c>
      <c r="D4789">
        <v>1752</v>
      </c>
      <c r="E4789">
        <v>522</v>
      </c>
      <c r="F4789">
        <v>1491</v>
      </c>
      <c r="G4789">
        <v>4443</v>
      </c>
      <c r="H4789" s="3">
        <v>2.54</v>
      </c>
      <c r="I4789">
        <v>172</v>
      </c>
      <c r="J4789">
        <v>161</v>
      </c>
      <c r="K4789" s="4">
        <v>0.93440000000000001</v>
      </c>
      <c r="L4789">
        <v>502</v>
      </c>
      <c r="M4789" s="4">
        <v>2.9174000000000002</v>
      </c>
      <c r="N4789" s="3">
        <v>29.51</v>
      </c>
      <c r="O4789" s="1" t="str">
        <f t="shared" si="74"/>
        <v>1939_102</v>
      </c>
    </row>
    <row r="4790" spans="1:15" x14ac:dyDescent="0.35">
      <c r="A4790">
        <v>1939</v>
      </c>
      <c r="B4790">
        <v>103</v>
      </c>
      <c r="C4790" s="2">
        <v>0.313863</v>
      </c>
      <c r="D4790">
        <v>1230</v>
      </c>
      <c r="E4790">
        <v>386</v>
      </c>
      <c r="F4790">
        <v>1037</v>
      </c>
      <c r="G4790">
        <v>2952</v>
      </c>
      <c r="H4790" s="3">
        <v>2.4</v>
      </c>
      <c r="I4790">
        <v>118</v>
      </c>
      <c r="J4790">
        <v>111</v>
      </c>
      <c r="K4790" s="4">
        <v>0.93720000000000003</v>
      </c>
      <c r="L4790">
        <v>330</v>
      </c>
      <c r="M4790" s="4">
        <v>2.7936000000000001</v>
      </c>
      <c r="N4790" s="3">
        <v>28.02</v>
      </c>
      <c r="O4790" s="1" t="str">
        <f t="shared" si="74"/>
        <v>1939_103</v>
      </c>
    </row>
    <row r="4791" spans="1:15" x14ac:dyDescent="0.35">
      <c r="A4791">
        <v>1939</v>
      </c>
      <c r="B4791">
        <v>104</v>
      </c>
      <c r="C4791" s="2">
        <v>0.33073200000000003</v>
      </c>
      <c r="D4791">
        <v>844</v>
      </c>
      <c r="E4791">
        <v>279</v>
      </c>
      <c r="F4791">
        <v>704</v>
      </c>
      <c r="G4791">
        <v>1915</v>
      </c>
      <c r="H4791" s="3">
        <v>2.27</v>
      </c>
      <c r="I4791">
        <v>79</v>
      </c>
      <c r="J4791">
        <v>75</v>
      </c>
      <c r="K4791" s="4">
        <v>0.93989999999999996</v>
      </c>
      <c r="L4791">
        <v>212</v>
      </c>
      <c r="M4791" s="4">
        <v>2.6741000000000001</v>
      </c>
      <c r="N4791" s="3">
        <v>26.59</v>
      </c>
      <c r="O4791" s="1" t="str">
        <f t="shared" si="74"/>
        <v>1939_104</v>
      </c>
    </row>
    <row r="4792" spans="1:15" x14ac:dyDescent="0.35">
      <c r="A4792">
        <v>1939</v>
      </c>
      <c r="B4792">
        <v>105</v>
      </c>
      <c r="C4792" s="2">
        <v>0.34851700000000002</v>
      </c>
      <c r="D4792">
        <v>565</v>
      </c>
      <c r="E4792">
        <v>197</v>
      </c>
      <c r="F4792">
        <v>466</v>
      </c>
      <c r="G4792">
        <v>1211</v>
      </c>
      <c r="H4792" s="3">
        <v>2.14</v>
      </c>
      <c r="I4792">
        <v>52</v>
      </c>
      <c r="J4792">
        <v>49</v>
      </c>
      <c r="K4792" s="4">
        <v>0.9425</v>
      </c>
      <c r="L4792">
        <v>133</v>
      </c>
      <c r="M4792" s="4">
        <v>2.5590000000000002</v>
      </c>
      <c r="N4792" s="3">
        <v>25.21</v>
      </c>
      <c r="O4792" s="1" t="str">
        <f t="shared" si="74"/>
        <v>1939_105</v>
      </c>
    </row>
    <row r="4793" spans="1:15" x14ac:dyDescent="0.35">
      <c r="A4793">
        <v>1939</v>
      </c>
      <c r="B4793">
        <v>106</v>
      </c>
      <c r="C4793" s="2">
        <v>0.36726900000000001</v>
      </c>
      <c r="D4793">
        <v>368</v>
      </c>
      <c r="E4793">
        <v>135</v>
      </c>
      <c r="F4793">
        <v>300</v>
      </c>
      <c r="G4793">
        <v>745</v>
      </c>
      <c r="H4793" s="3">
        <v>2.02</v>
      </c>
      <c r="I4793">
        <v>33</v>
      </c>
      <c r="J4793">
        <v>31</v>
      </c>
      <c r="K4793" s="4">
        <v>0.94499999999999995</v>
      </c>
      <c r="L4793">
        <v>81</v>
      </c>
      <c r="M4793" s="4">
        <v>2.448</v>
      </c>
      <c r="N4793" s="3">
        <v>23.88</v>
      </c>
      <c r="O4793" s="1" t="str">
        <f t="shared" si="74"/>
        <v>1939_106</v>
      </c>
    </row>
    <row r="4794" spans="1:15" x14ac:dyDescent="0.35">
      <c r="A4794">
        <v>1939</v>
      </c>
      <c r="B4794">
        <v>107</v>
      </c>
      <c r="C4794" s="2">
        <v>0.38704</v>
      </c>
      <c r="D4794">
        <v>233</v>
      </c>
      <c r="E4794">
        <v>90</v>
      </c>
      <c r="F4794">
        <v>188</v>
      </c>
      <c r="G4794">
        <v>444</v>
      </c>
      <c r="H4794" s="3">
        <v>1.91</v>
      </c>
      <c r="I4794">
        <v>20</v>
      </c>
      <c r="J4794">
        <v>19</v>
      </c>
      <c r="K4794" s="4">
        <v>0.94740000000000002</v>
      </c>
      <c r="L4794">
        <v>48</v>
      </c>
      <c r="M4794" s="4">
        <v>2.3412000000000002</v>
      </c>
      <c r="N4794" s="3">
        <v>22.59</v>
      </c>
      <c r="O4794" s="1" t="str">
        <f t="shared" si="74"/>
        <v>1939_107</v>
      </c>
    </row>
    <row r="4795" spans="1:15" x14ac:dyDescent="0.35">
      <c r="A4795">
        <v>1939</v>
      </c>
      <c r="B4795">
        <v>108</v>
      </c>
      <c r="C4795" s="2">
        <v>0.40788400000000002</v>
      </c>
      <c r="D4795">
        <v>143</v>
      </c>
      <c r="E4795">
        <v>58</v>
      </c>
      <c r="F4795">
        <v>114</v>
      </c>
      <c r="G4795">
        <v>257</v>
      </c>
      <c r="H4795" s="3">
        <v>1.8</v>
      </c>
      <c r="I4795">
        <v>12</v>
      </c>
      <c r="J4795">
        <v>12</v>
      </c>
      <c r="K4795" s="4">
        <v>0.94969999999999999</v>
      </c>
      <c r="L4795">
        <v>27</v>
      </c>
      <c r="M4795" s="4">
        <v>2.2383000000000002</v>
      </c>
      <c r="N4795" s="3">
        <v>21.36</v>
      </c>
      <c r="O4795" s="1" t="str">
        <f t="shared" si="74"/>
        <v>1939_108</v>
      </c>
    </row>
    <row r="4796" spans="1:15" x14ac:dyDescent="0.35">
      <c r="A4796">
        <v>1939</v>
      </c>
      <c r="B4796">
        <v>109</v>
      </c>
      <c r="C4796" s="2">
        <v>0.42986400000000002</v>
      </c>
      <c r="D4796">
        <v>84</v>
      </c>
      <c r="E4796">
        <v>36</v>
      </c>
      <c r="F4796">
        <v>66</v>
      </c>
      <c r="G4796">
        <v>143</v>
      </c>
      <c r="H4796" s="3">
        <v>1.69</v>
      </c>
      <c r="I4796">
        <v>7</v>
      </c>
      <c r="J4796">
        <v>7</v>
      </c>
      <c r="K4796" s="4">
        <v>0.95189999999999997</v>
      </c>
      <c r="L4796">
        <v>15</v>
      </c>
      <c r="M4796" s="4">
        <v>2.1394000000000002</v>
      </c>
      <c r="N4796" s="3">
        <v>20.170000000000002</v>
      </c>
      <c r="O4796" s="1" t="str">
        <f t="shared" si="74"/>
        <v>1939_109</v>
      </c>
    </row>
    <row r="4797" spans="1:15" x14ac:dyDescent="0.35">
      <c r="A4797">
        <v>1939</v>
      </c>
      <c r="B4797">
        <v>110</v>
      </c>
      <c r="C4797" s="2">
        <v>0.453042</v>
      </c>
      <c r="D4797">
        <v>48</v>
      </c>
      <c r="E4797">
        <v>22</v>
      </c>
      <c r="F4797">
        <v>37</v>
      </c>
      <c r="G4797">
        <v>77</v>
      </c>
      <c r="H4797" s="3">
        <v>1.59</v>
      </c>
      <c r="I4797">
        <v>4</v>
      </c>
      <c r="J4797">
        <v>4</v>
      </c>
      <c r="K4797" s="4">
        <v>0.95399999999999996</v>
      </c>
      <c r="L4797">
        <v>8</v>
      </c>
      <c r="M4797" s="4">
        <v>2.0445000000000002</v>
      </c>
      <c r="N4797" s="3">
        <v>19.03</v>
      </c>
      <c r="O4797" s="1" t="str">
        <f t="shared" si="74"/>
        <v>1939_110</v>
      </c>
    </row>
    <row r="4798" spans="1:15" x14ac:dyDescent="0.35">
      <c r="A4798">
        <v>1939</v>
      </c>
      <c r="B4798">
        <v>111</v>
      </c>
      <c r="C4798" s="2">
        <v>0.47748499999999999</v>
      </c>
      <c r="D4798">
        <v>26</v>
      </c>
      <c r="E4798">
        <v>13</v>
      </c>
      <c r="F4798">
        <v>20</v>
      </c>
      <c r="G4798">
        <v>39</v>
      </c>
      <c r="H4798" s="3">
        <v>1.49</v>
      </c>
      <c r="I4798">
        <v>2</v>
      </c>
      <c r="J4798">
        <v>2</v>
      </c>
      <c r="K4798" s="4">
        <v>0.95609999999999995</v>
      </c>
      <c r="L4798">
        <v>4</v>
      </c>
      <c r="M4798" s="4">
        <v>1.9536</v>
      </c>
      <c r="N4798" s="3">
        <v>17.940000000000001</v>
      </c>
      <c r="O4798" s="1" t="str">
        <f t="shared" si="74"/>
        <v>1939_111</v>
      </c>
    </row>
    <row r="4799" spans="1:15" x14ac:dyDescent="0.35">
      <c r="A4799">
        <v>1939</v>
      </c>
      <c r="B4799">
        <v>112</v>
      </c>
      <c r="C4799" s="2">
        <v>0.50326300000000002</v>
      </c>
      <c r="D4799">
        <v>14</v>
      </c>
      <c r="E4799">
        <v>7</v>
      </c>
      <c r="F4799">
        <v>10</v>
      </c>
      <c r="G4799">
        <v>19</v>
      </c>
      <c r="H4799" s="3">
        <v>1.4</v>
      </c>
      <c r="I4799">
        <v>1</v>
      </c>
      <c r="J4799">
        <v>1</v>
      </c>
      <c r="K4799" s="4">
        <v>0.95799999999999996</v>
      </c>
      <c r="L4799">
        <v>2</v>
      </c>
      <c r="M4799" s="4">
        <v>1.867</v>
      </c>
      <c r="N4799" s="3">
        <v>16.899999999999999</v>
      </c>
      <c r="O4799" s="1" t="str">
        <f t="shared" si="74"/>
        <v>1939_112</v>
      </c>
    </row>
    <row r="4800" spans="1:15" x14ac:dyDescent="0.35">
      <c r="A4800">
        <v>1939</v>
      </c>
      <c r="B4800">
        <v>113</v>
      </c>
      <c r="C4800" s="2">
        <v>0.53044999999999998</v>
      </c>
      <c r="D4800">
        <v>7</v>
      </c>
      <c r="E4800">
        <v>4</v>
      </c>
      <c r="F4800">
        <v>5</v>
      </c>
      <c r="G4800">
        <v>9</v>
      </c>
      <c r="H4800" s="3">
        <v>1.32</v>
      </c>
      <c r="I4800">
        <v>1</v>
      </c>
      <c r="J4800">
        <v>1</v>
      </c>
      <c r="K4800" s="4">
        <v>0.95989999999999998</v>
      </c>
      <c r="L4800">
        <v>1</v>
      </c>
      <c r="M4800" s="4">
        <v>1.7855000000000001</v>
      </c>
      <c r="N4800" s="3">
        <v>15.93</v>
      </c>
      <c r="O4800" s="1" t="str">
        <f t="shared" si="74"/>
        <v>1939_113</v>
      </c>
    </row>
    <row r="4801" spans="1:15" x14ac:dyDescent="0.35">
      <c r="A4801">
        <v>1939</v>
      </c>
      <c r="B4801">
        <v>114</v>
      </c>
      <c r="C4801" s="2">
        <v>0.55796100000000004</v>
      </c>
      <c r="D4801">
        <v>3</v>
      </c>
      <c r="E4801">
        <v>2</v>
      </c>
      <c r="F4801">
        <v>2</v>
      </c>
      <c r="G4801">
        <v>4</v>
      </c>
      <c r="H4801" s="3">
        <v>1.24</v>
      </c>
      <c r="I4801">
        <v>0</v>
      </c>
      <c r="J4801">
        <v>0</v>
      </c>
      <c r="K4801" s="4">
        <v>0.96150000000000002</v>
      </c>
      <c r="L4801">
        <v>0</v>
      </c>
      <c r="M4801" s="4">
        <v>1.7114</v>
      </c>
      <c r="N4801" s="3">
        <v>15.04</v>
      </c>
      <c r="O4801" s="1" t="str">
        <f t="shared" si="74"/>
        <v>1939_114</v>
      </c>
    </row>
    <row r="4802" spans="1:15" x14ac:dyDescent="0.35">
      <c r="A4802">
        <v>1939</v>
      </c>
      <c r="B4802">
        <v>115</v>
      </c>
      <c r="C4802" s="2">
        <v>0.58241799999999999</v>
      </c>
      <c r="D4802">
        <v>1</v>
      </c>
      <c r="E4802">
        <v>1</v>
      </c>
      <c r="F4802">
        <v>1</v>
      </c>
      <c r="G4802">
        <v>2</v>
      </c>
      <c r="H4802" s="3">
        <v>1.17</v>
      </c>
      <c r="I4802">
        <v>0</v>
      </c>
      <c r="J4802">
        <v>0</v>
      </c>
      <c r="K4802" s="4">
        <v>0.96299999999999997</v>
      </c>
      <c r="L4802">
        <v>0</v>
      </c>
      <c r="M4802" s="4">
        <v>1.6464000000000001</v>
      </c>
      <c r="N4802" s="3">
        <v>14.26</v>
      </c>
      <c r="O4802" s="1" t="str">
        <f t="shared" si="74"/>
        <v>1939_115</v>
      </c>
    </row>
    <row r="4803" spans="1:15" x14ac:dyDescent="0.35">
      <c r="A4803">
        <v>1939</v>
      </c>
      <c r="B4803">
        <v>116</v>
      </c>
      <c r="C4803" s="2">
        <v>0.60796399999999995</v>
      </c>
      <c r="D4803">
        <v>1</v>
      </c>
      <c r="E4803">
        <v>0</v>
      </c>
      <c r="F4803">
        <v>0</v>
      </c>
      <c r="G4803">
        <v>1</v>
      </c>
      <c r="H4803" s="3">
        <v>1.1000000000000001</v>
      </c>
      <c r="I4803">
        <v>0</v>
      </c>
      <c r="J4803">
        <v>0</v>
      </c>
      <c r="K4803" s="4">
        <v>0.96440000000000003</v>
      </c>
      <c r="L4803">
        <v>0</v>
      </c>
      <c r="M4803" s="4">
        <v>1.5837000000000001</v>
      </c>
      <c r="N4803" s="3">
        <v>13.5</v>
      </c>
      <c r="O4803" s="1" t="str">
        <f t="shared" si="74"/>
        <v>1939_116</v>
      </c>
    </row>
    <row r="4804" spans="1:15" x14ac:dyDescent="0.35">
      <c r="A4804">
        <v>1939</v>
      </c>
      <c r="B4804">
        <v>117</v>
      </c>
      <c r="C4804" s="2">
        <v>0.63464799999999999</v>
      </c>
      <c r="D4804">
        <v>0</v>
      </c>
      <c r="E4804">
        <v>0</v>
      </c>
      <c r="F4804">
        <v>0</v>
      </c>
      <c r="G4804">
        <v>0</v>
      </c>
      <c r="H4804" s="3">
        <v>1.04</v>
      </c>
      <c r="I4804">
        <v>0</v>
      </c>
      <c r="J4804">
        <v>0</v>
      </c>
      <c r="K4804" s="4">
        <v>0.96579999999999999</v>
      </c>
      <c r="L4804">
        <v>0</v>
      </c>
      <c r="M4804" s="4">
        <v>1.5229999999999999</v>
      </c>
      <c r="N4804" s="3">
        <v>12.78</v>
      </c>
      <c r="O4804" s="1" t="str">
        <f t="shared" si="74"/>
        <v>1939_117</v>
      </c>
    </row>
    <row r="4805" spans="1:15" x14ac:dyDescent="0.35">
      <c r="A4805">
        <v>1939</v>
      </c>
      <c r="B4805">
        <v>118</v>
      </c>
      <c r="C4805" s="2">
        <v>0.66252200000000006</v>
      </c>
      <c r="D4805">
        <v>0</v>
      </c>
      <c r="E4805">
        <v>0</v>
      </c>
      <c r="F4805">
        <v>0</v>
      </c>
      <c r="G4805">
        <v>0</v>
      </c>
      <c r="H4805" s="3">
        <v>0.98</v>
      </c>
      <c r="I4805">
        <v>0</v>
      </c>
      <c r="J4805">
        <v>0</v>
      </c>
      <c r="K4805" s="4">
        <v>0.96709999999999996</v>
      </c>
      <c r="L4805">
        <v>0</v>
      </c>
      <c r="M4805" s="4">
        <v>1.4644999999999999</v>
      </c>
      <c r="N4805" s="3">
        <v>12.07</v>
      </c>
      <c r="O4805" s="1" t="str">
        <f t="shared" si="74"/>
        <v>1939_118</v>
      </c>
    </row>
    <row r="4806" spans="1:15" x14ac:dyDescent="0.35">
      <c r="A4806">
        <v>1939</v>
      </c>
      <c r="B4806">
        <v>119</v>
      </c>
      <c r="C4806" s="2">
        <v>0.69164000000000003</v>
      </c>
      <c r="D4806">
        <v>0</v>
      </c>
      <c r="E4806">
        <v>0</v>
      </c>
      <c r="F4806">
        <v>0</v>
      </c>
      <c r="G4806">
        <v>0</v>
      </c>
      <c r="H4806" s="3">
        <v>0.92</v>
      </c>
      <c r="I4806">
        <v>0</v>
      </c>
      <c r="J4806">
        <v>0</v>
      </c>
      <c r="K4806" s="4">
        <v>0.96830000000000005</v>
      </c>
      <c r="L4806">
        <v>0</v>
      </c>
      <c r="M4806" s="4">
        <v>1.4079999999999999</v>
      </c>
      <c r="N4806" s="3">
        <v>11.4</v>
      </c>
      <c r="O4806" s="1" t="str">
        <f t="shared" si="74"/>
        <v>1939_119</v>
      </c>
    </row>
    <row r="4807" spans="1:15" x14ac:dyDescent="0.35">
      <c r="A4807">
        <v>1940</v>
      </c>
      <c r="B4807">
        <v>0</v>
      </c>
      <c r="C4807" s="2">
        <v>4.1626999999999997E-2</v>
      </c>
      <c r="D4807">
        <v>100000</v>
      </c>
      <c r="E4807">
        <v>4163</v>
      </c>
      <c r="F4807">
        <v>96576</v>
      </c>
      <c r="G4807">
        <v>7639672</v>
      </c>
      <c r="H4807" s="3">
        <v>76.400000000000006</v>
      </c>
      <c r="I4807">
        <v>100000</v>
      </c>
      <c r="J4807">
        <v>21247</v>
      </c>
      <c r="K4807" s="4">
        <v>0.21249999999999999</v>
      </c>
      <c r="L4807">
        <v>3502807</v>
      </c>
      <c r="M4807" s="4">
        <v>35.028100000000002</v>
      </c>
      <c r="N4807" s="3">
        <v>414.84</v>
      </c>
      <c r="O4807" s="1" t="str">
        <f t="shared" si="74"/>
        <v>1940_0</v>
      </c>
    </row>
    <row r="4808" spans="1:15" x14ac:dyDescent="0.35">
      <c r="A4808">
        <v>1940</v>
      </c>
      <c r="B4808">
        <v>1</v>
      </c>
      <c r="C4808" s="2">
        <v>4.9670000000000001E-3</v>
      </c>
      <c r="D4808">
        <v>95837</v>
      </c>
      <c r="E4808">
        <v>476</v>
      </c>
      <c r="F4808">
        <v>95599</v>
      </c>
      <c r="G4808">
        <v>7543096</v>
      </c>
      <c r="H4808" s="3">
        <v>78.709999999999994</v>
      </c>
      <c r="I4808">
        <v>93683</v>
      </c>
      <c r="J4808">
        <v>17178</v>
      </c>
      <c r="K4808" s="4">
        <v>0.18340000000000001</v>
      </c>
      <c r="L4808">
        <v>3402807</v>
      </c>
      <c r="M4808" s="4">
        <v>36.322699999999998</v>
      </c>
      <c r="N4808" s="3">
        <v>430.37</v>
      </c>
      <c r="O4808" s="1" t="str">
        <f t="shared" ref="O4808:O4871" si="75">A4808&amp;"_"&amp;B4808</f>
        <v>1940_1</v>
      </c>
    </row>
    <row r="4809" spans="1:15" x14ac:dyDescent="0.35">
      <c r="A4809">
        <v>1940</v>
      </c>
      <c r="B4809">
        <v>2</v>
      </c>
      <c r="C4809" s="2">
        <v>2.0760000000000002E-3</v>
      </c>
      <c r="D4809">
        <v>95361</v>
      </c>
      <c r="E4809">
        <v>198</v>
      </c>
      <c r="F4809">
        <v>95262</v>
      </c>
      <c r="G4809">
        <v>7447497</v>
      </c>
      <c r="H4809" s="3">
        <v>78.099999999999994</v>
      </c>
      <c r="I4809">
        <v>91121</v>
      </c>
      <c r="J4809">
        <v>16723</v>
      </c>
      <c r="K4809" s="4">
        <v>0.1835</v>
      </c>
      <c r="L4809">
        <v>3309124</v>
      </c>
      <c r="M4809" s="4">
        <v>36.3155</v>
      </c>
      <c r="N4809" s="3">
        <v>430.29</v>
      </c>
      <c r="O4809" s="1" t="str">
        <f t="shared" si="75"/>
        <v>1940_2</v>
      </c>
    </row>
    <row r="4810" spans="1:15" x14ac:dyDescent="0.35">
      <c r="A4810">
        <v>1940</v>
      </c>
      <c r="B4810">
        <v>3</v>
      </c>
      <c r="C4810" s="2">
        <v>1.642E-3</v>
      </c>
      <c r="D4810">
        <v>95163</v>
      </c>
      <c r="E4810">
        <v>156</v>
      </c>
      <c r="F4810">
        <v>95085</v>
      </c>
      <c r="G4810">
        <v>7352234</v>
      </c>
      <c r="H4810" s="3">
        <v>77.260000000000005</v>
      </c>
      <c r="I4810">
        <v>88888</v>
      </c>
      <c r="J4810">
        <v>16538</v>
      </c>
      <c r="K4810" s="4">
        <v>0.18609999999999999</v>
      </c>
      <c r="L4810">
        <v>3218002</v>
      </c>
      <c r="M4810" s="4">
        <v>36.2029</v>
      </c>
      <c r="N4810" s="3">
        <v>428.94</v>
      </c>
      <c r="O4810" s="1" t="str">
        <f t="shared" si="75"/>
        <v>1940_3</v>
      </c>
    </row>
    <row r="4811" spans="1:15" x14ac:dyDescent="0.35">
      <c r="A4811">
        <v>1940</v>
      </c>
      <c r="B4811">
        <v>4</v>
      </c>
      <c r="C4811" s="2">
        <v>1.294E-3</v>
      </c>
      <c r="D4811">
        <v>95007</v>
      </c>
      <c r="E4811">
        <v>123</v>
      </c>
      <c r="F4811">
        <v>94946</v>
      </c>
      <c r="G4811">
        <v>7257149</v>
      </c>
      <c r="H4811" s="3">
        <v>76.39</v>
      </c>
      <c r="I4811">
        <v>86747</v>
      </c>
      <c r="J4811">
        <v>16395</v>
      </c>
      <c r="K4811" s="4">
        <v>0.189</v>
      </c>
      <c r="L4811">
        <v>3129115</v>
      </c>
      <c r="M4811" s="4">
        <v>36.071800000000003</v>
      </c>
      <c r="N4811" s="3">
        <v>427.36</v>
      </c>
      <c r="O4811" s="1" t="str">
        <f t="shared" si="75"/>
        <v>1940_4</v>
      </c>
    </row>
    <row r="4812" spans="1:15" x14ac:dyDescent="0.35">
      <c r="A4812">
        <v>1940</v>
      </c>
      <c r="B4812">
        <v>5</v>
      </c>
      <c r="C4812" s="2">
        <v>1E-3</v>
      </c>
      <c r="D4812">
        <v>94884</v>
      </c>
      <c r="E4812">
        <v>95</v>
      </c>
      <c r="F4812">
        <v>94837</v>
      </c>
      <c r="G4812">
        <v>7162203</v>
      </c>
      <c r="H4812" s="3">
        <v>75.48</v>
      </c>
      <c r="I4812">
        <v>84687</v>
      </c>
      <c r="J4812">
        <v>16286</v>
      </c>
      <c r="K4812" s="4">
        <v>0.1923</v>
      </c>
      <c r="L4812">
        <v>3042368</v>
      </c>
      <c r="M4812" s="4">
        <v>35.924999999999997</v>
      </c>
      <c r="N4812" s="3">
        <v>425.6</v>
      </c>
      <c r="O4812" s="1" t="str">
        <f t="shared" si="75"/>
        <v>1940_5</v>
      </c>
    </row>
    <row r="4813" spans="1:15" x14ac:dyDescent="0.35">
      <c r="A4813">
        <v>1940</v>
      </c>
      <c r="B4813">
        <v>6</v>
      </c>
      <c r="C4813" s="2">
        <v>7.6099999999999996E-4</v>
      </c>
      <c r="D4813">
        <v>94789</v>
      </c>
      <c r="E4813">
        <v>72</v>
      </c>
      <c r="F4813">
        <v>94753</v>
      </c>
      <c r="G4813">
        <v>7067367</v>
      </c>
      <c r="H4813" s="3">
        <v>74.56</v>
      </c>
      <c r="I4813">
        <v>82700</v>
      </c>
      <c r="J4813">
        <v>16203</v>
      </c>
      <c r="K4813" s="4">
        <v>0.19589999999999999</v>
      </c>
      <c r="L4813">
        <v>2957681</v>
      </c>
      <c r="M4813" s="4">
        <v>35.764000000000003</v>
      </c>
      <c r="N4813" s="3">
        <v>423.67</v>
      </c>
      <c r="O4813" s="1" t="str">
        <f t="shared" si="75"/>
        <v>1940_6</v>
      </c>
    </row>
    <row r="4814" spans="1:15" x14ac:dyDescent="0.35">
      <c r="A4814">
        <v>1940</v>
      </c>
      <c r="B4814">
        <v>7</v>
      </c>
      <c r="C4814" s="2">
        <v>5.8299999999999997E-4</v>
      </c>
      <c r="D4814">
        <v>94717</v>
      </c>
      <c r="E4814">
        <v>55</v>
      </c>
      <c r="F4814">
        <v>94690</v>
      </c>
      <c r="G4814">
        <v>6972614</v>
      </c>
      <c r="H4814" s="3">
        <v>73.62</v>
      </c>
      <c r="I4814">
        <v>80779</v>
      </c>
      <c r="J4814">
        <v>16141</v>
      </c>
      <c r="K4814" s="4">
        <v>0.19980000000000001</v>
      </c>
      <c r="L4814">
        <v>2874981</v>
      </c>
      <c r="M4814" s="4">
        <v>35.590699999999998</v>
      </c>
      <c r="N4814" s="3">
        <v>421.59</v>
      </c>
      <c r="O4814" s="1" t="str">
        <f t="shared" si="75"/>
        <v>1940_7</v>
      </c>
    </row>
    <row r="4815" spans="1:15" x14ac:dyDescent="0.35">
      <c r="A4815">
        <v>1940</v>
      </c>
      <c r="B4815">
        <v>8</v>
      </c>
      <c r="C4815" s="2">
        <v>5.1400000000000003E-4</v>
      </c>
      <c r="D4815">
        <v>94662</v>
      </c>
      <c r="E4815">
        <v>49</v>
      </c>
      <c r="F4815">
        <v>94638</v>
      </c>
      <c r="G4815">
        <v>6877924</v>
      </c>
      <c r="H4815" s="3">
        <v>72.66</v>
      </c>
      <c r="I4815">
        <v>78917</v>
      </c>
      <c r="J4815">
        <v>16095</v>
      </c>
      <c r="K4815" s="4">
        <v>0.20399999999999999</v>
      </c>
      <c r="L4815">
        <v>2794202</v>
      </c>
      <c r="M4815" s="4">
        <v>35.4069</v>
      </c>
      <c r="N4815" s="3">
        <v>419.38</v>
      </c>
      <c r="O4815" s="1" t="str">
        <f t="shared" si="75"/>
        <v>1940_8</v>
      </c>
    </row>
    <row r="4816" spans="1:15" x14ac:dyDescent="0.35">
      <c r="A4816">
        <v>1940</v>
      </c>
      <c r="B4816">
        <v>9</v>
      </c>
      <c r="C4816" s="2">
        <v>4.5800000000000002E-4</v>
      </c>
      <c r="D4816">
        <v>94613</v>
      </c>
      <c r="E4816">
        <v>43</v>
      </c>
      <c r="F4816">
        <v>94592</v>
      </c>
      <c r="G4816">
        <v>6783286</v>
      </c>
      <c r="H4816" s="3">
        <v>71.69</v>
      </c>
      <c r="I4816">
        <v>77103</v>
      </c>
      <c r="J4816">
        <v>16056</v>
      </c>
      <c r="K4816" s="4">
        <v>0.2082</v>
      </c>
      <c r="L4816">
        <v>2715285</v>
      </c>
      <c r="M4816" s="4">
        <v>35.216299999999997</v>
      </c>
      <c r="N4816" s="3">
        <v>417.1</v>
      </c>
      <c r="O4816" s="1" t="str">
        <f t="shared" si="75"/>
        <v>1940_9</v>
      </c>
    </row>
    <row r="4817" spans="1:15" x14ac:dyDescent="0.35">
      <c r="A4817">
        <v>1940</v>
      </c>
      <c r="B4817">
        <v>10</v>
      </c>
      <c r="C4817" s="2">
        <v>4.0099999999999999E-4</v>
      </c>
      <c r="D4817">
        <v>94570</v>
      </c>
      <c r="E4817">
        <v>38</v>
      </c>
      <c r="F4817">
        <v>94551</v>
      </c>
      <c r="G4817">
        <v>6688695</v>
      </c>
      <c r="H4817" s="3">
        <v>70.73</v>
      </c>
      <c r="I4817">
        <v>75335</v>
      </c>
      <c r="J4817">
        <v>16021</v>
      </c>
      <c r="K4817" s="4">
        <v>0.2127</v>
      </c>
      <c r="L4817">
        <v>2638182</v>
      </c>
      <c r="M4817" s="4">
        <v>35.019399999999997</v>
      </c>
      <c r="N4817" s="3">
        <v>414.73</v>
      </c>
      <c r="O4817" s="1" t="str">
        <f t="shared" si="75"/>
        <v>1940_10</v>
      </c>
    </row>
    <row r="4818" spans="1:15" x14ac:dyDescent="0.35">
      <c r="A4818">
        <v>1940</v>
      </c>
      <c r="B4818">
        <v>11</v>
      </c>
      <c r="C4818" s="2">
        <v>3.6600000000000001E-4</v>
      </c>
      <c r="D4818">
        <v>94532</v>
      </c>
      <c r="E4818">
        <v>35</v>
      </c>
      <c r="F4818">
        <v>94515</v>
      </c>
      <c r="G4818">
        <v>6594144</v>
      </c>
      <c r="H4818" s="3">
        <v>69.760000000000005</v>
      </c>
      <c r="I4818">
        <v>73612</v>
      </c>
      <c r="J4818">
        <v>15991</v>
      </c>
      <c r="K4818" s="4">
        <v>0.2172</v>
      </c>
      <c r="L4818">
        <v>2562847</v>
      </c>
      <c r="M4818" s="4">
        <v>34.815800000000003</v>
      </c>
      <c r="N4818" s="3">
        <v>412.29</v>
      </c>
      <c r="O4818" s="1" t="str">
        <f t="shared" si="75"/>
        <v>1940_11</v>
      </c>
    </row>
    <row r="4819" spans="1:15" x14ac:dyDescent="0.35">
      <c r="A4819">
        <v>1940</v>
      </c>
      <c r="B4819">
        <v>12</v>
      </c>
      <c r="C4819" s="2">
        <v>4.2400000000000001E-4</v>
      </c>
      <c r="D4819">
        <v>94497</v>
      </c>
      <c r="E4819">
        <v>40</v>
      </c>
      <c r="F4819">
        <v>94477</v>
      </c>
      <c r="G4819">
        <v>6499629</v>
      </c>
      <c r="H4819" s="3">
        <v>68.78</v>
      </c>
      <c r="I4819">
        <v>71930</v>
      </c>
      <c r="J4819">
        <v>15965</v>
      </c>
      <c r="K4819" s="4">
        <v>0.222</v>
      </c>
      <c r="L4819">
        <v>2489235</v>
      </c>
      <c r="M4819" s="4">
        <v>34.606200000000001</v>
      </c>
      <c r="N4819" s="3">
        <v>409.77</v>
      </c>
      <c r="O4819" s="1" t="str">
        <f t="shared" si="75"/>
        <v>1940_12</v>
      </c>
    </row>
    <row r="4820" spans="1:15" x14ac:dyDescent="0.35">
      <c r="A4820">
        <v>1940</v>
      </c>
      <c r="B4820">
        <v>13</v>
      </c>
      <c r="C4820" s="2">
        <v>4.26E-4</v>
      </c>
      <c r="D4820">
        <v>94457</v>
      </c>
      <c r="E4820">
        <v>40</v>
      </c>
      <c r="F4820">
        <v>94437</v>
      </c>
      <c r="G4820">
        <v>6405152</v>
      </c>
      <c r="H4820" s="3">
        <v>67.81</v>
      </c>
      <c r="I4820">
        <v>70283</v>
      </c>
      <c r="J4820">
        <v>15935</v>
      </c>
      <c r="K4820" s="4">
        <v>0.22670000000000001</v>
      </c>
      <c r="L4820">
        <v>2417305</v>
      </c>
      <c r="M4820" s="4">
        <v>34.393700000000003</v>
      </c>
      <c r="N4820" s="3">
        <v>407.22</v>
      </c>
      <c r="O4820" s="1" t="str">
        <f t="shared" si="75"/>
        <v>1940_13</v>
      </c>
    </row>
    <row r="4821" spans="1:15" x14ac:dyDescent="0.35">
      <c r="A4821">
        <v>1940</v>
      </c>
      <c r="B4821">
        <v>14</v>
      </c>
      <c r="C4821" s="2">
        <v>4.2099999999999999E-4</v>
      </c>
      <c r="D4821">
        <v>94417</v>
      </c>
      <c r="E4821">
        <v>40</v>
      </c>
      <c r="F4821">
        <v>94397</v>
      </c>
      <c r="G4821">
        <v>6310715</v>
      </c>
      <c r="H4821" s="3">
        <v>66.84</v>
      </c>
      <c r="I4821">
        <v>68674</v>
      </c>
      <c r="J4821">
        <v>15906</v>
      </c>
      <c r="K4821" s="4">
        <v>0.2316</v>
      </c>
      <c r="L4821">
        <v>2347022</v>
      </c>
      <c r="M4821" s="4">
        <v>34.176299999999998</v>
      </c>
      <c r="N4821" s="3">
        <v>404.62</v>
      </c>
      <c r="O4821" s="1" t="str">
        <f t="shared" si="75"/>
        <v>1940_14</v>
      </c>
    </row>
    <row r="4822" spans="1:15" x14ac:dyDescent="0.35">
      <c r="A4822">
        <v>1940</v>
      </c>
      <c r="B4822">
        <v>15</v>
      </c>
      <c r="C4822" s="2">
        <v>4.7899999999999999E-4</v>
      </c>
      <c r="D4822">
        <v>94377</v>
      </c>
      <c r="E4822">
        <v>45</v>
      </c>
      <c r="F4822">
        <v>94355</v>
      </c>
      <c r="G4822">
        <v>6216318</v>
      </c>
      <c r="H4822" s="3">
        <v>65.87</v>
      </c>
      <c r="I4822">
        <v>67102</v>
      </c>
      <c r="J4822">
        <v>15878</v>
      </c>
      <c r="K4822" s="4">
        <v>0.2366</v>
      </c>
      <c r="L4822">
        <v>2278348</v>
      </c>
      <c r="M4822" s="4">
        <v>33.953699999999998</v>
      </c>
      <c r="N4822" s="3">
        <v>401.94</v>
      </c>
      <c r="O4822" s="1" t="str">
        <f t="shared" si="75"/>
        <v>1940_15</v>
      </c>
    </row>
    <row r="4823" spans="1:15" x14ac:dyDescent="0.35">
      <c r="A4823">
        <v>1940</v>
      </c>
      <c r="B4823">
        <v>16</v>
      </c>
      <c r="C4823" s="2">
        <v>5.4600000000000004E-4</v>
      </c>
      <c r="D4823">
        <v>94332</v>
      </c>
      <c r="E4823">
        <v>51</v>
      </c>
      <c r="F4823">
        <v>94306</v>
      </c>
      <c r="G4823">
        <v>6121963</v>
      </c>
      <c r="H4823" s="3">
        <v>64.900000000000006</v>
      </c>
      <c r="I4823">
        <v>65562</v>
      </c>
      <c r="J4823">
        <v>15846</v>
      </c>
      <c r="K4823" s="4">
        <v>0.2417</v>
      </c>
      <c r="L4823">
        <v>2211246</v>
      </c>
      <c r="M4823" s="4">
        <v>33.727800000000002</v>
      </c>
      <c r="N4823" s="3">
        <v>399.23</v>
      </c>
      <c r="O4823" s="1" t="str">
        <f t="shared" si="75"/>
        <v>1940_16</v>
      </c>
    </row>
    <row r="4824" spans="1:15" x14ac:dyDescent="0.35">
      <c r="A4824">
        <v>1940</v>
      </c>
      <c r="B4824">
        <v>17</v>
      </c>
      <c r="C4824" s="2">
        <v>6.3100000000000005E-4</v>
      </c>
      <c r="D4824">
        <v>94281</v>
      </c>
      <c r="E4824">
        <v>60</v>
      </c>
      <c r="F4824">
        <v>94251</v>
      </c>
      <c r="G4824">
        <v>6027656</v>
      </c>
      <c r="H4824" s="3">
        <v>63.93</v>
      </c>
      <c r="I4824">
        <v>64053</v>
      </c>
      <c r="J4824">
        <v>15811</v>
      </c>
      <c r="K4824" s="4">
        <v>0.24690000000000001</v>
      </c>
      <c r="L4824">
        <v>2145685</v>
      </c>
      <c r="M4824" s="4">
        <v>33.498800000000003</v>
      </c>
      <c r="N4824" s="3">
        <v>396.49</v>
      </c>
      <c r="O4824" s="1" t="str">
        <f t="shared" si="75"/>
        <v>1940_17</v>
      </c>
    </row>
    <row r="4825" spans="1:15" x14ac:dyDescent="0.35">
      <c r="A4825">
        <v>1940</v>
      </c>
      <c r="B4825">
        <v>18</v>
      </c>
      <c r="C4825" s="2">
        <v>5.9500000000000004E-4</v>
      </c>
      <c r="D4825">
        <v>94221</v>
      </c>
      <c r="E4825">
        <v>56</v>
      </c>
      <c r="F4825">
        <v>94193</v>
      </c>
      <c r="G4825">
        <v>5933405</v>
      </c>
      <c r="H4825" s="3">
        <v>62.97</v>
      </c>
      <c r="I4825">
        <v>62573</v>
      </c>
      <c r="J4825">
        <v>15772</v>
      </c>
      <c r="K4825" s="4">
        <v>0.25209999999999999</v>
      </c>
      <c r="L4825">
        <v>2081632</v>
      </c>
      <c r="M4825" s="4">
        <v>33.267299999999999</v>
      </c>
      <c r="N4825" s="3">
        <v>393.71</v>
      </c>
      <c r="O4825" s="1" t="str">
        <f t="shared" si="75"/>
        <v>1940_18</v>
      </c>
    </row>
    <row r="4826" spans="1:15" x14ac:dyDescent="0.35">
      <c r="A4826">
        <v>1940</v>
      </c>
      <c r="B4826">
        <v>19</v>
      </c>
      <c r="C4826" s="2">
        <v>6.2399999999999999E-4</v>
      </c>
      <c r="D4826">
        <v>94165</v>
      </c>
      <c r="E4826">
        <v>59</v>
      </c>
      <c r="F4826">
        <v>94136</v>
      </c>
      <c r="G4826">
        <v>5839212</v>
      </c>
      <c r="H4826" s="3">
        <v>62.01</v>
      </c>
      <c r="I4826">
        <v>61130</v>
      </c>
      <c r="J4826">
        <v>15735</v>
      </c>
      <c r="K4826" s="4">
        <v>0.25740000000000002</v>
      </c>
      <c r="L4826">
        <v>2019059</v>
      </c>
      <c r="M4826" s="4">
        <v>33.0291</v>
      </c>
      <c r="N4826" s="3">
        <v>390.85</v>
      </c>
      <c r="O4826" s="1" t="str">
        <f t="shared" si="75"/>
        <v>1940_19</v>
      </c>
    </row>
    <row r="4827" spans="1:15" x14ac:dyDescent="0.35">
      <c r="A4827">
        <v>1940</v>
      </c>
      <c r="B4827">
        <v>20</v>
      </c>
      <c r="C4827" s="2">
        <v>6.3400000000000001E-4</v>
      </c>
      <c r="D4827">
        <v>94106</v>
      </c>
      <c r="E4827">
        <v>60</v>
      </c>
      <c r="F4827">
        <v>94076</v>
      </c>
      <c r="G4827">
        <v>5745077</v>
      </c>
      <c r="H4827" s="3">
        <v>61.05</v>
      </c>
      <c r="I4827">
        <v>59718</v>
      </c>
      <c r="J4827">
        <v>15698</v>
      </c>
      <c r="K4827" s="4">
        <v>0.26290000000000002</v>
      </c>
      <c r="L4827">
        <v>1957929</v>
      </c>
      <c r="M4827" s="4">
        <v>32.786200000000001</v>
      </c>
      <c r="N4827" s="3">
        <v>387.93</v>
      </c>
      <c r="O4827" s="1" t="str">
        <f t="shared" si="75"/>
        <v>1940_20</v>
      </c>
    </row>
    <row r="4828" spans="1:15" x14ac:dyDescent="0.35">
      <c r="A4828">
        <v>1940</v>
      </c>
      <c r="B4828">
        <v>21</v>
      </c>
      <c r="C4828" s="2">
        <v>6.4300000000000002E-4</v>
      </c>
      <c r="D4828">
        <v>94047</v>
      </c>
      <c r="E4828">
        <v>60</v>
      </c>
      <c r="F4828">
        <v>94016</v>
      </c>
      <c r="G4828">
        <v>5651000</v>
      </c>
      <c r="H4828" s="3">
        <v>60.09</v>
      </c>
      <c r="I4828">
        <v>58338</v>
      </c>
      <c r="J4828">
        <v>15661</v>
      </c>
      <c r="K4828" s="4">
        <v>0.26850000000000002</v>
      </c>
      <c r="L4828">
        <v>1898211</v>
      </c>
      <c r="M4828" s="4">
        <v>32.5379</v>
      </c>
      <c r="N4828" s="3">
        <v>384.95</v>
      </c>
      <c r="O4828" s="1" t="str">
        <f t="shared" si="75"/>
        <v>1940_21</v>
      </c>
    </row>
    <row r="4829" spans="1:15" x14ac:dyDescent="0.35">
      <c r="A4829">
        <v>1940</v>
      </c>
      <c r="B4829">
        <v>22</v>
      </c>
      <c r="C4829" s="2">
        <v>7.0600000000000003E-4</v>
      </c>
      <c r="D4829">
        <v>93986</v>
      </c>
      <c r="E4829">
        <v>66</v>
      </c>
      <c r="F4829">
        <v>93953</v>
      </c>
      <c r="G4829">
        <v>5556984</v>
      </c>
      <c r="H4829" s="3">
        <v>59.13</v>
      </c>
      <c r="I4829">
        <v>56990</v>
      </c>
      <c r="J4829">
        <v>15625</v>
      </c>
      <c r="K4829" s="4">
        <v>0.2742</v>
      </c>
      <c r="L4829">
        <v>1839873</v>
      </c>
      <c r="M4829" s="4">
        <v>32.283999999999999</v>
      </c>
      <c r="N4829" s="3">
        <v>381.91</v>
      </c>
      <c r="O4829" s="1" t="str">
        <f t="shared" si="75"/>
        <v>1940_22</v>
      </c>
    </row>
    <row r="4830" spans="1:15" x14ac:dyDescent="0.35">
      <c r="A4830">
        <v>1940</v>
      </c>
      <c r="B4830">
        <v>23</v>
      </c>
      <c r="C4830" s="2">
        <v>7.36E-4</v>
      </c>
      <c r="D4830">
        <v>93920</v>
      </c>
      <c r="E4830">
        <v>69</v>
      </c>
      <c r="F4830">
        <v>93885</v>
      </c>
      <c r="G4830">
        <v>5463031</v>
      </c>
      <c r="H4830" s="3">
        <v>58.17</v>
      </c>
      <c r="I4830">
        <v>55670</v>
      </c>
      <c r="J4830">
        <v>15585</v>
      </c>
      <c r="K4830" s="4">
        <v>0.28000000000000003</v>
      </c>
      <c r="L4830">
        <v>1782882</v>
      </c>
      <c r="M4830" s="4">
        <v>32.026200000000003</v>
      </c>
      <c r="N4830" s="3">
        <v>378.81</v>
      </c>
      <c r="O4830" s="1" t="str">
        <f t="shared" si="75"/>
        <v>1940_23</v>
      </c>
    </row>
    <row r="4831" spans="1:15" x14ac:dyDescent="0.35">
      <c r="A4831">
        <v>1940</v>
      </c>
      <c r="B4831">
        <v>24</v>
      </c>
      <c r="C4831" s="2">
        <v>7.6300000000000001E-4</v>
      </c>
      <c r="D4831">
        <v>93851</v>
      </c>
      <c r="E4831">
        <v>72</v>
      </c>
      <c r="F4831">
        <v>93815</v>
      </c>
      <c r="G4831">
        <v>5369146</v>
      </c>
      <c r="H4831" s="3">
        <v>57.21</v>
      </c>
      <c r="I4831">
        <v>54378</v>
      </c>
      <c r="J4831">
        <v>15545</v>
      </c>
      <c r="K4831" s="4">
        <v>0.28589999999999999</v>
      </c>
      <c r="L4831">
        <v>1727213</v>
      </c>
      <c r="M4831" s="4">
        <v>31.763200000000001</v>
      </c>
      <c r="N4831" s="3">
        <v>375.66</v>
      </c>
      <c r="O4831" s="1" t="str">
        <f t="shared" si="75"/>
        <v>1940_24</v>
      </c>
    </row>
    <row r="4832" spans="1:15" x14ac:dyDescent="0.35">
      <c r="A4832">
        <v>1940</v>
      </c>
      <c r="B4832">
        <v>25</v>
      </c>
      <c r="C4832" s="2">
        <v>7.7300000000000003E-4</v>
      </c>
      <c r="D4832">
        <v>93779</v>
      </c>
      <c r="E4832">
        <v>72</v>
      </c>
      <c r="F4832">
        <v>93743</v>
      </c>
      <c r="G4832">
        <v>5275331</v>
      </c>
      <c r="H4832" s="3">
        <v>56.25</v>
      </c>
      <c r="I4832">
        <v>53115</v>
      </c>
      <c r="J4832">
        <v>15505</v>
      </c>
      <c r="K4832" s="4">
        <v>0.29189999999999999</v>
      </c>
      <c r="L4832">
        <v>1672835</v>
      </c>
      <c r="M4832" s="4">
        <v>31.494700000000002</v>
      </c>
      <c r="N4832" s="3">
        <v>372.44</v>
      </c>
      <c r="O4832" s="1" t="str">
        <f t="shared" si="75"/>
        <v>1940_25</v>
      </c>
    </row>
    <row r="4833" spans="1:15" x14ac:dyDescent="0.35">
      <c r="A4833">
        <v>1940</v>
      </c>
      <c r="B4833">
        <v>26</v>
      </c>
      <c r="C4833" s="2">
        <v>8.1599999999999999E-4</v>
      </c>
      <c r="D4833">
        <v>93707</v>
      </c>
      <c r="E4833">
        <v>76</v>
      </c>
      <c r="F4833">
        <v>93668</v>
      </c>
      <c r="G4833">
        <v>5181588</v>
      </c>
      <c r="H4833" s="3">
        <v>55.3</v>
      </c>
      <c r="I4833">
        <v>51880</v>
      </c>
      <c r="J4833">
        <v>15464</v>
      </c>
      <c r="K4833" s="4">
        <v>0.29809999999999998</v>
      </c>
      <c r="L4833">
        <v>1619720</v>
      </c>
      <c r="M4833" s="4">
        <v>31.220199999999998</v>
      </c>
      <c r="N4833" s="3">
        <v>369.14</v>
      </c>
      <c r="O4833" s="1" t="str">
        <f t="shared" si="75"/>
        <v>1940_26</v>
      </c>
    </row>
    <row r="4834" spans="1:15" x14ac:dyDescent="0.35">
      <c r="A4834">
        <v>1940</v>
      </c>
      <c r="B4834">
        <v>27</v>
      </c>
      <c r="C4834" s="2">
        <v>8.3000000000000001E-4</v>
      </c>
      <c r="D4834">
        <v>93630</v>
      </c>
      <c r="E4834">
        <v>78</v>
      </c>
      <c r="F4834">
        <v>93591</v>
      </c>
      <c r="G4834">
        <v>5087920</v>
      </c>
      <c r="H4834" s="3">
        <v>54.34</v>
      </c>
      <c r="I4834">
        <v>50673</v>
      </c>
      <c r="J4834">
        <v>15423</v>
      </c>
      <c r="K4834" s="4">
        <v>0.3044</v>
      </c>
      <c r="L4834">
        <v>1567840</v>
      </c>
      <c r="M4834" s="4">
        <v>30.9406</v>
      </c>
      <c r="N4834" s="3">
        <v>365.79</v>
      </c>
      <c r="O4834" s="1" t="str">
        <f t="shared" si="75"/>
        <v>1940_27</v>
      </c>
    </row>
    <row r="4835" spans="1:15" x14ac:dyDescent="0.35">
      <c r="A4835">
        <v>1940</v>
      </c>
      <c r="B4835">
        <v>28</v>
      </c>
      <c r="C4835" s="2">
        <v>9.0200000000000002E-4</v>
      </c>
      <c r="D4835">
        <v>93552</v>
      </c>
      <c r="E4835">
        <v>84</v>
      </c>
      <c r="F4835">
        <v>93510</v>
      </c>
      <c r="G4835">
        <v>4994328</v>
      </c>
      <c r="H4835" s="3">
        <v>53.39</v>
      </c>
      <c r="I4835">
        <v>49492</v>
      </c>
      <c r="J4835">
        <v>15382</v>
      </c>
      <c r="K4835" s="4">
        <v>0.31080000000000002</v>
      </c>
      <c r="L4835">
        <v>1517167</v>
      </c>
      <c r="M4835" s="4">
        <v>30.654599999999999</v>
      </c>
      <c r="N4835" s="3">
        <v>362.36</v>
      </c>
      <c r="O4835" s="1" t="str">
        <f t="shared" si="75"/>
        <v>1940_28</v>
      </c>
    </row>
    <row r="4836" spans="1:15" x14ac:dyDescent="0.35">
      <c r="A4836">
        <v>1940</v>
      </c>
      <c r="B4836">
        <v>29</v>
      </c>
      <c r="C4836" s="2">
        <v>9.4600000000000001E-4</v>
      </c>
      <c r="D4836">
        <v>93468</v>
      </c>
      <c r="E4836">
        <v>88</v>
      </c>
      <c r="F4836">
        <v>93424</v>
      </c>
      <c r="G4836">
        <v>4900818</v>
      </c>
      <c r="H4836" s="3">
        <v>52.43</v>
      </c>
      <c r="I4836">
        <v>48336</v>
      </c>
      <c r="J4836">
        <v>15338</v>
      </c>
      <c r="K4836" s="4">
        <v>0.31730000000000003</v>
      </c>
      <c r="L4836">
        <v>1467675</v>
      </c>
      <c r="M4836" s="4">
        <v>30.364100000000001</v>
      </c>
      <c r="N4836" s="3">
        <v>358.87</v>
      </c>
      <c r="O4836" s="1" t="str">
        <f t="shared" si="75"/>
        <v>1940_29</v>
      </c>
    </row>
    <row r="4837" spans="1:15" x14ac:dyDescent="0.35">
      <c r="A4837">
        <v>1940</v>
      </c>
      <c r="B4837">
        <v>30</v>
      </c>
      <c r="C4837" s="2">
        <v>9.9500000000000001E-4</v>
      </c>
      <c r="D4837">
        <v>93380</v>
      </c>
      <c r="E4837">
        <v>93</v>
      </c>
      <c r="F4837">
        <v>93333</v>
      </c>
      <c r="G4837">
        <v>4807394</v>
      </c>
      <c r="H4837" s="3">
        <v>51.48</v>
      </c>
      <c r="I4837">
        <v>47204</v>
      </c>
      <c r="J4837">
        <v>15294</v>
      </c>
      <c r="K4837" s="4">
        <v>0.32400000000000001</v>
      </c>
      <c r="L4837">
        <v>1419339</v>
      </c>
      <c r="M4837" s="4">
        <v>30.067900000000002</v>
      </c>
      <c r="N4837" s="3">
        <v>355.31</v>
      </c>
      <c r="O4837" s="1" t="str">
        <f t="shared" si="75"/>
        <v>1940_30</v>
      </c>
    </row>
    <row r="4838" spans="1:15" x14ac:dyDescent="0.35">
      <c r="A4838">
        <v>1940</v>
      </c>
      <c r="B4838">
        <v>31</v>
      </c>
      <c r="C4838" s="2">
        <v>1.0809999999999999E-3</v>
      </c>
      <c r="D4838">
        <v>93287</v>
      </c>
      <c r="E4838">
        <v>101</v>
      </c>
      <c r="F4838">
        <v>93236</v>
      </c>
      <c r="G4838">
        <v>4714061</v>
      </c>
      <c r="H4838" s="3">
        <v>50.53</v>
      </c>
      <c r="I4838">
        <v>46097</v>
      </c>
      <c r="J4838">
        <v>15248</v>
      </c>
      <c r="K4838" s="4">
        <v>0.33079999999999998</v>
      </c>
      <c r="L4838">
        <v>1372135</v>
      </c>
      <c r="M4838" s="4">
        <v>29.766100000000002</v>
      </c>
      <c r="N4838" s="3">
        <v>351.69</v>
      </c>
      <c r="O4838" s="1" t="str">
        <f t="shared" si="75"/>
        <v>1940_31</v>
      </c>
    </row>
    <row r="4839" spans="1:15" x14ac:dyDescent="0.35">
      <c r="A4839">
        <v>1940</v>
      </c>
      <c r="B4839">
        <v>32</v>
      </c>
      <c r="C4839" s="2">
        <v>1.1590000000000001E-3</v>
      </c>
      <c r="D4839">
        <v>93186</v>
      </c>
      <c r="E4839">
        <v>108</v>
      </c>
      <c r="F4839">
        <v>93132</v>
      </c>
      <c r="G4839">
        <v>4620825</v>
      </c>
      <c r="H4839" s="3">
        <v>49.59</v>
      </c>
      <c r="I4839">
        <v>45012</v>
      </c>
      <c r="J4839">
        <v>15199</v>
      </c>
      <c r="K4839" s="4">
        <v>0.3377</v>
      </c>
      <c r="L4839">
        <v>1326037</v>
      </c>
      <c r="M4839" s="4">
        <v>29.459599999999998</v>
      </c>
      <c r="N4839" s="3">
        <v>348.01</v>
      </c>
      <c r="O4839" s="1" t="str">
        <f t="shared" si="75"/>
        <v>1940_32</v>
      </c>
    </row>
    <row r="4840" spans="1:15" x14ac:dyDescent="0.35">
      <c r="A4840">
        <v>1940</v>
      </c>
      <c r="B4840">
        <v>33</v>
      </c>
      <c r="C4840" s="2">
        <v>1.1900000000000001E-3</v>
      </c>
      <c r="D4840">
        <v>93078</v>
      </c>
      <c r="E4840">
        <v>111</v>
      </c>
      <c r="F4840">
        <v>93022</v>
      </c>
      <c r="G4840">
        <v>4527693</v>
      </c>
      <c r="H4840" s="3">
        <v>48.64</v>
      </c>
      <c r="I4840">
        <v>43949</v>
      </c>
      <c r="J4840">
        <v>15148</v>
      </c>
      <c r="K4840" s="4">
        <v>0.34470000000000001</v>
      </c>
      <c r="L4840">
        <v>1281025</v>
      </c>
      <c r="M4840" s="4">
        <v>29.1479</v>
      </c>
      <c r="N4840" s="3">
        <v>344.28</v>
      </c>
      <c r="O4840" s="1" t="str">
        <f t="shared" si="75"/>
        <v>1940_33</v>
      </c>
    </row>
    <row r="4841" spans="1:15" x14ac:dyDescent="0.35">
      <c r="A4841">
        <v>1940</v>
      </c>
      <c r="B4841">
        <v>34</v>
      </c>
      <c r="C4841" s="2">
        <v>1.227E-3</v>
      </c>
      <c r="D4841">
        <v>92967</v>
      </c>
      <c r="E4841">
        <v>114</v>
      </c>
      <c r="F4841">
        <v>92910</v>
      </c>
      <c r="G4841">
        <v>4434671</v>
      </c>
      <c r="H4841" s="3">
        <v>47.7</v>
      </c>
      <c r="I4841">
        <v>42910</v>
      </c>
      <c r="J4841">
        <v>15097</v>
      </c>
      <c r="K4841" s="4">
        <v>0.3518</v>
      </c>
      <c r="L4841">
        <v>1237076</v>
      </c>
      <c r="M4841" s="4">
        <v>28.829599999999999</v>
      </c>
      <c r="N4841" s="3">
        <v>340.46</v>
      </c>
      <c r="O4841" s="1" t="str">
        <f t="shared" si="75"/>
        <v>1940_34</v>
      </c>
    </row>
    <row r="4842" spans="1:15" x14ac:dyDescent="0.35">
      <c r="A4842">
        <v>1940</v>
      </c>
      <c r="B4842">
        <v>35</v>
      </c>
      <c r="C4842" s="2">
        <v>1.1999999999999999E-3</v>
      </c>
      <c r="D4842">
        <v>92853</v>
      </c>
      <c r="E4842">
        <v>111</v>
      </c>
      <c r="F4842">
        <v>92797</v>
      </c>
      <c r="G4842">
        <v>4341761</v>
      </c>
      <c r="H4842" s="3">
        <v>46.76</v>
      </c>
      <c r="I4842">
        <v>41894</v>
      </c>
      <c r="J4842">
        <v>15045</v>
      </c>
      <c r="K4842" s="4">
        <v>0.35909999999999997</v>
      </c>
      <c r="L4842">
        <v>1194166</v>
      </c>
      <c r="M4842" s="4">
        <v>28.5047</v>
      </c>
      <c r="N4842" s="3">
        <v>336.56</v>
      </c>
      <c r="O4842" s="1" t="str">
        <f t="shared" si="75"/>
        <v>1940_35</v>
      </c>
    </row>
    <row r="4843" spans="1:15" x14ac:dyDescent="0.35">
      <c r="A4843">
        <v>1940</v>
      </c>
      <c r="B4843">
        <v>36</v>
      </c>
      <c r="C4843" s="2">
        <v>1.2589999999999999E-3</v>
      </c>
      <c r="D4843">
        <v>92742</v>
      </c>
      <c r="E4843">
        <v>117</v>
      </c>
      <c r="F4843">
        <v>92683</v>
      </c>
      <c r="G4843">
        <v>4248963</v>
      </c>
      <c r="H4843" s="3">
        <v>45.82</v>
      </c>
      <c r="I4843">
        <v>40903</v>
      </c>
      <c r="J4843">
        <v>14996</v>
      </c>
      <c r="K4843" s="4">
        <v>0.36659999999999998</v>
      </c>
      <c r="L4843">
        <v>1152273</v>
      </c>
      <c r="M4843" s="4">
        <v>28.171099999999999</v>
      </c>
      <c r="N4843" s="3">
        <v>332.55</v>
      </c>
      <c r="O4843" s="1" t="str">
        <f t="shared" si="75"/>
        <v>1940_36</v>
      </c>
    </row>
    <row r="4844" spans="1:15" x14ac:dyDescent="0.35">
      <c r="A4844">
        <v>1940</v>
      </c>
      <c r="B4844">
        <v>37</v>
      </c>
      <c r="C4844" s="2">
        <v>1.366E-3</v>
      </c>
      <c r="D4844">
        <v>92625</v>
      </c>
      <c r="E4844">
        <v>126</v>
      </c>
      <c r="F4844">
        <v>92562</v>
      </c>
      <c r="G4844">
        <v>4156280</v>
      </c>
      <c r="H4844" s="3">
        <v>44.87</v>
      </c>
      <c r="I4844">
        <v>39933</v>
      </c>
      <c r="J4844">
        <v>14946</v>
      </c>
      <c r="K4844" s="4">
        <v>0.37430000000000002</v>
      </c>
      <c r="L4844">
        <v>1111370</v>
      </c>
      <c r="M4844" s="4">
        <v>27.831099999999999</v>
      </c>
      <c r="N4844" s="3">
        <v>328.47</v>
      </c>
      <c r="O4844" s="1" t="str">
        <f t="shared" si="75"/>
        <v>1940_37</v>
      </c>
    </row>
    <row r="4845" spans="1:15" x14ac:dyDescent="0.35">
      <c r="A4845">
        <v>1940</v>
      </c>
      <c r="B4845">
        <v>38</v>
      </c>
      <c r="C4845" s="2">
        <v>1.4159999999999999E-3</v>
      </c>
      <c r="D4845">
        <v>92498</v>
      </c>
      <c r="E4845">
        <v>131</v>
      </c>
      <c r="F4845">
        <v>92433</v>
      </c>
      <c r="G4845">
        <v>4063719</v>
      </c>
      <c r="H4845" s="3">
        <v>43.93</v>
      </c>
      <c r="I4845">
        <v>38982</v>
      </c>
      <c r="J4845">
        <v>14893</v>
      </c>
      <c r="K4845" s="4">
        <v>0.38200000000000001</v>
      </c>
      <c r="L4845">
        <v>1071437</v>
      </c>
      <c r="M4845" s="4">
        <v>27.485700000000001</v>
      </c>
      <c r="N4845" s="3">
        <v>324.33</v>
      </c>
      <c r="O4845" s="1" t="str">
        <f t="shared" si="75"/>
        <v>1940_38</v>
      </c>
    </row>
    <row r="4846" spans="1:15" x14ac:dyDescent="0.35">
      <c r="A4846">
        <v>1940</v>
      </c>
      <c r="B4846">
        <v>39</v>
      </c>
      <c r="C4846" s="2">
        <v>1.487E-3</v>
      </c>
      <c r="D4846">
        <v>92367</v>
      </c>
      <c r="E4846">
        <v>137</v>
      </c>
      <c r="F4846">
        <v>92299</v>
      </c>
      <c r="G4846">
        <v>3971286</v>
      </c>
      <c r="H4846" s="3">
        <v>42.99</v>
      </c>
      <c r="I4846">
        <v>38051</v>
      </c>
      <c r="J4846">
        <v>14839</v>
      </c>
      <c r="K4846" s="4">
        <v>0.39</v>
      </c>
      <c r="L4846">
        <v>1032456</v>
      </c>
      <c r="M4846" s="4">
        <v>27.133299999999998</v>
      </c>
      <c r="N4846" s="3">
        <v>320.10000000000002</v>
      </c>
      <c r="O4846" s="1" t="str">
        <f t="shared" si="75"/>
        <v>1940_39</v>
      </c>
    </row>
    <row r="4847" spans="1:15" x14ac:dyDescent="0.35">
      <c r="A4847">
        <v>1940</v>
      </c>
      <c r="B4847">
        <v>40</v>
      </c>
      <c r="C4847" s="2">
        <v>1.6479999999999999E-3</v>
      </c>
      <c r="D4847">
        <v>92230</v>
      </c>
      <c r="E4847">
        <v>152</v>
      </c>
      <c r="F4847">
        <v>92154</v>
      </c>
      <c r="G4847">
        <v>3878987</v>
      </c>
      <c r="H4847" s="3">
        <v>42.06</v>
      </c>
      <c r="I4847">
        <v>37140</v>
      </c>
      <c r="J4847">
        <v>14783</v>
      </c>
      <c r="K4847" s="4">
        <v>0.39800000000000002</v>
      </c>
      <c r="L4847">
        <v>994404</v>
      </c>
      <c r="M4847" s="4">
        <v>26.7742</v>
      </c>
      <c r="N4847" s="3">
        <v>315.79000000000002</v>
      </c>
      <c r="O4847" s="1" t="str">
        <f t="shared" si="75"/>
        <v>1940_40</v>
      </c>
    </row>
    <row r="4848" spans="1:15" x14ac:dyDescent="0.35">
      <c r="A4848">
        <v>1940</v>
      </c>
      <c r="B4848">
        <v>41</v>
      </c>
      <c r="C4848" s="2">
        <v>1.745E-3</v>
      </c>
      <c r="D4848">
        <v>92078</v>
      </c>
      <c r="E4848">
        <v>161</v>
      </c>
      <c r="F4848">
        <v>91998</v>
      </c>
      <c r="G4848">
        <v>3786833</v>
      </c>
      <c r="H4848" s="3">
        <v>41.13</v>
      </c>
      <c r="I4848">
        <v>36246</v>
      </c>
      <c r="J4848">
        <v>14723</v>
      </c>
      <c r="K4848" s="4">
        <v>0.40620000000000001</v>
      </c>
      <c r="L4848">
        <v>957264</v>
      </c>
      <c r="M4848" s="4">
        <v>26.410499999999999</v>
      </c>
      <c r="N4848" s="3">
        <v>311.43</v>
      </c>
      <c r="O4848" s="1" t="str">
        <f t="shared" si="75"/>
        <v>1940_41</v>
      </c>
    </row>
    <row r="4849" spans="1:15" x14ac:dyDescent="0.35">
      <c r="A4849">
        <v>1940</v>
      </c>
      <c r="B4849">
        <v>42</v>
      </c>
      <c r="C4849" s="2">
        <v>1.8439999999999999E-3</v>
      </c>
      <c r="D4849">
        <v>91917</v>
      </c>
      <c r="E4849">
        <v>169</v>
      </c>
      <c r="F4849">
        <v>91833</v>
      </c>
      <c r="G4849">
        <v>3694836</v>
      </c>
      <c r="H4849" s="3">
        <v>40.200000000000003</v>
      </c>
      <c r="I4849">
        <v>35369</v>
      </c>
      <c r="J4849">
        <v>14662</v>
      </c>
      <c r="K4849" s="4">
        <v>0.41449999999999998</v>
      </c>
      <c r="L4849">
        <v>921018</v>
      </c>
      <c r="M4849" s="4">
        <v>26.040400000000002</v>
      </c>
      <c r="N4849" s="3">
        <v>306.98</v>
      </c>
      <c r="O4849" s="1" t="str">
        <f t="shared" si="75"/>
        <v>1940_42</v>
      </c>
    </row>
    <row r="4850" spans="1:15" x14ac:dyDescent="0.35">
      <c r="A4850">
        <v>1940</v>
      </c>
      <c r="B4850">
        <v>43</v>
      </c>
      <c r="C4850" s="2">
        <v>1.977E-3</v>
      </c>
      <c r="D4850">
        <v>91748</v>
      </c>
      <c r="E4850">
        <v>181</v>
      </c>
      <c r="F4850">
        <v>91657</v>
      </c>
      <c r="G4850">
        <v>3603003</v>
      </c>
      <c r="H4850" s="3">
        <v>39.270000000000003</v>
      </c>
      <c r="I4850">
        <v>34510</v>
      </c>
      <c r="J4850">
        <v>14598</v>
      </c>
      <c r="K4850" s="4">
        <v>0.42299999999999999</v>
      </c>
      <c r="L4850">
        <v>885650</v>
      </c>
      <c r="M4850" s="4">
        <v>25.663599999999999</v>
      </c>
      <c r="N4850" s="3">
        <v>302.45999999999998</v>
      </c>
      <c r="O4850" s="1" t="str">
        <f t="shared" si="75"/>
        <v>1940_43</v>
      </c>
    </row>
    <row r="4851" spans="1:15" x14ac:dyDescent="0.35">
      <c r="A4851">
        <v>1940</v>
      </c>
      <c r="B4851">
        <v>44</v>
      </c>
      <c r="C4851" s="2">
        <v>2.1810000000000002E-3</v>
      </c>
      <c r="D4851">
        <v>91566</v>
      </c>
      <c r="E4851">
        <v>200</v>
      </c>
      <c r="F4851">
        <v>91467</v>
      </c>
      <c r="G4851">
        <v>3511346</v>
      </c>
      <c r="H4851" s="3">
        <v>38.35</v>
      </c>
      <c r="I4851">
        <v>33667</v>
      </c>
      <c r="J4851">
        <v>14531</v>
      </c>
      <c r="K4851" s="4">
        <v>0.43159999999999998</v>
      </c>
      <c r="L4851">
        <v>851140</v>
      </c>
      <c r="M4851" s="4">
        <v>25.280899999999999</v>
      </c>
      <c r="N4851" s="3">
        <v>297.87</v>
      </c>
      <c r="O4851" s="1" t="str">
        <f t="shared" si="75"/>
        <v>1940_44</v>
      </c>
    </row>
    <row r="4852" spans="1:15" x14ac:dyDescent="0.35">
      <c r="A4852">
        <v>1940</v>
      </c>
      <c r="B4852">
        <v>45</v>
      </c>
      <c r="C4852" s="2">
        <v>2.3040000000000001E-3</v>
      </c>
      <c r="D4852">
        <v>91367</v>
      </c>
      <c r="E4852">
        <v>210</v>
      </c>
      <c r="F4852">
        <v>91262</v>
      </c>
      <c r="G4852">
        <v>3419879</v>
      </c>
      <c r="H4852" s="3">
        <v>37.43</v>
      </c>
      <c r="I4852">
        <v>32839</v>
      </c>
      <c r="J4852">
        <v>14459</v>
      </c>
      <c r="K4852" s="4">
        <v>0.44030000000000002</v>
      </c>
      <c r="L4852">
        <v>817472</v>
      </c>
      <c r="M4852" s="4">
        <v>24.893599999999999</v>
      </c>
      <c r="N4852" s="3">
        <v>293.22000000000003</v>
      </c>
      <c r="O4852" s="1" t="str">
        <f t="shared" si="75"/>
        <v>1940_45</v>
      </c>
    </row>
    <row r="4853" spans="1:15" x14ac:dyDescent="0.35">
      <c r="A4853">
        <v>1940</v>
      </c>
      <c r="B4853">
        <v>46</v>
      </c>
      <c r="C4853" s="2">
        <v>2.5479999999999999E-3</v>
      </c>
      <c r="D4853">
        <v>91156</v>
      </c>
      <c r="E4853">
        <v>232</v>
      </c>
      <c r="F4853">
        <v>91040</v>
      </c>
      <c r="G4853">
        <v>3328618</v>
      </c>
      <c r="H4853" s="3">
        <v>36.520000000000003</v>
      </c>
      <c r="I4853">
        <v>32026</v>
      </c>
      <c r="J4853">
        <v>14386</v>
      </c>
      <c r="K4853" s="4">
        <v>0.44919999999999999</v>
      </c>
      <c r="L4853">
        <v>784634</v>
      </c>
      <c r="M4853" s="4">
        <v>24.499600000000001</v>
      </c>
      <c r="N4853" s="3">
        <v>288.5</v>
      </c>
      <c r="O4853" s="1" t="str">
        <f t="shared" si="75"/>
        <v>1940_46</v>
      </c>
    </row>
    <row r="4854" spans="1:15" x14ac:dyDescent="0.35">
      <c r="A4854">
        <v>1940</v>
      </c>
      <c r="B4854">
        <v>47</v>
      </c>
      <c r="C4854" s="2">
        <v>2.7880000000000001E-3</v>
      </c>
      <c r="D4854">
        <v>90924</v>
      </c>
      <c r="E4854">
        <v>253</v>
      </c>
      <c r="F4854">
        <v>90797</v>
      </c>
      <c r="G4854">
        <v>3237578</v>
      </c>
      <c r="H4854" s="3">
        <v>35.61</v>
      </c>
      <c r="I4854">
        <v>31227</v>
      </c>
      <c r="J4854">
        <v>14306</v>
      </c>
      <c r="K4854" s="4">
        <v>0.45810000000000001</v>
      </c>
      <c r="L4854">
        <v>752607</v>
      </c>
      <c r="M4854" s="4">
        <v>24.101500000000001</v>
      </c>
      <c r="N4854" s="3">
        <v>283.72000000000003</v>
      </c>
      <c r="O4854" s="1" t="str">
        <f t="shared" si="75"/>
        <v>1940_47</v>
      </c>
    </row>
    <row r="4855" spans="1:15" x14ac:dyDescent="0.35">
      <c r="A4855">
        <v>1940</v>
      </c>
      <c r="B4855">
        <v>48</v>
      </c>
      <c r="C4855" s="2">
        <v>3.0669999999999998E-3</v>
      </c>
      <c r="D4855">
        <v>90671</v>
      </c>
      <c r="E4855">
        <v>278</v>
      </c>
      <c r="F4855">
        <v>90532</v>
      </c>
      <c r="G4855">
        <v>3146780</v>
      </c>
      <c r="H4855" s="3">
        <v>34.71</v>
      </c>
      <c r="I4855">
        <v>30439</v>
      </c>
      <c r="J4855">
        <v>14221</v>
      </c>
      <c r="K4855" s="4">
        <v>0.4672</v>
      </c>
      <c r="L4855">
        <v>721381</v>
      </c>
      <c r="M4855" s="4">
        <v>23.698899999999998</v>
      </c>
      <c r="N4855" s="3">
        <v>278.89</v>
      </c>
      <c r="O4855" s="1" t="str">
        <f t="shared" si="75"/>
        <v>1940_48</v>
      </c>
    </row>
    <row r="4856" spans="1:15" x14ac:dyDescent="0.35">
      <c r="A4856">
        <v>1940</v>
      </c>
      <c r="B4856">
        <v>49</v>
      </c>
      <c r="C4856" s="2">
        <v>3.212E-3</v>
      </c>
      <c r="D4856">
        <v>90392</v>
      </c>
      <c r="E4856">
        <v>290</v>
      </c>
      <c r="F4856">
        <v>90247</v>
      </c>
      <c r="G4856">
        <v>3056249</v>
      </c>
      <c r="H4856" s="3">
        <v>33.81</v>
      </c>
      <c r="I4856">
        <v>29664</v>
      </c>
      <c r="J4856">
        <v>14129</v>
      </c>
      <c r="K4856" s="4">
        <v>0.4763</v>
      </c>
      <c r="L4856">
        <v>690942</v>
      </c>
      <c r="M4856" s="4">
        <v>23.292400000000001</v>
      </c>
      <c r="N4856" s="3">
        <v>274.01</v>
      </c>
      <c r="O4856" s="1" t="str">
        <f t="shared" si="75"/>
        <v>1940_49</v>
      </c>
    </row>
    <row r="4857" spans="1:15" x14ac:dyDescent="0.35">
      <c r="A4857">
        <v>1940</v>
      </c>
      <c r="B4857">
        <v>50</v>
      </c>
      <c r="C4857" s="2">
        <v>3.545E-3</v>
      </c>
      <c r="D4857">
        <v>90102</v>
      </c>
      <c r="E4857">
        <v>319</v>
      </c>
      <c r="F4857">
        <v>89942</v>
      </c>
      <c r="G4857">
        <v>2966002</v>
      </c>
      <c r="H4857" s="3">
        <v>32.92</v>
      </c>
      <c r="I4857">
        <v>28904</v>
      </c>
      <c r="J4857">
        <v>14036</v>
      </c>
      <c r="K4857" s="4">
        <v>0.48559999999999998</v>
      </c>
      <c r="L4857">
        <v>661278</v>
      </c>
      <c r="M4857" s="4">
        <v>22.878599999999999</v>
      </c>
      <c r="N4857" s="3">
        <v>269.04000000000002</v>
      </c>
      <c r="O4857" s="1" t="str">
        <f t="shared" si="75"/>
        <v>1940_50</v>
      </c>
    </row>
    <row r="4858" spans="1:15" x14ac:dyDescent="0.35">
      <c r="A4858">
        <v>1940</v>
      </c>
      <c r="B4858">
        <v>51</v>
      </c>
      <c r="C4858" s="2">
        <v>3.8809999999999999E-3</v>
      </c>
      <c r="D4858">
        <v>89783</v>
      </c>
      <c r="E4858">
        <v>348</v>
      </c>
      <c r="F4858">
        <v>89609</v>
      </c>
      <c r="G4858">
        <v>2876059</v>
      </c>
      <c r="H4858" s="3">
        <v>32.03</v>
      </c>
      <c r="I4858">
        <v>28154</v>
      </c>
      <c r="J4858">
        <v>13936</v>
      </c>
      <c r="K4858" s="4">
        <v>0.495</v>
      </c>
      <c r="L4858">
        <v>632374</v>
      </c>
      <c r="M4858" s="4">
        <v>22.461500000000001</v>
      </c>
      <c r="N4858" s="3">
        <v>264.04000000000002</v>
      </c>
      <c r="O4858" s="1" t="str">
        <f t="shared" si="75"/>
        <v>1940_51</v>
      </c>
    </row>
    <row r="4859" spans="1:15" x14ac:dyDescent="0.35">
      <c r="A4859">
        <v>1940</v>
      </c>
      <c r="B4859">
        <v>52</v>
      </c>
      <c r="C4859" s="2">
        <v>4.1710000000000002E-3</v>
      </c>
      <c r="D4859">
        <v>89434</v>
      </c>
      <c r="E4859">
        <v>373</v>
      </c>
      <c r="F4859">
        <v>89248</v>
      </c>
      <c r="G4859">
        <v>2786450</v>
      </c>
      <c r="H4859" s="3">
        <v>31.16</v>
      </c>
      <c r="I4859">
        <v>27414</v>
      </c>
      <c r="J4859">
        <v>13829</v>
      </c>
      <c r="K4859" s="4">
        <v>0.50449999999999995</v>
      </c>
      <c r="L4859">
        <v>604220</v>
      </c>
      <c r="M4859" s="4">
        <v>22.040600000000001</v>
      </c>
      <c r="N4859" s="3">
        <v>258.99</v>
      </c>
      <c r="O4859" s="1" t="str">
        <f t="shared" si="75"/>
        <v>1940_52</v>
      </c>
    </row>
    <row r="4860" spans="1:15" x14ac:dyDescent="0.35">
      <c r="A4860">
        <v>1940</v>
      </c>
      <c r="B4860">
        <v>53</v>
      </c>
      <c r="C4860" s="2">
        <v>4.5630000000000002E-3</v>
      </c>
      <c r="D4860">
        <v>89061</v>
      </c>
      <c r="E4860">
        <v>406</v>
      </c>
      <c r="F4860">
        <v>88858</v>
      </c>
      <c r="G4860">
        <v>2697203</v>
      </c>
      <c r="H4860" s="3">
        <v>30.28</v>
      </c>
      <c r="I4860">
        <v>26686</v>
      </c>
      <c r="J4860">
        <v>13718</v>
      </c>
      <c r="K4860" s="4">
        <v>0.51400000000000001</v>
      </c>
      <c r="L4860">
        <v>576806</v>
      </c>
      <c r="M4860" s="4">
        <v>21.614699999999999</v>
      </c>
      <c r="N4860" s="3">
        <v>253.88</v>
      </c>
      <c r="O4860" s="1" t="str">
        <f t="shared" si="75"/>
        <v>1940_53</v>
      </c>
    </row>
    <row r="4861" spans="1:15" x14ac:dyDescent="0.35">
      <c r="A4861">
        <v>1940</v>
      </c>
      <c r="B4861">
        <v>54</v>
      </c>
      <c r="C4861" s="2">
        <v>4.8700000000000002E-3</v>
      </c>
      <c r="D4861">
        <v>88655</v>
      </c>
      <c r="E4861">
        <v>432</v>
      </c>
      <c r="F4861">
        <v>88439</v>
      </c>
      <c r="G4861">
        <v>2608345</v>
      </c>
      <c r="H4861" s="3">
        <v>29.42</v>
      </c>
      <c r="I4861">
        <v>25967</v>
      </c>
      <c r="J4861">
        <v>13598</v>
      </c>
      <c r="K4861" s="4">
        <v>0.52370000000000005</v>
      </c>
      <c r="L4861">
        <v>550121</v>
      </c>
      <c r="M4861" s="4">
        <v>21.185500000000001</v>
      </c>
      <c r="N4861" s="3">
        <v>248.73</v>
      </c>
      <c r="O4861" s="1" t="str">
        <f t="shared" si="75"/>
        <v>1940_54</v>
      </c>
    </row>
    <row r="4862" spans="1:15" x14ac:dyDescent="0.35">
      <c r="A4862">
        <v>1940</v>
      </c>
      <c r="B4862">
        <v>55</v>
      </c>
      <c r="C4862" s="2">
        <v>5.3619999999999996E-3</v>
      </c>
      <c r="D4862">
        <v>88223</v>
      </c>
      <c r="E4862">
        <v>473</v>
      </c>
      <c r="F4862">
        <v>87987</v>
      </c>
      <c r="G4862">
        <v>2519906</v>
      </c>
      <c r="H4862" s="3">
        <v>28.56</v>
      </c>
      <c r="I4862">
        <v>25259</v>
      </c>
      <c r="J4862">
        <v>13475</v>
      </c>
      <c r="K4862" s="4">
        <v>0.53349999999999997</v>
      </c>
      <c r="L4862">
        <v>524154</v>
      </c>
      <c r="M4862" s="4">
        <v>20.750900000000001</v>
      </c>
      <c r="N4862" s="3">
        <v>243.51</v>
      </c>
      <c r="O4862" s="1" t="str">
        <f t="shared" si="75"/>
        <v>1940_55</v>
      </c>
    </row>
    <row r="4863" spans="1:15" x14ac:dyDescent="0.35">
      <c r="A4863">
        <v>1940</v>
      </c>
      <c r="B4863">
        <v>56</v>
      </c>
      <c r="C4863" s="2">
        <v>5.7650000000000002E-3</v>
      </c>
      <c r="D4863">
        <v>87750</v>
      </c>
      <c r="E4863">
        <v>506</v>
      </c>
      <c r="F4863">
        <v>87497</v>
      </c>
      <c r="G4863">
        <v>2431919</v>
      </c>
      <c r="H4863" s="3">
        <v>27.71</v>
      </c>
      <c r="I4863">
        <v>24559</v>
      </c>
      <c r="J4863">
        <v>13342</v>
      </c>
      <c r="K4863" s="4">
        <v>0.54330000000000001</v>
      </c>
      <c r="L4863">
        <v>498894</v>
      </c>
      <c r="M4863" s="4">
        <v>20.3141</v>
      </c>
      <c r="N4863" s="3">
        <v>238.27</v>
      </c>
      <c r="O4863" s="1" t="str">
        <f t="shared" si="75"/>
        <v>1940_56</v>
      </c>
    </row>
    <row r="4864" spans="1:15" x14ac:dyDescent="0.35">
      <c r="A4864">
        <v>1940</v>
      </c>
      <c r="B4864">
        <v>57</v>
      </c>
      <c r="C4864" s="2">
        <v>6.3070000000000001E-3</v>
      </c>
      <c r="D4864">
        <v>87244</v>
      </c>
      <c r="E4864">
        <v>550</v>
      </c>
      <c r="F4864">
        <v>86969</v>
      </c>
      <c r="G4864">
        <v>2344422</v>
      </c>
      <c r="H4864" s="3">
        <v>26.87</v>
      </c>
      <c r="I4864">
        <v>23869</v>
      </c>
      <c r="J4864">
        <v>13204</v>
      </c>
      <c r="K4864" s="4">
        <v>0.55320000000000003</v>
      </c>
      <c r="L4864">
        <v>474335</v>
      </c>
      <c r="M4864" s="4">
        <v>19.872900000000001</v>
      </c>
      <c r="N4864" s="3">
        <v>232.97</v>
      </c>
      <c r="O4864" s="1" t="str">
        <f t="shared" si="75"/>
        <v>1940_57</v>
      </c>
    </row>
    <row r="4865" spans="1:15" x14ac:dyDescent="0.35">
      <c r="A4865">
        <v>1940</v>
      </c>
      <c r="B4865">
        <v>58</v>
      </c>
      <c r="C4865" s="2">
        <v>6.6860000000000001E-3</v>
      </c>
      <c r="D4865">
        <v>86694</v>
      </c>
      <c r="E4865">
        <v>580</v>
      </c>
      <c r="F4865">
        <v>86404</v>
      </c>
      <c r="G4865">
        <v>2257453</v>
      </c>
      <c r="H4865" s="3">
        <v>26.04</v>
      </c>
      <c r="I4865">
        <v>23185</v>
      </c>
      <c r="J4865">
        <v>13057</v>
      </c>
      <c r="K4865" s="4">
        <v>0.56320000000000003</v>
      </c>
      <c r="L4865">
        <v>450467</v>
      </c>
      <c r="M4865" s="4">
        <v>19.429500000000001</v>
      </c>
      <c r="N4865" s="3">
        <v>227.65</v>
      </c>
      <c r="O4865" s="1" t="str">
        <f t="shared" si="75"/>
        <v>1940_58</v>
      </c>
    </row>
    <row r="4866" spans="1:15" x14ac:dyDescent="0.35">
      <c r="A4866">
        <v>1940</v>
      </c>
      <c r="B4866">
        <v>59</v>
      </c>
      <c r="C4866" s="2">
        <v>7.352E-3</v>
      </c>
      <c r="D4866">
        <v>86114</v>
      </c>
      <c r="E4866">
        <v>633</v>
      </c>
      <c r="F4866">
        <v>85798</v>
      </c>
      <c r="G4866">
        <v>2171049</v>
      </c>
      <c r="H4866" s="3">
        <v>25.21</v>
      </c>
      <c r="I4866">
        <v>22512</v>
      </c>
      <c r="J4866">
        <v>12905</v>
      </c>
      <c r="K4866" s="4">
        <v>0.57330000000000003</v>
      </c>
      <c r="L4866">
        <v>427282</v>
      </c>
      <c r="M4866" s="4">
        <v>18.9803</v>
      </c>
      <c r="N4866" s="3">
        <v>222.26</v>
      </c>
      <c r="O4866" s="1" t="str">
        <f t="shared" si="75"/>
        <v>1940_59</v>
      </c>
    </row>
    <row r="4867" spans="1:15" x14ac:dyDescent="0.35">
      <c r="A4867">
        <v>1940</v>
      </c>
      <c r="B4867">
        <v>60</v>
      </c>
      <c r="C4867" s="2">
        <v>7.9679999999999994E-3</v>
      </c>
      <c r="D4867">
        <v>85481</v>
      </c>
      <c r="E4867">
        <v>681</v>
      </c>
      <c r="F4867">
        <v>85141</v>
      </c>
      <c r="G4867">
        <v>2085251</v>
      </c>
      <c r="H4867" s="3">
        <v>24.39</v>
      </c>
      <c r="I4867">
        <v>21844</v>
      </c>
      <c r="J4867">
        <v>12744</v>
      </c>
      <c r="K4867" s="4">
        <v>0.58340000000000003</v>
      </c>
      <c r="L4867">
        <v>404770</v>
      </c>
      <c r="M4867" s="4">
        <v>18.53</v>
      </c>
      <c r="N4867" s="3">
        <v>216.86</v>
      </c>
      <c r="O4867" s="1" t="str">
        <f t="shared" si="75"/>
        <v>1940_60</v>
      </c>
    </row>
    <row r="4868" spans="1:15" x14ac:dyDescent="0.35">
      <c r="A4868">
        <v>1940</v>
      </c>
      <c r="B4868">
        <v>61</v>
      </c>
      <c r="C4868" s="2">
        <v>8.5869999999999991E-3</v>
      </c>
      <c r="D4868">
        <v>84800</v>
      </c>
      <c r="E4868">
        <v>728</v>
      </c>
      <c r="F4868">
        <v>84436</v>
      </c>
      <c r="G4868">
        <v>2000111</v>
      </c>
      <c r="H4868" s="3">
        <v>23.59</v>
      </c>
      <c r="I4868">
        <v>21183</v>
      </c>
      <c r="J4868">
        <v>12573</v>
      </c>
      <c r="K4868" s="4">
        <v>0.59360000000000002</v>
      </c>
      <c r="L4868">
        <v>382926</v>
      </c>
      <c r="M4868" s="4">
        <v>18.077300000000001</v>
      </c>
      <c r="N4868" s="3">
        <v>211.43</v>
      </c>
      <c r="O4868" s="1" t="str">
        <f t="shared" si="75"/>
        <v>1940_61</v>
      </c>
    </row>
    <row r="4869" spans="1:15" x14ac:dyDescent="0.35">
      <c r="A4869">
        <v>1940</v>
      </c>
      <c r="B4869">
        <v>62</v>
      </c>
      <c r="C4869" s="2">
        <v>9.214E-3</v>
      </c>
      <c r="D4869">
        <v>84072</v>
      </c>
      <c r="E4869">
        <v>775</v>
      </c>
      <c r="F4869">
        <v>83685</v>
      </c>
      <c r="G4869">
        <v>1915675</v>
      </c>
      <c r="H4869" s="3">
        <v>22.79</v>
      </c>
      <c r="I4869">
        <v>20529</v>
      </c>
      <c r="J4869">
        <v>12396</v>
      </c>
      <c r="K4869" s="4">
        <v>0.6038</v>
      </c>
      <c r="L4869">
        <v>361744</v>
      </c>
      <c r="M4869" s="4">
        <v>17.621400000000001</v>
      </c>
      <c r="N4869" s="3">
        <v>205.96</v>
      </c>
      <c r="O4869" s="1" t="str">
        <f t="shared" si="75"/>
        <v>1940_62</v>
      </c>
    </row>
    <row r="4870" spans="1:15" x14ac:dyDescent="0.35">
      <c r="A4870">
        <v>1940</v>
      </c>
      <c r="B4870">
        <v>63</v>
      </c>
      <c r="C4870" s="2">
        <v>1.0081E-2</v>
      </c>
      <c r="D4870">
        <v>83297</v>
      </c>
      <c r="E4870">
        <v>840</v>
      </c>
      <c r="F4870">
        <v>82877</v>
      </c>
      <c r="G4870">
        <v>1831990</v>
      </c>
      <c r="H4870" s="3">
        <v>21.99</v>
      </c>
      <c r="I4870">
        <v>19882</v>
      </c>
      <c r="J4870">
        <v>12211</v>
      </c>
      <c r="K4870" s="4">
        <v>0.61419999999999997</v>
      </c>
      <c r="L4870">
        <v>341215</v>
      </c>
      <c r="M4870" s="4">
        <v>17.161799999999999</v>
      </c>
      <c r="N4870" s="3">
        <v>200.44</v>
      </c>
      <c r="O4870" s="1" t="str">
        <f t="shared" si="75"/>
        <v>1940_63</v>
      </c>
    </row>
    <row r="4871" spans="1:15" x14ac:dyDescent="0.35">
      <c r="A4871">
        <v>1940</v>
      </c>
      <c r="B4871">
        <v>64</v>
      </c>
      <c r="C4871" s="2">
        <v>1.0577E-2</v>
      </c>
      <c r="D4871">
        <v>82457</v>
      </c>
      <c r="E4871">
        <v>872</v>
      </c>
      <c r="F4871">
        <v>82021</v>
      </c>
      <c r="G4871">
        <v>1749113</v>
      </c>
      <c r="H4871" s="3">
        <v>21.21</v>
      </c>
      <c r="I4871">
        <v>19239</v>
      </c>
      <c r="J4871">
        <v>12015</v>
      </c>
      <c r="K4871" s="4">
        <v>0.62450000000000006</v>
      </c>
      <c r="L4871">
        <v>321333</v>
      </c>
      <c r="M4871" s="4">
        <v>16.701899999999998</v>
      </c>
      <c r="N4871" s="3">
        <v>194.92</v>
      </c>
      <c r="O4871" s="1" t="str">
        <f t="shared" si="75"/>
        <v>1940_64</v>
      </c>
    </row>
    <row r="4872" spans="1:15" x14ac:dyDescent="0.35">
      <c r="A4872">
        <v>1940</v>
      </c>
      <c r="B4872">
        <v>65</v>
      </c>
      <c r="C4872" s="2">
        <v>1.1528999999999999E-2</v>
      </c>
      <c r="D4872">
        <v>81585</v>
      </c>
      <c r="E4872">
        <v>941</v>
      </c>
      <c r="F4872">
        <v>81115</v>
      </c>
      <c r="G4872">
        <v>1667092</v>
      </c>
      <c r="H4872" s="3">
        <v>20.43</v>
      </c>
      <c r="I4872">
        <v>18608</v>
      </c>
      <c r="J4872">
        <v>11816</v>
      </c>
      <c r="K4872" s="4">
        <v>0.63500000000000001</v>
      </c>
      <c r="L4872">
        <v>302093</v>
      </c>
      <c r="M4872" s="4">
        <v>16.2347</v>
      </c>
      <c r="N4872" s="3">
        <v>189.32</v>
      </c>
      <c r="O4872" s="1" t="str">
        <f t="shared" ref="O4872:O4935" si="76">A4872&amp;"_"&amp;B4872</f>
        <v>1940_65</v>
      </c>
    </row>
    <row r="4873" spans="1:15" x14ac:dyDescent="0.35">
      <c r="A4873">
        <v>1940</v>
      </c>
      <c r="B4873">
        <v>66</v>
      </c>
      <c r="C4873" s="2">
        <v>1.2357999999999999E-2</v>
      </c>
      <c r="D4873">
        <v>80645</v>
      </c>
      <c r="E4873">
        <v>997</v>
      </c>
      <c r="F4873">
        <v>80146</v>
      </c>
      <c r="G4873">
        <v>1585977</v>
      </c>
      <c r="H4873" s="3">
        <v>19.670000000000002</v>
      </c>
      <c r="I4873">
        <v>17980</v>
      </c>
      <c r="J4873">
        <v>11606</v>
      </c>
      <c r="K4873" s="4">
        <v>0.64549999999999996</v>
      </c>
      <c r="L4873">
        <v>283485</v>
      </c>
      <c r="M4873" s="4">
        <v>15.7669</v>
      </c>
      <c r="N4873" s="3">
        <v>183.7</v>
      </c>
      <c r="O4873" s="1" t="str">
        <f t="shared" si="76"/>
        <v>1940_66</v>
      </c>
    </row>
    <row r="4874" spans="1:15" x14ac:dyDescent="0.35">
      <c r="A4874">
        <v>1940</v>
      </c>
      <c r="B4874">
        <v>67</v>
      </c>
      <c r="C4874" s="2">
        <v>1.3106E-2</v>
      </c>
      <c r="D4874">
        <v>79648</v>
      </c>
      <c r="E4874">
        <v>1044</v>
      </c>
      <c r="F4874">
        <v>79126</v>
      </c>
      <c r="G4874">
        <v>1505830</v>
      </c>
      <c r="H4874" s="3">
        <v>18.91</v>
      </c>
      <c r="I4874">
        <v>17358</v>
      </c>
      <c r="J4874">
        <v>11389</v>
      </c>
      <c r="K4874" s="4">
        <v>0.65610000000000002</v>
      </c>
      <c r="L4874">
        <v>265506</v>
      </c>
      <c r="M4874" s="4">
        <v>15.2956</v>
      </c>
      <c r="N4874" s="3">
        <v>178.05</v>
      </c>
      <c r="O4874" s="1" t="str">
        <f t="shared" si="76"/>
        <v>1940_67</v>
      </c>
    </row>
    <row r="4875" spans="1:15" x14ac:dyDescent="0.35">
      <c r="A4875">
        <v>1940</v>
      </c>
      <c r="B4875">
        <v>68</v>
      </c>
      <c r="C4875" s="2">
        <v>1.4321E-2</v>
      </c>
      <c r="D4875">
        <v>78604</v>
      </c>
      <c r="E4875">
        <v>1126</v>
      </c>
      <c r="F4875">
        <v>78041</v>
      </c>
      <c r="G4875">
        <v>1426704</v>
      </c>
      <c r="H4875" s="3">
        <v>18.149999999999999</v>
      </c>
      <c r="I4875">
        <v>16746</v>
      </c>
      <c r="J4875">
        <v>11167</v>
      </c>
      <c r="K4875" s="4">
        <v>0.66679999999999995</v>
      </c>
      <c r="L4875">
        <v>248147</v>
      </c>
      <c r="M4875" s="4">
        <v>14.8186</v>
      </c>
      <c r="N4875" s="3">
        <v>172.32</v>
      </c>
      <c r="O4875" s="1" t="str">
        <f t="shared" si="76"/>
        <v>1940_68</v>
      </c>
    </row>
    <row r="4876" spans="1:15" x14ac:dyDescent="0.35">
      <c r="A4876">
        <v>1940</v>
      </c>
      <c r="B4876">
        <v>69</v>
      </c>
      <c r="C4876" s="2">
        <v>1.5036000000000001E-2</v>
      </c>
      <c r="D4876">
        <v>77478</v>
      </c>
      <c r="E4876">
        <v>1165</v>
      </c>
      <c r="F4876">
        <v>76896</v>
      </c>
      <c r="G4876">
        <v>1348663</v>
      </c>
      <c r="H4876" s="3">
        <v>17.41</v>
      </c>
      <c r="I4876">
        <v>16135</v>
      </c>
      <c r="J4876">
        <v>10932</v>
      </c>
      <c r="K4876" s="4">
        <v>0.67759999999999998</v>
      </c>
      <c r="L4876">
        <v>231402</v>
      </c>
      <c r="M4876" s="4">
        <v>14.341799999999999</v>
      </c>
      <c r="N4876" s="3">
        <v>166.6</v>
      </c>
      <c r="O4876" s="1" t="str">
        <f t="shared" si="76"/>
        <v>1940_69</v>
      </c>
    </row>
    <row r="4877" spans="1:15" x14ac:dyDescent="0.35">
      <c r="A4877">
        <v>1940</v>
      </c>
      <c r="B4877">
        <v>70</v>
      </c>
      <c r="C4877" s="2">
        <v>1.6374E-2</v>
      </c>
      <c r="D4877">
        <v>76313</v>
      </c>
      <c r="E4877">
        <v>1250</v>
      </c>
      <c r="F4877">
        <v>75689</v>
      </c>
      <c r="G4877">
        <v>1271767</v>
      </c>
      <c r="H4877" s="3">
        <v>16.670000000000002</v>
      </c>
      <c r="I4877">
        <v>15535</v>
      </c>
      <c r="J4877">
        <v>10695</v>
      </c>
      <c r="K4877" s="4">
        <v>0.6885</v>
      </c>
      <c r="L4877">
        <v>215267</v>
      </c>
      <c r="M4877" s="4">
        <v>13.856999999999999</v>
      </c>
      <c r="N4877" s="3">
        <v>160.78</v>
      </c>
      <c r="O4877" s="1" t="str">
        <f t="shared" si="76"/>
        <v>1940_70</v>
      </c>
    </row>
    <row r="4878" spans="1:15" x14ac:dyDescent="0.35">
      <c r="A4878">
        <v>1940</v>
      </c>
      <c r="B4878">
        <v>71</v>
      </c>
      <c r="C4878" s="2">
        <v>1.7708000000000002E-2</v>
      </c>
      <c r="D4878">
        <v>75064</v>
      </c>
      <c r="E4878">
        <v>1329</v>
      </c>
      <c r="F4878">
        <v>74399</v>
      </c>
      <c r="G4878">
        <v>1196078</v>
      </c>
      <c r="H4878" s="3">
        <v>15.93</v>
      </c>
      <c r="I4878">
        <v>14937</v>
      </c>
      <c r="J4878">
        <v>10446</v>
      </c>
      <c r="K4878" s="4">
        <v>0.69940000000000002</v>
      </c>
      <c r="L4878">
        <v>199732</v>
      </c>
      <c r="M4878" s="4">
        <v>13.371700000000001</v>
      </c>
      <c r="N4878" s="3">
        <v>154.96</v>
      </c>
      <c r="O4878" s="1" t="str">
        <f t="shared" si="76"/>
        <v>1940_71</v>
      </c>
    </row>
    <row r="4879" spans="1:15" x14ac:dyDescent="0.35">
      <c r="A4879">
        <v>1940</v>
      </c>
      <c r="B4879">
        <v>72</v>
      </c>
      <c r="C4879" s="2">
        <v>1.9111E-2</v>
      </c>
      <c r="D4879">
        <v>73735</v>
      </c>
      <c r="E4879">
        <v>1409</v>
      </c>
      <c r="F4879">
        <v>73030</v>
      </c>
      <c r="G4879">
        <v>1121679</v>
      </c>
      <c r="H4879" s="3">
        <v>15.21</v>
      </c>
      <c r="I4879">
        <v>14343</v>
      </c>
      <c r="J4879">
        <v>10188</v>
      </c>
      <c r="K4879" s="4">
        <v>0.71030000000000004</v>
      </c>
      <c r="L4879">
        <v>184795</v>
      </c>
      <c r="M4879" s="4">
        <v>12.884399999999999</v>
      </c>
      <c r="N4879" s="3">
        <v>149.11000000000001</v>
      </c>
      <c r="O4879" s="1" t="str">
        <f t="shared" si="76"/>
        <v>1940_72</v>
      </c>
    </row>
    <row r="4880" spans="1:15" x14ac:dyDescent="0.35">
      <c r="A4880">
        <v>1940</v>
      </c>
      <c r="B4880">
        <v>73</v>
      </c>
      <c r="C4880" s="2">
        <v>2.1024999999999999E-2</v>
      </c>
      <c r="D4880">
        <v>72326</v>
      </c>
      <c r="E4880">
        <v>1521</v>
      </c>
      <c r="F4880">
        <v>71565</v>
      </c>
      <c r="G4880">
        <v>1048649</v>
      </c>
      <c r="H4880" s="3">
        <v>14.5</v>
      </c>
      <c r="I4880">
        <v>13752</v>
      </c>
      <c r="J4880">
        <v>9920</v>
      </c>
      <c r="K4880" s="4">
        <v>0.72130000000000005</v>
      </c>
      <c r="L4880">
        <v>170453</v>
      </c>
      <c r="M4880" s="4">
        <v>12.394600000000001</v>
      </c>
      <c r="N4880" s="3">
        <v>143.24</v>
      </c>
      <c r="O4880" s="1" t="str">
        <f t="shared" si="76"/>
        <v>1940_73</v>
      </c>
    </row>
    <row r="4881" spans="1:15" x14ac:dyDescent="0.35">
      <c r="A4881">
        <v>1940</v>
      </c>
      <c r="B4881">
        <v>74</v>
      </c>
      <c r="C4881" s="2">
        <v>2.2955E-2</v>
      </c>
      <c r="D4881">
        <v>70805</v>
      </c>
      <c r="E4881">
        <v>1625</v>
      </c>
      <c r="F4881">
        <v>69992</v>
      </c>
      <c r="G4881">
        <v>977084</v>
      </c>
      <c r="H4881" s="3">
        <v>13.8</v>
      </c>
      <c r="I4881">
        <v>13160</v>
      </c>
      <c r="J4881">
        <v>9637</v>
      </c>
      <c r="K4881" s="4">
        <v>0.73229999999999995</v>
      </c>
      <c r="L4881">
        <v>156700</v>
      </c>
      <c r="M4881" s="4">
        <v>11.9071</v>
      </c>
      <c r="N4881" s="3">
        <v>137.38</v>
      </c>
      <c r="O4881" s="1" t="str">
        <f t="shared" si="76"/>
        <v>1940_74</v>
      </c>
    </row>
    <row r="4882" spans="1:15" x14ac:dyDescent="0.35">
      <c r="A4882">
        <v>1940</v>
      </c>
      <c r="B4882">
        <v>75</v>
      </c>
      <c r="C4882" s="2">
        <v>2.5493999999999999E-2</v>
      </c>
      <c r="D4882">
        <v>69180</v>
      </c>
      <c r="E4882">
        <v>1764</v>
      </c>
      <c r="F4882">
        <v>68298</v>
      </c>
      <c r="G4882">
        <v>907091</v>
      </c>
      <c r="H4882" s="3">
        <v>13.11</v>
      </c>
      <c r="I4882">
        <v>12569</v>
      </c>
      <c r="J4882">
        <v>9342</v>
      </c>
      <c r="K4882" s="4">
        <v>0.74319999999999997</v>
      </c>
      <c r="L4882">
        <v>143540</v>
      </c>
      <c r="M4882" s="4">
        <v>11.4201</v>
      </c>
      <c r="N4882" s="3">
        <v>131.54</v>
      </c>
      <c r="O4882" s="1" t="str">
        <f t="shared" si="76"/>
        <v>1940_75</v>
      </c>
    </row>
    <row r="4883" spans="1:15" x14ac:dyDescent="0.35">
      <c r="A4883">
        <v>1940</v>
      </c>
      <c r="B4883">
        <v>76</v>
      </c>
      <c r="C4883" s="2">
        <v>2.776E-2</v>
      </c>
      <c r="D4883">
        <v>67416</v>
      </c>
      <c r="E4883">
        <v>1871</v>
      </c>
      <c r="F4883">
        <v>66480</v>
      </c>
      <c r="G4883">
        <v>838794</v>
      </c>
      <c r="H4883" s="3">
        <v>12.44</v>
      </c>
      <c r="I4883">
        <v>11973</v>
      </c>
      <c r="J4883">
        <v>9029</v>
      </c>
      <c r="K4883" s="4">
        <v>0.75409999999999999</v>
      </c>
      <c r="L4883">
        <v>130971</v>
      </c>
      <c r="M4883" s="4">
        <v>10.938599999999999</v>
      </c>
      <c r="N4883" s="3">
        <v>125.76</v>
      </c>
      <c r="O4883" s="1" t="str">
        <f t="shared" si="76"/>
        <v>1940_76</v>
      </c>
    </row>
    <row r="4884" spans="1:15" x14ac:dyDescent="0.35">
      <c r="A4884">
        <v>1940</v>
      </c>
      <c r="B4884">
        <v>77</v>
      </c>
      <c r="C4884" s="2">
        <v>3.0752000000000002E-2</v>
      </c>
      <c r="D4884">
        <v>65544</v>
      </c>
      <c r="E4884">
        <v>2016</v>
      </c>
      <c r="F4884">
        <v>64537</v>
      </c>
      <c r="G4884">
        <v>772313</v>
      </c>
      <c r="H4884" s="3">
        <v>11.78</v>
      </c>
      <c r="I4884">
        <v>11379</v>
      </c>
      <c r="J4884">
        <v>8704</v>
      </c>
      <c r="K4884" s="4">
        <v>0.76490000000000002</v>
      </c>
      <c r="L4884">
        <v>118998</v>
      </c>
      <c r="M4884" s="4">
        <v>10.4575</v>
      </c>
      <c r="N4884" s="3">
        <v>119.99</v>
      </c>
      <c r="O4884" s="1" t="str">
        <f t="shared" si="76"/>
        <v>1940_77</v>
      </c>
    </row>
    <row r="4885" spans="1:15" x14ac:dyDescent="0.35">
      <c r="A4885">
        <v>1940</v>
      </c>
      <c r="B4885">
        <v>78</v>
      </c>
      <c r="C4885" s="2">
        <v>3.3717999999999998E-2</v>
      </c>
      <c r="D4885">
        <v>63529</v>
      </c>
      <c r="E4885">
        <v>2142</v>
      </c>
      <c r="F4885">
        <v>62458</v>
      </c>
      <c r="G4885">
        <v>707777</v>
      </c>
      <c r="H4885" s="3">
        <v>11.14</v>
      </c>
      <c r="I4885">
        <v>10781</v>
      </c>
      <c r="J4885">
        <v>8362</v>
      </c>
      <c r="K4885" s="4">
        <v>0.77559999999999996</v>
      </c>
      <c r="L4885">
        <v>107619</v>
      </c>
      <c r="M4885" s="4">
        <v>9.9819999999999993</v>
      </c>
      <c r="N4885" s="3">
        <v>114.28</v>
      </c>
      <c r="O4885" s="1" t="str">
        <f t="shared" si="76"/>
        <v>1940_78</v>
      </c>
    </row>
    <row r="4886" spans="1:15" x14ac:dyDescent="0.35">
      <c r="A4886">
        <v>1940</v>
      </c>
      <c r="B4886">
        <v>79</v>
      </c>
      <c r="C4886" s="2">
        <v>3.6814E-2</v>
      </c>
      <c r="D4886">
        <v>61387</v>
      </c>
      <c r="E4886">
        <v>2260</v>
      </c>
      <c r="F4886">
        <v>60257</v>
      </c>
      <c r="G4886">
        <v>645319</v>
      </c>
      <c r="H4886" s="3">
        <v>10.51</v>
      </c>
      <c r="I4886">
        <v>10184</v>
      </c>
      <c r="J4886">
        <v>8006</v>
      </c>
      <c r="K4886" s="4">
        <v>0.78620000000000001</v>
      </c>
      <c r="L4886">
        <v>96837</v>
      </c>
      <c r="M4886" s="4">
        <v>9.5091999999999999</v>
      </c>
      <c r="N4886" s="3">
        <v>108.61</v>
      </c>
      <c r="O4886" s="1" t="str">
        <f t="shared" si="76"/>
        <v>1940_79</v>
      </c>
    </row>
    <row r="4887" spans="1:15" x14ac:dyDescent="0.35">
      <c r="A4887">
        <v>1940</v>
      </c>
      <c r="B4887">
        <v>80</v>
      </c>
      <c r="C4887" s="2">
        <v>4.7148000000000002E-2</v>
      </c>
      <c r="D4887">
        <v>59127</v>
      </c>
      <c r="E4887">
        <v>2788</v>
      </c>
      <c r="F4887">
        <v>57733</v>
      </c>
      <c r="G4887">
        <v>585062</v>
      </c>
      <c r="H4887" s="3">
        <v>9.9</v>
      </c>
      <c r="I4887">
        <v>9588</v>
      </c>
      <c r="J4887">
        <v>7640</v>
      </c>
      <c r="K4887" s="4">
        <v>0.79679999999999995</v>
      </c>
      <c r="L4887">
        <v>86654</v>
      </c>
      <c r="M4887" s="4">
        <v>9.0375999999999994</v>
      </c>
      <c r="N4887" s="3">
        <v>102.95</v>
      </c>
      <c r="O4887" s="1" t="str">
        <f t="shared" si="76"/>
        <v>1940_80</v>
      </c>
    </row>
    <row r="4888" spans="1:15" x14ac:dyDescent="0.35">
      <c r="A4888">
        <v>1940</v>
      </c>
      <c r="B4888">
        <v>81</v>
      </c>
      <c r="C4888" s="2">
        <v>5.1348999999999999E-2</v>
      </c>
      <c r="D4888">
        <v>56339</v>
      </c>
      <c r="E4888">
        <v>2893</v>
      </c>
      <c r="F4888">
        <v>54893</v>
      </c>
      <c r="G4888">
        <v>527329</v>
      </c>
      <c r="H4888" s="3">
        <v>9.36</v>
      </c>
      <c r="I4888">
        <v>8931</v>
      </c>
      <c r="J4888">
        <v>7198</v>
      </c>
      <c r="K4888" s="4">
        <v>0.80600000000000005</v>
      </c>
      <c r="L4888">
        <v>77066</v>
      </c>
      <c r="M4888" s="4">
        <v>8.6293000000000006</v>
      </c>
      <c r="N4888" s="3">
        <v>98.05</v>
      </c>
      <c r="O4888" s="1" t="str">
        <f t="shared" si="76"/>
        <v>1940_81</v>
      </c>
    </row>
    <row r="4889" spans="1:15" x14ac:dyDescent="0.35">
      <c r="A4889">
        <v>1940</v>
      </c>
      <c r="B4889">
        <v>82</v>
      </c>
      <c r="C4889" s="2">
        <v>5.7271000000000002E-2</v>
      </c>
      <c r="D4889">
        <v>53446</v>
      </c>
      <c r="E4889">
        <v>3061</v>
      </c>
      <c r="F4889">
        <v>51916</v>
      </c>
      <c r="G4889">
        <v>472437</v>
      </c>
      <c r="H4889" s="3">
        <v>8.84</v>
      </c>
      <c r="I4889">
        <v>8282</v>
      </c>
      <c r="J4889">
        <v>6750</v>
      </c>
      <c r="K4889" s="4">
        <v>0.81499999999999995</v>
      </c>
      <c r="L4889">
        <v>68135</v>
      </c>
      <c r="M4889" s="4">
        <v>8.2271999999999998</v>
      </c>
      <c r="N4889" s="3">
        <v>93.23</v>
      </c>
      <c r="O4889" s="1" t="str">
        <f t="shared" si="76"/>
        <v>1940_82</v>
      </c>
    </row>
    <row r="4890" spans="1:15" x14ac:dyDescent="0.35">
      <c r="A4890">
        <v>1940</v>
      </c>
      <c r="B4890">
        <v>83</v>
      </c>
      <c r="C4890" s="2">
        <v>5.8713000000000001E-2</v>
      </c>
      <c r="D4890">
        <v>50385</v>
      </c>
      <c r="E4890">
        <v>2958</v>
      </c>
      <c r="F4890">
        <v>48906</v>
      </c>
      <c r="G4890">
        <v>420521</v>
      </c>
      <c r="H4890" s="3">
        <v>8.35</v>
      </c>
      <c r="I4890">
        <v>7632</v>
      </c>
      <c r="J4890">
        <v>6286</v>
      </c>
      <c r="K4890" s="4">
        <v>0.82369999999999999</v>
      </c>
      <c r="L4890">
        <v>59853</v>
      </c>
      <c r="M4890" s="4">
        <v>7.8426</v>
      </c>
      <c r="N4890" s="3">
        <v>88.61</v>
      </c>
      <c r="O4890" s="1" t="str">
        <f t="shared" si="76"/>
        <v>1940_83</v>
      </c>
    </row>
    <row r="4891" spans="1:15" x14ac:dyDescent="0.35">
      <c r="A4891">
        <v>1940</v>
      </c>
      <c r="B4891">
        <v>84</v>
      </c>
      <c r="C4891" s="2">
        <v>6.4153000000000002E-2</v>
      </c>
      <c r="D4891">
        <v>47427</v>
      </c>
      <c r="E4891">
        <v>3043</v>
      </c>
      <c r="F4891">
        <v>45906</v>
      </c>
      <c r="G4891">
        <v>371615</v>
      </c>
      <c r="H4891" s="3">
        <v>7.84</v>
      </c>
      <c r="I4891">
        <v>7022</v>
      </c>
      <c r="J4891">
        <v>5848</v>
      </c>
      <c r="K4891" s="4">
        <v>0.83279999999999998</v>
      </c>
      <c r="L4891">
        <v>52221</v>
      </c>
      <c r="M4891" s="4">
        <v>7.4366000000000003</v>
      </c>
      <c r="N4891" s="3">
        <v>83.74</v>
      </c>
      <c r="O4891" s="1" t="str">
        <f t="shared" si="76"/>
        <v>1940_84</v>
      </c>
    </row>
    <row r="4892" spans="1:15" x14ac:dyDescent="0.35">
      <c r="A4892">
        <v>1940</v>
      </c>
      <c r="B4892">
        <v>85</v>
      </c>
      <c r="C4892" s="2">
        <v>7.0827000000000001E-2</v>
      </c>
      <c r="D4892">
        <v>44384</v>
      </c>
      <c r="E4892">
        <v>3144</v>
      </c>
      <c r="F4892">
        <v>42813</v>
      </c>
      <c r="G4892">
        <v>325709</v>
      </c>
      <c r="H4892" s="3">
        <v>7.34</v>
      </c>
      <c r="I4892">
        <v>6424</v>
      </c>
      <c r="J4892">
        <v>5408</v>
      </c>
      <c r="K4892" s="4">
        <v>0.84179999999999999</v>
      </c>
      <c r="L4892">
        <v>45199</v>
      </c>
      <c r="M4892" s="4">
        <v>7.0361000000000002</v>
      </c>
      <c r="N4892" s="3">
        <v>78.930000000000007</v>
      </c>
      <c r="O4892" s="1" t="str">
        <f t="shared" si="76"/>
        <v>1940_85</v>
      </c>
    </row>
    <row r="4893" spans="1:15" x14ac:dyDescent="0.35">
      <c r="A4893">
        <v>1940</v>
      </c>
      <c r="B4893">
        <v>86</v>
      </c>
      <c r="C4893" s="2">
        <v>7.8942999999999999E-2</v>
      </c>
      <c r="D4893">
        <v>41241</v>
      </c>
      <c r="E4893">
        <v>3256</v>
      </c>
      <c r="F4893">
        <v>39613</v>
      </c>
      <c r="G4893">
        <v>282896</v>
      </c>
      <c r="H4893" s="3">
        <v>6.86</v>
      </c>
      <c r="I4893">
        <v>5835</v>
      </c>
      <c r="J4893">
        <v>4963</v>
      </c>
      <c r="K4893" s="4">
        <v>0.85060000000000002</v>
      </c>
      <c r="L4893">
        <v>38775</v>
      </c>
      <c r="M4893" s="4">
        <v>6.6456</v>
      </c>
      <c r="N4893" s="3">
        <v>74.25</v>
      </c>
      <c r="O4893" s="1" t="str">
        <f t="shared" si="76"/>
        <v>1940_86</v>
      </c>
    </row>
    <row r="4894" spans="1:15" x14ac:dyDescent="0.35">
      <c r="A4894">
        <v>1940</v>
      </c>
      <c r="B4894">
        <v>87</v>
      </c>
      <c r="C4894" s="2">
        <v>8.7971999999999995E-2</v>
      </c>
      <c r="D4894">
        <v>37985</v>
      </c>
      <c r="E4894">
        <v>3342</v>
      </c>
      <c r="F4894">
        <v>36314</v>
      </c>
      <c r="G4894">
        <v>243283</v>
      </c>
      <c r="H4894" s="3">
        <v>6.4</v>
      </c>
      <c r="I4894">
        <v>5253</v>
      </c>
      <c r="J4894">
        <v>4513</v>
      </c>
      <c r="K4894" s="4">
        <v>0.85899999999999999</v>
      </c>
      <c r="L4894">
        <v>32941</v>
      </c>
      <c r="M4894" s="4">
        <v>6.2704000000000004</v>
      </c>
      <c r="N4894" s="3">
        <v>69.75</v>
      </c>
      <c r="O4894" s="1" t="str">
        <f t="shared" si="76"/>
        <v>1940_87</v>
      </c>
    </row>
    <row r="4895" spans="1:15" x14ac:dyDescent="0.35">
      <c r="A4895">
        <v>1940</v>
      </c>
      <c r="B4895">
        <v>88</v>
      </c>
      <c r="C4895" s="2">
        <v>9.8061999999999996E-2</v>
      </c>
      <c r="D4895">
        <v>34644</v>
      </c>
      <c r="E4895">
        <v>3397</v>
      </c>
      <c r="F4895">
        <v>32945</v>
      </c>
      <c r="G4895">
        <v>206969</v>
      </c>
      <c r="H4895" s="3">
        <v>5.97</v>
      </c>
      <c r="I4895">
        <v>4683</v>
      </c>
      <c r="J4895">
        <v>4061</v>
      </c>
      <c r="K4895" s="4">
        <v>0.86709999999999998</v>
      </c>
      <c r="L4895">
        <v>27687</v>
      </c>
      <c r="M4895" s="4">
        <v>5.9116999999999997</v>
      </c>
      <c r="N4895" s="3">
        <v>65.44</v>
      </c>
      <c r="O4895" s="1" t="str">
        <f t="shared" si="76"/>
        <v>1940_88</v>
      </c>
    </row>
    <row r="4896" spans="1:15" x14ac:dyDescent="0.35">
      <c r="A4896">
        <v>1940</v>
      </c>
      <c r="B4896">
        <v>89</v>
      </c>
      <c r="C4896" s="2">
        <v>0.10932</v>
      </c>
      <c r="D4896">
        <v>31246</v>
      </c>
      <c r="E4896">
        <v>3416</v>
      </c>
      <c r="F4896">
        <v>29538</v>
      </c>
      <c r="G4896">
        <v>174024</v>
      </c>
      <c r="H4896" s="3">
        <v>5.57</v>
      </c>
      <c r="I4896">
        <v>4129</v>
      </c>
      <c r="J4896">
        <v>3612</v>
      </c>
      <c r="K4896" s="4">
        <v>0.87470000000000003</v>
      </c>
      <c r="L4896">
        <v>23004</v>
      </c>
      <c r="M4896" s="4">
        <v>5.5709999999999997</v>
      </c>
      <c r="N4896" s="3">
        <v>61.35</v>
      </c>
      <c r="O4896" s="1" t="str">
        <f t="shared" si="76"/>
        <v>1940_89</v>
      </c>
    </row>
    <row r="4897" spans="1:15" x14ac:dyDescent="0.35">
      <c r="A4897">
        <v>1940</v>
      </c>
      <c r="B4897">
        <v>90</v>
      </c>
      <c r="C4897" s="2">
        <v>0.121723</v>
      </c>
      <c r="D4897">
        <v>27830</v>
      </c>
      <c r="E4897">
        <v>3388</v>
      </c>
      <c r="F4897">
        <v>26137</v>
      </c>
      <c r="G4897">
        <v>144486</v>
      </c>
      <c r="H4897" s="3">
        <v>5.19</v>
      </c>
      <c r="I4897">
        <v>3595</v>
      </c>
      <c r="J4897">
        <v>3171</v>
      </c>
      <c r="K4897" s="4">
        <v>0.88200000000000001</v>
      </c>
      <c r="L4897">
        <v>18875</v>
      </c>
      <c r="M4897" s="4">
        <v>5.2500999999999998</v>
      </c>
      <c r="N4897" s="3">
        <v>57.5</v>
      </c>
      <c r="O4897" s="1" t="str">
        <f t="shared" si="76"/>
        <v>1940_90</v>
      </c>
    </row>
    <row r="4898" spans="1:15" x14ac:dyDescent="0.35">
      <c r="A4898">
        <v>1940</v>
      </c>
      <c r="B4898">
        <v>91</v>
      </c>
      <c r="C4898" s="2">
        <v>0.13522899999999999</v>
      </c>
      <c r="D4898">
        <v>24443</v>
      </c>
      <c r="E4898">
        <v>3305</v>
      </c>
      <c r="F4898">
        <v>22790</v>
      </c>
      <c r="G4898">
        <v>118349</v>
      </c>
      <c r="H4898" s="3">
        <v>4.84</v>
      </c>
      <c r="I4898">
        <v>3087</v>
      </c>
      <c r="J4898">
        <v>2743</v>
      </c>
      <c r="K4898" s="4">
        <v>0.88870000000000005</v>
      </c>
      <c r="L4898">
        <v>15279</v>
      </c>
      <c r="M4898" s="4">
        <v>4.9504000000000001</v>
      </c>
      <c r="N4898" s="3">
        <v>53.9</v>
      </c>
      <c r="O4898" s="1" t="str">
        <f t="shared" si="76"/>
        <v>1940_91</v>
      </c>
    </row>
    <row r="4899" spans="1:15" x14ac:dyDescent="0.35">
      <c r="A4899">
        <v>1940</v>
      </c>
      <c r="B4899">
        <v>92</v>
      </c>
      <c r="C4899" s="2">
        <v>0.14977599999999999</v>
      </c>
      <c r="D4899">
        <v>21137</v>
      </c>
      <c r="E4899">
        <v>3166</v>
      </c>
      <c r="F4899">
        <v>19555</v>
      </c>
      <c r="G4899">
        <v>95559</v>
      </c>
      <c r="H4899" s="3">
        <v>4.5199999999999996</v>
      </c>
      <c r="I4899">
        <v>2609</v>
      </c>
      <c r="J4899">
        <v>2335</v>
      </c>
      <c r="K4899" s="4">
        <v>0.89490000000000003</v>
      </c>
      <c r="L4899">
        <v>12193</v>
      </c>
      <c r="M4899" s="4">
        <v>4.6731999999999996</v>
      </c>
      <c r="N4899" s="3">
        <v>50.58</v>
      </c>
      <c r="O4899" s="1" t="str">
        <f t="shared" si="76"/>
        <v>1940_92</v>
      </c>
    </row>
    <row r="4900" spans="1:15" x14ac:dyDescent="0.35">
      <c r="A4900">
        <v>1940</v>
      </c>
      <c r="B4900">
        <v>93</v>
      </c>
      <c r="C4900" s="2">
        <v>0.16511899999999999</v>
      </c>
      <c r="D4900">
        <v>17972</v>
      </c>
      <c r="E4900">
        <v>2967</v>
      </c>
      <c r="F4900">
        <v>16488</v>
      </c>
      <c r="G4900">
        <v>76005</v>
      </c>
      <c r="H4900" s="3">
        <v>4.2300000000000004</v>
      </c>
      <c r="I4900">
        <v>2168</v>
      </c>
      <c r="J4900">
        <v>1953</v>
      </c>
      <c r="K4900" s="4">
        <v>0.90059999999999996</v>
      </c>
      <c r="L4900">
        <v>9584</v>
      </c>
      <c r="M4900" s="4">
        <v>4.4196</v>
      </c>
      <c r="N4900" s="3">
        <v>47.54</v>
      </c>
      <c r="O4900" s="1" t="str">
        <f t="shared" si="76"/>
        <v>1940_93</v>
      </c>
    </row>
    <row r="4901" spans="1:15" x14ac:dyDescent="0.35">
      <c r="A4901">
        <v>1940</v>
      </c>
      <c r="B4901">
        <v>94</v>
      </c>
      <c r="C4901" s="2">
        <v>0.180647</v>
      </c>
      <c r="D4901">
        <v>15004</v>
      </c>
      <c r="E4901">
        <v>2710</v>
      </c>
      <c r="F4901">
        <v>13649</v>
      </c>
      <c r="G4901">
        <v>59517</v>
      </c>
      <c r="H4901" s="3">
        <v>3.97</v>
      </c>
      <c r="I4901">
        <v>1770</v>
      </c>
      <c r="J4901">
        <v>1603</v>
      </c>
      <c r="K4901" s="4">
        <v>0.90580000000000005</v>
      </c>
      <c r="L4901">
        <v>7415</v>
      </c>
      <c r="M4901" s="4">
        <v>4.1901999999999999</v>
      </c>
      <c r="N4901" s="3">
        <v>44.78</v>
      </c>
      <c r="O4901" s="1" t="str">
        <f t="shared" si="76"/>
        <v>1940_94</v>
      </c>
    </row>
    <row r="4902" spans="1:15" x14ac:dyDescent="0.35">
      <c r="A4902">
        <v>1940</v>
      </c>
      <c r="B4902">
        <v>95</v>
      </c>
      <c r="C4902" s="2">
        <v>0.19618099999999999</v>
      </c>
      <c r="D4902">
        <v>12294</v>
      </c>
      <c r="E4902">
        <v>2412</v>
      </c>
      <c r="F4902">
        <v>11088</v>
      </c>
      <c r="G4902">
        <v>45868</v>
      </c>
      <c r="H4902" s="3">
        <v>3.73</v>
      </c>
      <c r="I4902">
        <v>1417</v>
      </c>
      <c r="J4902">
        <v>1290</v>
      </c>
      <c r="K4902" s="4">
        <v>0.91039999999999999</v>
      </c>
      <c r="L4902">
        <v>5646</v>
      </c>
      <c r="M4902" s="4">
        <v>3.9830999999999999</v>
      </c>
      <c r="N4902" s="3">
        <v>42.3</v>
      </c>
      <c r="O4902" s="1" t="str">
        <f t="shared" si="76"/>
        <v>1940_95</v>
      </c>
    </row>
    <row r="4903" spans="1:15" x14ac:dyDescent="0.35">
      <c r="A4903">
        <v>1940</v>
      </c>
      <c r="B4903">
        <v>96</v>
      </c>
      <c r="C4903" s="2">
        <v>0.21146999999999999</v>
      </c>
      <c r="D4903">
        <v>9882</v>
      </c>
      <c r="E4903">
        <v>2090</v>
      </c>
      <c r="F4903">
        <v>8837</v>
      </c>
      <c r="G4903">
        <v>34780</v>
      </c>
      <c r="H4903" s="3">
        <v>3.52</v>
      </c>
      <c r="I4903">
        <v>1114</v>
      </c>
      <c r="J4903">
        <v>1019</v>
      </c>
      <c r="K4903" s="4">
        <v>0.91459999999999997</v>
      </c>
      <c r="L4903">
        <v>4228</v>
      </c>
      <c r="M4903" s="4">
        <v>3.7965</v>
      </c>
      <c r="N4903" s="3">
        <v>40.06</v>
      </c>
      <c r="O4903" s="1" t="str">
        <f t="shared" si="76"/>
        <v>1940_96</v>
      </c>
    </row>
    <row r="4904" spans="1:15" x14ac:dyDescent="0.35">
      <c r="A4904">
        <v>1940</v>
      </c>
      <c r="B4904">
        <v>97</v>
      </c>
      <c r="C4904" s="2">
        <v>0.226241</v>
      </c>
      <c r="D4904">
        <v>7792</v>
      </c>
      <c r="E4904">
        <v>1763</v>
      </c>
      <c r="F4904">
        <v>6911</v>
      </c>
      <c r="G4904">
        <v>25943</v>
      </c>
      <c r="H4904" s="3">
        <v>3.33</v>
      </c>
      <c r="I4904">
        <v>858</v>
      </c>
      <c r="J4904">
        <v>788</v>
      </c>
      <c r="K4904" s="4">
        <v>0.91839999999999999</v>
      </c>
      <c r="L4904">
        <v>3115</v>
      </c>
      <c r="M4904" s="4">
        <v>3.6280000000000001</v>
      </c>
      <c r="N4904" s="3">
        <v>38.04</v>
      </c>
      <c r="O4904" s="1" t="str">
        <f t="shared" si="76"/>
        <v>1940_97</v>
      </c>
    </row>
    <row r="4905" spans="1:15" x14ac:dyDescent="0.35">
      <c r="A4905">
        <v>1940</v>
      </c>
      <c r="B4905">
        <v>98</v>
      </c>
      <c r="C4905" s="2">
        <v>0.24021200000000001</v>
      </c>
      <c r="D4905">
        <v>6029</v>
      </c>
      <c r="E4905">
        <v>1448</v>
      </c>
      <c r="F4905">
        <v>5305</v>
      </c>
      <c r="G4905">
        <v>19032</v>
      </c>
      <c r="H4905" s="3">
        <v>3.16</v>
      </c>
      <c r="I4905">
        <v>649</v>
      </c>
      <c r="J4905">
        <v>599</v>
      </c>
      <c r="K4905" s="4">
        <v>0.92190000000000005</v>
      </c>
      <c r="L4905">
        <v>2256</v>
      </c>
      <c r="M4905" s="4">
        <v>3.4746000000000001</v>
      </c>
      <c r="N4905" s="3">
        <v>36.19</v>
      </c>
      <c r="O4905" s="1" t="str">
        <f t="shared" si="76"/>
        <v>1940_98</v>
      </c>
    </row>
    <row r="4906" spans="1:15" x14ac:dyDescent="0.35">
      <c r="A4906">
        <v>1940</v>
      </c>
      <c r="B4906">
        <v>99</v>
      </c>
      <c r="C4906" s="2">
        <v>0.25309900000000002</v>
      </c>
      <c r="D4906">
        <v>4581</v>
      </c>
      <c r="E4906">
        <v>1159</v>
      </c>
      <c r="F4906">
        <v>4001</v>
      </c>
      <c r="G4906">
        <v>13727</v>
      </c>
      <c r="H4906" s="3">
        <v>3</v>
      </c>
      <c r="I4906">
        <v>482</v>
      </c>
      <c r="J4906">
        <v>446</v>
      </c>
      <c r="K4906" s="4">
        <v>0.92510000000000003</v>
      </c>
      <c r="L4906">
        <v>1607</v>
      </c>
      <c r="M4906" s="4">
        <v>3.3317999999999999</v>
      </c>
      <c r="N4906" s="3">
        <v>34.479999999999997</v>
      </c>
      <c r="O4906" s="1" t="str">
        <f t="shared" si="76"/>
        <v>1940_99</v>
      </c>
    </row>
    <row r="4907" spans="1:15" x14ac:dyDescent="0.35">
      <c r="A4907">
        <v>1940</v>
      </c>
      <c r="B4907">
        <v>100</v>
      </c>
      <c r="C4907" s="2">
        <v>0.266683</v>
      </c>
      <c r="D4907">
        <v>3422</v>
      </c>
      <c r="E4907">
        <v>912</v>
      </c>
      <c r="F4907">
        <v>2965</v>
      </c>
      <c r="G4907">
        <v>9726</v>
      </c>
      <c r="H4907" s="3">
        <v>2.84</v>
      </c>
      <c r="I4907">
        <v>352</v>
      </c>
      <c r="J4907">
        <v>327</v>
      </c>
      <c r="K4907" s="4">
        <v>0.92820000000000003</v>
      </c>
      <c r="L4907">
        <v>1125</v>
      </c>
      <c r="M4907" s="4">
        <v>3.1938</v>
      </c>
      <c r="N4907" s="3">
        <v>32.83</v>
      </c>
      <c r="O4907" s="1" t="str">
        <f t="shared" si="76"/>
        <v>1940_100</v>
      </c>
    </row>
    <row r="4908" spans="1:15" x14ac:dyDescent="0.35">
      <c r="A4908">
        <v>1940</v>
      </c>
      <c r="B4908">
        <v>101</v>
      </c>
      <c r="C4908" s="2">
        <v>0.28100199999999997</v>
      </c>
      <c r="D4908">
        <v>2509</v>
      </c>
      <c r="E4908">
        <v>705</v>
      </c>
      <c r="F4908">
        <v>2157</v>
      </c>
      <c r="G4908">
        <v>6761</v>
      </c>
      <c r="H4908" s="3">
        <v>2.69</v>
      </c>
      <c r="I4908">
        <v>252</v>
      </c>
      <c r="J4908">
        <v>235</v>
      </c>
      <c r="K4908" s="4">
        <v>0.93120000000000003</v>
      </c>
      <c r="L4908">
        <v>772</v>
      </c>
      <c r="M4908" s="4">
        <v>3.0604</v>
      </c>
      <c r="N4908" s="3">
        <v>31.23</v>
      </c>
      <c r="O4908" s="1" t="str">
        <f t="shared" si="76"/>
        <v>1940_101</v>
      </c>
    </row>
    <row r="4909" spans="1:15" x14ac:dyDescent="0.35">
      <c r="A4909">
        <v>1940</v>
      </c>
      <c r="B4909">
        <v>102</v>
      </c>
      <c r="C4909" s="2">
        <v>0.29609799999999997</v>
      </c>
      <c r="D4909">
        <v>1804</v>
      </c>
      <c r="E4909">
        <v>534</v>
      </c>
      <c r="F4909">
        <v>1537</v>
      </c>
      <c r="G4909">
        <v>4604</v>
      </c>
      <c r="H4909" s="3">
        <v>2.5499999999999998</v>
      </c>
      <c r="I4909">
        <v>177</v>
      </c>
      <c r="J4909">
        <v>166</v>
      </c>
      <c r="K4909" s="4">
        <v>0.93410000000000004</v>
      </c>
      <c r="L4909">
        <v>520</v>
      </c>
      <c r="M4909" s="4">
        <v>2.9316</v>
      </c>
      <c r="N4909" s="3">
        <v>29.68</v>
      </c>
      <c r="O4909" s="1" t="str">
        <f t="shared" si="76"/>
        <v>1940_102</v>
      </c>
    </row>
    <row r="4910" spans="1:15" x14ac:dyDescent="0.35">
      <c r="A4910">
        <v>1940</v>
      </c>
      <c r="B4910">
        <v>103</v>
      </c>
      <c r="C4910" s="2">
        <v>0.31201200000000001</v>
      </c>
      <c r="D4910">
        <v>1270</v>
      </c>
      <c r="E4910">
        <v>396</v>
      </c>
      <c r="F4910">
        <v>1072</v>
      </c>
      <c r="G4910">
        <v>3067</v>
      </c>
      <c r="H4910" s="3">
        <v>2.42</v>
      </c>
      <c r="I4910">
        <v>122</v>
      </c>
      <c r="J4910">
        <v>114</v>
      </c>
      <c r="K4910" s="4">
        <v>0.93689999999999996</v>
      </c>
      <c r="L4910">
        <v>343</v>
      </c>
      <c r="M4910" s="4">
        <v>2.8071999999999999</v>
      </c>
      <c r="N4910" s="3">
        <v>28.19</v>
      </c>
      <c r="O4910" s="1" t="str">
        <f t="shared" si="76"/>
        <v>1940_103</v>
      </c>
    </row>
    <row r="4911" spans="1:15" x14ac:dyDescent="0.35">
      <c r="A4911">
        <v>1940</v>
      </c>
      <c r="B4911">
        <v>104</v>
      </c>
      <c r="C4911" s="2">
        <v>0.32879000000000003</v>
      </c>
      <c r="D4911">
        <v>874</v>
      </c>
      <c r="E4911">
        <v>287</v>
      </c>
      <c r="F4911">
        <v>730</v>
      </c>
      <c r="G4911">
        <v>1995</v>
      </c>
      <c r="H4911" s="3">
        <v>2.2799999999999998</v>
      </c>
      <c r="I4911">
        <v>82</v>
      </c>
      <c r="J4911">
        <v>77</v>
      </c>
      <c r="K4911" s="4">
        <v>0.93959999999999999</v>
      </c>
      <c r="L4911">
        <v>221</v>
      </c>
      <c r="M4911" s="4">
        <v>2.6873</v>
      </c>
      <c r="N4911" s="3">
        <v>26.75</v>
      </c>
      <c r="O4911" s="1" t="str">
        <f t="shared" si="76"/>
        <v>1940_104</v>
      </c>
    </row>
    <row r="4912" spans="1:15" x14ac:dyDescent="0.35">
      <c r="A4912">
        <v>1940</v>
      </c>
      <c r="B4912">
        <v>105</v>
      </c>
      <c r="C4912" s="2">
        <v>0.34648000000000001</v>
      </c>
      <c r="D4912">
        <v>586</v>
      </c>
      <c r="E4912">
        <v>203</v>
      </c>
      <c r="F4912">
        <v>485</v>
      </c>
      <c r="G4912">
        <v>1265</v>
      </c>
      <c r="H4912" s="3">
        <v>2.16</v>
      </c>
      <c r="I4912">
        <v>54</v>
      </c>
      <c r="J4912">
        <v>51</v>
      </c>
      <c r="K4912" s="4">
        <v>0.94220000000000004</v>
      </c>
      <c r="L4912">
        <v>138</v>
      </c>
      <c r="M4912" s="4">
        <v>2.5716000000000001</v>
      </c>
      <c r="N4912" s="3">
        <v>25.36</v>
      </c>
      <c r="O4912" s="1" t="str">
        <f t="shared" si="76"/>
        <v>1940_105</v>
      </c>
    </row>
    <row r="4913" spans="1:15" x14ac:dyDescent="0.35">
      <c r="A4913">
        <v>1940</v>
      </c>
      <c r="B4913">
        <v>106</v>
      </c>
      <c r="C4913" s="2">
        <v>0.36513200000000001</v>
      </c>
      <c r="D4913">
        <v>383</v>
      </c>
      <c r="E4913">
        <v>140</v>
      </c>
      <c r="F4913">
        <v>313</v>
      </c>
      <c r="G4913">
        <v>781</v>
      </c>
      <c r="H4913" s="3">
        <v>2.04</v>
      </c>
      <c r="I4913">
        <v>34</v>
      </c>
      <c r="J4913">
        <v>33</v>
      </c>
      <c r="K4913" s="4">
        <v>0.94469999999999998</v>
      </c>
      <c r="L4913">
        <v>85</v>
      </c>
      <c r="M4913" s="4">
        <v>2.4601000000000002</v>
      </c>
      <c r="N4913" s="3">
        <v>24.02</v>
      </c>
      <c r="O4913" s="1" t="str">
        <f t="shared" si="76"/>
        <v>1940_106</v>
      </c>
    </row>
    <row r="4914" spans="1:15" x14ac:dyDescent="0.35">
      <c r="A4914">
        <v>1940</v>
      </c>
      <c r="B4914">
        <v>107</v>
      </c>
      <c r="C4914" s="2">
        <v>0.38479600000000003</v>
      </c>
      <c r="D4914">
        <v>243</v>
      </c>
      <c r="E4914">
        <v>94</v>
      </c>
      <c r="F4914">
        <v>196</v>
      </c>
      <c r="G4914">
        <v>467</v>
      </c>
      <c r="H4914" s="3">
        <v>1.92</v>
      </c>
      <c r="I4914">
        <v>21</v>
      </c>
      <c r="J4914">
        <v>20</v>
      </c>
      <c r="K4914" s="4">
        <v>0.94710000000000005</v>
      </c>
      <c r="L4914">
        <v>50</v>
      </c>
      <c r="M4914" s="4">
        <v>2.3527</v>
      </c>
      <c r="N4914" s="3">
        <v>22.73</v>
      </c>
      <c r="O4914" s="1" t="str">
        <f t="shared" si="76"/>
        <v>1940_107</v>
      </c>
    </row>
    <row r="4915" spans="1:15" x14ac:dyDescent="0.35">
      <c r="A4915">
        <v>1940</v>
      </c>
      <c r="B4915">
        <v>108</v>
      </c>
      <c r="C4915" s="2">
        <v>0.405532</v>
      </c>
      <c r="D4915">
        <v>150</v>
      </c>
      <c r="E4915">
        <v>61</v>
      </c>
      <c r="F4915">
        <v>119</v>
      </c>
      <c r="G4915">
        <v>271</v>
      </c>
      <c r="H4915" s="3">
        <v>1.81</v>
      </c>
      <c r="I4915">
        <v>13</v>
      </c>
      <c r="J4915">
        <v>12</v>
      </c>
      <c r="K4915" s="4">
        <v>0.94940000000000002</v>
      </c>
      <c r="L4915">
        <v>29</v>
      </c>
      <c r="M4915" s="4">
        <v>2.2494000000000001</v>
      </c>
      <c r="N4915" s="3">
        <v>21.49</v>
      </c>
      <c r="O4915" s="1" t="str">
        <f t="shared" si="76"/>
        <v>1940_108</v>
      </c>
    </row>
    <row r="4916" spans="1:15" x14ac:dyDescent="0.35">
      <c r="A4916">
        <v>1940</v>
      </c>
      <c r="B4916">
        <v>109</v>
      </c>
      <c r="C4916" s="2">
        <v>0.427398</v>
      </c>
      <c r="D4916">
        <v>89</v>
      </c>
      <c r="E4916">
        <v>38</v>
      </c>
      <c r="F4916">
        <v>70</v>
      </c>
      <c r="G4916">
        <v>152</v>
      </c>
      <c r="H4916" s="3">
        <v>1.7</v>
      </c>
      <c r="I4916">
        <v>7</v>
      </c>
      <c r="J4916">
        <v>7</v>
      </c>
      <c r="K4916" s="4">
        <v>0.95169999999999999</v>
      </c>
      <c r="L4916">
        <v>16</v>
      </c>
      <c r="M4916" s="4">
        <v>2.1501000000000001</v>
      </c>
      <c r="N4916" s="3">
        <v>20.3</v>
      </c>
      <c r="O4916" s="1" t="str">
        <f t="shared" si="76"/>
        <v>1940_109</v>
      </c>
    </row>
    <row r="4917" spans="1:15" x14ac:dyDescent="0.35">
      <c r="A4917">
        <v>1940</v>
      </c>
      <c r="B4917">
        <v>110</v>
      </c>
      <c r="C4917" s="2">
        <v>0.45045800000000003</v>
      </c>
      <c r="D4917">
        <v>51</v>
      </c>
      <c r="E4917">
        <v>23</v>
      </c>
      <c r="F4917">
        <v>39</v>
      </c>
      <c r="G4917">
        <v>82</v>
      </c>
      <c r="H4917" s="3">
        <v>1.6</v>
      </c>
      <c r="I4917">
        <v>4</v>
      </c>
      <c r="J4917">
        <v>4</v>
      </c>
      <c r="K4917" s="4">
        <v>0.95379999999999998</v>
      </c>
      <c r="L4917">
        <v>9</v>
      </c>
      <c r="M4917" s="4">
        <v>2.0547</v>
      </c>
      <c r="N4917" s="3">
        <v>19.16</v>
      </c>
      <c r="O4917" s="1" t="str">
        <f t="shared" si="76"/>
        <v>1940_110</v>
      </c>
    </row>
    <row r="4918" spans="1:15" x14ac:dyDescent="0.35">
      <c r="A4918">
        <v>1940</v>
      </c>
      <c r="B4918">
        <v>111</v>
      </c>
      <c r="C4918" s="2">
        <v>0.474777</v>
      </c>
      <c r="D4918">
        <v>28</v>
      </c>
      <c r="E4918">
        <v>13</v>
      </c>
      <c r="F4918">
        <v>21</v>
      </c>
      <c r="G4918">
        <v>42</v>
      </c>
      <c r="H4918" s="3">
        <v>1.5</v>
      </c>
      <c r="I4918">
        <v>2</v>
      </c>
      <c r="J4918">
        <v>2</v>
      </c>
      <c r="K4918" s="4">
        <v>0.95589999999999997</v>
      </c>
      <c r="L4918">
        <v>4</v>
      </c>
      <c r="M4918" s="4">
        <v>1.9634</v>
      </c>
      <c r="N4918" s="3">
        <v>18.059999999999999</v>
      </c>
      <c r="O4918" s="1" t="str">
        <f t="shared" si="76"/>
        <v>1940_111</v>
      </c>
    </row>
    <row r="4919" spans="1:15" x14ac:dyDescent="0.35">
      <c r="A4919">
        <v>1940</v>
      </c>
      <c r="B4919">
        <v>112</v>
      </c>
      <c r="C4919" s="2">
        <v>0.50042399999999998</v>
      </c>
      <c r="D4919">
        <v>15</v>
      </c>
      <c r="E4919">
        <v>7</v>
      </c>
      <c r="F4919">
        <v>11</v>
      </c>
      <c r="G4919">
        <v>21</v>
      </c>
      <c r="H4919" s="3">
        <v>1.41</v>
      </c>
      <c r="I4919">
        <v>1</v>
      </c>
      <c r="J4919">
        <v>1</v>
      </c>
      <c r="K4919" s="4">
        <v>0.95779999999999998</v>
      </c>
      <c r="L4919">
        <v>2</v>
      </c>
      <c r="M4919" s="4">
        <v>1.8764000000000001</v>
      </c>
      <c r="N4919" s="3">
        <v>17.02</v>
      </c>
      <c r="O4919" s="1" t="str">
        <f t="shared" si="76"/>
        <v>1940_112</v>
      </c>
    </row>
    <row r="4920" spans="1:15" x14ac:dyDescent="0.35">
      <c r="A4920">
        <v>1940</v>
      </c>
      <c r="B4920">
        <v>113</v>
      </c>
      <c r="C4920" s="2">
        <v>0.527474</v>
      </c>
      <c r="D4920">
        <v>7</v>
      </c>
      <c r="E4920">
        <v>4</v>
      </c>
      <c r="F4920">
        <v>5</v>
      </c>
      <c r="G4920">
        <v>10</v>
      </c>
      <c r="H4920" s="3">
        <v>1.33</v>
      </c>
      <c r="I4920">
        <v>1</v>
      </c>
      <c r="J4920">
        <v>1</v>
      </c>
      <c r="K4920" s="4">
        <v>0.95960000000000001</v>
      </c>
      <c r="L4920">
        <v>1</v>
      </c>
      <c r="M4920" s="4">
        <v>1.7947</v>
      </c>
      <c r="N4920" s="3">
        <v>16.04</v>
      </c>
      <c r="O4920" s="1" t="str">
        <f t="shared" si="76"/>
        <v>1940_113</v>
      </c>
    </row>
    <row r="4921" spans="1:15" x14ac:dyDescent="0.35">
      <c r="A4921">
        <v>1940</v>
      </c>
      <c r="B4921">
        <v>114</v>
      </c>
      <c r="C4921" s="2">
        <v>0.55468399999999995</v>
      </c>
      <c r="D4921">
        <v>3</v>
      </c>
      <c r="E4921">
        <v>2</v>
      </c>
      <c r="F4921">
        <v>3</v>
      </c>
      <c r="G4921">
        <v>4</v>
      </c>
      <c r="H4921" s="3">
        <v>1.25</v>
      </c>
      <c r="I4921">
        <v>0</v>
      </c>
      <c r="J4921">
        <v>0</v>
      </c>
      <c r="K4921" s="4">
        <v>0.96130000000000004</v>
      </c>
      <c r="L4921">
        <v>0</v>
      </c>
      <c r="M4921" s="4">
        <v>1.7204999999999999</v>
      </c>
      <c r="N4921" s="3">
        <v>15.15</v>
      </c>
      <c r="O4921" s="1" t="str">
        <f t="shared" si="76"/>
        <v>1940_114</v>
      </c>
    </row>
    <row r="4922" spans="1:15" x14ac:dyDescent="0.35">
      <c r="A4922">
        <v>1940</v>
      </c>
      <c r="B4922">
        <v>115</v>
      </c>
      <c r="C4922" s="2">
        <v>0.579013</v>
      </c>
      <c r="D4922">
        <v>2</v>
      </c>
      <c r="E4922">
        <v>1</v>
      </c>
      <c r="F4922">
        <v>1</v>
      </c>
      <c r="G4922">
        <v>2</v>
      </c>
      <c r="H4922" s="3">
        <v>1.18</v>
      </c>
      <c r="I4922">
        <v>0</v>
      </c>
      <c r="J4922">
        <v>0</v>
      </c>
      <c r="K4922" s="4">
        <v>0.96279999999999999</v>
      </c>
      <c r="L4922">
        <v>0</v>
      </c>
      <c r="M4922" s="4">
        <v>1.6552</v>
      </c>
      <c r="N4922" s="3">
        <v>14.36</v>
      </c>
      <c r="O4922" s="1" t="str">
        <f t="shared" si="76"/>
        <v>1940_115</v>
      </c>
    </row>
    <row r="4923" spans="1:15" x14ac:dyDescent="0.35">
      <c r="A4923">
        <v>1940</v>
      </c>
      <c r="B4923">
        <v>116</v>
      </c>
      <c r="C4923" s="2">
        <v>0.60442600000000002</v>
      </c>
      <c r="D4923">
        <v>1</v>
      </c>
      <c r="E4923">
        <v>0</v>
      </c>
      <c r="F4923">
        <v>0</v>
      </c>
      <c r="G4923">
        <v>1</v>
      </c>
      <c r="H4923" s="3">
        <v>1.1100000000000001</v>
      </c>
      <c r="I4923">
        <v>0</v>
      </c>
      <c r="J4923">
        <v>0</v>
      </c>
      <c r="K4923" s="4">
        <v>0.96419999999999995</v>
      </c>
      <c r="L4923">
        <v>0</v>
      </c>
      <c r="M4923" s="4">
        <v>1.5920000000000001</v>
      </c>
      <c r="N4923" s="3">
        <v>13.6</v>
      </c>
      <c r="O4923" s="1" t="str">
        <f t="shared" si="76"/>
        <v>1940_116</v>
      </c>
    </row>
    <row r="4924" spans="1:15" x14ac:dyDescent="0.35">
      <c r="A4924">
        <v>1940</v>
      </c>
      <c r="B4924">
        <v>117</v>
      </c>
      <c r="C4924" s="2">
        <v>0.63097300000000001</v>
      </c>
      <c r="D4924">
        <v>0</v>
      </c>
      <c r="E4924">
        <v>0</v>
      </c>
      <c r="F4924">
        <v>0</v>
      </c>
      <c r="G4924">
        <v>0</v>
      </c>
      <c r="H4924" s="3">
        <v>1.05</v>
      </c>
      <c r="I4924">
        <v>0</v>
      </c>
      <c r="J4924">
        <v>0</v>
      </c>
      <c r="K4924" s="4">
        <v>0.96560000000000001</v>
      </c>
      <c r="L4924">
        <v>0</v>
      </c>
      <c r="M4924" s="4">
        <v>1.5310999999999999</v>
      </c>
      <c r="N4924" s="3">
        <v>12.87</v>
      </c>
      <c r="O4924" s="1" t="str">
        <f t="shared" si="76"/>
        <v>1940_117</v>
      </c>
    </row>
    <row r="4925" spans="1:15" x14ac:dyDescent="0.35">
      <c r="A4925">
        <v>1940</v>
      </c>
      <c r="B4925">
        <v>118</v>
      </c>
      <c r="C4925" s="2">
        <v>0.65870499999999998</v>
      </c>
      <c r="D4925">
        <v>0</v>
      </c>
      <c r="E4925">
        <v>0</v>
      </c>
      <c r="F4925">
        <v>0</v>
      </c>
      <c r="G4925">
        <v>0</v>
      </c>
      <c r="H4925" s="3">
        <v>0.99</v>
      </c>
      <c r="I4925">
        <v>0</v>
      </c>
      <c r="J4925">
        <v>0</v>
      </c>
      <c r="K4925" s="4">
        <v>0.96689999999999998</v>
      </c>
      <c r="L4925">
        <v>0</v>
      </c>
      <c r="M4925" s="4">
        <v>1.4722</v>
      </c>
      <c r="N4925" s="3">
        <v>12.17</v>
      </c>
      <c r="O4925" s="1" t="str">
        <f t="shared" si="76"/>
        <v>1940_118</v>
      </c>
    </row>
    <row r="4926" spans="1:15" x14ac:dyDescent="0.35">
      <c r="A4926">
        <v>1940</v>
      </c>
      <c r="B4926">
        <v>119</v>
      </c>
      <c r="C4926" s="2">
        <v>0.68767500000000004</v>
      </c>
      <c r="D4926">
        <v>0</v>
      </c>
      <c r="E4926">
        <v>0</v>
      </c>
      <c r="F4926">
        <v>0</v>
      </c>
      <c r="G4926">
        <v>0</v>
      </c>
      <c r="H4926" s="3">
        <v>0.93</v>
      </c>
      <c r="I4926">
        <v>0</v>
      </c>
      <c r="J4926">
        <v>0</v>
      </c>
      <c r="K4926" s="4">
        <v>0.96819999999999995</v>
      </c>
      <c r="L4926">
        <v>0</v>
      </c>
      <c r="M4926" s="4">
        <v>1.4154</v>
      </c>
      <c r="N4926" s="3">
        <v>11.48</v>
      </c>
      <c r="O4926" s="1" t="str">
        <f t="shared" si="76"/>
        <v>1940_119</v>
      </c>
    </row>
    <row r="4927" spans="1:15" x14ac:dyDescent="0.35">
      <c r="A4927">
        <v>1941</v>
      </c>
      <c r="B4927">
        <v>0</v>
      </c>
      <c r="C4927" s="2">
        <v>4.0504999999999999E-2</v>
      </c>
      <c r="D4927">
        <v>100000</v>
      </c>
      <c r="E4927">
        <v>4051</v>
      </c>
      <c r="F4927">
        <v>96676</v>
      </c>
      <c r="G4927">
        <v>7669797</v>
      </c>
      <c r="H4927" s="3">
        <v>76.7</v>
      </c>
      <c r="I4927">
        <v>100000</v>
      </c>
      <c r="J4927">
        <v>21014</v>
      </c>
      <c r="K4927" s="4">
        <v>0.21010000000000001</v>
      </c>
      <c r="L4927">
        <v>3513150</v>
      </c>
      <c r="M4927" s="4">
        <v>35.131500000000003</v>
      </c>
      <c r="N4927" s="3">
        <v>416.08</v>
      </c>
      <c r="O4927" s="1" t="str">
        <f t="shared" si="76"/>
        <v>1941_0</v>
      </c>
    </row>
    <row r="4928" spans="1:15" x14ac:dyDescent="0.35">
      <c r="A4928">
        <v>1941</v>
      </c>
      <c r="B4928">
        <v>1</v>
      </c>
      <c r="C4928" s="2">
        <v>4.1099999999999999E-3</v>
      </c>
      <c r="D4928">
        <v>95949</v>
      </c>
      <c r="E4928">
        <v>394</v>
      </c>
      <c r="F4928">
        <v>95752</v>
      </c>
      <c r="G4928">
        <v>7573121</v>
      </c>
      <c r="H4928" s="3">
        <v>78.930000000000007</v>
      </c>
      <c r="I4928">
        <v>93792</v>
      </c>
      <c r="J4928">
        <v>17055</v>
      </c>
      <c r="K4928" s="4">
        <v>0.18179999999999999</v>
      </c>
      <c r="L4928">
        <v>3413150</v>
      </c>
      <c r="M4928" s="4">
        <v>36.390500000000003</v>
      </c>
      <c r="N4928" s="3">
        <v>431.19</v>
      </c>
      <c r="O4928" s="1" t="str">
        <f t="shared" si="76"/>
        <v>1941_1</v>
      </c>
    </row>
    <row r="4929" spans="1:15" x14ac:dyDescent="0.35">
      <c r="A4929">
        <v>1941</v>
      </c>
      <c r="B4929">
        <v>2</v>
      </c>
      <c r="C4929" s="2">
        <v>2.2360000000000001E-3</v>
      </c>
      <c r="D4929">
        <v>95555</v>
      </c>
      <c r="E4929">
        <v>214</v>
      </c>
      <c r="F4929">
        <v>95448</v>
      </c>
      <c r="G4929">
        <v>7477368</v>
      </c>
      <c r="H4929" s="3">
        <v>78.25</v>
      </c>
      <c r="I4929">
        <v>91307</v>
      </c>
      <c r="J4929">
        <v>16678</v>
      </c>
      <c r="K4929" s="4">
        <v>0.1827</v>
      </c>
      <c r="L4929">
        <v>3319358</v>
      </c>
      <c r="M4929" s="4">
        <v>36.353900000000003</v>
      </c>
      <c r="N4929" s="3">
        <v>430.75</v>
      </c>
      <c r="O4929" s="1" t="str">
        <f t="shared" si="76"/>
        <v>1941_2</v>
      </c>
    </row>
    <row r="4930" spans="1:15" x14ac:dyDescent="0.35">
      <c r="A4930">
        <v>1941</v>
      </c>
      <c r="B4930">
        <v>3</v>
      </c>
      <c r="C4930" s="2">
        <v>1.539E-3</v>
      </c>
      <c r="D4930">
        <v>95341</v>
      </c>
      <c r="E4930">
        <v>147</v>
      </c>
      <c r="F4930">
        <v>95268</v>
      </c>
      <c r="G4930">
        <v>7381920</v>
      </c>
      <c r="H4930" s="3">
        <v>77.430000000000007</v>
      </c>
      <c r="I4930">
        <v>89054</v>
      </c>
      <c r="J4930">
        <v>16478</v>
      </c>
      <c r="K4930" s="4">
        <v>0.185</v>
      </c>
      <c r="L4930">
        <v>3228051</v>
      </c>
      <c r="M4930" s="4">
        <v>36.248100000000001</v>
      </c>
      <c r="N4930" s="3">
        <v>429.48</v>
      </c>
      <c r="O4930" s="1" t="str">
        <f t="shared" si="76"/>
        <v>1941_3</v>
      </c>
    </row>
    <row r="4931" spans="1:15" x14ac:dyDescent="0.35">
      <c r="A4931">
        <v>1941</v>
      </c>
      <c r="B4931">
        <v>4</v>
      </c>
      <c r="C4931" s="2">
        <v>1.1820000000000001E-3</v>
      </c>
      <c r="D4931">
        <v>95195</v>
      </c>
      <c r="E4931">
        <v>113</v>
      </c>
      <c r="F4931">
        <v>95138</v>
      </c>
      <c r="G4931">
        <v>7286652</v>
      </c>
      <c r="H4931" s="3">
        <v>76.540000000000006</v>
      </c>
      <c r="I4931">
        <v>86918</v>
      </c>
      <c r="J4931">
        <v>16344</v>
      </c>
      <c r="K4931" s="4">
        <v>0.188</v>
      </c>
      <c r="L4931">
        <v>3138997</v>
      </c>
      <c r="M4931" s="4">
        <v>36.114400000000003</v>
      </c>
      <c r="N4931" s="3">
        <v>427.87</v>
      </c>
      <c r="O4931" s="1" t="str">
        <f t="shared" si="76"/>
        <v>1941_4</v>
      </c>
    </row>
    <row r="4932" spans="1:15" x14ac:dyDescent="0.35">
      <c r="A4932">
        <v>1941</v>
      </c>
      <c r="B4932">
        <v>5</v>
      </c>
      <c r="C4932" s="2">
        <v>8.5700000000000001E-4</v>
      </c>
      <c r="D4932">
        <v>95082</v>
      </c>
      <c r="E4932">
        <v>81</v>
      </c>
      <c r="F4932">
        <v>95041</v>
      </c>
      <c r="G4932">
        <v>7191514</v>
      </c>
      <c r="H4932" s="3">
        <v>75.63</v>
      </c>
      <c r="I4932">
        <v>84863</v>
      </c>
      <c r="J4932">
        <v>16244</v>
      </c>
      <c r="K4932" s="4">
        <v>0.19139999999999999</v>
      </c>
      <c r="L4932">
        <v>3052079</v>
      </c>
      <c r="M4932" s="4">
        <v>35.964599999999997</v>
      </c>
      <c r="N4932" s="3">
        <v>426.08</v>
      </c>
      <c r="O4932" s="1" t="str">
        <f t="shared" si="76"/>
        <v>1941_5</v>
      </c>
    </row>
    <row r="4933" spans="1:15" x14ac:dyDescent="0.35">
      <c r="A4933">
        <v>1941</v>
      </c>
      <c r="B4933">
        <v>6</v>
      </c>
      <c r="C4933" s="2">
        <v>6.5499999999999998E-4</v>
      </c>
      <c r="D4933">
        <v>95001</v>
      </c>
      <c r="E4933">
        <v>62</v>
      </c>
      <c r="F4933">
        <v>94970</v>
      </c>
      <c r="G4933">
        <v>7096472</v>
      </c>
      <c r="H4933" s="3">
        <v>74.7</v>
      </c>
      <c r="I4933">
        <v>82884</v>
      </c>
      <c r="J4933">
        <v>16173</v>
      </c>
      <c r="K4933" s="4">
        <v>0.1951</v>
      </c>
      <c r="L4933">
        <v>2967216</v>
      </c>
      <c r="M4933" s="4">
        <v>35.799399999999999</v>
      </c>
      <c r="N4933" s="3">
        <v>424.09</v>
      </c>
      <c r="O4933" s="1" t="str">
        <f t="shared" si="76"/>
        <v>1941_6</v>
      </c>
    </row>
    <row r="4934" spans="1:15" x14ac:dyDescent="0.35">
      <c r="A4934">
        <v>1941</v>
      </c>
      <c r="B4934">
        <v>7</v>
      </c>
      <c r="C4934" s="2">
        <v>5.6599999999999999E-4</v>
      </c>
      <c r="D4934">
        <v>94938</v>
      </c>
      <c r="E4934">
        <v>54</v>
      </c>
      <c r="F4934">
        <v>94912</v>
      </c>
      <c r="G4934">
        <v>7001503</v>
      </c>
      <c r="H4934" s="3">
        <v>73.75</v>
      </c>
      <c r="I4934">
        <v>80968</v>
      </c>
      <c r="J4934">
        <v>16120</v>
      </c>
      <c r="K4934" s="4">
        <v>0.1991</v>
      </c>
      <c r="L4934">
        <v>2884331</v>
      </c>
      <c r="M4934" s="4">
        <v>35.623199999999997</v>
      </c>
      <c r="N4934" s="3">
        <v>421.98</v>
      </c>
      <c r="O4934" s="1" t="str">
        <f t="shared" si="76"/>
        <v>1941_7</v>
      </c>
    </row>
    <row r="4935" spans="1:15" x14ac:dyDescent="0.35">
      <c r="A4935">
        <v>1941</v>
      </c>
      <c r="B4935">
        <v>8</v>
      </c>
      <c r="C4935" s="2">
        <v>4.8999999999999998E-4</v>
      </c>
      <c r="D4935">
        <v>94885</v>
      </c>
      <c r="E4935">
        <v>46</v>
      </c>
      <c r="F4935">
        <v>94861</v>
      </c>
      <c r="G4935">
        <v>6906591</v>
      </c>
      <c r="H4935" s="3">
        <v>72.790000000000006</v>
      </c>
      <c r="I4935">
        <v>79103</v>
      </c>
      <c r="J4935">
        <v>16075</v>
      </c>
      <c r="K4935" s="4">
        <v>0.20319999999999999</v>
      </c>
      <c r="L4935">
        <v>2803363</v>
      </c>
      <c r="M4935" s="4">
        <v>35.439599999999999</v>
      </c>
      <c r="N4935" s="3">
        <v>419.77</v>
      </c>
      <c r="O4935" s="1" t="str">
        <f t="shared" si="76"/>
        <v>1941_8</v>
      </c>
    </row>
    <row r="4936" spans="1:15" x14ac:dyDescent="0.35">
      <c r="A4936">
        <v>1941</v>
      </c>
      <c r="B4936">
        <v>9</v>
      </c>
      <c r="C4936" s="2">
        <v>4.2000000000000002E-4</v>
      </c>
      <c r="D4936">
        <v>94838</v>
      </c>
      <c r="E4936">
        <v>40</v>
      </c>
      <c r="F4936">
        <v>94818</v>
      </c>
      <c r="G4936">
        <v>6811730</v>
      </c>
      <c r="H4936" s="3">
        <v>71.819999999999993</v>
      </c>
      <c r="I4936">
        <v>77286</v>
      </c>
      <c r="J4936">
        <v>16037</v>
      </c>
      <c r="K4936" s="4">
        <v>0.20749999999999999</v>
      </c>
      <c r="L4936">
        <v>2724261</v>
      </c>
      <c r="M4936" s="4">
        <v>35.248899999999999</v>
      </c>
      <c r="N4936" s="3">
        <v>417.49</v>
      </c>
      <c r="O4936" s="1" t="str">
        <f t="shared" ref="O4936:O4999" si="77">A4936&amp;"_"&amp;B4936</f>
        <v>1941_9</v>
      </c>
    </row>
    <row r="4937" spans="1:15" x14ac:dyDescent="0.35">
      <c r="A4937">
        <v>1941</v>
      </c>
      <c r="B4937">
        <v>10</v>
      </c>
      <c r="C4937" s="2">
        <v>3.79E-4</v>
      </c>
      <c r="D4937">
        <v>94798</v>
      </c>
      <c r="E4937">
        <v>36</v>
      </c>
      <c r="F4937">
        <v>94780</v>
      </c>
      <c r="G4937">
        <v>6716911</v>
      </c>
      <c r="H4937" s="3">
        <v>70.849999999999994</v>
      </c>
      <c r="I4937">
        <v>75517</v>
      </c>
      <c r="J4937">
        <v>16005</v>
      </c>
      <c r="K4937" s="4">
        <v>0.21190000000000001</v>
      </c>
      <c r="L4937">
        <v>2646974</v>
      </c>
      <c r="M4937" s="4">
        <v>35.051400000000001</v>
      </c>
      <c r="N4937" s="3">
        <v>415.12</v>
      </c>
      <c r="O4937" s="1" t="str">
        <f t="shared" si="77"/>
        <v>1941_10</v>
      </c>
    </row>
    <row r="4938" spans="1:15" x14ac:dyDescent="0.35">
      <c r="A4938">
        <v>1941</v>
      </c>
      <c r="B4938">
        <v>11</v>
      </c>
      <c r="C4938" s="2">
        <v>3.97E-4</v>
      </c>
      <c r="D4938">
        <v>94762</v>
      </c>
      <c r="E4938">
        <v>38</v>
      </c>
      <c r="F4938">
        <v>94744</v>
      </c>
      <c r="G4938">
        <v>6622131</v>
      </c>
      <c r="H4938" s="3">
        <v>69.88</v>
      </c>
      <c r="I4938">
        <v>73791</v>
      </c>
      <c r="J4938">
        <v>15977</v>
      </c>
      <c r="K4938" s="4">
        <v>0.2165</v>
      </c>
      <c r="L4938">
        <v>2571457</v>
      </c>
      <c r="M4938" s="4">
        <v>34.847799999999999</v>
      </c>
      <c r="N4938" s="3">
        <v>412.67</v>
      </c>
      <c r="O4938" s="1" t="str">
        <f t="shared" si="77"/>
        <v>1941_11</v>
      </c>
    </row>
    <row r="4939" spans="1:15" x14ac:dyDescent="0.35">
      <c r="A4939">
        <v>1941</v>
      </c>
      <c r="B4939">
        <v>12</v>
      </c>
      <c r="C4939" s="2">
        <v>3.7599999999999998E-4</v>
      </c>
      <c r="D4939">
        <v>94725</v>
      </c>
      <c r="E4939">
        <v>36</v>
      </c>
      <c r="F4939">
        <v>94707</v>
      </c>
      <c r="G4939">
        <v>6527387</v>
      </c>
      <c r="H4939" s="3">
        <v>68.91</v>
      </c>
      <c r="I4939">
        <v>72103</v>
      </c>
      <c r="J4939">
        <v>15949</v>
      </c>
      <c r="K4939" s="4">
        <v>0.22120000000000001</v>
      </c>
      <c r="L4939">
        <v>2497666</v>
      </c>
      <c r="M4939" s="4">
        <v>34.64</v>
      </c>
      <c r="N4939" s="3">
        <v>410.18</v>
      </c>
      <c r="O4939" s="1" t="str">
        <f t="shared" si="77"/>
        <v>1941_12</v>
      </c>
    </row>
    <row r="4940" spans="1:15" x14ac:dyDescent="0.35">
      <c r="A4940">
        <v>1941</v>
      </c>
      <c r="B4940">
        <v>13</v>
      </c>
      <c r="C4940" s="2">
        <v>3.6999999999999999E-4</v>
      </c>
      <c r="D4940">
        <v>94689</v>
      </c>
      <c r="E4940">
        <v>35</v>
      </c>
      <c r="F4940">
        <v>94672</v>
      </c>
      <c r="G4940">
        <v>6432680</v>
      </c>
      <c r="H4940" s="3">
        <v>67.930000000000007</v>
      </c>
      <c r="I4940">
        <v>70456</v>
      </c>
      <c r="J4940">
        <v>15922</v>
      </c>
      <c r="K4940" s="4">
        <v>0.22600000000000001</v>
      </c>
      <c r="L4940">
        <v>2425563</v>
      </c>
      <c r="M4940" s="4">
        <v>34.426699999999997</v>
      </c>
      <c r="N4940" s="3">
        <v>407.62</v>
      </c>
      <c r="O4940" s="1" t="str">
        <f t="shared" si="77"/>
        <v>1941_13</v>
      </c>
    </row>
    <row r="4941" spans="1:15" x14ac:dyDescent="0.35">
      <c r="A4941">
        <v>1941</v>
      </c>
      <c r="B4941">
        <v>14</v>
      </c>
      <c r="C4941" s="2">
        <v>4.1399999999999998E-4</v>
      </c>
      <c r="D4941">
        <v>94654</v>
      </c>
      <c r="E4941">
        <v>39</v>
      </c>
      <c r="F4941">
        <v>94635</v>
      </c>
      <c r="G4941">
        <v>6338009</v>
      </c>
      <c r="H4941" s="3">
        <v>66.959999999999994</v>
      </c>
      <c r="I4941">
        <v>68846</v>
      </c>
      <c r="J4941">
        <v>15897</v>
      </c>
      <c r="K4941" s="4">
        <v>0.23089999999999999</v>
      </c>
      <c r="L4941">
        <v>2355107</v>
      </c>
      <c r="M4941" s="4">
        <v>34.208199999999998</v>
      </c>
      <c r="N4941" s="3">
        <v>405</v>
      </c>
      <c r="O4941" s="1" t="str">
        <f t="shared" si="77"/>
        <v>1941_14</v>
      </c>
    </row>
    <row r="4942" spans="1:15" x14ac:dyDescent="0.35">
      <c r="A4942">
        <v>1941</v>
      </c>
      <c r="B4942">
        <v>15</v>
      </c>
      <c r="C4942" s="2">
        <v>4.8099999999999998E-4</v>
      </c>
      <c r="D4942">
        <v>94615</v>
      </c>
      <c r="E4942">
        <v>46</v>
      </c>
      <c r="F4942">
        <v>94592</v>
      </c>
      <c r="G4942">
        <v>6243374</v>
      </c>
      <c r="H4942" s="3">
        <v>65.989999999999995</v>
      </c>
      <c r="I4942">
        <v>67271</v>
      </c>
      <c r="J4942">
        <v>15869</v>
      </c>
      <c r="K4942" s="4">
        <v>0.2359</v>
      </c>
      <c r="L4942">
        <v>2286261</v>
      </c>
      <c r="M4942" s="4">
        <v>33.9861</v>
      </c>
      <c r="N4942" s="3">
        <v>402.33</v>
      </c>
      <c r="O4942" s="1" t="str">
        <f t="shared" si="77"/>
        <v>1941_15</v>
      </c>
    </row>
    <row r="4943" spans="1:15" x14ac:dyDescent="0.35">
      <c r="A4943">
        <v>1941</v>
      </c>
      <c r="B4943">
        <v>16</v>
      </c>
      <c r="C4943" s="2">
        <v>5.7499999999999999E-4</v>
      </c>
      <c r="D4943">
        <v>94569</v>
      </c>
      <c r="E4943">
        <v>54</v>
      </c>
      <c r="F4943">
        <v>94542</v>
      </c>
      <c r="G4943">
        <v>6148782</v>
      </c>
      <c r="H4943" s="3">
        <v>65.02</v>
      </c>
      <c r="I4943">
        <v>65726</v>
      </c>
      <c r="J4943">
        <v>15837</v>
      </c>
      <c r="K4943" s="4">
        <v>0.24099999999999999</v>
      </c>
      <c r="L4943">
        <v>2218990</v>
      </c>
      <c r="M4943" s="4">
        <v>33.761000000000003</v>
      </c>
      <c r="N4943" s="3">
        <v>399.63</v>
      </c>
      <c r="O4943" s="1" t="str">
        <f t="shared" si="77"/>
        <v>1941_16</v>
      </c>
    </row>
    <row r="4944" spans="1:15" x14ac:dyDescent="0.35">
      <c r="A4944">
        <v>1941</v>
      </c>
      <c r="B4944">
        <v>17</v>
      </c>
      <c r="C4944" s="2">
        <v>5.5999999999999995E-4</v>
      </c>
      <c r="D4944">
        <v>94515</v>
      </c>
      <c r="E4944">
        <v>53</v>
      </c>
      <c r="F4944">
        <v>94489</v>
      </c>
      <c r="G4944">
        <v>6054240</v>
      </c>
      <c r="H4944" s="3">
        <v>64.06</v>
      </c>
      <c r="I4944">
        <v>64212</v>
      </c>
      <c r="J4944">
        <v>15800</v>
      </c>
      <c r="K4944" s="4">
        <v>0.24610000000000001</v>
      </c>
      <c r="L4944">
        <v>2153264</v>
      </c>
      <c r="M4944" s="4">
        <v>33.533700000000003</v>
      </c>
      <c r="N4944" s="3">
        <v>396.9</v>
      </c>
      <c r="O4944" s="1" t="str">
        <f t="shared" si="77"/>
        <v>1941_17</v>
      </c>
    </row>
    <row r="4945" spans="1:15" x14ac:dyDescent="0.35">
      <c r="A4945">
        <v>1941</v>
      </c>
      <c r="B4945">
        <v>18</v>
      </c>
      <c r="C4945" s="2">
        <v>5.9999999999999995E-4</v>
      </c>
      <c r="D4945">
        <v>94462</v>
      </c>
      <c r="E4945">
        <v>57</v>
      </c>
      <c r="F4945">
        <v>94434</v>
      </c>
      <c r="G4945">
        <v>5959751</v>
      </c>
      <c r="H4945" s="3">
        <v>63.09</v>
      </c>
      <c r="I4945">
        <v>62733</v>
      </c>
      <c r="J4945">
        <v>15765</v>
      </c>
      <c r="K4945" s="4">
        <v>0.25130000000000002</v>
      </c>
      <c r="L4945">
        <v>2089052</v>
      </c>
      <c r="M4945" s="4">
        <v>33.300699999999999</v>
      </c>
      <c r="N4945" s="3">
        <v>394.11</v>
      </c>
      <c r="O4945" s="1" t="str">
        <f t="shared" si="77"/>
        <v>1941_18</v>
      </c>
    </row>
    <row r="4946" spans="1:15" x14ac:dyDescent="0.35">
      <c r="A4946">
        <v>1941</v>
      </c>
      <c r="B4946">
        <v>19</v>
      </c>
      <c r="C4946" s="2">
        <v>6.0899999999999995E-4</v>
      </c>
      <c r="D4946">
        <v>94405</v>
      </c>
      <c r="E4946">
        <v>58</v>
      </c>
      <c r="F4946">
        <v>94377</v>
      </c>
      <c r="G4946">
        <v>5865317</v>
      </c>
      <c r="H4946" s="3">
        <v>62.13</v>
      </c>
      <c r="I4946">
        <v>61286</v>
      </c>
      <c r="J4946">
        <v>15728</v>
      </c>
      <c r="K4946" s="4">
        <v>0.25659999999999999</v>
      </c>
      <c r="L4946">
        <v>2026319</v>
      </c>
      <c r="M4946" s="4">
        <v>33.063400000000001</v>
      </c>
      <c r="N4946" s="3">
        <v>391.26</v>
      </c>
      <c r="O4946" s="1" t="str">
        <f t="shared" si="77"/>
        <v>1941_19</v>
      </c>
    </row>
    <row r="4947" spans="1:15" x14ac:dyDescent="0.35">
      <c r="A4947">
        <v>1941</v>
      </c>
      <c r="B4947">
        <v>20</v>
      </c>
      <c r="C4947" s="2">
        <v>6.1399999999999996E-4</v>
      </c>
      <c r="D4947">
        <v>94348</v>
      </c>
      <c r="E4947">
        <v>58</v>
      </c>
      <c r="F4947">
        <v>94319</v>
      </c>
      <c r="G4947">
        <v>5770941</v>
      </c>
      <c r="H4947" s="3">
        <v>61.17</v>
      </c>
      <c r="I4947">
        <v>59871</v>
      </c>
      <c r="J4947">
        <v>15692</v>
      </c>
      <c r="K4947" s="4">
        <v>0.2621</v>
      </c>
      <c r="L4947">
        <v>1965033</v>
      </c>
      <c r="M4947" s="4">
        <v>32.820900000000002</v>
      </c>
      <c r="N4947" s="3">
        <v>388.35</v>
      </c>
      <c r="O4947" s="1" t="str">
        <f t="shared" si="77"/>
        <v>1941_20</v>
      </c>
    </row>
    <row r="4948" spans="1:15" x14ac:dyDescent="0.35">
      <c r="A4948">
        <v>1941</v>
      </c>
      <c r="B4948">
        <v>21</v>
      </c>
      <c r="C4948" s="2">
        <v>6.7400000000000001E-4</v>
      </c>
      <c r="D4948">
        <v>94290</v>
      </c>
      <c r="E4948">
        <v>64</v>
      </c>
      <c r="F4948">
        <v>94258</v>
      </c>
      <c r="G4948">
        <v>5676622</v>
      </c>
      <c r="H4948" s="3">
        <v>60.2</v>
      </c>
      <c r="I4948">
        <v>58489</v>
      </c>
      <c r="J4948">
        <v>15656</v>
      </c>
      <c r="K4948" s="4">
        <v>0.26769999999999999</v>
      </c>
      <c r="L4948">
        <v>1905162</v>
      </c>
      <c r="M4948" s="4">
        <v>32.572800000000001</v>
      </c>
      <c r="N4948" s="3">
        <v>385.37</v>
      </c>
      <c r="O4948" s="1" t="str">
        <f t="shared" si="77"/>
        <v>1941_21</v>
      </c>
    </row>
    <row r="4949" spans="1:15" x14ac:dyDescent="0.35">
      <c r="A4949">
        <v>1941</v>
      </c>
      <c r="B4949">
        <v>22</v>
      </c>
      <c r="C4949" s="2">
        <v>7.0500000000000001E-4</v>
      </c>
      <c r="D4949">
        <v>94226</v>
      </c>
      <c r="E4949">
        <v>66</v>
      </c>
      <c r="F4949">
        <v>94193</v>
      </c>
      <c r="G4949">
        <v>5582364</v>
      </c>
      <c r="H4949" s="3">
        <v>59.24</v>
      </c>
      <c r="I4949">
        <v>57136</v>
      </c>
      <c r="J4949">
        <v>15617</v>
      </c>
      <c r="K4949" s="4">
        <v>0.27329999999999999</v>
      </c>
      <c r="L4949">
        <v>1846672</v>
      </c>
      <c r="M4949" s="4">
        <v>32.320700000000002</v>
      </c>
      <c r="N4949" s="3">
        <v>382.35</v>
      </c>
      <c r="O4949" s="1" t="str">
        <f t="shared" si="77"/>
        <v>1941_22</v>
      </c>
    </row>
    <row r="4950" spans="1:15" x14ac:dyDescent="0.35">
      <c r="A4950">
        <v>1941</v>
      </c>
      <c r="B4950">
        <v>23</v>
      </c>
      <c r="C4950" s="2">
        <v>7.3800000000000005E-4</v>
      </c>
      <c r="D4950">
        <v>94160</v>
      </c>
      <c r="E4950">
        <v>70</v>
      </c>
      <c r="F4950">
        <v>94125</v>
      </c>
      <c r="G4950">
        <v>5488170</v>
      </c>
      <c r="H4950" s="3">
        <v>58.29</v>
      </c>
      <c r="I4950">
        <v>55812</v>
      </c>
      <c r="J4950">
        <v>15578</v>
      </c>
      <c r="K4950" s="4">
        <v>0.27910000000000001</v>
      </c>
      <c r="L4950">
        <v>1789536</v>
      </c>
      <c r="M4950" s="4">
        <v>32.063699999999997</v>
      </c>
      <c r="N4950" s="3">
        <v>379.26</v>
      </c>
      <c r="O4950" s="1" t="str">
        <f t="shared" si="77"/>
        <v>1941_23</v>
      </c>
    </row>
    <row r="4951" spans="1:15" x14ac:dyDescent="0.35">
      <c r="A4951">
        <v>1941</v>
      </c>
      <c r="B4951">
        <v>24</v>
      </c>
      <c r="C4951" s="2">
        <v>7.5299999999999998E-4</v>
      </c>
      <c r="D4951">
        <v>94090</v>
      </c>
      <c r="E4951">
        <v>71</v>
      </c>
      <c r="F4951">
        <v>94055</v>
      </c>
      <c r="G4951">
        <v>5394045</v>
      </c>
      <c r="H4951" s="3">
        <v>57.33</v>
      </c>
      <c r="I4951">
        <v>54517</v>
      </c>
      <c r="J4951">
        <v>15538</v>
      </c>
      <c r="K4951" s="4">
        <v>0.28499999999999998</v>
      </c>
      <c r="L4951">
        <v>1733724</v>
      </c>
      <c r="M4951" s="4">
        <v>31.8017</v>
      </c>
      <c r="N4951" s="3">
        <v>376.12</v>
      </c>
      <c r="O4951" s="1" t="str">
        <f t="shared" si="77"/>
        <v>1941_24</v>
      </c>
    </row>
    <row r="4952" spans="1:15" x14ac:dyDescent="0.35">
      <c r="A4952">
        <v>1941</v>
      </c>
      <c r="B4952">
        <v>25</v>
      </c>
      <c r="C4952" s="2">
        <v>7.85E-4</v>
      </c>
      <c r="D4952">
        <v>94020</v>
      </c>
      <c r="E4952">
        <v>74</v>
      </c>
      <c r="F4952">
        <v>93983</v>
      </c>
      <c r="G4952">
        <v>5299990</v>
      </c>
      <c r="H4952" s="3">
        <v>56.37</v>
      </c>
      <c r="I4952">
        <v>53251</v>
      </c>
      <c r="J4952">
        <v>15498</v>
      </c>
      <c r="K4952" s="4">
        <v>0.29099999999999998</v>
      </c>
      <c r="L4952">
        <v>1679208</v>
      </c>
      <c r="M4952" s="4">
        <v>31.533799999999999</v>
      </c>
      <c r="N4952" s="3">
        <v>372.91</v>
      </c>
      <c r="O4952" s="1" t="str">
        <f t="shared" si="77"/>
        <v>1941_25</v>
      </c>
    </row>
    <row r="4953" spans="1:15" x14ac:dyDescent="0.35">
      <c r="A4953">
        <v>1941</v>
      </c>
      <c r="B4953">
        <v>26</v>
      </c>
      <c r="C4953" s="2">
        <v>7.94E-4</v>
      </c>
      <c r="D4953">
        <v>93946</v>
      </c>
      <c r="E4953">
        <v>75</v>
      </c>
      <c r="F4953">
        <v>93909</v>
      </c>
      <c r="G4953">
        <v>5206008</v>
      </c>
      <c r="H4953" s="3">
        <v>55.41</v>
      </c>
      <c r="I4953">
        <v>52013</v>
      </c>
      <c r="J4953">
        <v>15457</v>
      </c>
      <c r="K4953" s="4">
        <v>0.29720000000000002</v>
      </c>
      <c r="L4953">
        <v>1625957</v>
      </c>
      <c r="M4953" s="4">
        <v>31.2606</v>
      </c>
      <c r="N4953" s="3">
        <v>369.63</v>
      </c>
      <c r="O4953" s="1" t="str">
        <f t="shared" si="77"/>
        <v>1941_26</v>
      </c>
    </row>
    <row r="4954" spans="1:15" x14ac:dyDescent="0.35">
      <c r="A4954">
        <v>1941</v>
      </c>
      <c r="B4954">
        <v>27</v>
      </c>
      <c r="C4954" s="2">
        <v>8.5599999999999999E-4</v>
      </c>
      <c r="D4954">
        <v>93871</v>
      </c>
      <c r="E4954">
        <v>80</v>
      </c>
      <c r="F4954">
        <v>93831</v>
      </c>
      <c r="G4954">
        <v>5112099</v>
      </c>
      <c r="H4954" s="3">
        <v>54.46</v>
      </c>
      <c r="I4954">
        <v>50803</v>
      </c>
      <c r="J4954">
        <v>15416</v>
      </c>
      <c r="K4954" s="4">
        <v>0.30349999999999999</v>
      </c>
      <c r="L4954">
        <v>1573944</v>
      </c>
      <c r="M4954" s="4">
        <v>30.981200000000001</v>
      </c>
      <c r="N4954" s="3">
        <v>366.27</v>
      </c>
      <c r="O4954" s="1" t="str">
        <f t="shared" si="77"/>
        <v>1941_27</v>
      </c>
    </row>
    <row r="4955" spans="1:15" x14ac:dyDescent="0.35">
      <c r="A4955">
        <v>1941</v>
      </c>
      <c r="B4955">
        <v>28</v>
      </c>
      <c r="C4955" s="2">
        <v>8.9499999999999996E-4</v>
      </c>
      <c r="D4955">
        <v>93791</v>
      </c>
      <c r="E4955">
        <v>84</v>
      </c>
      <c r="F4955">
        <v>93749</v>
      </c>
      <c r="G4955">
        <v>5018268</v>
      </c>
      <c r="H4955" s="3">
        <v>53.5</v>
      </c>
      <c r="I4955">
        <v>49618</v>
      </c>
      <c r="J4955">
        <v>15374</v>
      </c>
      <c r="K4955" s="4">
        <v>0.30980000000000002</v>
      </c>
      <c r="L4955">
        <v>1523141</v>
      </c>
      <c r="M4955" s="4">
        <v>30.697099999999999</v>
      </c>
      <c r="N4955" s="3">
        <v>362.86</v>
      </c>
      <c r="O4955" s="1" t="str">
        <f t="shared" si="77"/>
        <v>1941_28</v>
      </c>
    </row>
    <row r="4956" spans="1:15" x14ac:dyDescent="0.35">
      <c r="A4956">
        <v>1941</v>
      </c>
      <c r="B4956">
        <v>29</v>
      </c>
      <c r="C4956" s="2">
        <v>9.4899999999999997E-4</v>
      </c>
      <c r="D4956">
        <v>93707</v>
      </c>
      <c r="E4956">
        <v>89</v>
      </c>
      <c r="F4956">
        <v>93663</v>
      </c>
      <c r="G4956">
        <v>4924519</v>
      </c>
      <c r="H4956" s="3">
        <v>52.55</v>
      </c>
      <c r="I4956">
        <v>48459</v>
      </c>
      <c r="J4956">
        <v>15330</v>
      </c>
      <c r="K4956" s="4">
        <v>0.31640000000000001</v>
      </c>
      <c r="L4956">
        <v>1473522</v>
      </c>
      <c r="M4956" s="4">
        <v>30.407299999999999</v>
      </c>
      <c r="N4956" s="3">
        <v>359.39</v>
      </c>
      <c r="O4956" s="1" t="str">
        <f t="shared" si="77"/>
        <v>1941_29</v>
      </c>
    </row>
    <row r="4957" spans="1:15" x14ac:dyDescent="0.35">
      <c r="A4957">
        <v>1941</v>
      </c>
      <c r="B4957">
        <v>30</v>
      </c>
      <c r="C4957" s="2">
        <v>9.8999999999999999E-4</v>
      </c>
      <c r="D4957">
        <v>93618</v>
      </c>
      <c r="E4957">
        <v>93</v>
      </c>
      <c r="F4957">
        <v>93572</v>
      </c>
      <c r="G4957">
        <v>4830856</v>
      </c>
      <c r="H4957" s="3">
        <v>51.6</v>
      </c>
      <c r="I4957">
        <v>47325</v>
      </c>
      <c r="J4957">
        <v>15285</v>
      </c>
      <c r="K4957" s="4">
        <v>0.32300000000000001</v>
      </c>
      <c r="L4957">
        <v>1425063</v>
      </c>
      <c r="M4957" s="4">
        <v>30.112200000000001</v>
      </c>
      <c r="N4957" s="3">
        <v>355.85</v>
      </c>
      <c r="O4957" s="1" t="str">
        <f t="shared" si="77"/>
        <v>1941_30</v>
      </c>
    </row>
    <row r="4958" spans="1:15" x14ac:dyDescent="0.35">
      <c r="A4958">
        <v>1941</v>
      </c>
      <c r="B4958">
        <v>31</v>
      </c>
      <c r="C4958" s="2">
        <v>1.06E-3</v>
      </c>
      <c r="D4958">
        <v>93525</v>
      </c>
      <c r="E4958">
        <v>99</v>
      </c>
      <c r="F4958">
        <v>93476</v>
      </c>
      <c r="G4958">
        <v>4737284</v>
      </c>
      <c r="H4958" s="3">
        <v>50.65</v>
      </c>
      <c r="I4958">
        <v>46215</v>
      </c>
      <c r="J4958">
        <v>15240</v>
      </c>
      <c r="K4958" s="4">
        <v>0.32979999999999998</v>
      </c>
      <c r="L4958">
        <v>1377738</v>
      </c>
      <c r="M4958" s="4">
        <v>29.811299999999999</v>
      </c>
      <c r="N4958" s="3">
        <v>352.24</v>
      </c>
      <c r="O4958" s="1" t="str">
        <f t="shared" si="77"/>
        <v>1941_31</v>
      </c>
    </row>
    <row r="4959" spans="1:15" x14ac:dyDescent="0.35">
      <c r="A4959">
        <v>1941</v>
      </c>
      <c r="B4959">
        <v>32</v>
      </c>
      <c r="C4959" s="2">
        <v>1.093E-3</v>
      </c>
      <c r="D4959">
        <v>93426</v>
      </c>
      <c r="E4959">
        <v>102</v>
      </c>
      <c r="F4959">
        <v>93375</v>
      </c>
      <c r="G4959">
        <v>4643809</v>
      </c>
      <c r="H4959" s="3">
        <v>49.71</v>
      </c>
      <c r="I4959">
        <v>45128</v>
      </c>
      <c r="J4959">
        <v>15192</v>
      </c>
      <c r="K4959" s="4">
        <v>0.33660000000000001</v>
      </c>
      <c r="L4959">
        <v>1331522</v>
      </c>
      <c r="M4959" s="4">
        <v>29.505199999999999</v>
      </c>
      <c r="N4959" s="3">
        <v>348.56</v>
      </c>
      <c r="O4959" s="1" t="str">
        <f t="shared" si="77"/>
        <v>1941_32</v>
      </c>
    </row>
    <row r="4960" spans="1:15" x14ac:dyDescent="0.35">
      <c r="A4960">
        <v>1941</v>
      </c>
      <c r="B4960">
        <v>33</v>
      </c>
      <c r="C4960" s="2">
        <v>1.122E-3</v>
      </c>
      <c r="D4960">
        <v>93324</v>
      </c>
      <c r="E4960">
        <v>105</v>
      </c>
      <c r="F4960">
        <v>93272</v>
      </c>
      <c r="G4960">
        <v>4550433</v>
      </c>
      <c r="H4960" s="3">
        <v>48.76</v>
      </c>
      <c r="I4960">
        <v>44065</v>
      </c>
      <c r="J4960">
        <v>15144</v>
      </c>
      <c r="K4960" s="4">
        <v>0.34370000000000001</v>
      </c>
      <c r="L4960">
        <v>1286394</v>
      </c>
      <c r="M4960" s="4">
        <v>29.192799999999998</v>
      </c>
      <c r="N4960" s="3">
        <v>344.81</v>
      </c>
      <c r="O4960" s="1" t="str">
        <f t="shared" si="77"/>
        <v>1941_33</v>
      </c>
    </row>
    <row r="4961" spans="1:15" x14ac:dyDescent="0.35">
      <c r="A4961">
        <v>1941</v>
      </c>
      <c r="B4961">
        <v>34</v>
      </c>
      <c r="C4961" s="2">
        <v>1.093E-3</v>
      </c>
      <c r="D4961">
        <v>93219</v>
      </c>
      <c r="E4961">
        <v>102</v>
      </c>
      <c r="F4961">
        <v>93169</v>
      </c>
      <c r="G4961">
        <v>4457161</v>
      </c>
      <c r="H4961" s="3">
        <v>47.81</v>
      </c>
      <c r="I4961">
        <v>43026</v>
      </c>
      <c r="J4961">
        <v>15095</v>
      </c>
      <c r="K4961" s="4">
        <v>0.3508</v>
      </c>
      <c r="L4961">
        <v>1242329</v>
      </c>
      <c r="M4961" s="4">
        <v>28.8736</v>
      </c>
      <c r="N4961" s="3">
        <v>340.98</v>
      </c>
      <c r="O4961" s="1" t="str">
        <f t="shared" si="77"/>
        <v>1941_34</v>
      </c>
    </row>
    <row r="4962" spans="1:15" x14ac:dyDescent="0.35">
      <c r="A4962">
        <v>1941</v>
      </c>
      <c r="B4962">
        <v>35</v>
      </c>
      <c r="C4962" s="2">
        <v>1.15E-3</v>
      </c>
      <c r="D4962">
        <v>93118</v>
      </c>
      <c r="E4962">
        <v>107</v>
      </c>
      <c r="F4962">
        <v>93064</v>
      </c>
      <c r="G4962">
        <v>4363993</v>
      </c>
      <c r="H4962" s="3">
        <v>46.87</v>
      </c>
      <c r="I4962">
        <v>42013</v>
      </c>
      <c r="J4962">
        <v>15049</v>
      </c>
      <c r="K4962" s="4">
        <v>0.35820000000000002</v>
      </c>
      <c r="L4962">
        <v>1199302</v>
      </c>
      <c r="M4962" s="4">
        <v>28.5459</v>
      </c>
      <c r="N4962" s="3">
        <v>337.05</v>
      </c>
      <c r="O4962" s="1" t="str">
        <f t="shared" si="77"/>
        <v>1941_35</v>
      </c>
    </row>
    <row r="4963" spans="1:15" x14ac:dyDescent="0.35">
      <c r="A4963">
        <v>1941</v>
      </c>
      <c r="B4963">
        <v>36</v>
      </c>
      <c r="C4963" s="2">
        <v>1.25E-3</v>
      </c>
      <c r="D4963">
        <v>93010</v>
      </c>
      <c r="E4963">
        <v>116</v>
      </c>
      <c r="F4963">
        <v>92952</v>
      </c>
      <c r="G4963">
        <v>4270929</v>
      </c>
      <c r="H4963" s="3">
        <v>45.92</v>
      </c>
      <c r="I4963">
        <v>41021</v>
      </c>
      <c r="J4963">
        <v>15002</v>
      </c>
      <c r="K4963" s="4">
        <v>0.36570000000000003</v>
      </c>
      <c r="L4963">
        <v>1157289</v>
      </c>
      <c r="M4963" s="4">
        <v>28.2119</v>
      </c>
      <c r="N4963" s="3">
        <v>333.04</v>
      </c>
      <c r="O4963" s="1" t="str">
        <f t="shared" si="77"/>
        <v>1941_36</v>
      </c>
    </row>
    <row r="4964" spans="1:15" x14ac:dyDescent="0.35">
      <c r="A4964">
        <v>1941</v>
      </c>
      <c r="B4964">
        <v>37</v>
      </c>
      <c r="C4964" s="2">
        <v>1.294E-3</v>
      </c>
      <c r="D4964">
        <v>92894</v>
      </c>
      <c r="E4964">
        <v>120</v>
      </c>
      <c r="F4964">
        <v>92834</v>
      </c>
      <c r="G4964">
        <v>4177977</v>
      </c>
      <c r="H4964" s="3">
        <v>44.98</v>
      </c>
      <c r="I4964">
        <v>40049</v>
      </c>
      <c r="J4964">
        <v>14952</v>
      </c>
      <c r="K4964" s="4">
        <v>0.37330000000000002</v>
      </c>
      <c r="L4964">
        <v>1116268</v>
      </c>
      <c r="M4964" s="4">
        <v>27.872699999999998</v>
      </c>
      <c r="N4964" s="3">
        <v>328.97</v>
      </c>
      <c r="O4964" s="1" t="str">
        <f t="shared" si="77"/>
        <v>1941_37</v>
      </c>
    </row>
    <row r="4965" spans="1:15" x14ac:dyDescent="0.35">
      <c r="A4965">
        <v>1941</v>
      </c>
      <c r="B4965">
        <v>38</v>
      </c>
      <c r="C4965" s="2">
        <v>1.3829999999999999E-3</v>
      </c>
      <c r="D4965">
        <v>92774</v>
      </c>
      <c r="E4965">
        <v>128</v>
      </c>
      <c r="F4965">
        <v>92710</v>
      </c>
      <c r="G4965">
        <v>4085142</v>
      </c>
      <c r="H4965" s="3">
        <v>44.03</v>
      </c>
      <c r="I4965">
        <v>39098</v>
      </c>
      <c r="J4965">
        <v>14901</v>
      </c>
      <c r="K4965" s="4">
        <v>0.38109999999999999</v>
      </c>
      <c r="L4965">
        <v>1076219</v>
      </c>
      <c r="M4965" s="4">
        <v>27.526299999999999</v>
      </c>
      <c r="N4965" s="3">
        <v>324.82</v>
      </c>
      <c r="O4965" s="1" t="str">
        <f t="shared" si="77"/>
        <v>1941_38</v>
      </c>
    </row>
    <row r="4966" spans="1:15" x14ac:dyDescent="0.35">
      <c r="A4966">
        <v>1941</v>
      </c>
      <c r="B4966">
        <v>39</v>
      </c>
      <c r="C4966" s="2">
        <v>1.495E-3</v>
      </c>
      <c r="D4966">
        <v>92646</v>
      </c>
      <c r="E4966">
        <v>139</v>
      </c>
      <c r="F4966">
        <v>92576</v>
      </c>
      <c r="G4966">
        <v>3992433</v>
      </c>
      <c r="H4966" s="3">
        <v>43.09</v>
      </c>
      <c r="I4966">
        <v>38166</v>
      </c>
      <c r="J4966">
        <v>14848</v>
      </c>
      <c r="K4966" s="4">
        <v>0.38900000000000001</v>
      </c>
      <c r="L4966">
        <v>1037121</v>
      </c>
      <c r="M4966" s="4">
        <v>27.173999999999999</v>
      </c>
      <c r="N4966" s="3">
        <v>320.58999999999997</v>
      </c>
      <c r="O4966" s="1" t="str">
        <f t="shared" si="77"/>
        <v>1941_39</v>
      </c>
    </row>
    <row r="4967" spans="1:15" x14ac:dyDescent="0.35">
      <c r="A4967">
        <v>1941</v>
      </c>
      <c r="B4967">
        <v>40</v>
      </c>
      <c r="C4967" s="2">
        <v>1.567E-3</v>
      </c>
      <c r="D4967">
        <v>92507</v>
      </c>
      <c r="E4967">
        <v>145</v>
      </c>
      <c r="F4967">
        <v>92435</v>
      </c>
      <c r="G4967">
        <v>3899856</v>
      </c>
      <c r="H4967" s="3">
        <v>42.16</v>
      </c>
      <c r="I4967">
        <v>37252</v>
      </c>
      <c r="J4967">
        <v>14793</v>
      </c>
      <c r="K4967" s="4">
        <v>0.39710000000000001</v>
      </c>
      <c r="L4967">
        <v>998955</v>
      </c>
      <c r="M4967" s="4">
        <v>26.816099999999999</v>
      </c>
      <c r="N4967" s="3">
        <v>316.29000000000002</v>
      </c>
      <c r="O4967" s="1" t="str">
        <f t="shared" si="77"/>
        <v>1941_40</v>
      </c>
    </row>
    <row r="4968" spans="1:15" x14ac:dyDescent="0.35">
      <c r="A4968">
        <v>1941</v>
      </c>
      <c r="B4968">
        <v>41</v>
      </c>
      <c r="C4968" s="2">
        <v>1.694E-3</v>
      </c>
      <c r="D4968">
        <v>92362</v>
      </c>
      <c r="E4968">
        <v>156</v>
      </c>
      <c r="F4968">
        <v>92284</v>
      </c>
      <c r="G4968">
        <v>3807421</v>
      </c>
      <c r="H4968" s="3">
        <v>41.22</v>
      </c>
      <c r="I4968">
        <v>36357</v>
      </c>
      <c r="J4968">
        <v>14736</v>
      </c>
      <c r="K4968" s="4">
        <v>0.40529999999999999</v>
      </c>
      <c r="L4968">
        <v>961703</v>
      </c>
      <c r="M4968" s="4">
        <v>26.4514</v>
      </c>
      <c r="N4968" s="3">
        <v>311.92</v>
      </c>
      <c r="O4968" s="1" t="str">
        <f t="shared" si="77"/>
        <v>1941_41</v>
      </c>
    </row>
    <row r="4969" spans="1:15" x14ac:dyDescent="0.35">
      <c r="A4969">
        <v>1941</v>
      </c>
      <c r="B4969">
        <v>42</v>
      </c>
      <c r="C4969" s="2">
        <v>1.8090000000000001E-3</v>
      </c>
      <c r="D4969">
        <v>92206</v>
      </c>
      <c r="E4969">
        <v>167</v>
      </c>
      <c r="F4969">
        <v>92122</v>
      </c>
      <c r="G4969">
        <v>3715138</v>
      </c>
      <c r="H4969" s="3">
        <v>40.29</v>
      </c>
      <c r="I4969">
        <v>35480</v>
      </c>
      <c r="J4969">
        <v>14675</v>
      </c>
      <c r="K4969" s="4">
        <v>0.41360000000000002</v>
      </c>
      <c r="L4969">
        <v>925346</v>
      </c>
      <c r="M4969" s="4">
        <v>26.0809</v>
      </c>
      <c r="N4969" s="3">
        <v>307.47000000000003</v>
      </c>
      <c r="O4969" s="1" t="str">
        <f t="shared" si="77"/>
        <v>1941_42</v>
      </c>
    </row>
    <row r="4970" spans="1:15" x14ac:dyDescent="0.35">
      <c r="A4970">
        <v>1941</v>
      </c>
      <c r="B4970">
        <v>43</v>
      </c>
      <c r="C4970" s="2">
        <v>1.9840000000000001E-3</v>
      </c>
      <c r="D4970">
        <v>92039</v>
      </c>
      <c r="E4970">
        <v>183</v>
      </c>
      <c r="F4970">
        <v>91948</v>
      </c>
      <c r="G4970">
        <v>3623015</v>
      </c>
      <c r="H4970" s="3">
        <v>39.36</v>
      </c>
      <c r="I4970">
        <v>34619</v>
      </c>
      <c r="J4970">
        <v>14613</v>
      </c>
      <c r="K4970" s="4">
        <v>0.42209999999999998</v>
      </c>
      <c r="L4970">
        <v>889866</v>
      </c>
      <c r="M4970" s="4">
        <v>25.7043</v>
      </c>
      <c r="N4970" s="3">
        <v>302.95</v>
      </c>
      <c r="O4970" s="1" t="str">
        <f t="shared" si="77"/>
        <v>1941_43</v>
      </c>
    </row>
    <row r="4971" spans="1:15" x14ac:dyDescent="0.35">
      <c r="A4971">
        <v>1941</v>
      </c>
      <c r="B4971">
        <v>44</v>
      </c>
      <c r="C4971" s="2">
        <v>2.0860000000000002E-3</v>
      </c>
      <c r="D4971">
        <v>91856</v>
      </c>
      <c r="E4971">
        <v>192</v>
      </c>
      <c r="F4971">
        <v>91760</v>
      </c>
      <c r="G4971">
        <v>3531068</v>
      </c>
      <c r="H4971" s="3">
        <v>38.44</v>
      </c>
      <c r="I4971">
        <v>33774</v>
      </c>
      <c r="J4971">
        <v>14545</v>
      </c>
      <c r="K4971" s="4">
        <v>0.43070000000000003</v>
      </c>
      <c r="L4971">
        <v>855247</v>
      </c>
      <c r="M4971" s="4">
        <v>25.322700000000001</v>
      </c>
      <c r="N4971" s="3">
        <v>298.37</v>
      </c>
      <c r="O4971" s="1" t="str">
        <f t="shared" si="77"/>
        <v>1941_44</v>
      </c>
    </row>
    <row r="4972" spans="1:15" x14ac:dyDescent="0.35">
      <c r="A4972">
        <v>1941</v>
      </c>
      <c r="B4972">
        <v>45</v>
      </c>
      <c r="C4972" s="2">
        <v>2.3219999999999998E-3</v>
      </c>
      <c r="D4972">
        <v>91665</v>
      </c>
      <c r="E4972">
        <v>213</v>
      </c>
      <c r="F4972">
        <v>91558</v>
      </c>
      <c r="G4972">
        <v>3439307</v>
      </c>
      <c r="H4972" s="3">
        <v>37.520000000000003</v>
      </c>
      <c r="I4972">
        <v>32946</v>
      </c>
      <c r="J4972">
        <v>14477</v>
      </c>
      <c r="K4972" s="4">
        <v>0.43940000000000001</v>
      </c>
      <c r="L4972">
        <v>821473</v>
      </c>
      <c r="M4972" s="4">
        <v>24.934200000000001</v>
      </c>
      <c r="N4972" s="3">
        <v>293.70999999999998</v>
      </c>
      <c r="O4972" s="1" t="str">
        <f t="shared" si="77"/>
        <v>1941_45</v>
      </c>
    </row>
    <row r="4973" spans="1:15" x14ac:dyDescent="0.35">
      <c r="A4973">
        <v>1941</v>
      </c>
      <c r="B4973">
        <v>46</v>
      </c>
      <c r="C4973" s="2">
        <v>2.5110000000000002E-3</v>
      </c>
      <c r="D4973">
        <v>91452</v>
      </c>
      <c r="E4973">
        <v>230</v>
      </c>
      <c r="F4973">
        <v>91337</v>
      </c>
      <c r="G4973">
        <v>3347749</v>
      </c>
      <c r="H4973" s="3">
        <v>36.61</v>
      </c>
      <c r="I4973">
        <v>32130</v>
      </c>
      <c r="J4973">
        <v>14402</v>
      </c>
      <c r="K4973" s="4">
        <v>0.44819999999999999</v>
      </c>
      <c r="L4973">
        <v>788527</v>
      </c>
      <c r="M4973" s="4">
        <v>24.541599999999999</v>
      </c>
      <c r="N4973" s="3">
        <v>289</v>
      </c>
      <c r="O4973" s="1" t="str">
        <f t="shared" si="77"/>
        <v>1941_46</v>
      </c>
    </row>
    <row r="4974" spans="1:15" x14ac:dyDescent="0.35">
      <c r="A4974">
        <v>1941</v>
      </c>
      <c r="B4974">
        <v>47</v>
      </c>
      <c r="C4974" s="2">
        <v>2.7810000000000001E-3</v>
      </c>
      <c r="D4974">
        <v>91222</v>
      </c>
      <c r="E4974">
        <v>254</v>
      </c>
      <c r="F4974">
        <v>91095</v>
      </c>
      <c r="G4974">
        <v>3256412</v>
      </c>
      <c r="H4974" s="3">
        <v>35.700000000000003</v>
      </c>
      <c r="I4974">
        <v>31329</v>
      </c>
      <c r="J4974">
        <v>14323</v>
      </c>
      <c r="K4974" s="4">
        <v>0.4572</v>
      </c>
      <c r="L4974">
        <v>756397</v>
      </c>
      <c r="M4974" s="4">
        <v>24.143699999999999</v>
      </c>
      <c r="N4974" s="3">
        <v>284.22000000000003</v>
      </c>
      <c r="O4974" s="1" t="str">
        <f t="shared" si="77"/>
        <v>1941_47</v>
      </c>
    </row>
    <row r="4975" spans="1:15" x14ac:dyDescent="0.35">
      <c r="A4975">
        <v>1941</v>
      </c>
      <c r="B4975">
        <v>48</v>
      </c>
      <c r="C4975" s="2">
        <v>2.9350000000000001E-3</v>
      </c>
      <c r="D4975">
        <v>90968</v>
      </c>
      <c r="E4975">
        <v>267</v>
      </c>
      <c r="F4975">
        <v>90835</v>
      </c>
      <c r="G4975">
        <v>3165317</v>
      </c>
      <c r="H4975" s="3">
        <v>34.799999999999997</v>
      </c>
      <c r="I4975">
        <v>30539</v>
      </c>
      <c r="J4975">
        <v>14238</v>
      </c>
      <c r="K4975" s="4">
        <v>0.4662</v>
      </c>
      <c r="L4975">
        <v>725068</v>
      </c>
      <c r="M4975" s="4">
        <v>23.742100000000001</v>
      </c>
      <c r="N4975" s="3">
        <v>279.39999999999998</v>
      </c>
      <c r="O4975" s="1" t="str">
        <f t="shared" si="77"/>
        <v>1941_48</v>
      </c>
    </row>
    <row r="4976" spans="1:15" x14ac:dyDescent="0.35">
      <c r="A4976">
        <v>1941</v>
      </c>
      <c r="B4976">
        <v>49</v>
      </c>
      <c r="C4976" s="2">
        <v>3.215E-3</v>
      </c>
      <c r="D4976">
        <v>90701</v>
      </c>
      <c r="E4976">
        <v>292</v>
      </c>
      <c r="F4976">
        <v>90556</v>
      </c>
      <c r="G4976">
        <v>3074482</v>
      </c>
      <c r="H4976" s="3">
        <v>33.9</v>
      </c>
      <c r="I4976">
        <v>29765</v>
      </c>
      <c r="J4976">
        <v>14150</v>
      </c>
      <c r="K4976" s="4">
        <v>0.47539999999999999</v>
      </c>
      <c r="L4976">
        <v>694529</v>
      </c>
      <c r="M4976" s="4">
        <v>23.333600000000001</v>
      </c>
      <c r="N4976" s="3">
        <v>274.5</v>
      </c>
      <c r="O4976" s="1" t="str">
        <f t="shared" si="77"/>
        <v>1941_49</v>
      </c>
    </row>
    <row r="4977" spans="1:15" x14ac:dyDescent="0.35">
      <c r="A4977">
        <v>1941</v>
      </c>
      <c r="B4977">
        <v>50</v>
      </c>
      <c r="C4977" s="2">
        <v>3.5239999999999998E-3</v>
      </c>
      <c r="D4977">
        <v>90410</v>
      </c>
      <c r="E4977">
        <v>319</v>
      </c>
      <c r="F4977">
        <v>90251</v>
      </c>
      <c r="G4977">
        <v>2983926</v>
      </c>
      <c r="H4977" s="3">
        <v>33</v>
      </c>
      <c r="I4977">
        <v>29002</v>
      </c>
      <c r="J4977">
        <v>14057</v>
      </c>
      <c r="K4977" s="4">
        <v>0.48470000000000002</v>
      </c>
      <c r="L4977">
        <v>664763</v>
      </c>
      <c r="M4977" s="4">
        <v>22.920999999999999</v>
      </c>
      <c r="N4977" s="3">
        <v>269.55</v>
      </c>
      <c r="O4977" s="1" t="str">
        <f t="shared" si="77"/>
        <v>1941_50</v>
      </c>
    </row>
    <row r="4978" spans="1:15" x14ac:dyDescent="0.35">
      <c r="A4978">
        <v>1941</v>
      </c>
      <c r="B4978">
        <v>51</v>
      </c>
      <c r="C4978" s="2">
        <v>3.7799999999999999E-3</v>
      </c>
      <c r="D4978">
        <v>90091</v>
      </c>
      <c r="E4978">
        <v>341</v>
      </c>
      <c r="F4978">
        <v>89921</v>
      </c>
      <c r="G4978">
        <v>2893676</v>
      </c>
      <c r="H4978" s="3">
        <v>32.119999999999997</v>
      </c>
      <c r="I4978">
        <v>28250</v>
      </c>
      <c r="J4978">
        <v>13957</v>
      </c>
      <c r="K4978" s="4">
        <v>0.49399999999999999</v>
      </c>
      <c r="L4978">
        <v>635761</v>
      </c>
      <c r="M4978" s="4">
        <v>22.5045</v>
      </c>
      <c r="N4978" s="3">
        <v>264.55</v>
      </c>
      <c r="O4978" s="1" t="str">
        <f t="shared" si="77"/>
        <v>1941_51</v>
      </c>
    </row>
    <row r="4979" spans="1:15" x14ac:dyDescent="0.35">
      <c r="A4979">
        <v>1941</v>
      </c>
      <c r="B4979">
        <v>52</v>
      </c>
      <c r="C4979" s="2">
        <v>4.189E-3</v>
      </c>
      <c r="D4979">
        <v>89751</v>
      </c>
      <c r="E4979">
        <v>376</v>
      </c>
      <c r="F4979">
        <v>89563</v>
      </c>
      <c r="G4979">
        <v>2803755</v>
      </c>
      <c r="H4979" s="3">
        <v>31.24</v>
      </c>
      <c r="I4979">
        <v>27511</v>
      </c>
      <c r="J4979">
        <v>13852</v>
      </c>
      <c r="K4979" s="4">
        <v>0.50349999999999995</v>
      </c>
      <c r="L4979">
        <v>607511</v>
      </c>
      <c r="M4979" s="4">
        <v>22.0825</v>
      </c>
      <c r="N4979" s="3">
        <v>259.49</v>
      </c>
      <c r="O4979" s="1" t="str">
        <f t="shared" si="77"/>
        <v>1941_52</v>
      </c>
    </row>
    <row r="4980" spans="1:15" x14ac:dyDescent="0.35">
      <c r="A4980">
        <v>1941</v>
      </c>
      <c r="B4980">
        <v>53</v>
      </c>
      <c r="C4980" s="2">
        <v>4.5180000000000003E-3</v>
      </c>
      <c r="D4980">
        <v>89375</v>
      </c>
      <c r="E4980">
        <v>404</v>
      </c>
      <c r="F4980">
        <v>89173</v>
      </c>
      <c r="G4980">
        <v>2714192</v>
      </c>
      <c r="H4980" s="3">
        <v>30.37</v>
      </c>
      <c r="I4980">
        <v>26780</v>
      </c>
      <c r="J4980">
        <v>13740</v>
      </c>
      <c r="K4980" s="4">
        <v>0.5131</v>
      </c>
      <c r="L4980">
        <v>580000</v>
      </c>
      <c r="M4980" s="4">
        <v>21.658200000000001</v>
      </c>
      <c r="N4980" s="3">
        <v>254.4</v>
      </c>
      <c r="O4980" s="1" t="str">
        <f t="shared" si="77"/>
        <v>1941_53</v>
      </c>
    </row>
    <row r="4981" spans="1:15" x14ac:dyDescent="0.35">
      <c r="A4981">
        <v>1941</v>
      </c>
      <c r="B4981">
        <v>54</v>
      </c>
      <c r="C4981" s="2">
        <v>4.9040000000000004E-3</v>
      </c>
      <c r="D4981">
        <v>88971</v>
      </c>
      <c r="E4981">
        <v>436</v>
      </c>
      <c r="F4981">
        <v>88753</v>
      </c>
      <c r="G4981">
        <v>2625019</v>
      </c>
      <c r="H4981" s="3">
        <v>29.5</v>
      </c>
      <c r="I4981">
        <v>26059</v>
      </c>
      <c r="J4981">
        <v>13621</v>
      </c>
      <c r="K4981" s="4">
        <v>0.52270000000000005</v>
      </c>
      <c r="L4981">
        <v>553220</v>
      </c>
      <c r="M4981" s="4">
        <v>21.229199999999999</v>
      </c>
      <c r="N4981" s="3">
        <v>249.25</v>
      </c>
      <c r="O4981" s="1" t="str">
        <f t="shared" si="77"/>
        <v>1941_54</v>
      </c>
    </row>
    <row r="4982" spans="1:15" x14ac:dyDescent="0.35">
      <c r="A4982">
        <v>1941</v>
      </c>
      <c r="B4982">
        <v>55</v>
      </c>
      <c r="C4982" s="2">
        <v>5.2639999999999996E-3</v>
      </c>
      <c r="D4982">
        <v>88535</v>
      </c>
      <c r="E4982">
        <v>466</v>
      </c>
      <c r="F4982">
        <v>88302</v>
      </c>
      <c r="G4982">
        <v>2536266</v>
      </c>
      <c r="H4982" s="3">
        <v>28.65</v>
      </c>
      <c r="I4982">
        <v>25349</v>
      </c>
      <c r="J4982">
        <v>13496</v>
      </c>
      <c r="K4982" s="4">
        <v>0.53239999999999998</v>
      </c>
      <c r="L4982">
        <v>527161</v>
      </c>
      <c r="M4982" s="4">
        <v>20.796500000000002</v>
      </c>
      <c r="N4982" s="3">
        <v>244.06</v>
      </c>
      <c r="O4982" s="1" t="str">
        <f t="shared" si="77"/>
        <v>1941_55</v>
      </c>
    </row>
    <row r="4983" spans="1:15" x14ac:dyDescent="0.35">
      <c r="A4983">
        <v>1941</v>
      </c>
      <c r="B4983">
        <v>56</v>
      </c>
      <c r="C4983" s="2">
        <v>5.7409999999999996E-3</v>
      </c>
      <c r="D4983">
        <v>88069</v>
      </c>
      <c r="E4983">
        <v>506</v>
      </c>
      <c r="F4983">
        <v>87816</v>
      </c>
      <c r="G4983">
        <v>2447965</v>
      </c>
      <c r="H4983" s="3">
        <v>27.8</v>
      </c>
      <c r="I4983">
        <v>24648</v>
      </c>
      <c r="J4983">
        <v>13366</v>
      </c>
      <c r="K4983" s="4">
        <v>0.5423</v>
      </c>
      <c r="L4983">
        <v>501812</v>
      </c>
      <c r="M4983" s="4">
        <v>20.359000000000002</v>
      </c>
      <c r="N4983" s="3">
        <v>238.81</v>
      </c>
      <c r="O4983" s="1" t="str">
        <f t="shared" si="77"/>
        <v>1941_56</v>
      </c>
    </row>
    <row r="4984" spans="1:15" x14ac:dyDescent="0.35">
      <c r="A4984">
        <v>1941</v>
      </c>
      <c r="B4984">
        <v>57</v>
      </c>
      <c r="C4984" s="2">
        <v>6.1390000000000004E-3</v>
      </c>
      <c r="D4984">
        <v>87563</v>
      </c>
      <c r="E4984">
        <v>538</v>
      </c>
      <c r="F4984">
        <v>87294</v>
      </c>
      <c r="G4984">
        <v>2360149</v>
      </c>
      <c r="H4984" s="3">
        <v>26.95</v>
      </c>
      <c r="I4984">
        <v>23956</v>
      </c>
      <c r="J4984">
        <v>13228</v>
      </c>
      <c r="K4984" s="4">
        <v>0.55220000000000002</v>
      </c>
      <c r="L4984">
        <v>477164</v>
      </c>
      <c r="M4984" s="4">
        <v>19.918600000000001</v>
      </c>
      <c r="N4984" s="3">
        <v>233.52</v>
      </c>
      <c r="O4984" s="1" t="str">
        <f t="shared" si="77"/>
        <v>1941_57</v>
      </c>
    </row>
    <row r="4985" spans="1:15" x14ac:dyDescent="0.35">
      <c r="A4985">
        <v>1941</v>
      </c>
      <c r="B4985">
        <v>58</v>
      </c>
      <c r="C4985" s="2">
        <v>6.7159999999999997E-3</v>
      </c>
      <c r="D4985">
        <v>87025</v>
      </c>
      <c r="E4985">
        <v>584</v>
      </c>
      <c r="F4985">
        <v>86733</v>
      </c>
      <c r="G4985">
        <v>2272855</v>
      </c>
      <c r="H4985" s="3">
        <v>26.12</v>
      </c>
      <c r="I4985">
        <v>23273</v>
      </c>
      <c r="J4985">
        <v>13084</v>
      </c>
      <c r="K4985" s="4">
        <v>0.56220000000000003</v>
      </c>
      <c r="L4985">
        <v>453208</v>
      </c>
      <c r="M4985" s="4">
        <v>19.473199999999999</v>
      </c>
      <c r="N4985" s="3">
        <v>228.18</v>
      </c>
      <c r="O4985" s="1" t="str">
        <f t="shared" si="77"/>
        <v>1941_58</v>
      </c>
    </row>
    <row r="4986" spans="1:15" x14ac:dyDescent="0.35">
      <c r="A4986">
        <v>1941</v>
      </c>
      <c r="B4986">
        <v>59</v>
      </c>
      <c r="C4986" s="2">
        <v>7.2550000000000002E-3</v>
      </c>
      <c r="D4986">
        <v>86441</v>
      </c>
      <c r="E4986">
        <v>627</v>
      </c>
      <c r="F4986">
        <v>86127</v>
      </c>
      <c r="G4986">
        <v>2186121</v>
      </c>
      <c r="H4986" s="3">
        <v>25.29</v>
      </c>
      <c r="I4986">
        <v>22597</v>
      </c>
      <c r="J4986">
        <v>12931</v>
      </c>
      <c r="K4986" s="4">
        <v>0.57220000000000004</v>
      </c>
      <c r="L4986">
        <v>429935</v>
      </c>
      <c r="M4986" s="4">
        <v>19.0259</v>
      </c>
      <c r="N4986" s="3">
        <v>222.81</v>
      </c>
      <c r="O4986" s="1" t="str">
        <f t="shared" si="77"/>
        <v>1941_59</v>
      </c>
    </row>
    <row r="4987" spans="1:15" x14ac:dyDescent="0.35">
      <c r="A4987">
        <v>1941</v>
      </c>
      <c r="B4987">
        <v>60</v>
      </c>
      <c r="C4987" s="2">
        <v>7.8580000000000004E-3</v>
      </c>
      <c r="D4987">
        <v>85814</v>
      </c>
      <c r="E4987">
        <v>674</v>
      </c>
      <c r="F4987">
        <v>85477</v>
      </c>
      <c r="G4987">
        <v>2099994</v>
      </c>
      <c r="H4987" s="3">
        <v>24.47</v>
      </c>
      <c r="I4987">
        <v>21929</v>
      </c>
      <c r="J4987">
        <v>12771</v>
      </c>
      <c r="K4987" s="4">
        <v>0.58240000000000003</v>
      </c>
      <c r="L4987">
        <v>407337</v>
      </c>
      <c r="M4987" s="4">
        <v>18.575299999999999</v>
      </c>
      <c r="N4987" s="3">
        <v>217.4</v>
      </c>
      <c r="O4987" s="1" t="str">
        <f t="shared" si="77"/>
        <v>1941_60</v>
      </c>
    </row>
    <row r="4988" spans="1:15" x14ac:dyDescent="0.35">
      <c r="A4988">
        <v>1941</v>
      </c>
      <c r="B4988">
        <v>61</v>
      </c>
      <c r="C4988" s="2">
        <v>8.4550000000000007E-3</v>
      </c>
      <c r="D4988">
        <v>85140</v>
      </c>
      <c r="E4988">
        <v>720</v>
      </c>
      <c r="F4988">
        <v>84780</v>
      </c>
      <c r="G4988">
        <v>2014517</v>
      </c>
      <c r="H4988" s="3">
        <v>23.66</v>
      </c>
      <c r="I4988">
        <v>21268</v>
      </c>
      <c r="J4988">
        <v>12602</v>
      </c>
      <c r="K4988" s="4">
        <v>0.59260000000000002</v>
      </c>
      <c r="L4988">
        <v>385408</v>
      </c>
      <c r="M4988" s="4">
        <v>18.1219</v>
      </c>
      <c r="N4988" s="3">
        <v>211.96</v>
      </c>
      <c r="O4988" s="1" t="str">
        <f t="shared" si="77"/>
        <v>1941_61</v>
      </c>
    </row>
    <row r="4989" spans="1:15" x14ac:dyDescent="0.35">
      <c r="A4989">
        <v>1941</v>
      </c>
      <c r="B4989">
        <v>62</v>
      </c>
      <c r="C4989" s="2">
        <v>9.2219999999999993E-3</v>
      </c>
      <c r="D4989">
        <v>84420</v>
      </c>
      <c r="E4989">
        <v>779</v>
      </c>
      <c r="F4989">
        <v>84030</v>
      </c>
      <c r="G4989">
        <v>1929738</v>
      </c>
      <c r="H4989" s="3">
        <v>22.86</v>
      </c>
      <c r="I4989">
        <v>20614</v>
      </c>
      <c r="J4989">
        <v>12427</v>
      </c>
      <c r="K4989" s="4">
        <v>0.6028</v>
      </c>
      <c r="L4989">
        <v>364141</v>
      </c>
      <c r="M4989" s="4">
        <v>17.664999999999999</v>
      </c>
      <c r="N4989" s="3">
        <v>206.48</v>
      </c>
      <c r="O4989" s="1" t="str">
        <f t="shared" si="77"/>
        <v>1941_62</v>
      </c>
    </row>
    <row r="4990" spans="1:15" x14ac:dyDescent="0.35">
      <c r="A4990">
        <v>1941</v>
      </c>
      <c r="B4990">
        <v>63</v>
      </c>
      <c r="C4990" s="2">
        <v>9.6769999999999998E-3</v>
      </c>
      <c r="D4990">
        <v>83641</v>
      </c>
      <c r="E4990">
        <v>809</v>
      </c>
      <c r="F4990">
        <v>83237</v>
      </c>
      <c r="G4990">
        <v>1845707</v>
      </c>
      <c r="H4990" s="3">
        <v>22.07</v>
      </c>
      <c r="I4990">
        <v>19964</v>
      </c>
      <c r="J4990">
        <v>12241</v>
      </c>
      <c r="K4990" s="4">
        <v>0.61309999999999998</v>
      </c>
      <c r="L4990">
        <v>343527</v>
      </c>
      <c r="M4990" s="4">
        <v>17.207000000000001</v>
      </c>
      <c r="N4990" s="3">
        <v>200.98</v>
      </c>
      <c r="O4990" s="1" t="str">
        <f t="shared" si="77"/>
        <v>1941_63</v>
      </c>
    </row>
    <row r="4991" spans="1:15" x14ac:dyDescent="0.35">
      <c r="A4991">
        <v>1941</v>
      </c>
      <c r="B4991">
        <v>64</v>
      </c>
      <c r="C4991" s="2">
        <v>1.0545000000000001E-2</v>
      </c>
      <c r="D4991">
        <v>82832</v>
      </c>
      <c r="E4991">
        <v>873</v>
      </c>
      <c r="F4991">
        <v>82395</v>
      </c>
      <c r="G4991">
        <v>1762471</v>
      </c>
      <c r="H4991" s="3">
        <v>21.28</v>
      </c>
      <c r="I4991">
        <v>19327</v>
      </c>
      <c r="J4991">
        <v>12052</v>
      </c>
      <c r="K4991" s="4">
        <v>0.62360000000000004</v>
      </c>
      <c r="L4991">
        <v>323563</v>
      </c>
      <c r="M4991" s="4">
        <v>16.741800000000001</v>
      </c>
      <c r="N4991" s="3">
        <v>195.4</v>
      </c>
      <c r="O4991" s="1" t="str">
        <f t="shared" si="77"/>
        <v>1941_64</v>
      </c>
    </row>
    <row r="4992" spans="1:15" x14ac:dyDescent="0.35">
      <c r="A4992">
        <v>1941</v>
      </c>
      <c r="B4992">
        <v>65</v>
      </c>
      <c r="C4992" s="2">
        <v>1.1328E-2</v>
      </c>
      <c r="D4992">
        <v>81958</v>
      </c>
      <c r="E4992">
        <v>928</v>
      </c>
      <c r="F4992">
        <v>81494</v>
      </c>
      <c r="G4992">
        <v>1680076</v>
      </c>
      <c r="H4992" s="3">
        <v>20.5</v>
      </c>
      <c r="I4992">
        <v>18693</v>
      </c>
      <c r="J4992">
        <v>11853</v>
      </c>
      <c r="K4992" s="4">
        <v>0.6341</v>
      </c>
      <c r="L4992">
        <v>304236</v>
      </c>
      <c r="M4992" s="4">
        <v>16.275500000000001</v>
      </c>
      <c r="N4992" s="3">
        <v>189.81</v>
      </c>
      <c r="O4992" s="1" t="str">
        <f t="shared" si="77"/>
        <v>1941_65</v>
      </c>
    </row>
    <row r="4993" spans="1:15" x14ac:dyDescent="0.35">
      <c r="A4993">
        <v>1941</v>
      </c>
      <c r="B4993">
        <v>66</v>
      </c>
      <c r="C4993" s="2">
        <v>1.1986E-2</v>
      </c>
      <c r="D4993">
        <v>81030</v>
      </c>
      <c r="E4993">
        <v>971</v>
      </c>
      <c r="F4993">
        <v>80544</v>
      </c>
      <c r="G4993">
        <v>1598581</v>
      </c>
      <c r="H4993" s="3">
        <v>19.73</v>
      </c>
      <c r="I4993">
        <v>18066</v>
      </c>
      <c r="J4993">
        <v>11646</v>
      </c>
      <c r="K4993" s="4">
        <v>0.64459999999999995</v>
      </c>
      <c r="L4993">
        <v>285543</v>
      </c>
      <c r="M4993" s="4">
        <v>15.805899999999999</v>
      </c>
      <c r="N4993" s="3">
        <v>184.17</v>
      </c>
      <c r="O4993" s="1" t="str">
        <f t="shared" si="77"/>
        <v>1941_66</v>
      </c>
    </row>
    <row r="4994" spans="1:15" x14ac:dyDescent="0.35">
      <c r="A4994">
        <v>1941</v>
      </c>
      <c r="B4994">
        <v>67</v>
      </c>
      <c r="C4994" s="2">
        <v>1.3069000000000001E-2</v>
      </c>
      <c r="D4994">
        <v>80059</v>
      </c>
      <c r="E4994">
        <v>1046</v>
      </c>
      <c r="F4994">
        <v>79535</v>
      </c>
      <c r="G4994">
        <v>1518037</v>
      </c>
      <c r="H4994" s="3">
        <v>18.96</v>
      </c>
      <c r="I4994">
        <v>17448</v>
      </c>
      <c r="J4994">
        <v>11434</v>
      </c>
      <c r="K4994" s="4">
        <v>0.65529999999999999</v>
      </c>
      <c r="L4994">
        <v>267478</v>
      </c>
      <c r="M4994" s="4">
        <v>15.3302</v>
      </c>
      <c r="N4994" s="3">
        <v>178.46</v>
      </c>
      <c r="O4994" s="1" t="str">
        <f t="shared" si="77"/>
        <v>1941_67</v>
      </c>
    </row>
    <row r="4995" spans="1:15" x14ac:dyDescent="0.35">
      <c r="A4995">
        <v>1941</v>
      </c>
      <c r="B4995">
        <v>68</v>
      </c>
      <c r="C4995" s="2">
        <v>1.3757E-2</v>
      </c>
      <c r="D4995">
        <v>79012</v>
      </c>
      <c r="E4995">
        <v>1087</v>
      </c>
      <c r="F4995">
        <v>78469</v>
      </c>
      <c r="G4995">
        <v>1438502</v>
      </c>
      <c r="H4995" s="3">
        <v>18.21</v>
      </c>
      <c r="I4995">
        <v>16833</v>
      </c>
      <c r="J4995">
        <v>11211</v>
      </c>
      <c r="K4995" s="4">
        <v>0.66600000000000004</v>
      </c>
      <c r="L4995">
        <v>250030</v>
      </c>
      <c r="M4995" s="4">
        <v>14.853899999999999</v>
      </c>
      <c r="N4995" s="3">
        <v>172.75</v>
      </c>
      <c r="O4995" s="1" t="str">
        <f t="shared" si="77"/>
        <v>1941_68</v>
      </c>
    </row>
    <row r="4996" spans="1:15" x14ac:dyDescent="0.35">
      <c r="A4996">
        <v>1941</v>
      </c>
      <c r="B4996">
        <v>69</v>
      </c>
      <c r="C4996" s="2">
        <v>1.4936E-2</v>
      </c>
      <c r="D4996">
        <v>77925</v>
      </c>
      <c r="E4996">
        <v>1164</v>
      </c>
      <c r="F4996">
        <v>77343</v>
      </c>
      <c r="G4996">
        <v>1360033</v>
      </c>
      <c r="H4996" s="3">
        <v>17.45</v>
      </c>
      <c r="I4996">
        <v>16228</v>
      </c>
      <c r="J4996">
        <v>10985</v>
      </c>
      <c r="K4996" s="4">
        <v>0.67689999999999995</v>
      </c>
      <c r="L4996">
        <v>233197</v>
      </c>
      <c r="M4996" s="4">
        <v>14.370200000000001</v>
      </c>
      <c r="N4996" s="3">
        <v>166.94</v>
      </c>
      <c r="O4996" s="1" t="str">
        <f t="shared" si="77"/>
        <v>1941_69</v>
      </c>
    </row>
    <row r="4997" spans="1:15" x14ac:dyDescent="0.35">
      <c r="A4997">
        <v>1941</v>
      </c>
      <c r="B4997">
        <v>70</v>
      </c>
      <c r="C4997" s="2">
        <v>1.6195000000000001E-2</v>
      </c>
      <c r="D4997">
        <v>76761</v>
      </c>
      <c r="E4997">
        <v>1243</v>
      </c>
      <c r="F4997">
        <v>76140</v>
      </c>
      <c r="G4997">
        <v>1282689</v>
      </c>
      <c r="H4997" s="3">
        <v>16.71</v>
      </c>
      <c r="I4997">
        <v>15626</v>
      </c>
      <c r="J4997">
        <v>10748</v>
      </c>
      <c r="K4997" s="4">
        <v>0.68779999999999997</v>
      </c>
      <c r="L4997">
        <v>216969</v>
      </c>
      <c r="M4997" s="4">
        <v>13.8851</v>
      </c>
      <c r="N4997" s="3">
        <v>161.12</v>
      </c>
      <c r="O4997" s="1" t="str">
        <f t="shared" si="77"/>
        <v>1941_70</v>
      </c>
    </row>
    <row r="4998" spans="1:15" x14ac:dyDescent="0.35">
      <c r="A4998">
        <v>1941</v>
      </c>
      <c r="B4998">
        <v>71</v>
      </c>
      <c r="C4998" s="2">
        <v>1.7492000000000001E-2</v>
      </c>
      <c r="D4998">
        <v>75518</v>
      </c>
      <c r="E4998">
        <v>1321</v>
      </c>
      <c r="F4998">
        <v>74858</v>
      </c>
      <c r="G4998">
        <v>1206550</v>
      </c>
      <c r="H4998" s="3">
        <v>15.98</v>
      </c>
      <c r="I4998">
        <v>15027</v>
      </c>
      <c r="J4998">
        <v>10501</v>
      </c>
      <c r="K4998" s="4">
        <v>0.69879999999999998</v>
      </c>
      <c r="L4998">
        <v>201343</v>
      </c>
      <c r="M4998" s="4">
        <v>13.3985</v>
      </c>
      <c r="N4998" s="3">
        <v>155.28</v>
      </c>
      <c r="O4998" s="1" t="str">
        <f t="shared" si="77"/>
        <v>1941_71</v>
      </c>
    </row>
    <row r="4999" spans="1:15" x14ac:dyDescent="0.35">
      <c r="A4999">
        <v>1941</v>
      </c>
      <c r="B4999">
        <v>72</v>
      </c>
      <c r="C4999" s="2">
        <v>1.9129E-2</v>
      </c>
      <c r="D4999">
        <v>74197</v>
      </c>
      <c r="E4999">
        <v>1419</v>
      </c>
      <c r="F4999">
        <v>73488</v>
      </c>
      <c r="G4999">
        <v>1131692</v>
      </c>
      <c r="H4999" s="3">
        <v>15.25</v>
      </c>
      <c r="I4999">
        <v>14433</v>
      </c>
      <c r="J4999">
        <v>10244</v>
      </c>
      <c r="K4999" s="4">
        <v>0.70979999999999999</v>
      </c>
      <c r="L4999">
        <v>186316</v>
      </c>
      <c r="M4999" s="4">
        <v>12.9094</v>
      </c>
      <c r="N4999" s="3">
        <v>149.41</v>
      </c>
      <c r="O4999" s="1" t="str">
        <f t="shared" si="77"/>
        <v>1941_72</v>
      </c>
    </row>
    <row r="5000" spans="1:15" x14ac:dyDescent="0.35">
      <c r="A5000">
        <v>1941</v>
      </c>
      <c r="B5000">
        <v>73</v>
      </c>
      <c r="C5000" s="2">
        <v>2.0854999999999999E-2</v>
      </c>
      <c r="D5000">
        <v>72778</v>
      </c>
      <c r="E5000">
        <v>1518</v>
      </c>
      <c r="F5000">
        <v>72019</v>
      </c>
      <c r="G5000">
        <v>1058204</v>
      </c>
      <c r="H5000" s="3">
        <v>14.54</v>
      </c>
      <c r="I5000">
        <v>13838</v>
      </c>
      <c r="J5000">
        <v>9974</v>
      </c>
      <c r="K5000" s="4">
        <v>0.72070000000000001</v>
      </c>
      <c r="L5000">
        <v>171883</v>
      </c>
      <c r="M5000" s="4">
        <v>12.420999999999999</v>
      </c>
      <c r="N5000" s="3">
        <v>143.55000000000001</v>
      </c>
      <c r="O5000" s="1" t="str">
        <f t="shared" ref="O5000:O5063" si="78">A5000&amp;"_"&amp;B5000</f>
        <v>1941_73</v>
      </c>
    </row>
    <row r="5001" spans="1:15" x14ac:dyDescent="0.35">
      <c r="A5001">
        <v>1941</v>
      </c>
      <c r="B5001">
        <v>74</v>
      </c>
      <c r="C5001" s="2">
        <v>2.3095999999999998E-2</v>
      </c>
      <c r="D5001">
        <v>71260</v>
      </c>
      <c r="E5001">
        <v>1646</v>
      </c>
      <c r="F5001">
        <v>70437</v>
      </c>
      <c r="G5001">
        <v>986185</v>
      </c>
      <c r="H5001" s="3">
        <v>13.84</v>
      </c>
      <c r="I5001">
        <v>13245</v>
      </c>
      <c r="J5001">
        <v>9692</v>
      </c>
      <c r="K5001" s="4">
        <v>0.73170000000000002</v>
      </c>
      <c r="L5001">
        <v>158045</v>
      </c>
      <c r="M5001" s="4">
        <v>11.932499999999999</v>
      </c>
      <c r="N5001" s="3">
        <v>137.69</v>
      </c>
      <c r="O5001" s="1" t="str">
        <f t="shared" si="78"/>
        <v>1941_74</v>
      </c>
    </row>
    <row r="5002" spans="1:15" x14ac:dyDescent="0.35">
      <c r="A5002">
        <v>1941</v>
      </c>
      <c r="B5002">
        <v>75</v>
      </c>
      <c r="C5002" s="2">
        <v>2.5217E-2</v>
      </c>
      <c r="D5002">
        <v>69614</v>
      </c>
      <c r="E5002">
        <v>1755</v>
      </c>
      <c r="F5002">
        <v>68737</v>
      </c>
      <c r="G5002">
        <v>915748</v>
      </c>
      <c r="H5002" s="3">
        <v>13.15</v>
      </c>
      <c r="I5002">
        <v>12648</v>
      </c>
      <c r="J5002">
        <v>9393</v>
      </c>
      <c r="K5002" s="4">
        <v>0.74260000000000004</v>
      </c>
      <c r="L5002">
        <v>144800</v>
      </c>
      <c r="M5002" s="4">
        <v>11.4483</v>
      </c>
      <c r="N5002" s="3">
        <v>131.88</v>
      </c>
      <c r="O5002" s="1" t="str">
        <f t="shared" si="78"/>
        <v>1941_75</v>
      </c>
    </row>
    <row r="5003" spans="1:15" x14ac:dyDescent="0.35">
      <c r="A5003">
        <v>1941</v>
      </c>
      <c r="B5003">
        <v>76</v>
      </c>
      <c r="C5003" s="2">
        <v>2.7768999999999999E-2</v>
      </c>
      <c r="D5003">
        <v>67859</v>
      </c>
      <c r="E5003">
        <v>1884</v>
      </c>
      <c r="F5003">
        <v>66917</v>
      </c>
      <c r="G5003">
        <v>847011</v>
      </c>
      <c r="H5003" s="3">
        <v>12.48</v>
      </c>
      <c r="I5003">
        <v>12052</v>
      </c>
      <c r="J5003">
        <v>9081</v>
      </c>
      <c r="K5003" s="4">
        <v>0.75349999999999995</v>
      </c>
      <c r="L5003">
        <v>132152</v>
      </c>
      <c r="M5003" s="4">
        <v>10.965199999999999</v>
      </c>
      <c r="N5003" s="3">
        <v>126.08</v>
      </c>
      <c r="O5003" s="1" t="str">
        <f t="shared" si="78"/>
        <v>1941_76</v>
      </c>
    </row>
    <row r="5004" spans="1:15" x14ac:dyDescent="0.35">
      <c r="A5004">
        <v>1941</v>
      </c>
      <c r="B5004">
        <v>77</v>
      </c>
      <c r="C5004" s="2">
        <v>3.0425000000000001E-2</v>
      </c>
      <c r="D5004">
        <v>65975</v>
      </c>
      <c r="E5004">
        <v>2007</v>
      </c>
      <c r="F5004">
        <v>64971</v>
      </c>
      <c r="G5004">
        <v>780094</v>
      </c>
      <c r="H5004" s="3">
        <v>11.82</v>
      </c>
      <c r="I5004">
        <v>11454</v>
      </c>
      <c r="J5004">
        <v>8754</v>
      </c>
      <c r="K5004" s="4">
        <v>0.76429999999999998</v>
      </c>
      <c r="L5004">
        <v>120100</v>
      </c>
      <c r="M5004" s="4">
        <v>10.4855</v>
      </c>
      <c r="N5004" s="3">
        <v>120.33</v>
      </c>
      <c r="O5004" s="1" t="str">
        <f t="shared" si="78"/>
        <v>1941_77</v>
      </c>
    </row>
    <row r="5005" spans="1:15" x14ac:dyDescent="0.35">
      <c r="A5005">
        <v>1941</v>
      </c>
      <c r="B5005">
        <v>78</v>
      </c>
      <c r="C5005" s="2">
        <v>3.3044999999999998E-2</v>
      </c>
      <c r="D5005">
        <v>63967</v>
      </c>
      <c r="E5005">
        <v>2114</v>
      </c>
      <c r="F5005">
        <v>62910</v>
      </c>
      <c r="G5005">
        <v>715123</v>
      </c>
      <c r="H5005" s="3">
        <v>11.18</v>
      </c>
      <c r="I5005">
        <v>10856</v>
      </c>
      <c r="J5005">
        <v>8413</v>
      </c>
      <c r="K5005" s="4">
        <v>0.77500000000000002</v>
      </c>
      <c r="L5005">
        <v>108646</v>
      </c>
      <c r="M5005" s="4">
        <v>10.0082</v>
      </c>
      <c r="N5005" s="3">
        <v>114.6</v>
      </c>
      <c r="O5005" s="1" t="str">
        <f t="shared" si="78"/>
        <v>1941_78</v>
      </c>
    </row>
    <row r="5006" spans="1:15" x14ac:dyDescent="0.35">
      <c r="A5006">
        <v>1941</v>
      </c>
      <c r="B5006">
        <v>79</v>
      </c>
      <c r="C5006" s="2">
        <v>4.2249000000000002E-2</v>
      </c>
      <c r="D5006">
        <v>61854</v>
      </c>
      <c r="E5006">
        <v>2613</v>
      </c>
      <c r="F5006">
        <v>60547</v>
      </c>
      <c r="G5006">
        <v>652213</v>
      </c>
      <c r="H5006" s="3">
        <v>10.54</v>
      </c>
      <c r="I5006">
        <v>10261</v>
      </c>
      <c r="J5006">
        <v>8062</v>
      </c>
      <c r="K5006" s="4">
        <v>0.78569999999999995</v>
      </c>
      <c r="L5006">
        <v>97791</v>
      </c>
      <c r="M5006" s="4">
        <v>9.5303000000000004</v>
      </c>
      <c r="N5006" s="3">
        <v>108.86</v>
      </c>
      <c r="O5006" s="1" t="str">
        <f t="shared" si="78"/>
        <v>1941_79</v>
      </c>
    </row>
    <row r="5007" spans="1:15" x14ac:dyDescent="0.35">
      <c r="A5007">
        <v>1941</v>
      </c>
      <c r="B5007">
        <v>80</v>
      </c>
      <c r="C5007" s="2">
        <v>4.6370000000000001E-2</v>
      </c>
      <c r="D5007">
        <v>59240</v>
      </c>
      <c r="E5007">
        <v>2747</v>
      </c>
      <c r="F5007">
        <v>57867</v>
      </c>
      <c r="G5007">
        <v>591666</v>
      </c>
      <c r="H5007" s="3">
        <v>9.99</v>
      </c>
      <c r="I5007">
        <v>9607</v>
      </c>
      <c r="J5007">
        <v>7639</v>
      </c>
      <c r="K5007" s="4">
        <v>0.79510000000000003</v>
      </c>
      <c r="L5007">
        <v>87530</v>
      </c>
      <c r="M5007" s="4">
        <v>9.1114999999999995</v>
      </c>
      <c r="N5007" s="3">
        <v>103.84</v>
      </c>
      <c r="O5007" s="1" t="str">
        <f t="shared" si="78"/>
        <v>1941_80</v>
      </c>
    </row>
    <row r="5008" spans="1:15" x14ac:dyDescent="0.35">
      <c r="A5008">
        <v>1941</v>
      </c>
      <c r="B5008">
        <v>81</v>
      </c>
      <c r="C5008" s="2">
        <v>5.0969E-2</v>
      </c>
      <c r="D5008">
        <v>56493</v>
      </c>
      <c r="E5008">
        <v>2879</v>
      </c>
      <c r="F5008">
        <v>55054</v>
      </c>
      <c r="G5008">
        <v>533799</v>
      </c>
      <c r="H5008" s="3">
        <v>9.4499999999999993</v>
      </c>
      <c r="I5008">
        <v>8955</v>
      </c>
      <c r="J5008">
        <v>7203</v>
      </c>
      <c r="K5008" s="4">
        <v>0.8044</v>
      </c>
      <c r="L5008">
        <v>77923</v>
      </c>
      <c r="M5008" s="4">
        <v>8.7014999999999993</v>
      </c>
      <c r="N5008" s="3">
        <v>98.92</v>
      </c>
      <c r="O5008" s="1" t="str">
        <f t="shared" si="78"/>
        <v>1941_81</v>
      </c>
    </row>
    <row r="5009" spans="1:15" x14ac:dyDescent="0.35">
      <c r="A5009">
        <v>1941</v>
      </c>
      <c r="B5009">
        <v>82</v>
      </c>
      <c r="C5009" s="2">
        <v>5.2278999999999999E-2</v>
      </c>
      <c r="D5009">
        <v>53614</v>
      </c>
      <c r="E5009">
        <v>2803</v>
      </c>
      <c r="F5009">
        <v>52212</v>
      </c>
      <c r="G5009">
        <v>478745</v>
      </c>
      <c r="H5009" s="3">
        <v>8.93</v>
      </c>
      <c r="I5009">
        <v>8308</v>
      </c>
      <c r="J5009">
        <v>6757</v>
      </c>
      <c r="K5009" s="4">
        <v>0.81340000000000001</v>
      </c>
      <c r="L5009">
        <v>68968</v>
      </c>
      <c r="M5009" s="4">
        <v>8.3018000000000001</v>
      </c>
      <c r="N5009" s="3">
        <v>94.12</v>
      </c>
      <c r="O5009" s="1" t="str">
        <f t="shared" si="78"/>
        <v>1941_82</v>
      </c>
    </row>
    <row r="5010" spans="1:15" x14ac:dyDescent="0.35">
      <c r="A5010">
        <v>1941</v>
      </c>
      <c r="B5010">
        <v>83</v>
      </c>
      <c r="C5010" s="2">
        <v>5.7156999999999999E-2</v>
      </c>
      <c r="D5010">
        <v>50811</v>
      </c>
      <c r="E5010">
        <v>2904</v>
      </c>
      <c r="F5010">
        <v>49359</v>
      </c>
      <c r="G5010">
        <v>426533</v>
      </c>
      <c r="H5010" s="3">
        <v>8.39</v>
      </c>
      <c r="I5010">
        <v>7696</v>
      </c>
      <c r="J5010">
        <v>6332</v>
      </c>
      <c r="K5010" s="4">
        <v>0.82279999999999998</v>
      </c>
      <c r="L5010">
        <v>60660</v>
      </c>
      <c r="M5010" s="4">
        <v>7.8818000000000001</v>
      </c>
      <c r="N5010" s="3">
        <v>89.08</v>
      </c>
      <c r="O5010" s="1" t="str">
        <f t="shared" si="78"/>
        <v>1941_83</v>
      </c>
    </row>
    <row r="5011" spans="1:15" x14ac:dyDescent="0.35">
      <c r="A5011">
        <v>1941</v>
      </c>
      <c r="B5011">
        <v>84</v>
      </c>
      <c r="C5011" s="2">
        <v>6.3077999999999995E-2</v>
      </c>
      <c r="D5011">
        <v>47907</v>
      </c>
      <c r="E5011">
        <v>3022</v>
      </c>
      <c r="F5011">
        <v>46396</v>
      </c>
      <c r="G5011">
        <v>377174</v>
      </c>
      <c r="H5011" s="3">
        <v>7.87</v>
      </c>
      <c r="I5011">
        <v>7093</v>
      </c>
      <c r="J5011">
        <v>5902</v>
      </c>
      <c r="K5011" s="4">
        <v>0.83209999999999995</v>
      </c>
      <c r="L5011">
        <v>52964</v>
      </c>
      <c r="M5011" s="4">
        <v>7.4668000000000001</v>
      </c>
      <c r="N5011" s="3">
        <v>84.1</v>
      </c>
      <c r="O5011" s="1" t="str">
        <f t="shared" si="78"/>
        <v>1941_84</v>
      </c>
    </row>
    <row r="5012" spans="1:15" x14ac:dyDescent="0.35">
      <c r="A5012">
        <v>1941</v>
      </c>
      <c r="B5012">
        <v>85</v>
      </c>
      <c r="C5012" s="2">
        <v>7.0374999999999993E-2</v>
      </c>
      <c r="D5012">
        <v>44885</v>
      </c>
      <c r="E5012">
        <v>3159</v>
      </c>
      <c r="F5012">
        <v>43306</v>
      </c>
      <c r="G5012">
        <v>330778</v>
      </c>
      <c r="H5012" s="3">
        <v>7.37</v>
      </c>
      <c r="I5012">
        <v>6496</v>
      </c>
      <c r="J5012">
        <v>5465</v>
      </c>
      <c r="K5012" s="4">
        <v>0.84119999999999995</v>
      </c>
      <c r="L5012">
        <v>45871</v>
      </c>
      <c r="M5012" s="4">
        <v>7.0609999999999999</v>
      </c>
      <c r="N5012" s="3">
        <v>79.23</v>
      </c>
      <c r="O5012" s="1" t="str">
        <f t="shared" si="78"/>
        <v>1941_85</v>
      </c>
    </row>
    <row r="5013" spans="1:15" x14ac:dyDescent="0.35">
      <c r="A5013">
        <v>1941</v>
      </c>
      <c r="B5013">
        <v>86</v>
      </c>
      <c r="C5013" s="2">
        <v>7.8459000000000001E-2</v>
      </c>
      <c r="D5013">
        <v>41726</v>
      </c>
      <c r="E5013">
        <v>3274</v>
      </c>
      <c r="F5013">
        <v>40089</v>
      </c>
      <c r="G5013">
        <v>287473</v>
      </c>
      <c r="H5013" s="3">
        <v>6.89</v>
      </c>
      <c r="I5013">
        <v>5903</v>
      </c>
      <c r="J5013">
        <v>5018</v>
      </c>
      <c r="K5013" s="4">
        <v>0.85</v>
      </c>
      <c r="L5013">
        <v>39374</v>
      </c>
      <c r="M5013" s="4">
        <v>6.6698000000000004</v>
      </c>
      <c r="N5013" s="3">
        <v>74.540000000000006</v>
      </c>
      <c r="O5013" s="1" t="str">
        <f t="shared" si="78"/>
        <v>1941_86</v>
      </c>
    </row>
    <row r="5014" spans="1:15" x14ac:dyDescent="0.35">
      <c r="A5014">
        <v>1941</v>
      </c>
      <c r="B5014">
        <v>87</v>
      </c>
      <c r="C5014" s="2">
        <v>8.7439000000000003E-2</v>
      </c>
      <c r="D5014">
        <v>38452</v>
      </c>
      <c r="E5014">
        <v>3362</v>
      </c>
      <c r="F5014">
        <v>36771</v>
      </c>
      <c r="G5014">
        <v>247383</v>
      </c>
      <c r="H5014" s="3">
        <v>6.43</v>
      </c>
      <c r="I5014">
        <v>5318</v>
      </c>
      <c r="J5014">
        <v>4565</v>
      </c>
      <c r="K5014" s="4">
        <v>0.85850000000000004</v>
      </c>
      <c r="L5014">
        <v>33471</v>
      </c>
      <c r="M5014" s="4">
        <v>6.2939999999999996</v>
      </c>
      <c r="N5014" s="3">
        <v>70.03</v>
      </c>
      <c r="O5014" s="1" t="str">
        <f t="shared" si="78"/>
        <v>1941_87</v>
      </c>
    </row>
    <row r="5015" spans="1:15" x14ac:dyDescent="0.35">
      <c r="A5015">
        <v>1941</v>
      </c>
      <c r="B5015">
        <v>88</v>
      </c>
      <c r="C5015" s="2">
        <v>9.7464999999999996E-2</v>
      </c>
      <c r="D5015">
        <v>35090</v>
      </c>
      <c r="E5015">
        <v>3420</v>
      </c>
      <c r="F5015">
        <v>33380</v>
      </c>
      <c r="G5015">
        <v>210612</v>
      </c>
      <c r="H5015" s="3">
        <v>6</v>
      </c>
      <c r="I5015">
        <v>4744</v>
      </c>
      <c r="J5015">
        <v>4111</v>
      </c>
      <c r="K5015" s="4">
        <v>0.86660000000000004</v>
      </c>
      <c r="L5015">
        <v>28153</v>
      </c>
      <c r="M5015" s="4">
        <v>5.9347000000000003</v>
      </c>
      <c r="N5015" s="3">
        <v>65.72</v>
      </c>
      <c r="O5015" s="1" t="str">
        <f t="shared" si="78"/>
        <v>1941_88</v>
      </c>
    </row>
    <row r="5016" spans="1:15" x14ac:dyDescent="0.35">
      <c r="A5016">
        <v>1941</v>
      </c>
      <c r="B5016">
        <v>89</v>
      </c>
      <c r="C5016" s="2">
        <v>0.108652</v>
      </c>
      <c r="D5016">
        <v>31670</v>
      </c>
      <c r="E5016">
        <v>3441</v>
      </c>
      <c r="F5016">
        <v>29950</v>
      </c>
      <c r="G5016">
        <v>177232</v>
      </c>
      <c r="H5016" s="3">
        <v>5.6</v>
      </c>
      <c r="I5016">
        <v>4185</v>
      </c>
      <c r="J5016">
        <v>3659</v>
      </c>
      <c r="K5016" s="4">
        <v>0.87419999999999998</v>
      </c>
      <c r="L5016">
        <v>23409</v>
      </c>
      <c r="M5016" s="4">
        <v>5.5933000000000002</v>
      </c>
      <c r="N5016" s="3">
        <v>61.62</v>
      </c>
      <c r="O5016" s="1" t="str">
        <f t="shared" si="78"/>
        <v>1941_89</v>
      </c>
    </row>
    <row r="5017" spans="1:15" x14ac:dyDescent="0.35">
      <c r="A5017">
        <v>1941</v>
      </c>
      <c r="B5017">
        <v>90</v>
      </c>
      <c r="C5017" s="2">
        <v>0.120975</v>
      </c>
      <c r="D5017">
        <v>28229</v>
      </c>
      <c r="E5017">
        <v>3415</v>
      </c>
      <c r="F5017">
        <v>26522</v>
      </c>
      <c r="G5017">
        <v>147283</v>
      </c>
      <c r="H5017" s="3">
        <v>5.22</v>
      </c>
      <c r="I5017">
        <v>3647</v>
      </c>
      <c r="J5017">
        <v>3214</v>
      </c>
      <c r="K5017" s="4">
        <v>0.88149999999999995</v>
      </c>
      <c r="L5017">
        <v>19224</v>
      </c>
      <c r="M5017" s="4">
        <v>5.2717999999999998</v>
      </c>
      <c r="N5017" s="3">
        <v>57.76</v>
      </c>
      <c r="O5017" s="1" t="str">
        <f t="shared" si="78"/>
        <v>1941_90</v>
      </c>
    </row>
    <row r="5018" spans="1:15" x14ac:dyDescent="0.35">
      <c r="A5018">
        <v>1941</v>
      </c>
      <c r="B5018">
        <v>91</v>
      </c>
      <c r="C5018" s="2">
        <v>0.13439699999999999</v>
      </c>
      <c r="D5018">
        <v>24814</v>
      </c>
      <c r="E5018">
        <v>3335</v>
      </c>
      <c r="F5018">
        <v>23147</v>
      </c>
      <c r="G5018">
        <v>120761</v>
      </c>
      <c r="H5018" s="3">
        <v>4.87</v>
      </c>
      <c r="I5018">
        <v>3133</v>
      </c>
      <c r="J5018">
        <v>2783</v>
      </c>
      <c r="K5018" s="4">
        <v>0.88819999999999999</v>
      </c>
      <c r="L5018">
        <v>15577</v>
      </c>
      <c r="M5018" s="4">
        <v>4.9714</v>
      </c>
      <c r="N5018" s="3">
        <v>54.16</v>
      </c>
      <c r="O5018" s="1" t="str">
        <f t="shared" si="78"/>
        <v>1941_91</v>
      </c>
    </row>
    <row r="5019" spans="1:15" x14ac:dyDescent="0.35">
      <c r="A5019">
        <v>1941</v>
      </c>
      <c r="B5019">
        <v>92</v>
      </c>
      <c r="C5019" s="2">
        <v>0.14885599999999999</v>
      </c>
      <c r="D5019">
        <v>21479</v>
      </c>
      <c r="E5019">
        <v>3197</v>
      </c>
      <c r="F5019">
        <v>19880</v>
      </c>
      <c r="G5019">
        <v>97615</v>
      </c>
      <c r="H5019" s="3">
        <v>4.54</v>
      </c>
      <c r="I5019">
        <v>2651</v>
      </c>
      <c r="J5019">
        <v>2372</v>
      </c>
      <c r="K5019" s="4">
        <v>0.89449999999999996</v>
      </c>
      <c r="L5019">
        <v>12444</v>
      </c>
      <c r="M5019" s="4">
        <v>4.6936</v>
      </c>
      <c r="N5019" s="3">
        <v>50.82</v>
      </c>
      <c r="O5019" s="1" t="str">
        <f t="shared" si="78"/>
        <v>1941_92</v>
      </c>
    </row>
    <row r="5020" spans="1:15" x14ac:dyDescent="0.35">
      <c r="A5020">
        <v>1941</v>
      </c>
      <c r="B5020">
        <v>93</v>
      </c>
      <c r="C5020" s="2">
        <v>0.164108</v>
      </c>
      <c r="D5020">
        <v>18282</v>
      </c>
      <c r="E5020">
        <v>3000</v>
      </c>
      <c r="F5020">
        <v>16782</v>
      </c>
      <c r="G5020">
        <v>77734</v>
      </c>
      <c r="H5020" s="3">
        <v>4.25</v>
      </c>
      <c r="I5020">
        <v>2206</v>
      </c>
      <c r="J5020">
        <v>1986</v>
      </c>
      <c r="K5020" s="4">
        <v>0.9002</v>
      </c>
      <c r="L5020">
        <v>9793</v>
      </c>
      <c r="M5020" s="4">
        <v>4.4393000000000002</v>
      </c>
      <c r="N5020" s="3">
        <v>47.77</v>
      </c>
      <c r="O5020" s="1" t="str">
        <f t="shared" si="78"/>
        <v>1941_93</v>
      </c>
    </row>
    <row r="5021" spans="1:15" x14ac:dyDescent="0.35">
      <c r="A5021">
        <v>1941</v>
      </c>
      <c r="B5021">
        <v>94</v>
      </c>
      <c r="C5021" s="2">
        <v>0.17954700000000001</v>
      </c>
      <c r="D5021">
        <v>15282</v>
      </c>
      <c r="E5021">
        <v>2744</v>
      </c>
      <c r="F5021">
        <v>13910</v>
      </c>
      <c r="G5021">
        <v>60952</v>
      </c>
      <c r="H5021" s="3">
        <v>3.99</v>
      </c>
      <c r="I5021">
        <v>1802</v>
      </c>
      <c r="J5021">
        <v>1632</v>
      </c>
      <c r="K5021" s="4">
        <v>0.90539999999999998</v>
      </c>
      <c r="L5021">
        <v>7587</v>
      </c>
      <c r="M5021" s="4">
        <v>4.2092000000000001</v>
      </c>
      <c r="N5021" s="3">
        <v>45.01</v>
      </c>
      <c r="O5021" s="1" t="str">
        <f t="shared" si="78"/>
        <v>1941_94</v>
      </c>
    </row>
    <row r="5022" spans="1:15" x14ac:dyDescent="0.35">
      <c r="A5022">
        <v>1941</v>
      </c>
      <c r="B5022">
        <v>95</v>
      </c>
      <c r="C5022" s="2">
        <v>0.194993</v>
      </c>
      <c r="D5022">
        <v>12538</v>
      </c>
      <c r="E5022">
        <v>2445</v>
      </c>
      <c r="F5022">
        <v>11315</v>
      </c>
      <c r="G5022">
        <v>47043</v>
      </c>
      <c r="H5022" s="3">
        <v>3.75</v>
      </c>
      <c r="I5022">
        <v>1446</v>
      </c>
      <c r="J5022">
        <v>1316</v>
      </c>
      <c r="K5022" s="4">
        <v>0.91</v>
      </c>
      <c r="L5022">
        <v>5784</v>
      </c>
      <c r="M5022" s="4">
        <v>4.0015000000000001</v>
      </c>
      <c r="N5022" s="3">
        <v>42.52</v>
      </c>
      <c r="O5022" s="1" t="str">
        <f t="shared" si="78"/>
        <v>1941_95</v>
      </c>
    </row>
    <row r="5023" spans="1:15" x14ac:dyDescent="0.35">
      <c r="A5023">
        <v>1941</v>
      </c>
      <c r="B5023">
        <v>96</v>
      </c>
      <c r="C5023" s="2">
        <v>0.21019399999999999</v>
      </c>
      <c r="D5023">
        <v>10093</v>
      </c>
      <c r="E5023">
        <v>2121</v>
      </c>
      <c r="F5023">
        <v>9032</v>
      </c>
      <c r="G5023">
        <v>35727</v>
      </c>
      <c r="H5023" s="3">
        <v>3.54</v>
      </c>
      <c r="I5023">
        <v>1138</v>
      </c>
      <c r="J5023">
        <v>1040</v>
      </c>
      <c r="K5023" s="4">
        <v>0.91420000000000001</v>
      </c>
      <c r="L5023">
        <v>4339</v>
      </c>
      <c r="M5023" s="4">
        <v>3.8142999999999998</v>
      </c>
      <c r="N5023" s="3">
        <v>40.270000000000003</v>
      </c>
      <c r="O5023" s="1" t="str">
        <f t="shared" si="78"/>
        <v>1941_96</v>
      </c>
    </row>
    <row r="5024" spans="1:15" x14ac:dyDescent="0.35">
      <c r="A5024">
        <v>1941</v>
      </c>
      <c r="B5024">
        <v>97</v>
      </c>
      <c r="C5024" s="2">
        <v>0.224881</v>
      </c>
      <c r="D5024">
        <v>7972</v>
      </c>
      <c r="E5024">
        <v>1793</v>
      </c>
      <c r="F5024">
        <v>7075</v>
      </c>
      <c r="G5024">
        <v>26695</v>
      </c>
      <c r="H5024" s="3">
        <v>3.35</v>
      </c>
      <c r="I5024">
        <v>878</v>
      </c>
      <c r="J5024">
        <v>806</v>
      </c>
      <c r="K5024" s="4">
        <v>0.91800000000000004</v>
      </c>
      <c r="L5024">
        <v>3201</v>
      </c>
      <c r="M5024" s="4">
        <v>3.6452</v>
      </c>
      <c r="N5024" s="3">
        <v>38.24</v>
      </c>
      <c r="O5024" s="1" t="str">
        <f t="shared" si="78"/>
        <v>1941_97</v>
      </c>
    </row>
    <row r="5025" spans="1:15" x14ac:dyDescent="0.35">
      <c r="A5025">
        <v>1941</v>
      </c>
      <c r="B5025">
        <v>98</v>
      </c>
      <c r="C5025" s="2">
        <v>0.23877300000000001</v>
      </c>
      <c r="D5025">
        <v>6179</v>
      </c>
      <c r="E5025">
        <v>1475</v>
      </c>
      <c r="F5025">
        <v>5441</v>
      </c>
      <c r="G5025">
        <v>19620</v>
      </c>
      <c r="H5025" s="3">
        <v>3.18</v>
      </c>
      <c r="I5025">
        <v>665</v>
      </c>
      <c r="J5025">
        <v>613</v>
      </c>
      <c r="K5025" s="4">
        <v>0.92149999999999999</v>
      </c>
      <c r="L5025">
        <v>2323</v>
      </c>
      <c r="M5025" s="4">
        <v>3.4910999999999999</v>
      </c>
      <c r="N5025" s="3">
        <v>36.39</v>
      </c>
      <c r="O5025" s="1" t="str">
        <f t="shared" si="78"/>
        <v>1941_98</v>
      </c>
    </row>
    <row r="5026" spans="1:15" x14ac:dyDescent="0.35">
      <c r="A5026">
        <v>1941</v>
      </c>
      <c r="B5026">
        <v>99</v>
      </c>
      <c r="C5026" s="2">
        <v>0.25158799999999998</v>
      </c>
      <c r="D5026">
        <v>4704</v>
      </c>
      <c r="E5026">
        <v>1183</v>
      </c>
      <c r="F5026">
        <v>4112</v>
      </c>
      <c r="G5026">
        <v>14178</v>
      </c>
      <c r="H5026" s="3">
        <v>3.01</v>
      </c>
      <c r="I5026">
        <v>495</v>
      </c>
      <c r="J5026">
        <v>458</v>
      </c>
      <c r="K5026" s="4">
        <v>0.92469999999999997</v>
      </c>
      <c r="L5026">
        <v>1658</v>
      </c>
      <c r="M5026" s="4">
        <v>3.3477999999999999</v>
      </c>
      <c r="N5026" s="3">
        <v>34.67</v>
      </c>
      <c r="O5026" s="1" t="str">
        <f t="shared" si="78"/>
        <v>1941_99</v>
      </c>
    </row>
    <row r="5027" spans="1:15" x14ac:dyDescent="0.35">
      <c r="A5027">
        <v>1941</v>
      </c>
      <c r="B5027">
        <v>100</v>
      </c>
      <c r="C5027" s="2">
        <v>0.26509700000000003</v>
      </c>
      <c r="D5027">
        <v>3520</v>
      </c>
      <c r="E5027">
        <v>933</v>
      </c>
      <c r="F5027">
        <v>3054</v>
      </c>
      <c r="G5027">
        <v>10067</v>
      </c>
      <c r="H5027" s="3">
        <v>2.86</v>
      </c>
      <c r="I5027">
        <v>362</v>
      </c>
      <c r="J5027">
        <v>336</v>
      </c>
      <c r="K5027" s="4">
        <v>0.92779999999999996</v>
      </c>
      <c r="L5027">
        <v>1163</v>
      </c>
      <c r="M5027" s="4">
        <v>3.2092000000000001</v>
      </c>
      <c r="N5027" s="3">
        <v>33.01</v>
      </c>
      <c r="O5027" s="1" t="str">
        <f t="shared" si="78"/>
        <v>1941_100</v>
      </c>
    </row>
    <row r="5028" spans="1:15" x14ac:dyDescent="0.35">
      <c r="A5028">
        <v>1941</v>
      </c>
      <c r="B5028">
        <v>101</v>
      </c>
      <c r="C5028" s="2">
        <v>0.279337</v>
      </c>
      <c r="D5028">
        <v>2587</v>
      </c>
      <c r="E5028">
        <v>723</v>
      </c>
      <c r="F5028">
        <v>2226</v>
      </c>
      <c r="G5028">
        <v>7013</v>
      </c>
      <c r="H5028" s="3">
        <v>2.71</v>
      </c>
      <c r="I5028">
        <v>260</v>
      </c>
      <c r="J5028">
        <v>242</v>
      </c>
      <c r="K5028" s="4">
        <v>0.93089999999999995</v>
      </c>
      <c r="L5028">
        <v>800</v>
      </c>
      <c r="M5028" s="4">
        <v>3.0752000000000002</v>
      </c>
      <c r="N5028" s="3">
        <v>31.4</v>
      </c>
      <c r="O5028" s="1" t="str">
        <f t="shared" si="78"/>
        <v>1941_101</v>
      </c>
    </row>
    <row r="5029" spans="1:15" x14ac:dyDescent="0.35">
      <c r="A5029">
        <v>1941</v>
      </c>
      <c r="B5029">
        <v>102</v>
      </c>
      <c r="C5029" s="2">
        <v>0.29435099999999997</v>
      </c>
      <c r="D5029">
        <v>1864</v>
      </c>
      <c r="E5029">
        <v>549</v>
      </c>
      <c r="F5029">
        <v>1590</v>
      </c>
      <c r="G5029">
        <v>4787</v>
      </c>
      <c r="H5029" s="3">
        <v>2.57</v>
      </c>
      <c r="I5029">
        <v>183</v>
      </c>
      <c r="J5029">
        <v>171</v>
      </c>
      <c r="K5029" s="4">
        <v>0.93379999999999996</v>
      </c>
      <c r="L5029">
        <v>540</v>
      </c>
      <c r="M5029" s="4">
        <v>2.9458000000000002</v>
      </c>
      <c r="N5029" s="3">
        <v>29.85</v>
      </c>
      <c r="O5029" s="1" t="str">
        <f t="shared" si="78"/>
        <v>1941_102</v>
      </c>
    </row>
    <row r="5030" spans="1:15" x14ac:dyDescent="0.35">
      <c r="A5030">
        <v>1941</v>
      </c>
      <c r="B5030">
        <v>103</v>
      </c>
      <c r="C5030" s="2">
        <v>0.31017899999999998</v>
      </c>
      <c r="D5030">
        <v>1316</v>
      </c>
      <c r="E5030">
        <v>408</v>
      </c>
      <c r="F5030">
        <v>1112</v>
      </c>
      <c r="G5030">
        <v>3197</v>
      </c>
      <c r="H5030" s="3">
        <v>2.4300000000000002</v>
      </c>
      <c r="I5030">
        <v>126</v>
      </c>
      <c r="J5030">
        <v>118</v>
      </c>
      <c r="K5030" s="4">
        <v>0.93659999999999999</v>
      </c>
      <c r="L5030">
        <v>357</v>
      </c>
      <c r="M5030" s="4">
        <v>2.8209</v>
      </c>
      <c r="N5030" s="3">
        <v>28.35</v>
      </c>
      <c r="O5030" s="1" t="str">
        <f t="shared" si="78"/>
        <v>1941_103</v>
      </c>
    </row>
    <row r="5031" spans="1:15" x14ac:dyDescent="0.35">
      <c r="A5031">
        <v>1941</v>
      </c>
      <c r="B5031">
        <v>104</v>
      </c>
      <c r="C5031" s="2">
        <v>0.32686799999999999</v>
      </c>
      <c r="D5031">
        <v>908</v>
      </c>
      <c r="E5031">
        <v>297</v>
      </c>
      <c r="F5031">
        <v>759</v>
      </c>
      <c r="G5031">
        <v>2086</v>
      </c>
      <c r="H5031" s="3">
        <v>2.2999999999999998</v>
      </c>
      <c r="I5031">
        <v>85</v>
      </c>
      <c r="J5031">
        <v>80</v>
      </c>
      <c r="K5031" s="4">
        <v>0.93930000000000002</v>
      </c>
      <c r="L5031">
        <v>230</v>
      </c>
      <c r="M5031" s="4">
        <v>2.7004000000000001</v>
      </c>
      <c r="N5031" s="3">
        <v>26.9</v>
      </c>
      <c r="O5031" s="1" t="str">
        <f t="shared" si="78"/>
        <v>1941_104</v>
      </c>
    </row>
    <row r="5032" spans="1:15" x14ac:dyDescent="0.35">
      <c r="A5032">
        <v>1941</v>
      </c>
      <c r="B5032">
        <v>105</v>
      </c>
      <c r="C5032" s="2">
        <v>0.34446500000000002</v>
      </c>
      <c r="D5032">
        <v>611</v>
      </c>
      <c r="E5032">
        <v>210</v>
      </c>
      <c r="F5032">
        <v>506</v>
      </c>
      <c r="G5032">
        <v>1327</v>
      </c>
      <c r="H5032" s="3">
        <v>2.17</v>
      </c>
      <c r="I5032">
        <v>56</v>
      </c>
      <c r="J5032">
        <v>53</v>
      </c>
      <c r="K5032" s="4">
        <v>0.94189999999999996</v>
      </c>
      <c r="L5032">
        <v>145</v>
      </c>
      <c r="M5032" s="4">
        <v>2.5842000000000001</v>
      </c>
      <c r="N5032" s="3">
        <v>25.51</v>
      </c>
      <c r="O5032" s="1" t="str">
        <f t="shared" si="78"/>
        <v>1941_105</v>
      </c>
    </row>
    <row r="5033" spans="1:15" x14ac:dyDescent="0.35">
      <c r="A5033">
        <v>1941</v>
      </c>
      <c r="B5033">
        <v>106</v>
      </c>
      <c r="C5033" s="2">
        <v>0.36301499999999998</v>
      </c>
      <c r="D5033">
        <v>400</v>
      </c>
      <c r="E5033">
        <v>145</v>
      </c>
      <c r="F5033">
        <v>328</v>
      </c>
      <c r="G5033">
        <v>821</v>
      </c>
      <c r="H5033" s="3">
        <v>2.0499999999999998</v>
      </c>
      <c r="I5033">
        <v>36</v>
      </c>
      <c r="J5033">
        <v>34</v>
      </c>
      <c r="K5033" s="4">
        <v>0.94440000000000002</v>
      </c>
      <c r="L5033">
        <v>89</v>
      </c>
      <c r="M5033" s="4">
        <v>2.4722</v>
      </c>
      <c r="N5033" s="3">
        <v>24.17</v>
      </c>
      <c r="O5033" s="1" t="str">
        <f t="shared" si="78"/>
        <v>1941_106</v>
      </c>
    </row>
    <row r="5034" spans="1:15" x14ac:dyDescent="0.35">
      <c r="A5034">
        <v>1941</v>
      </c>
      <c r="B5034">
        <v>107</v>
      </c>
      <c r="C5034" s="2">
        <v>0.382577</v>
      </c>
      <c r="D5034">
        <v>255</v>
      </c>
      <c r="E5034">
        <v>98</v>
      </c>
      <c r="F5034">
        <v>206</v>
      </c>
      <c r="G5034">
        <v>493</v>
      </c>
      <c r="H5034" s="3">
        <v>1.93</v>
      </c>
      <c r="I5034">
        <v>22</v>
      </c>
      <c r="J5034">
        <v>21</v>
      </c>
      <c r="K5034" s="4">
        <v>0.94679999999999997</v>
      </c>
      <c r="L5034">
        <v>53</v>
      </c>
      <c r="M5034" s="4">
        <v>2.3643000000000001</v>
      </c>
      <c r="N5034" s="3">
        <v>22.87</v>
      </c>
      <c r="O5034" s="1" t="str">
        <f t="shared" si="78"/>
        <v>1941_107</v>
      </c>
    </row>
    <row r="5035" spans="1:15" x14ac:dyDescent="0.35">
      <c r="A5035">
        <v>1941</v>
      </c>
      <c r="B5035">
        <v>108</v>
      </c>
      <c r="C5035" s="2">
        <v>0.40320600000000001</v>
      </c>
      <c r="D5035">
        <v>157</v>
      </c>
      <c r="E5035">
        <v>64</v>
      </c>
      <c r="F5035">
        <v>126</v>
      </c>
      <c r="G5035">
        <v>287</v>
      </c>
      <c r="H5035" s="3">
        <v>1.82</v>
      </c>
      <c r="I5035">
        <v>14</v>
      </c>
      <c r="J5035">
        <v>13</v>
      </c>
      <c r="K5035" s="4">
        <v>0.94920000000000004</v>
      </c>
      <c r="L5035">
        <v>31</v>
      </c>
      <c r="M5035" s="4">
        <v>2.2605</v>
      </c>
      <c r="N5035" s="3">
        <v>21.63</v>
      </c>
      <c r="O5035" s="1" t="str">
        <f t="shared" si="78"/>
        <v>1941_108</v>
      </c>
    </row>
    <row r="5036" spans="1:15" x14ac:dyDescent="0.35">
      <c r="A5036">
        <v>1941</v>
      </c>
      <c r="B5036">
        <v>109</v>
      </c>
      <c r="C5036" s="2">
        <v>0.42496</v>
      </c>
      <c r="D5036">
        <v>94</v>
      </c>
      <c r="E5036">
        <v>40</v>
      </c>
      <c r="F5036">
        <v>74</v>
      </c>
      <c r="G5036">
        <v>161</v>
      </c>
      <c r="H5036" s="3">
        <v>1.71</v>
      </c>
      <c r="I5036">
        <v>8</v>
      </c>
      <c r="J5036">
        <v>7</v>
      </c>
      <c r="K5036" s="4">
        <v>0.95140000000000002</v>
      </c>
      <c r="L5036">
        <v>17</v>
      </c>
      <c r="M5036" s="4">
        <v>2.1606999999999998</v>
      </c>
      <c r="N5036" s="3">
        <v>20.43</v>
      </c>
      <c r="O5036" s="1" t="str">
        <f t="shared" si="78"/>
        <v>1941_109</v>
      </c>
    </row>
    <row r="5037" spans="1:15" x14ac:dyDescent="0.35">
      <c r="A5037">
        <v>1941</v>
      </c>
      <c r="B5037">
        <v>110</v>
      </c>
      <c r="C5037" s="2">
        <v>0.447903</v>
      </c>
      <c r="D5037">
        <v>54</v>
      </c>
      <c r="E5037">
        <v>24</v>
      </c>
      <c r="F5037">
        <v>42</v>
      </c>
      <c r="G5037">
        <v>87</v>
      </c>
      <c r="H5037" s="3">
        <v>1.61</v>
      </c>
      <c r="I5037">
        <v>4</v>
      </c>
      <c r="J5037">
        <v>4</v>
      </c>
      <c r="K5037" s="4">
        <v>0.9536</v>
      </c>
      <c r="L5037">
        <v>9</v>
      </c>
      <c r="M5037" s="4">
        <v>2.0649000000000002</v>
      </c>
      <c r="N5037" s="3">
        <v>19.28</v>
      </c>
      <c r="O5037" s="1" t="str">
        <f t="shared" si="78"/>
        <v>1941_110</v>
      </c>
    </row>
    <row r="5038" spans="1:15" x14ac:dyDescent="0.35">
      <c r="A5038">
        <v>1941</v>
      </c>
      <c r="B5038">
        <v>111</v>
      </c>
      <c r="C5038" s="2">
        <v>0.47209800000000002</v>
      </c>
      <c r="D5038">
        <v>30</v>
      </c>
      <c r="E5038">
        <v>14</v>
      </c>
      <c r="F5038">
        <v>23</v>
      </c>
      <c r="G5038">
        <v>45</v>
      </c>
      <c r="H5038" s="3">
        <v>1.51</v>
      </c>
      <c r="I5038">
        <v>2</v>
      </c>
      <c r="J5038">
        <v>2</v>
      </c>
      <c r="K5038" s="4">
        <v>0.9556</v>
      </c>
      <c r="L5038">
        <v>5</v>
      </c>
      <c r="M5038" s="4">
        <v>1.9732000000000001</v>
      </c>
      <c r="N5038" s="3">
        <v>18.18</v>
      </c>
      <c r="O5038" s="1" t="str">
        <f t="shared" si="78"/>
        <v>1941_111</v>
      </c>
    </row>
    <row r="5039" spans="1:15" x14ac:dyDescent="0.35">
      <c r="A5039">
        <v>1941</v>
      </c>
      <c r="B5039">
        <v>112</v>
      </c>
      <c r="C5039" s="2">
        <v>0.49761699999999998</v>
      </c>
      <c r="D5039">
        <v>16</v>
      </c>
      <c r="E5039">
        <v>8</v>
      </c>
      <c r="F5039">
        <v>12</v>
      </c>
      <c r="G5039">
        <v>22</v>
      </c>
      <c r="H5039" s="3">
        <v>1.42</v>
      </c>
      <c r="I5039">
        <v>1</v>
      </c>
      <c r="J5039">
        <v>1</v>
      </c>
      <c r="K5039" s="4">
        <v>0.95760000000000001</v>
      </c>
      <c r="L5039">
        <v>2</v>
      </c>
      <c r="M5039" s="4">
        <v>1.8858999999999999</v>
      </c>
      <c r="N5039" s="3">
        <v>17.13</v>
      </c>
      <c r="O5039" s="1" t="str">
        <f t="shared" si="78"/>
        <v>1941_112</v>
      </c>
    </row>
    <row r="5040" spans="1:15" x14ac:dyDescent="0.35">
      <c r="A5040">
        <v>1941</v>
      </c>
      <c r="B5040">
        <v>113</v>
      </c>
      <c r="C5040" s="2">
        <v>0.52453099999999997</v>
      </c>
      <c r="D5040">
        <v>8</v>
      </c>
      <c r="E5040">
        <v>4</v>
      </c>
      <c r="F5040">
        <v>6</v>
      </c>
      <c r="G5040">
        <v>11</v>
      </c>
      <c r="H5040" s="3">
        <v>1.34</v>
      </c>
      <c r="I5040">
        <v>1</v>
      </c>
      <c r="J5040">
        <v>1</v>
      </c>
      <c r="K5040" s="4">
        <v>0.95940000000000003</v>
      </c>
      <c r="L5040">
        <v>1</v>
      </c>
      <c r="M5040" s="4">
        <v>1.8039000000000001</v>
      </c>
      <c r="N5040" s="3">
        <v>16.149999999999999</v>
      </c>
      <c r="O5040" s="1" t="str">
        <f t="shared" si="78"/>
        <v>1941_113</v>
      </c>
    </row>
    <row r="5041" spans="1:15" x14ac:dyDescent="0.35">
      <c r="A5041">
        <v>1941</v>
      </c>
      <c r="B5041">
        <v>114</v>
      </c>
      <c r="C5041" s="2">
        <v>0.55144099999999996</v>
      </c>
      <c r="D5041">
        <v>4</v>
      </c>
      <c r="E5041">
        <v>2</v>
      </c>
      <c r="F5041">
        <v>3</v>
      </c>
      <c r="G5041">
        <v>5</v>
      </c>
      <c r="H5041" s="3">
        <v>1.26</v>
      </c>
      <c r="I5041">
        <v>0</v>
      </c>
      <c r="J5041">
        <v>0</v>
      </c>
      <c r="K5041" s="4">
        <v>0.96109999999999995</v>
      </c>
      <c r="L5041">
        <v>0</v>
      </c>
      <c r="M5041" s="4">
        <v>1.7296</v>
      </c>
      <c r="N5041" s="3">
        <v>15.25</v>
      </c>
      <c r="O5041" s="1" t="str">
        <f t="shared" si="78"/>
        <v>1941_114</v>
      </c>
    </row>
    <row r="5042" spans="1:15" x14ac:dyDescent="0.35">
      <c r="A5042">
        <v>1941</v>
      </c>
      <c r="B5042">
        <v>115</v>
      </c>
      <c r="C5042" s="2">
        <v>0.57564400000000004</v>
      </c>
      <c r="D5042">
        <v>2</v>
      </c>
      <c r="E5042">
        <v>1</v>
      </c>
      <c r="F5042">
        <v>1</v>
      </c>
      <c r="G5042">
        <v>2</v>
      </c>
      <c r="H5042" s="3">
        <v>1.19</v>
      </c>
      <c r="I5042">
        <v>0</v>
      </c>
      <c r="J5042">
        <v>0</v>
      </c>
      <c r="K5042" s="4">
        <v>0.96260000000000001</v>
      </c>
      <c r="L5042">
        <v>0</v>
      </c>
      <c r="M5042" s="4">
        <v>1.6638999999999999</v>
      </c>
      <c r="N5042" s="3">
        <v>14.47</v>
      </c>
      <c r="O5042" s="1" t="str">
        <f t="shared" si="78"/>
        <v>1941_115</v>
      </c>
    </row>
    <row r="5043" spans="1:15" x14ac:dyDescent="0.35">
      <c r="A5043">
        <v>1941</v>
      </c>
      <c r="B5043">
        <v>116</v>
      </c>
      <c r="C5043" s="2">
        <v>0.60092699999999999</v>
      </c>
      <c r="D5043">
        <v>1</v>
      </c>
      <c r="E5043">
        <v>0</v>
      </c>
      <c r="F5043">
        <v>1</v>
      </c>
      <c r="G5043">
        <v>1</v>
      </c>
      <c r="H5043" s="3">
        <v>1.1200000000000001</v>
      </c>
      <c r="I5043">
        <v>0</v>
      </c>
      <c r="J5043">
        <v>0</v>
      </c>
      <c r="K5043" s="4">
        <v>0.96399999999999997</v>
      </c>
      <c r="L5043">
        <v>0</v>
      </c>
      <c r="M5043" s="4">
        <v>1.6004</v>
      </c>
      <c r="N5043" s="3">
        <v>13.7</v>
      </c>
      <c r="O5043" s="1" t="str">
        <f t="shared" si="78"/>
        <v>1941_116</v>
      </c>
    </row>
    <row r="5044" spans="1:15" x14ac:dyDescent="0.35">
      <c r="A5044">
        <v>1941</v>
      </c>
      <c r="B5044">
        <v>117</v>
      </c>
      <c r="C5044" s="2">
        <v>0.62733799999999995</v>
      </c>
      <c r="D5044">
        <v>0</v>
      </c>
      <c r="E5044">
        <v>0</v>
      </c>
      <c r="F5044">
        <v>0</v>
      </c>
      <c r="G5044">
        <v>0</v>
      </c>
      <c r="H5044" s="3">
        <v>1.06</v>
      </c>
      <c r="I5044">
        <v>0</v>
      </c>
      <c r="J5044">
        <v>0</v>
      </c>
      <c r="K5044" s="4">
        <v>0.96540000000000004</v>
      </c>
      <c r="L5044">
        <v>0</v>
      </c>
      <c r="M5044" s="4">
        <v>1.5390999999999999</v>
      </c>
      <c r="N5044" s="3">
        <v>12.97</v>
      </c>
      <c r="O5044" s="1" t="str">
        <f t="shared" si="78"/>
        <v>1941_117</v>
      </c>
    </row>
    <row r="5045" spans="1:15" x14ac:dyDescent="0.35">
      <c r="A5045">
        <v>1941</v>
      </c>
      <c r="B5045">
        <v>118</v>
      </c>
      <c r="C5045" s="2">
        <v>0.65492899999999998</v>
      </c>
      <c r="D5045">
        <v>0</v>
      </c>
      <c r="E5045">
        <v>0</v>
      </c>
      <c r="F5045">
        <v>0</v>
      </c>
      <c r="G5045">
        <v>0</v>
      </c>
      <c r="H5045" s="3">
        <v>1</v>
      </c>
      <c r="I5045">
        <v>0</v>
      </c>
      <c r="J5045">
        <v>0</v>
      </c>
      <c r="K5045" s="4">
        <v>0.9667</v>
      </c>
      <c r="L5045">
        <v>0</v>
      </c>
      <c r="M5045" s="4">
        <v>1.4799</v>
      </c>
      <c r="N5045" s="3">
        <v>12.26</v>
      </c>
      <c r="O5045" s="1" t="str">
        <f t="shared" si="78"/>
        <v>1941_118</v>
      </c>
    </row>
    <row r="5046" spans="1:15" x14ac:dyDescent="0.35">
      <c r="A5046">
        <v>1941</v>
      </c>
      <c r="B5046">
        <v>119</v>
      </c>
      <c r="C5046" s="2">
        <v>0.68375200000000003</v>
      </c>
      <c r="D5046">
        <v>0</v>
      </c>
      <c r="E5046">
        <v>0</v>
      </c>
      <c r="F5046">
        <v>0</v>
      </c>
      <c r="G5046">
        <v>0</v>
      </c>
      <c r="H5046" s="3">
        <v>0.94</v>
      </c>
      <c r="I5046">
        <v>0</v>
      </c>
      <c r="J5046">
        <v>0</v>
      </c>
      <c r="K5046" s="4">
        <v>0.96799999999999997</v>
      </c>
      <c r="L5046">
        <v>0</v>
      </c>
      <c r="M5046" s="4">
        <v>1.4228000000000001</v>
      </c>
      <c r="N5046" s="3">
        <v>11.57</v>
      </c>
      <c r="O5046" s="1" t="str">
        <f t="shared" si="78"/>
        <v>1941_119</v>
      </c>
    </row>
    <row r="5047" spans="1:15" x14ac:dyDescent="0.35">
      <c r="A5047">
        <v>1942</v>
      </c>
      <c r="B5047">
        <v>0</v>
      </c>
      <c r="C5047" s="2">
        <v>3.6606E-2</v>
      </c>
      <c r="D5047">
        <v>100000</v>
      </c>
      <c r="E5047">
        <v>3661</v>
      </c>
      <c r="F5047">
        <v>96972</v>
      </c>
      <c r="G5047">
        <v>7720127</v>
      </c>
      <c r="H5047" s="3">
        <v>77.2</v>
      </c>
      <c r="I5047">
        <v>100000</v>
      </c>
      <c r="J5047">
        <v>20588</v>
      </c>
      <c r="K5047" s="4">
        <v>0.2059</v>
      </c>
      <c r="L5047">
        <v>3532116</v>
      </c>
      <c r="M5047" s="4">
        <v>35.321199999999997</v>
      </c>
      <c r="N5047" s="3">
        <v>418.35</v>
      </c>
      <c r="O5047" s="1" t="str">
        <f t="shared" si="78"/>
        <v>1942_0</v>
      </c>
    </row>
    <row r="5048" spans="1:15" x14ac:dyDescent="0.35">
      <c r="A5048">
        <v>1942</v>
      </c>
      <c r="B5048">
        <v>1</v>
      </c>
      <c r="C5048" s="2">
        <v>4.1099999999999999E-3</v>
      </c>
      <c r="D5048">
        <v>96339</v>
      </c>
      <c r="E5048">
        <v>396</v>
      </c>
      <c r="F5048">
        <v>96141</v>
      </c>
      <c r="G5048">
        <v>7623155</v>
      </c>
      <c r="H5048" s="3">
        <v>79.13</v>
      </c>
      <c r="I5048">
        <v>94173</v>
      </c>
      <c r="J5048">
        <v>17009</v>
      </c>
      <c r="K5048" s="4">
        <v>0.18060000000000001</v>
      </c>
      <c r="L5048">
        <v>3432116</v>
      </c>
      <c r="M5048" s="4">
        <v>36.444600000000001</v>
      </c>
      <c r="N5048" s="3">
        <v>431.84</v>
      </c>
      <c r="O5048" s="1" t="str">
        <f t="shared" si="78"/>
        <v>1942_1</v>
      </c>
    </row>
    <row r="5049" spans="1:15" x14ac:dyDescent="0.35">
      <c r="A5049">
        <v>1942</v>
      </c>
      <c r="B5049">
        <v>2</v>
      </c>
      <c r="C5049" s="2">
        <v>2.055E-3</v>
      </c>
      <c r="D5049">
        <v>95943</v>
      </c>
      <c r="E5049">
        <v>197</v>
      </c>
      <c r="F5049">
        <v>95845</v>
      </c>
      <c r="G5049">
        <v>7527013</v>
      </c>
      <c r="H5049" s="3">
        <v>78.45</v>
      </c>
      <c r="I5049">
        <v>91678</v>
      </c>
      <c r="J5049">
        <v>16631</v>
      </c>
      <c r="K5049" s="4">
        <v>0.18140000000000001</v>
      </c>
      <c r="L5049">
        <v>3337943</v>
      </c>
      <c r="M5049" s="4">
        <v>36.409500000000001</v>
      </c>
      <c r="N5049" s="3">
        <v>431.41</v>
      </c>
      <c r="O5049" s="1" t="str">
        <f t="shared" si="78"/>
        <v>1942_2</v>
      </c>
    </row>
    <row r="5050" spans="1:15" x14ac:dyDescent="0.35">
      <c r="A5050">
        <v>1942</v>
      </c>
      <c r="B5050">
        <v>3</v>
      </c>
      <c r="C5050" s="2">
        <v>1.3320000000000001E-3</v>
      </c>
      <c r="D5050">
        <v>95746</v>
      </c>
      <c r="E5050">
        <v>128</v>
      </c>
      <c r="F5050">
        <v>95682</v>
      </c>
      <c r="G5050">
        <v>7431168</v>
      </c>
      <c r="H5050" s="3">
        <v>77.61</v>
      </c>
      <c r="I5050">
        <v>89432</v>
      </c>
      <c r="J5050">
        <v>16447</v>
      </c>
      <c r="K5050" s="4">
        <v>0.18390000000000001</v>
      </c>
      <c r="L5050">
        <v>3246265</v>
      </c>
      <c r="M5050" s="4">
        <v>36.298499999999997</v>
      </c>
      <c r="N5050" s="3">
        <v>430.08</v>
      </c>
      <c r="O5050" s="1" t="str">
        <f t="shared" si="78"/>
        <v>1942_3</v>
      </c>
    </row>
    <row r="5051" spans="1:15" x14ac:dyDescent="0.35">
      <c r="A5051">
        <v>1942</v>
      </c>
      <c r="B5051">
        <v>4</v>
      </c>
      <c r="C5051" s="2">
        <v>9.77E-4</v>
      </c>
      <c r="D5051">
        <v>95619</v>
      </c>
      <c r="E5051">
        <v>93</v>
      </c>
      <c r="F5051">
        <v>95572</v>
      </c>
      <c r="G5051">
        <v>7335486</v>
      </c>
      <c r="H5051" s="3">
        <v>76.72</v>
      </c>
      <c r="I5051">
        <v>87305</v>
      </c>
      <c r="J5051">
        <v>16331</v>
      </c>
      <c r="K5051" s="4">
        <v>0.18709999999999999</v>
      </c>
      <c r="L5051">
        <v>3156833</v>
      </c>
      <c r="M5051" s="4">
        <v>36.1586</v>
      </c>
      <c r="N5051" s="3">
        <v>428.4</v>
      </c>
      <c r="O5051" s="1" t="str">
        <f t="shared" si="78"/>
        <v>1942_4</v>
      </c>
    </row>
    <row r="5052" spans="1:15" x14ac:dyDescent="0.35">
      <c r="A5052">
        <v>1942</v>
      </c>
      <c r="B5052">
        <v>5</v>
      </c>
      <c r="C5052" s="2">
        <v>7.4799999999999997E-4</v>
      </c>
      <c r="D5052">
        <v>95525</v>
      </c>
      <c r="E5052">
        <v>71</v>
      </c>
      <c r="F5052">
        <v>95490</v>
      </c>
      <c r="G5052">
        <v>7239914</v>
      </c>
      <c r="H5052" s="3">
        <v>75.790000000000006</v>
      </c>
      <c r="I5052">
        <v>85259</v>
      </c>
      <c r="J5052">
        <v>16247</v>
      </c>
      <c r="K5052" s="4">
        <v>0.19059999999999999</v>
      </c>
      <c r="L5052">
        <v>3069528</v>
      </c>
      <c r="M5052" s="4">
        <v>36.002400000000002</v>
      </c>
      <c r="N5052" s="3">
        <v>426.53</v>
      </c>
      <c r="O5052" s="1" t="str">
        <f t="shared" si="78"/>
        <v>1942_5</v>
      </c>
    </row>
    <row r="5053" spans="1:15" x14ac:dyDescent="0.35">
      <c r="A5053">
        <v>1942</v>
      </c>
      <c r="B5053">
        <v>6</v>
      </c>
      <c r="C5053" s="2">
        <v>6.38E-4</v>
      </c>
      <c r="D5053">
        <v>95454</v>
      </c>
      <c r="E5053">
        <v>61</v>
      </c>
      <c r="F5053">
        <v>95423</v>
      </c>
      <c r="G5053">
        <v>7144424</v>
      </c>
      <c r="H5053" s="3">
        <v>74.849999999999994</v>
      </c>
      <c r="I5053">
        <v>83280</v>
      </c>
      <c r="J5053">
        <v>16185</v>
      </c>
      <c r="K5053" s="4">
        <v>0.1943</v>
      </c>
      <c r="L5053">
        <v>2984269</v>
      </c>
      <c r="M5053" s="4">
        <v>35.834200000000003</v>
      </c>
      <c r="N5053" s="3">
        <v>424.51</v>
      </c>
      <c r="O5053" s="1" t="str">
        <f t="shared" si="78"/>
        <v>1942_6</v>
      </c>
    </row>
    <row r="5054" spans="1:15" x14ac:dyDescent="0.35">
      <c r="A5054">
        <v>1942</v>
      </c>
      <c r="B5054">
        <v>7</v>
      </c>
      <c r="C5054" s="2">
        <v>5.3799999999999996E-4</v>
      </c>
      <c r="D5054">
        <v>95393</v>
      </c>
      <c r="E5054">
        <v>51</v>
      </c>
      <c r="F5054">
        <v>95367</v>
      </c>
      <c r="G5054">
        <v>7049001</v>
      </c>
      <c r="H5054" s="3">
        <v>73.89</v>
      </c>
      <c r="I5054">
        <v>81356</v>
      </c>
      <c r="J5054">
        <v>16133</v>
      </c>
      <c r="K5054" s="4">
        <v>0.1983</v>
      </c>
      <c r="L5054">
        <v>2900989</v>
      </c>
      <c r="M5054" s="4">
        <v>35.658200000000001</v>
      </c>
      <c r="N5054" s="3">
        <v>422.4</v>
      </c>
      <c r="O5054" s="1" t="str">
        <f t="shared" si="78"/>
        <v>1942_7</v>
      </c>
    </row>
    <row r="5055" spans="1:15" x14ac:dyDescent="0.35">
      <c r="A5055">
        <v>1942</v>
      </c>
      <c r="B5055">
        <v>8</v>
      </c>
      <c r="C5055" s="2">
        <v>4.5399999999999998E-4</v>
      </c>
      <c r="D5055">
        <v>95342</v>
      </c>
      <c r="E5055">
        <v>43</v>
      </c>
      <c r="F5055">
        <v>95320</v>
      </c>
      <c r="G5055">
        <v>6953633</v>
      </c>
      <c r="H5055" s="3">
        <v>72.930000000000007</v>
      </c>
      <c r="I5055">
        <v>79484</v>
      </c>
      <c r="J5055">
        <v>16090</v>
      </c>
      <c r="K5055" s="4">
        <v>0.2024</v>
      </c>
      <c r="L5055">
        <v>2819633</v>
      </c>
      <c r="M5055" s="4">
        <v>35.474400000000003</v>
      </c>
      <c r="N5055" s="3">
        <v>420.19</v>
      </c>
      <c r="O5055" s="1" t="str">
        <f t="shared" si="78"/>
        <v>1942_8</v>
      </c>
    </row>
    <row r="5056" spans="1:15" x14ac:dyDescent="0.35">
      <c r="A5056">
        <v>1942</v>
      </c>
      <c r="B5056">
        <v>9</v>
      </c>
      <c r="C5056" s="2">
        <v>4.1199999999999999E-4</v>
      </c>
      <c r="D5056">
        <v>95298</v>
      </c>
      <c r="E5056">
        <v>39</v>
      </c>
      <c r="F5056">
        <v>95279</v>
      </c>
      <c r="G5056">
        <v>6858313</v>
      </c>
      <c r="H5056" s="3">
        <v>71.97</v>
      </c>
      <c r="I5056">
        <v>77661</v>
      </c>
      <c r="J5056">
        <v>16055</v>
      </c>
      <c r="K5056" s="4">
        <v>0.20669999999999999</v>
      </c>
      <c r="L5056">
        <v>2740150</v>
      </c>
      <c r="M5056" s="4">
        <v>35.283299999999997</v>
      </c>
      <c r="N5056" s="3">
        <v>417.9</v>
      </c>
      <c r="O5056" s="1" t="str">
        <f t="shared" si="78"/>
        <v>1942_9</v>
      </c>
    </row>
    <row r="5057" spans="1:15" x14ac:dyDescent="0.35">
      <c r="A5057">
        <v>1942</v>
      </c>
      <c r="B5057">
        <v>10</v>
      </c>
      <c r="C5057" s="2">
        <v>3.9300000000000001E-4</v>
      </c>
      <c r="D5057">
        <v>95259</v>
      </c>
      <c r="E5057">
        <v>37</v>
      </c>
      <c r="F5057">
        <v>95240</v>
      </c>
      <c r="G5057">
        <v>6763035</v>
      </c>
      <c r="H5057" s="3">
        <v>71</v>
      </c>
      <c r="I5057">
        <v>75884</v>
      </c>
      <c r="J5057">
        <v>16024</v>
      </c>
      <c r="K5057" s="4">
        <v>0.2112</v>
      </c>
      <c r="L5057">
        <v>2662488</v>
      </c>
      <c r="M5057" s="4">
        <v>35.086300000000001</v>
      </c>
      <c r="N5057" s="3">
        <v>415.54</v>
      </c>
      <c r="O5057" s="1" t="str">
        <f t="shared" si="78"/>
        <v>1942_10</v>
      </c>
    </row>
    <row r="5058" spans="1:15" x14ac:dyDescent="0.35">
      <c r="A5058">
        <v>1942</v>
      </c>
      <c r="B5058">
        <v>11</v>
      </c>
      <c r="C5058" s="2">
        <v>3.4900000000000003E-4</v>
      </c>
      <c r="D5058">
        <v>95222</v>
      </c>
      <c r="E5058">
        <v>33</v>
      </c>
      <c r="F5058">
        <v>95205</v>
      </c>
      <c r="G5058">
        <v>6667794</v>
      </c>
      <c r="H5058" s="3">
        <v>70.02</v>
      </c>
      <c r="I5058">
        <v>74149</v>
      </c>
      <c r="J5058">
        <v>15994</v>
      </c>
      <c r="K5058" s="4">
        <v>0.2157</v>
      </c>
      <c r="L5058">
        <v>2586604</v>
      </c>
      <c r="M5058" s="4">
        <v>34.884</v>
      </c>
      <c r="N5058" s="3">
        <v>413.11</v>
      </c>
      <c r="O5058" s="1" t="str">
        <f t="shared" si="78"/>
        <v>1942_11</v>
      </c>
    </row>
    <row r="5059" spans="1:15" x14ac:dyDescent="0.35">
      <c r="A5059">
        <v>1942</v>
      </c>
      <c r="B5059">
        <v>12</v>
      </c>
      <c r="C5059" s="2">
        <v>3.3599999999999998E-4</v>
      </c>
      <c r="D5059">
        <v>95189</v>
      </c>
      <c r="E5059">
        <v>32</v>
      </c>
      <c r="F5059">
        <v>95173</v>
      </c>
      <c r="G5059">
        <v>6572589</v>
      </c>
      <c r="H5059" s="3">
        <v>69.05</v>
      </c>
      <c r="I5059">
        <v>72456</v>
      </c>
      <c r="J5059">
        <v>15969</v>
      </c>
      <c r="K5059" s="4">
        <v>0.22040000000000001</v>
      </c>
      <c r="L5059">
        <v>2512455</v>
      </c>
      <c r="M5059" s="4">
        <v>34.675400000000003</v>
      </c>
      <c r="N5059" s="3">
        <v>410.6</v>
      </c>
      <c r="O5059" s="1" t="str">
        <f t="shared" si="78"/>
        <v>1942_12</v>
      </c>
    </row>
    <row r="5060" spans="1:15" x14ac:dyDescent="0.35">
      <c r="A5060">
        <v>1942</v>
      </c>
      <c r="B5060">
        <v>13</v>
      </c>
      <c r="C5060" s="2">
        <v>3.6200000000000002E-4</v>
      </c>
      <c r="D5060">
        <v>95157</v>
      </c>
      <c r="E5060">
        <v>34</v>
      </c>
      <c r="F5060">
        <v>95139</v>
      </c>
      <c r="G5060">
        <v>6477416</v>
      </c>
      <c r="H5060" s="3">
        <v>68.069999999999993</v>
      </c>
      <c r="I5060">
        <v>70804</v>
      </c>
      <c r="J5060">
        <v>15945</v>
      </c>
      <c r="K5060" s="4">
        <v>0.22520000000000001</v>
      </c>
      <c r="L5060">
        <v>2439999</v>
      </c>
      <c r="M5060" s="4">
        <v>34.461500000000001</v>
      </c>
      <c r="N5060" s="3">
        <v>408.04</v>
      </c>
      <c r="O5060" s="1" t="str">
        <f t="shared" si="78"/>
        <v>1942_13</v>
      </c>
    </row>
    <row r="5061" spans="1:15" x14ac:dyDescent="0.35">
      <c r="A5061">
        <v>1942</v>
      </c>
      <c r="B5061">
        <v>14</v>
      </c>
      <c r="C5061" s="2">
        <v>4.1800000000000002E-4</v>
      </c>
      <c r="D5061">
        <v>95122</v>
      </c>
      <c r="E5061">
        <v>40</v>
      </c>
      <c r="F5061">
        <v>95102</v>
      </c>
      <c r="G5061">
        <v>6382277</v>
      </c>
      <c r="H5061" s="3">
        <v>67.099999999999994</v>
      </c>
      <c r="I5061">
        <v>69187</v>
      </c>
      <c r="J5061">
        <v>15920</v>
      </c>
      <c r="K5061" s="4">
        <v>0.2301</v>
      </c>
      <c r="L5061">
        <v>2369195</v>
      </c>
      <c r="M5061" s="4">
        <v>34.243499999999997</v>
      </c>
      <c r="N5061" s="3">
        <v>405.42</v>
      </c>
      <c r="O5061" s="1" t="str">
        <f t="shared" si="78"/>
        <v>1942_14</v>
      </c>
    </row>
    <row r="5062" spans="1:15" x14ac:dyDescent="0.35">
      <c r="A5062">
        <v>1942</v>
      </c>
      <c r="B5062">
        <v>15</v>
      </c>
      <c r="C5062" s="2">
        <v>5.04E-4</v>
      </c>
      <c r="D5062">
        <v>95082</v>
      </c>
      <c r="E5062">
        <v>48</v>
      </c>
      <c r="F5062">
        <v>95058</v>
      </c>
      <c r="G5062">
        <v>6287175</v>
      </c>
      <c r="H5062" s="3">
        <v>66.12</v>
      </c>
      <c r="I5062">
        <v>67603</v>
      </c>
      <c r="J5062">
        <v>15892</v>
      </c>
      <c r="K5062" s="4">
        <v>0.2351</v>
      </c>
      <c r="L5062">
        <v>2300009</v>
      </c>
      <c r="M5062" s="4">
        <v>34.022300000000001</v>
      </c>
      <c r="N5062" s="3">
        <v>402.77</v>
      </c>
      <c r="O5062" s="1" t="str">
        <f t="shared" si="78"/>
        <v>1942_15</v>
      </c>
    </row>
    <row r="5063" spans="1:15" x14ac:dyDescent="0.35">
      <c r="A5063">
        <v>1942</v>
      </c>
      <c r="B5063">
        <v>16</v>
      </c>
      <c r="C5063" s="2">
        <v>5.1000000000000004E-4</v>
      </c>
      <c r="D5063">
        <v>95034</v>
      </c>
      <c r="E5063">
        <v>48</v>
      </c>
      <c r="F5063">
        <v>95010</v>
      </c>
      <c r="G5063">
        <v>6192116</v>
      </c>
      <c r="H5063" s="3">
        <v>65.16</v>
      </c>
      <c r="I5063">
        <v>66050</v>
      </c>
      <c r="J5063">
        <v>15859</v>
      </c>
      <c r="K5063" s="4">
        <v>0.24010000000000001</v>
      </c>
      <c r="L5063">
        <v>2232406</v>
      </c>
      <c r="M5063" s="4">
        <v>33.798900000000003</v>
      </c>
      <c r="N5063" s="3">
        <v>400.09</v>
      </c>
      <c r="O5063" s="1" t="str">
        <f t="shared" si="78"/>
        <v>1942_16</v>
      </c>
    </row>
    <row r="5064" spans="1:15" x14ac:dyDescent="0.35">
      <c r="A5064">
        <v>1942</v>
      </c>
      <c r="B5064">
        <v>17</v>
      </c>
      <c r="C5064" s="2">
        <v>5.6400000000000005E-4</v>
      </c>
      <c r="D5064">
        <v>94986</v>
      </c>
      <c r="E5064">
        <v>54</v>
      </c>
      <c r="F5064">
        <v>94959</v>
      </c>
      <c r="G5064">
        <v>6097106</v>
      </c>
      <c r="H5064" s="3">
        <v>64.19</v>
      </c>
      <c r="I5064">
        <v>64532</v>
      </c>
      <c r="J5064">
        <v>15826</v>
      </c>
      <c r="K5064" s="4">
        <v>0.2452</v>
      </c>
      <c r="L5064">
        <v>2166356</v>
      </c>
      <c r="M5064" s="4">
        <v>33.570399999999999</v>
      </c>
      <c r="N5064" s="3">
        <v>397.34</v>
      </c>
      <c r="O5064" s="1" t="str">
        <f t="shared" ref="O5064:O5127" si="79">A5064&amp;"_"&amp;B5064</f>
        <v>1942_17</v>
      </c>
    </row>
    <row r="5065" spans="1:15" x14ac:dyDescent="0.35">
      <c r="A5065">
        <v>1942</v>
      </c>
      <c r="B5065">
        <v>18</v>
      </c>
      <c r="C5065" s="2">
        <v>5.8600000000000004E-4</v>
      </c>
      <c r="D5065">
        <v>94932</v>
      </c>
      <c r="E5065">
        <v>56</v>
      </c>
      <c r="F5065">
        <v>94905</v>
      </c>
      <c r="G5065">
        <v>6002147</v>
      </c>
      <c r="H5065" s="3">
        <v>63.23</v>
      </c>
      <c r="I5065">
        <v>63045</v>
      </c>
      <c r="J5065">
        <v>15790</v>
      </c>
      <c r="K5065" s="4">
        <v>0.2505</v>
      </c>
      <c r="L5065">
        <v>2101824</v>
      </c>
      <c r="M5065" s="4">
        <v>33.338299999999997</v>
      </c>
      <c r="N5065" s="3">
        <v>394.56</v>
      </c>
      <c r="O5065" s="1" t="str">
        <f t="shared" si="79"/>
        <v>1942_18</v>
      </c>
    </row>
    <row r="5066" spans="1:15" x14ac:dyDescent="0.35">
      <c r="A5066">
        <v>1942</v>
      </c>
      <c r="B5066">
        <v>19</v>
      </c>
      <c r="C5066" s="2">
        <v>5.9100000000000005E-4</v>
      </c>
      <c r="D5066">
        <v>94877</v>
      </c>
      <c r="E5066">
        <v>56</v>
      </c>
      <c r="F5066">
        <v>94849</v>
      </c>
      <c r="G5066">
        <v>5907243</v>
      </c>
      <c r="H5066" s="3">
        <v>62.26</v>
      </c>
      <c r="I5066">
        <v>61592</v>
      </c>
      <c r="J5066">
        <v>15754</v>
      </c>
      <c r="K5066" s="4">
        <v>0.25580000000000003</v>
      </c>
      <c r="L5066">
        <v>2038779</v>
      </c>
      <c r="M5066" s="4">
        <v>33.101500000000001</v>
      </c>
      <c r="N5066" s="3">
        <v>391.72</v>
      </c>
      <c r="O5066" s="1" t="str">
        <f t="shared" si="79"/>
        <v>1942_19</v>
      </c>
    </row>
    <row r="5067" spans="1:15" x14ac:dyDescent="0.35">
      <c r="A5067">
        <v>1942</v>
      </c>
      <c r="B5067">
        <v>20</v>
      </c>
      <c r="C5067" s="2">
        <v>6.3900000000000003E-4</v>
      </c>
      <c r="D5067">
        <v>94821</v>
      </c>
      <c r="E5067">
        <v>61</v>
      </c>
      <c r="F5067">
        <v>94790</v>
      </c>
      <c r="G5067">
        <v>5812394</v>
      </c>
      <c r="H5067" s="3">
        <v>61.3</v>
      </c>
      <c r="I5067">
        <v>60171</v>
      </c>
      <c r="J5067">
        <v>15719</v>
      </c>
      <c r="K5067" s="4">
        <v>0.26119999999999999</v>
      </c>
      <c r="L5067">
        <v>1977187</v>
      </c>
      <c r="M5067" s="4">
        <v>32.859200000000001</v>
      </c>
      <c r="N5067" s="3">
        <v>388.81</v>
      </c>
      <c r="O5067" s="1" t="str">
        <f t="shared" si="79"/>
        <v>1942_20</v>
      </c>
    </row>
    <row r="5068" spans="1:15" x14ac:dyDescent="0.35">
      <c r="A5068">
        <v>1942</v>
      </c>
      <c r="B5068">
        <v>21</v>
      </c>
      <c r="C5068" s="2">
        <v>6.7699999999999998E-4</v>
      </c>
      <c r="D5068">
        <v>94760</v>
      </c>
      <c r="E5068">
        <v>64</v>
      </c>
      <c r="F5068">
        <v>94728</v>
      </c>
      <c r="G5068">
        <v>5717603</v>
      </c>
      <c r="H5068" s="3">
        <v>60.34</v>
      </c>
      <c r="I5068">
        <v>58781</v>
      </c>
      <c r="J5068">
        <v>15681</v>
      </c>
      <c r="K5068" s="4">
        <v>0.26679999999999998</v>
      </c>
      <c r="L5068">
        <v>1917016</v>
      </c>
      <c r="M5068" s="4">
        <v>32.6128</v>
      </c>
      <c r="N5068" s="3">
        <v>385.85</v>
      </c>
      <c r="O5068" s="1" t="str">
        <f t="shared" si="79"/>
        <v>1942_21</v>
      </c>
    </row>
    <row r="5069" spans="1:15" x14ac:dyDescent="0.35">
      <c r="A5069">
        <v>1942</v>
      </c>
      <c r="B5069">
        <v>22</v>
      </c>
      <c r="C5069" s="2">
        <v>7.1400000000000001E-4</v>
      </c>
      <c r="D5069">
        <v>94696</v>
      </c>
      <c r="E5069">
        <v>68</v>
      </c>
      <c r="F5069">
        <v>94662</v>
      </c>
      <c r="G5069">
        <v>5622875</v>
      </c>
      <c r="H5069" s="3">
        <v>59.38</v>
      </c>
      <c r="I5069">
        <v>57421</v>
      </c>
      <c r="J5069">
        <v>15642</v>
      </c>
      <c r="K5069" s="4">
        <v>0.27239999999999998</v>
      </c>
      <c r="L5069">
        <v>1858235</v>
      </c>
      <c r="M5069" s="4">
        <v>32.361800000000002</v>
      </c>
      <c r="N5069" s="3">
        <v>382.84</v>
      </c>
      <c r="O5069" s="1" t="str">
        <f t="shared" si="79"/>
        <v>1942_22</v>
      </c>
    </row>
    <row r="5070" spans="1:15" x14ac:dyDescent="0.35">
      <c r="A5070">
        <v>1942</v>
      </c>
      <c r="B5070">
        <v>23</v>
      </c>
      <c r="C5070" s="2">
        <v>7.3300000000000004E-4</v>
      </c>
      <c r="D5070">
        <v>94628</v>
      </c>
      <c r="E5070">
        <v>69</v>
      </c>
      <c r="F5070">
        <v>94594</v>
      </c>
      <c r="G5070">
        <v>5528213</v>
      </c>
      <c r="H5070" s="3">
        <v>58.42</v>
      </c>
      <c r="I5070">
        <v>56090</v>
      </c>
      <c r="J5070">
        <v>15602</v>
      </c>
      <c r="K5070" s="4">
        <v>0.2782</v>
      </c>
      <c r="L5070">
        <v>1800814</v>
      </c>
      <c r="M5070" s="4">
        <v>32.106099999999998</v>
      </c>
      <c r="N5070" s="3">
        <v>379.77</v>
      </c>
      <c r="O5070" s="1" t="str">
        <f t="shared" si="79"/>
        <v>1942_23</v>
      </c>
    </row>
    <row r="5071" spans="1:15" x14ac:dyDescent="0.35">
      <c r="A5071">
        <v>1942</v>
      </c>
      <c r="B5071">
        <v>24</v>
      </c>
      <c r="C5071" s="2">
        <v>7.5799999999999999E-4</v>
      </c>
      <c r="D5071">
        <v>94559</v>
      </c>
      <c r="E5071">
        <v>72</v>
      </c>
      <c r="F5071">
        <v>94523</v>
      </c>
      <c r="G5071">
        <v>5433619</v>
      </c>
      <c r="H5071" s="3">
        <v>57.46</v>
      </c>
      <c r="I5071">
        <v>54788</v>
      </c>
      <c r="J5071">
        <v>15562</v>
      </c>
      <c r="K5071" s="4">
        <v>0.28399999999999997</v>
      </c>
      <c r="L5071">
        <v>1744724</v>
      </c>
      <c r="M5071" s="4">
        <v>31.844799999999999</v>
      </c>
      <c r="N5071" s="3">
        <v>376.64</v>
      </c>
      <c r="O5071" s="1" t="str">
        <f t="shared" si="79"/>
        <v>1942_24</v>
      </c>
    </row>
    <row r="5072" spans="1:15" x14ac:dyDescent="0.35">
      <c r="A5072">
        <v>1942</v>
      </c>
      <c r="B5072">
        <v>25</v>
      </c>
      <c r="C5072" s="2">
        <v>7.6900000000000004E-4</v>
      </c>
      <c r="D5072">
        <v>94487</v>
      </c>
      <c r="E5072">
        <v>73</v>
      </c>
      <c r="F5072">
        <v>94451</v>
      </c>
      <c r="G5072">
        <v>5339096</v>
      </c>
      <c r="H5072" s="3">
        <v>56.51</v>
      </c>
      <c r="I5072">
        <v>53516</v>
      </c>
      <c r="J5072">
        <v>15521</v>
      </c>
      <c r="K5072" s="4">
        <v>0.28999999999999998</v>
      </c>
      <c r="L5072">
        <v>1689936</v>
      </c>
      <c r="M5072" s="4">
        <v>31.578199999999999</v>
      </c>
      <c r="N5072" s="3">
        <v>373.44</v>
      </c>
      <c r="O5072" s="1" t="str">
        <f t="shared" si="79"/>
        <v>1942_25</v>
      </c>
    </row>
    <row r="5073" spans="1:15" x14ac:dyDescent="0.35">
      <c r="A5073">
        <v>1942</v>
      </c>
      <c r="B5073">
        <v>26</v>
      </c>
      <c r="C5073" s="2">
        <v>8.1800000000000004E-4</v>
      </c>
      <c r="D5073">
        <v>94415</v>
      </c>
      <c r="E5073">
        <v>77</v>
      </c>
      <c r="F5073">
        <v>94376</v>
      </c>
      <c r="G5073">
        <v>5244645</v>
      </c>
      <c r="H5073" s="3">
        <v>55.55</v>
      </c>
      <c r="I5073">
        <v>52272</v>
      </c>
      <c r="J5073">
        <v>15481</v>
      </c>
      <c r="K5073" s="4">
        <v>0.29620000000000002</v>
      </c>
      <c r="L5073">
        <v>1636420</v>
      </c>
      <c r="M5073" s="4">
        <v>31.305599999999998</v>
      </c>
      <c r="N5073" s="3">
        <v>370.17</v>
      </c>
      <c r="O5073" s="1" t="str">
        <f t="shared" si="79"/>
        <v>1942_26</v>
      </c>
    </row>
    <row r="5074" spans="1:15" x14ac:dyDescent="0.35">
      <c r="A5074">
        <v>1942</v>
      </c>
      <c r="B5074">
        <v>27</v>
      </c>
      <c r="C5074" s="2">
        <v>8.4699999999999999E-4</v>
      </c>
      <c r="D5074">
        <v>94337</v>
      </c>
      <c r="E5074">
        <v>80</v>
      </c>
      <c r="F5074">
        <v>94297</v>
      </c>
      <c r="G5074">
        <v>5150269</v>
      </c>
      <c r="H5074" s="3">
        <v>54.59</v>
      </c>
      <c r="I5074">
        <v>51055</v>
      </c>
      <c r="J5074">
        <v>15439</v>
      </c>
      <c r="K5074" s="4">
        <v>0.3024</v>
      </c>
      <c r="L5074">
        <v>1584148</v>
      </c>
      <c r="M5074" s="4">
        <v>31.027999999999999</v>
      </c>
      <c r="N5074" s="3">
        <v>366.84</v>
      </c>
      <c r="O5074" s="1" t="str">
        <f t="shared" si="79"/>
        <v>1942_27</v>
      </c>
    </row>
    <row r="5075" spans="1:15" x14ac:dyDescent="0.35">
      <c r="A5075">
        <v>1942</v>
      </c>
      <c r="B5075">
        <v>28</v>
      </c>
      <c r="C5075" s="2">
        <v>9.1E-4</v>
      </c>
      <c r="D5075">
        <v>94257</v>
      </c>
      <c r="E5075">
        <v>86</v>
      </c>
      <c r="F5075">
        <v>94215</v>
      </c>
      <c r="G5075">
        <v>5055972</v>
      </c>
      <c r="H5075" s="3">
        <v>53.64</v>
      </c>
      <c r="I5075">
        <v>49865</v>
      </c>
      <c r="J5075">
        <v>15397</v>
      </c>
      <c r="K5075" s="4">
        <v>0.30880000000000002</v>
      </c>
      <c r="L5075">
        <v>1533092</v>
      </c>
      <c r="M5075" s="4">
        <v>30.744700000000002</v>
      </c>
      <c r="N5075" s="3">
        <v>363.44</v>
      </c>
      <c r="O5075" s="1" t="str">
        <f t="shared" si="79"/>
        <v>1942_28</v>
      </c>
    </row>
    <row r="5076" spans="1:15" x14ac:dyDescent="0.35">
      <c r="A5076">
        <v>1942</v>
      </c>
      <c r="B5076">
        <v>29</v>
      </c>
      <c r="C5076" s="2">
        <v>9.2299999999999999E-4</v>
      </c>
      <c r="D5076">
        <v>94172</v>
      </c>
      <c r="E5076">
        <v>87</v>
      </c>
      <c r="F5076">
        <v>94128</v>
      </c>
      <c r="G5076">
        <v>4961757</v>
      </c>
      <c r="H5076" s="3">
        <v>52.69</v>
      </c>
      <c r="I5076">
        <v>48700</v>
      </c>
      <c r="J5076">
        <v>15353</v>
      </c>
      <c r="K5076" s="4">
        <v>0.31519999999999998</v>
      </c>
      <c r="L5076">
        <v>1483227</v>
      </c>
      <c r="M5076" s="4">
        <v>30.456499999999998</v>
      </c>
      <c r="N5076" s="3">
        <v>359.98</v>
      </c>
      <c r="O5076" s="1" t="str">
        <f t="shared" si="79"/>
        <v>1942_29</v>
      </c>
    </row>
    <row r="5077" spans="1:15" x14ac:dyDescent="0.35">
      <c r="A5077">
        <v>1942</v>
      </c>
      <c r="B5077">
        <v>30</v>
      </c>
      <c r="C5077" s="2">
        <v>9.7000000000000005E-4</v>
      </c>
      <c r="D5077">
        <v>94085</v>
      </c>
      <c r="E5077">
        <v>91</v>
      </c>
      <c r="F5077">
        <v>94039</v>
      </c>
      <c r="G5077">
        <v>4867629</v>
      </c>
      <c r="H5077" s="3">
        <v>51.74</v>
      </c>
      <c r="I5077">
        <v>47561</v>
      </c>
      <c r="J5077">
        <v>15309</v>
      </c>
      <c r="K5077" s="4">
        <v>0.32190000000000002</v>
      </c>
      <c r="L5077">
        <v>1434527</v>
      </c>
      <c r="M5077" s="4">
        <v>30.161899999999999</v>
      </c>
      <c r="N5077" s="3">
        <v>356.44</v>
      </c>
      <c r="O5077" s="1" t="str">
        <f t="shared" si="79"/>
        <v>1942_30</v>
      </c>
    </row>
    <row r="5078" spans="1:15" x14ac:dyDescent="0.35">
      <c r="A5078">
        <v>1942</v>
      </c>
      <c r="B5078">
        <v>31</v>
      </c>
      <c r="C5078" s="2">
        <v>1.0139999999999999E-3</v>
      </c>
      <c r="D5078">
        <v>93994</v>
      </c>
      <c r="E5078">
        <v>95</v>
      </c>
      <c r="F5078">
        <v>93946</v>
      </c>
      <c r="G5078">
        <v>4773590</v>
      </c>
      <c r="H5078" s="3">
        <v>50.79</v>
      </c>
      <c r="I5078">
        <v>46447</v>
      </c>
      <c r="J5078">
        <v>15264</v>
      </c>
      <c r="K5078" s="4">
        <v>0.3286</v>
      </c>
      <c r="L5078">
        <v>1386966</v>
      </c>
      <c r="M5078" s="4">
        <v>29.861499999999999</v>
      </c>
      <c r="N5078" s="3">
        <v>352.84</v>
      </c>
      <c r="O5078" s="1" t="str">
        <f t="shared" si="79"/>
        <v>1942_31</v>
      </c>
    </row>
    <row r="5079" spans="1:15" x14ac:dyDescent="0.35">
      <c r="A5079">
        <v>1942</v>
      </c>
      <c r="B5079">
        <v>32</v>
      </c>
      <c r="C5079" s="2">
        <v>1.0120000000000001E-3</v>
      </c>
      <c r="D5079">
        <v>93898</v>
      </c>
      <c r="E5079">
        <v>95</v>
      </c>
      <c r="F5079">
        <v>93851</v>
      </c>
      <c r="G5079">
        <v>4679644</v>
      </c>
      <c r="H5079" s="3">
        <v>49.84</v>
      </c>
      <c r="I5079">
        <v>45356</v>
      </c>
      <c r="J5079">
        <v>15218</v>
      </c>
      <c r="K5079" s="4">
        <v>0.33550000000000002</v>
      </c>
      <c r="L5079">
        <v>1340520</v>
      </c>
      <c r="M5079" s="4">
        <v>29.555299999999999</v>
      </c>
      <c r="N5079" s="3">
        <v>349.16</v>
      </c>
      <c r="O5079" s="1" t="str">
        <f t="shared" si="79"/>
        <v>1942_32</v>
      </c>
    </row>
    <row r="5080" spans="1:15" x14ac:dyDescent="0.35">
      <c r="A5080">
        <v>1942</v>
      </c>
      <c r="B5080">
        <v>33</v>
      </c>
      <c r="C5080" s="2">
        <v>1.031E-3</v>
      </c>
      <c r="D5080">
        <v>93803</v>
      </c>
      <c r="E5080">
        <v>97</v>
      </c>
      <c r="F5080">
        <v>93755</v>
      </c>
      <c r="G5080">
        <v>4585793</v>
      </c>
      <c r="H5080" s="3">
        <v>48.89</v>
      </c>
      <c r="I5080">
        <v>44292</v>
      </c>
      <c r="J5080">
        <v>15173</v>
      </c>
      <c r="K5080" s="4">
        <v>0.34260000000000002</v>
      </c>
      <c r="L5080">
        <v>1295164</v>
      </c>
      <c r="M5080" s="4">
        <v>29.241700000000002</v>
      </c>
      <c r="N5080" s="3">
        <v>345.4</v>
      </c>
      <c r="O5080" s="1" t="str">
        <f t="shared" si="79"/>
        <v>1942_33</v>
      </c>
    </row>
    <row r="5081" spans="1:15" x14ac:dyDescent="0.35">
      <c r="A5081">
        <v>1942</v>
      </c>
      <c r="B5081">
        <v>34</v>
      </c>
      <c r="C5081" s="2">
        <v>1.0579999999999999E-3</v>
      </c>
      <c r="D5081">
        <v>93707</v>
      </c>
      <c r="E5081">
        <v>99</v>
      </c>
      <c r="F5081">
        <v>93657</v>
      </c>
      <c r="G5081">
        <v>4492038</v>
      </c>
      <c r="H5081" s="3">
        <v>47.94</v>
      </c>
      <c r="I5081">
        <v>43251</v>
      </c>
      <c r="J5081">
        <v>15128</v>
      </c>
      <c r="K5081" s="4">
        <v>0.3498</v>
      </c>
      <c r="L5081">
        <v>1250872</v>
      </c>
      <c r="M5081" s="4">
        <v>28.921099999999999</v>
      </c>
      <c r="N5081" s="3">
        <v>341.55</v>
      </c>
      <c r="O5081" s="1" t="str">
        <f t="shared" si="79"/>
        <v>1942_34</v>
      </c>
    </row>
    <row r="5082" spans="1:15" x14ac:dyDescent="0.35">
      <c r="A5082">
        <v>1942</v>
      </c>
      <c r="B5082">
        <v>35</v>
      </c>
      <c r="C5082" s="2">
        <v>1.126E-3</v>
      </c>
      <c r="D5082">
        <v>93607</v>
      </c>
      <c r="E5082">
        <v>105</v>
      </c>
      <c r="F5082">
        <v>93555</v>
      </c>
      <c r="G5082">
        <v>4398381</v>
      </c>
      <c r="H5082" s="3">
        <v>46.99</v>
      </c>
      <c r="I5082">
        <v>42234</v>
      </c>
      <c r="J5082">
        <v>15083</v>
      </c>
      <c r="K5082" s="4">
        <v>0.35709999999999997</v>
      </c>
      <c r="L5082">
        <v>1207621</v>
      </c>
      <c r="M5082" s="4">
        <v>28.593499999999999</v>
      </c>
      <c r="N5082" s="3">
        <v>337.62</v>
      </c>
      <c r="O5082" s="1" t="str">
        <f t="shared" si="79"/>
        <v>1942_35</v>
      </c>
    </row>
    <row r="5083" spans="1:15" x14ac:dyDescent="0.35">
      <c r="A5083">
        <v>1942</v>
      </c>
      <c r="B5083">
        <v>36</v>
      </c>
      <c r="C5083" s="2">
        <v>1.181E-3</v>
      </c>
      <c r="D5083">
        <v>93502</v>
      </c>
      <c r="E5083">
        <v>110</v>
      </c>
      <c r="F5083">
        <v>93447</v>
      </c>
      <c r="G5083">
        <v>4304826</v>
      </c>
      <c r="H5083" s="3">
        <v>46.04</v>
      </c>
      <c r="I5083">
        <v>41238</v>
      </c>
      <c r="J5083">
        <v>15037</v>
      </c>
      <c r="K5083" s="4">
        <v>0.36459999999999998</v>
      </c>
      <c r="L5083">
        <v>1165386</v>
      </c>
      <c r="M5083" s="4">
        <v>28.26</v>
      </c>
      <c r="N5083" s="3">
        <v>333.62</v>
      </c>
      <c r="O5083" s="1" t="str">
        <f t="shared" si="79"/>
        <v>1942_36</v>
      </c>
    </row>
    <row r="5084" spans="1:15" x14ac:dyDescent="0.35">
      <c r="A5084">
        <v>1942</v>
      </c>
      <c r="B5084">
        <v>37</v>
      </c>
      <c r="C5084" s="2">
        <v>1.279E-3</v>
      </c>
      <c r="D5084">
        <v>93392</v>
      </c>
      <c r="E5084">
        <v>119</v>
      </c>
      <c r="F5084">
        <v>93332</v>
      </c>
      <c r="G5084">
        <v>4211379</v>
      </c>
      <c r="H5084" s="3">
        <v>45.09</v>
      </c>
      <c r="I5084">
        <v>40263</v>
      </c>
      <c r="J5084">
        <v>14989</v>
      </c>
      <c r="K5084" s="4">
        <v>0.37230000000000002</v>
      </c>
      <c r="L5084">
        <v>1124148</v>
      </c>
      <c r="M5084" s="4">
        <v>27.919899999999998</v>
      </c>
      <c r="N5084" s="3">
        <v>329.54</v>
      </c>
      <c r="O5084" s="1" t="str">
        <f t="shared" si="79"/>
        <v>1942_37</v>
      </c>
    </row>
    <row r="5085" spans="1:15" x14ac:dyDescent="0.35">
      <c r="A5085">
        <v>1942</v>
      </c>
      <c r="B5085">
        <v>38</v>
      </c>
      <c r="C5085" s="2">
        <v>1.351E-3</v>
      </c>
      <c r="D5085">
        <v>93272</v>
      </c>
      <c r="E5085">
        <v>126</v>
      </c>
      <c r="F5085">
        <v>93209</v>
      </c>
      <c r="G5085">
        <v>4118047</v>
      </c>
      <c r="H5085" s="3">
        <v>44.15</v>
      </c>
      <c r="I5085">
        <v>39308</v>
      </c>
      <c r="J5085">
        <v>14939</v>
      </c>
      <c r="K5085" s="4">
        <v>0.38</v>
      </c>
      <c r="L5085">
        <v>1083885</v>
      </c>
      <c r="M5085" s="4">
        <v>27.574300000000001</v>
      </c>
      <c r="N5085" s="3">
        <v>325.39</v>
      </c>
      <c r="O5085" s="1" t="str">
        <f t="shared" si="79"/>
        <v>1942_38</v>
      </c>
    </row>
    <row r="5086" spans="1:15" x14ac:dyDescent="0.35">
      <c r="A5086">
        <v>1942</v>
      </c>
      <c r="B5086">
        <v>39</v>
      </c>
      <c r="C5086" s="2">
        <v>1.4289999999999999E-3</v>
      </c>
      <c r="D5086">
        <v>93146</v>
      </c>
      <c r="E5086">
        <v>133</v>
      </c>
      <c r="F5086">
        <v>93080</v>
      </c>
      <c r="G5086">
        <v>4024838</v>
      </c>
      <c r="H5086" s="3">
        <v>43.21</v>
      </c>
      <c r="I5086">
        <v>38372</v>
      </c>
      <c r="J5086">
        <v>14887</v>
      </c>
      <c r="K5086" s="4">
        <v>0.38800000000000001</v>
      </c>
      <c r="L5086">
        <v>1044577</v>
      </c>
      <c r="M5086" s="4">
        <v>27.222300000000001</v>
      </c>
      <c r="N5086" s="3">
        <v>321.17</v>
      </c>
      <c r="O5086" s="1" t="str">
        <f t="shared" si="79"/>
        <v>1942_39</v>
      </c>
    </row>
    <row r="5087" spans="1:15" x14ac:dyDescent="0.35">
      <c r="A5087">
        <v>1942</v>
      </c>
      <c r="B5087">
        <v>40</v>
      </c>
      <c r="C5087" s="2">
        <v>1.5280000000000001E-3</v>
      </c>
      <c r="D5087">
        <v>93013</v>
      </c>
      <c r="E5087">
        <v>142</v>
      </c>
      <c r="F5087">
        <v>92942</v>
      </c>
      <c r="G5087">
        <v>3931759</v>
      </c>
      <c r="H5087" s="3">
        <v>42.27</v>
      </c>
      <c r="I5087">
        <v>37456</v>
      </c>
      <c r="J5087">
        <v>14833</v>
      </c>
      <c r="K5087" s="4">
        <v>0.39600000000000002</v>
      </c>
      <c r="L5087">
        <v>1006205</v>
      </c>
      <c r="M5087" s="4">
        <v>26.863800000000001</v>
      </c>
      <c r="N5087" s="3">
        <v>316.87</v>
      </c>
      <c r="O5087" s="1" t="str">
        <f t="shared" si="79"/>
        <v>1942_40</v>
      </c>
    </row>
    <row r="5088" spans="1:15" x14ac:dyDescent="0.35">
      <c r="A5088">
        <v>1942</v>
      </c>
      <c r="B5088">
        <v>41</v>
      </c>
      <c r="C5088" s="2">
        <v>1.6280000000000001E-3</v>
      </c>
      <c r="D5088">
        <v>92871</v>
      </c>
      <c r="E5088">
        <v>151</v>
      </c>
      <c r="F5088">
        <v>92795</v>
      </c>
      <c r="G5088">
        <v>3838817</v>
      </c>
      <c r="H5088" s="3">
        <v>41.33</v>
      </c>
      <c r="I5088">
        <v>36558</v>
      </c>
      <c r="J5088">
        <v>14777</v>
      </c>
      <c r="K5088" s="4">
        <v>0.4042</v>
      </c>
      <c r="L5088">
        <v>968750</v>
      </c>
      <c r="M5088" s="4">
        <v>26.499199999999998</v>
      </c>
      <c r="N5088" s="3">
        <v>312.49</v>
      </c>
      <c r="O5088" s="1" t="str">
        <f t="shared" si="79"/>
        <v>1942_41</v>
      </c>
    </row>
    <row r="5089" spans="1:15" x14ac:dyDescent="0.35">
      <c r="A5089">
        <v>1942</v>
      </c>
      <c r="B5089">
        <v>42</v>
      </c>
      <c r="C5089" s="2">
        <v>1.7979999999999999E-3</v>
      </c>
      <c r="D5089">
        <v>92720</v>
      </c>
      <c r="E5089">
        <v>167</v>
      </c>
      <c r="F5089">
        <v>92636</v>
      </c>
      <c r="G5089">
        <v>3746021</v>
      </c>
      <c r="H5089" s="3">
        <v>40.4</v>
      </c>
      <c r="I5089">
        <v>35678</v>
      </c>
      <c r="J5089">
        <v>14719</v>
      </c>
      <c r="K5089" s="4">
        <v>0.41260000000000002</v>
      </c>
      <c r="L5089">
        <v>932192</v>
      </c>
      <c r="M5089" s="4">
        <v>26.1282</v>
      </c>
      <c r="N5089" s="3">
        <v>308.04000000000002</v>
      </c>
      <c r="O5089" s="1" t="str">
        <f t="shared" si="79"/>
        <v>1942_42</v>
      </c>
    </row>
    <row r="5090" spans="1:15" x14ac:dyDescent="0.35">
      <c r="A5090">
        <v>1942</v>
      </c>
      <c r="B5090">
        <v>43</v>
      </c>
      <c r="C5090" s="2">
        <v>1.9009999999999999E-3</v>
      </c>
      <c r="D5090">
        <v>92553</v>
      </c>
      <c r="E5090">
        <v>176</v>
      </c>
      <c r="F5090">
        <v>92465</v>
      </c>
      <c r="G5090">
        <v>3653385</v>
      </c>
      <c r="H5090" s="3">
        <v>39.47</v>
      </c>
      <c r="I5090">
        <v>34813</v>
      </c>
      <c r="J5090">
        <v>14657</v>
      </c>
      <c r="K5090" s="4">
        <v>0.42099999999999999</v>
      </c>
      <c r="L5090">
        <v>896514</v>
      </c>
      <c r="M5090" s="4">
        <v>25.752400000000002</v>
      </c>
      <c r="N5090" s="3">
        <v>303.52999999999997</v>
      </c>
      <c r="O5090" s="1" t="str">
        <f t="shared" si="79"/>
        <v>1942_43</v>
      </c>
    </row>
    <row r="5091" spans="1:15" x14ac:dyDescent="0.35">
      <c r="A5091">
        <v>1942</v>
      </c>
      <c r="B5091">
        <v>44</v>
      </c>
      <c r="C5091" s="2">
        <v>2.1159999999999998E-3</v>
      </c>
      <c r="D5091">
        <v>92377</v>
      </c>
      <c r="E5091">
        <v>195</v>
      </c>
      <c r="F5091">
        <v>92279</v>
      </c>
      <c r="G5091">
        <v>3560920</v>
      </c>
      <c r="H5091" s="3">
        <v>38.549999999999997</v>
      </c>
      <c r="I5091">
        <v>33965</v>
      </c>
      <c r="J5091">
        <v>14592</v>
      </c>
      <c r="K5091" s="4">
        <v>0.42959999999999998</v>
      </c>
      <c r="L5091">
        <v>861701</v>
      </c>
      <c r="M5091" s="4">
        <v>25.37</v>
      </c>
      <c r="N5091" s="3">
        <v>298.94</v>
      </c>
      <c r="O5091" s="1" t="str">
        <f t="shared" si="79"/>
        <v>1942_44</v>
      </c>
    </row>
    <row r="5092" spans="1:15" x14ac:dyDescent="0.35">
      <c r="A5092">
        <v>1942</v>
      </c>
      <c r="B5092">
        <v>45</v>
      </c>
      <c r="C5092" s="2">
        <v>2.2620000000000001E-3</v>
      </c>
      <c r="D5092">
        <v>92182</v>
      </c>
      <c r="E5092">
        <v>208</v>
      </c>
      <c r="F5092">
        <v>92077</v>
      </c>
      <c r="G5092">
        <v>3468640</v>
      </c>
      <c r="H5092" s="3">
        <v>37.630000000000003</v>
      </c>
      <c r="I5092">
        <v>33132</v>
      </c>
      <c r="J5092">
        <v>14522</v>
      </c>
      <c r="K5092" s="4">
        <v>0.43830000000000002</v>
      </c>
      <c r="L5092">
        <v>827736</v>
      </c>
      <c r="M5092" s="4">
        <v>24.9833</v>
      </c>
      <c r="N5092" s="3">
        <v>294.3</v>
      </c>
      <c r="O5092" s="1" t="str">
        <f t="shared" si="79"/>
        <v>1942_45</v>
      </c>
    </row>
    <row r="5093" spans="1:15" x14ac:dyDescent="0.35">
      <c r="A5093">
        <v>1942</v>
      </c>
      <c r="B5093">
        <v>46</v>
      </c>
      <c r="C5093" s="2">
        <v>2.4750000000000002E-3</v>
      </c>
      <c r="D5093">
        <v>91973</v>
      </c>
      <c r="E5093">
        <v>228</v>
      </c>
      <c r="F5093">
        <v>91859</v>
      </c>
      <c r="G5093">
        <v>3376563</v>
      </c>
      <c r="H5093" s="3">
        <v>36.71</v>
      </c>
      <c r="I5093">
        <v>32313</v>
      </c>
      <c r="J5093">
        <v>14448</v>
      </c>
      <c r="K5093" s="4">
        <v>0.4471</v>
      </c>
      <c r="L5093">
        <v>794605</v>
      </c>
      <c r="M5093" s="4">
        <v>24.590599999999998</v>
      </c>
      <c r="N5093" s="3">
        <v>289.58999999999997</v>
      </c>
      <c r="O5093" s="1" t="str">
        <f t="shared" si="79"/>
        <v>1942_46</v>
      </c>
    </row>
    <row r="5094" spans="1:15" x14ac:dyDescent="0.35">
      <c r="A5094">
        <v>1942</v>
      </c>
      <c r="B5094">
        <v>47</v>
      </c>
      <c r="C5094" s="2">
        <v>2.6779999999999998E-3</v>
      </c>
      <c r="D5094">
        <v>91746</v>
      </c>
      <c r="E5094">
        <v>246</v>
      </c>
      <c r="F5094">
        <v>91623</v>
      </c>
      <c r="G5094">
        <v>3284704</v>
      </c>
      <c r="H5094" s="3">
        <v>35.799999999999997</v>
      </c>
      <c r="I5094">
        <v>31509</v>
      </c>
      <c r="J5094">
        <v>14370</v>
      </c>
      <c r="K5094" s="4">
        <v>0.45610000000000001</v>
      </c>
      <c r="L5094">
        <v>762291</v>
      </c>
      <c r="M5094" s="4">
        <v>24.193100000000001</v>
      </c>
      <c r="N5094" s="3">
        <v>284.82</v>
      </c>
      <c r="O5094" s="1" t="str">
        <f t="shared" si="79"/>
        <v>1942_47</v>
      </c>
    </row>
    <row r="5095" spans="1:15" x14ac:dyDescent="0.35">
      <c r="A5095">
        <v>1942</v>
      </c>
      <c r="B5095">
        <v>48</v>
      </c>
      <c r="C5095" s="2">
        <v>2.9559999999999999E-3</v>
      </c>
      <c r="D5095">
        <v>91500</v>
      </c>
      <c r="E5095">
        <v>270</v>
      </c>
      <c r="F5095">
        <v>91365</v>
      </c>
      <c r="G5095">
        <v>3193081</v>
      </c>
      <c r="H5095" s="3">
        <v>34.9</v>
      </c>
      <c r="I5095">
        <v>30718</v>
      </c>
      <c r="J5095">
        <v>14288</v>
      </c>
      <c r="K5095" s="4">
        <v>0.46510000000000001</v>
      </c>
      <c r="L5095">
        <v>730783</v>
      </c>
      <c r="M5095" s="4">
        <v>23.790199999999999</v>
      </c>
      <c r="N5095" s="3">
        <v>279.98</v>
      </c>
      <c r="O5095" s="1" t="str">
        <f t="shared" si="79"/>
        <v>1942_48</v>
      </c>
    </row>
    <row r="5096" spans="1:15" x14ac:dyDescent="0.35">
      <c r="A5096">
        <v>1942</v>
      </c>
      <c r="B5096">
        <v>49</v>
      </c>
      <c r="C5096" s="2">
        <v>3.1879999999999999E-3</v>
      </c>
      <c r="D5096">
        <v>91229</v>
      </c>
      <c r="E5096">
        <v>291</v>
      </c>
      <c r="F5096">
        <v>91084</v>
      </c>
      <c r="G5096">
        <v>3101716</v>
      </c>
      <c r="H5096" s="3">
        <v>34</v>
      </c>
      <c r="I5096">
        <v>29938</v>
      </c>
      <c r="J5096">
        <v>14199</v>
      </c>
      <c r="K5096" s="4">
        <v>0.4743</v>
      </c>
      <c r="L5096">
        <v>700065</v>
      </c>
      <c r="M5096" s="4">
        <v>23.383500000000002</v>
      </c>
      <c r="N5096" s="3">
        <v>275.10000000000002</v>
      </c>
      <c r="O5096" s="1" t="str">
        <f t="shared" si="79"/>
        <v>1942_49</v>
      </c>
    </row>
    <row r="5097" spans="1:15" x14ac:dyDescent="0.35">
      <c r="A5097">
        <v>1942</v>
      </c>
      <c r="B5097">
        <v>50</v>
      </c>
      <c r="C5097" s="2">
        <v>3.4030000000000002E-3</v>
      </c>
      <c r="D5097">
        <v>90939</v>
      </c>
      <c r="E5097">
        <v>309</v>
      </c>
      <c r="F5097">
        <v>90784</v>
      </c>
      <c r="G5097">
        <v>3010632</v>
      </c>
      <c r="H5097" s="3">
        <v>33.11</v>
      </c>
      <c r="I5097">
        <v>29172</v>
      </c>
      <c r="J5097">
        <v>14106</v>
      </c>
      <c r="K5097" s="4">
        <v>0.48349999999999999</v>
      </c>
      <c r="L5097">
        <v>670126</v>
      </c>
      <c r="M5097" s="4">
        <v>22.971599999999999</v>
      </c>
      <c r="N5097" s="3">
        <v>270.16000000000003</v>
      </c>
      <c r="O5097" s="1" t="str">
        <f t="shared" si="79"/>
        <v>1942_50</v>
      </c>
    </row>
    <row r="5098" spans="1:15" x14ac:dyDescent="0.35">
      <c r="A5098">
        <v>1942</v>
      </c>
      <c r="B5098">
        <v>51</v>
      </c>
      <c r="C5098" s="2">
        <v>3.797E-3</v>
      </c>
      <c r="D5098">
        <v>90629</v>
      </c>
      <c r="E5098">
        <v>344</v>
      </c>
      <c r="F5098">
        <v>90457</v>
      </c>
      <c r="G5098">
        <v>2919848</v>
      </c>
      <c r="H5098" s="3">
        <v>32.22</v>
      </c>
      <c r="I5098">
        <v>28419</v>
      </c>
      <c r="J5098">
        <v>14009</v>
      </c>
      <c r="K5098" s="4">
        <v>0.4929</v>
      </c>
      <c r="L5098">
        <v>640954</v>
      </c>
      <c r="M5098" s="4">
        <v>22.553599999999999</v>
      </c>
      <c r="N5098" s="3">
        <v>265.14</v>
      </c>
      <c r="O5098" s="1" t="str">
        <f t="shared" si="79"/>
        <v>1942_51</v>
      </c>
    </row>
    <row r="5099" spans="1:15" x14ac:dyDescent="0.35">
      <c r="A5099">
        <v>1942</v>
      </c>
      <c r="B5099">
        <v>52</v>
      </c>
      <c r="C5099" s="2">
        <v>4.1599999999999996E-3</v>
      </c>
      <c r="D5099">
        <v>90285</v>
      </c>
      <c r="E5099">
        <v>376</v>
      </c>
      <c r="F5099">
        <v>90097</v>
      </c>
      <c r="G5099">
        <v>2829391</v>
      </c>
      <c r="H5099" s="3">
        <v>31.34</v>
      </c>
      <c r="I5099">
        <v>27675</v>
      </c>
      <c r="J5099">
        <v>13903</v>
      </c>
      <c r="K5099" s="4">
        <v>0.50239999999999996</v>
      </c>
      <c r="L5099">
        <v>612535</v>
      </c>
      <c r="M5099" s="4">
        <v>22.133400000000002</v>
      </c>
      <c r="N5099" s="3">
        <v>260.10000000000002</v>
      </c>
      <c r="O5099" s="1" t="str">
        <f t="shared" si="79"/>
        <v>1942_52</v>
      </c>
    </row>
    <row r="5100" spans="1:15" x14ac:dyDescent="0.35">
      <c r="A5100">
        <v>1942</v>
      </c>
      <c r="B5100">
        <v>53</v>
      </c>
      <c r="C5100" s="2">
        <v>4.4819999999999999E-3</v>
      </c>
      <c r="D5100">
        <v>89909</v>
      </c>
      <c r="E5100">
        <v>403</v>
      </c>
      <c r="F5100">
        <v>89708</v>
      </c>
      <c r="G5100">
        <v>2739294</v>
      </c>
      <c r="H5100" s="3">
        <v>30.47</v>
      </c>
      <c r="I5100">
        <v>26940</v>
      </c>
      <c r="J5100">
        <v>13791</v>
      </c>
      <c r="K5100" s="4">
        <v>0.51190000000000002</v>
      </c>
      <c r="L5100">
        <v>584861</v>
      </c>
      <c r="M5100" s="4">
        <v>21.709800000000001</v>
      </c>
      <c r="N5100" s="3">
        <v>255.02</v>
      </c>
      <c r="O5100" s="1" t="str">
        <f t="shared" si="79"/>
        <v>1942_53</v>
      </c>
    </row>
    <row r="5101" spans="1:15" x14ac:dyDescent="0.35">
      <c r="A5101">
        <v>1942</v>
      </c>
      <c r="B5101">
        <v>54</v>
      </c>
      <c r="C5101" s="2">
        <v>4.8170000000000001E-3</v>
      </c>
      <c r="D5101">
        <v>89506</v>
      </c>
      <c r="E5101">
        <v>431</v>
      </c>
      <c r="F5101">
        <v>89291</v>
      </c>
      <c r="G5101">
        <v>2649586</v>
      </c>
      <c r="H5101" s="3">
        <v>29.6</v>
      </c>
      <c r="I5101">
        <v>26216</v>
      </c>
      <c r="J5101">
        <v>13673</v>
      </c>
      <c r="K5101" s="4">
        <v>0.52149999999999996</v>
      </c>
      <c r="L5101">
        <v>557921</v>
      </c>
      <c r="M5101" s="4">
        <v>21.281500000000001</v>
      </c>
      <c r="N5101" s="3">
        <v>249.88</v>
      </c>
      <c r="O5101" s="1" t="str">
        <f t="shared" si="79"/>
        <v>1942_54</v>
      </c>
    </row>
    <row r="5102" spans="1:15" x14ac:dyDescent="0.35">
      <c r="A5102">
        <v>1942</v>
      </c>
      <c r="B5102">
        <v>55</v>
      </c>
      <c r="C5102" s="2">
        <v>5.195E-3</v>
      </c>
      <c r="D5102">
        <v>89075</v>
      </c>
      <c r="E5102">
        <v>463</v>
      </c>
      <c r="F5102">
        <v>88844</v>
      </c>
      <c r="G5102">
        <v>2560295</v>
      </c>
      <c r="H5102" s="3">
        <v>28.74</v>
      </c>
      <c r="I5102">
        <v>25503</v>
      </c>
      <c r="J5102">
        <v>13549</v>
      </c>
      <c r="K5102" s="4">
        <v>0.53129999999999999</v>
      </c>
      <c r="L5102">
        <v>531704</v>
      </c>
      <c r="M5102" s="4">
        <v>20.848400000000002</v>
      </c>
      <c r="N5102" s="3">
        <v>244.68</v>
      </c>
      <c r="O5102" s="1" t="str">
        <f t="shared" si="79"/>
        <v>1942_55</v>
      </c>
    </row>
    <row r="5103" spans="1:15" x14ac:dyDescent="0.35">
      <c r="A5103">
        <v>1942</v>
      </c>
      <c r="B5103">
        <v>56</v>
      </c>
      <c r="C5103" s="2">
        <v>5.6100000000000004E-3</v>
      </c>
      <c r="D5103">
        <v>88613</v>
      </c>
      <c r="E5103">
        <v>497</v>
      </c>
      <c r="F5103">
        <v>88364</v>
      </c>
      <c r="G5103">
        <v>2471451</v>
      </c>
      <c r="H5103" s="3">
        <v>27.89</v>
      </c>
      <c r="I5103">
        <v>24800</v>
      </c>
      <c r="J5103">
        <v>13420</v>
      </c>
      <c r="K5103" s="4">
        <v>0.54110000000000003</v>
      </c>
      <c r="L5103">
        <v>506201</v>
      </c>
      <c r="M5103" s="4">
        <v>20.411000000000001</v>
      </c>
      <c r="N5103" s="3">
        <v>239.43</v>
      </c>
      <c r="O5103" s="1" t="str">
        <f t="shared" si="79"/>
        <v>1942_56</v>
      </c>
    </row>
    <row r="5104" spans="1:15" x14ac:dyDescent="0.35">
      <c r="A5104">
        <v>1942</v>
      </c>
      <c r="B5104">
        <v>57</v>
      </c>
      <c r="C5104" s="2">
        <v>6.1130000000000004E-3</v>
      </c>
      <c r="D5104">
        <v>88115</v>
      </c>
      <c r="E5104">
        <v>539</v>
      </c>
      <c r="F5104">
        <v>87846</v>
      </c>
      <c r="G5104">
        <v>2383087</v>
      </c>
      <c r="H5104" s="3">
        <v>27.05</v>
      </c>
      <c r="I5104">
        <v>24107</v>
      </c>
      <c r="J5104">
        <v>13284</v>
      </c>
      <c r="K5104" s="4">
        <v>0.55100000000000005</v>
      </c>
      <c r="L5104">
        <v>481401</v>
      </c>
      <c r="M5104" s="4">
        <v>19.9694</v>
      </c>
      <c r="N5104" s="3">
        <v>234.13</v>
      </c>
      <c r="O5104" s="1" t="str">
        <f t="shared" si="79"/>
        <v>1942_57</v>
      </c>
    </row>
    <row r="5105" spans="1:15" x14ac:dyDescent="0.35">
      <c r="A5105">
        <v>1942</v>
      </c>
      <c r="B5105">
        <v>58</v>
      </c>
      <c r="C5105" s="2">
        <v>6.5970000000000004E-3</v>
      </c>
      <c r="D5105">
        <v>87577</v>
      </c>
      <c r="E5105">
        <v>578</v>
      </c>
      <c r="F5105">
        <v>87288</v>
      </c>
      <c r="G5105">
        <v>2295241</v>
      </c>
      <c r="H5105" s="3">
        <v>26.21</v>
      </c>
      <c r="I5105">
        <v>23421</v>
      </c>
      <c r="J5105">
        <v>13140</v>
      </c>
      <c r="K5105" s="4">
        <v>0.56100000000000005</v>
      </c>
      <c r="L5105">
        <v>457294</v>
      </c>
      <c r="M5105" s="4">
        <v>19.525099999999998</v>
      </c>
      <c r="N5105" s="3">
        <v>228.8</v>
      </c>
      <c r="O5105" s="1" t="str">
        <f t="shared" si="79"/>
        <v>1942_58</v>
      </c>
    </row>
    <row r="5106" spans="1:15" x14ac:dyDescent="0.35">
      <c r="A5106">
        <v>1942</v>
      </c>
      <c r="B5106">
        <v>59</v>
      </c>
      <c r="C5106" s="2">
        <v>7.2030000000000002E-3</v>
      </c>
      <c r="D5106">
        <v>86999</v>
      </c>
      <c r="E5106">
        <v>627</v>
      </c>
      <c r="F5106">
        <v>86686</v>
      </c>
      <c r="G5106">
        <v>2207953</v>
      </c>
      <c r="H5106" s="3">
        <v>25.38</v>
      </c>
      <c r="I5106">
        <v>22743</v>
      </c>
      <c r="J5106">
        <v>12989</v>
      </c>
      <c r="K5106" s="4">
        <v>0.57110000000000005</v>
      </c>
      <c r="L5106">
        <v>433873</v>
      </c>
      <c r="M5106" s="4">
        <v>19.077000000000002</v>
      </c>
      <c r="N5106" s="3">
        <v>223.42</v>
      </c>
      <c r="O5106" s="1" t="str">
        <f t="shared" si="79"/>
        <v>1942_59</v>
      </c>
    </row>
    <row r="5107" spans="1:15" x14ac:dyDescent="0.35">
      <c r="A5107">
        <v>1942</v>
      </c>
      <c r="B5107">
        <v>60</v>
      </c>
      <c r="C5107" s="2">
        <v>7.757E-3</v>
      </c>
      <c r="D5107">
        <v>86372</v>
      </c>
      <c r="E5107">
        <v>670</v>
      </c>
      <c r="F5107">
        <v>86037</v>
      </c>
      <c r="G5107">
        <v>2121268</v>
      </c>
      <c r="H5107" s="3">
        <v>24.56</v>
      </c>
      <c r="I5107">
        <v>22072</v>
      </c>
      <c r="J5107">
        <v>12828</v>
      </c>
      <c r="K5107" s="4">
        <v>0.58120000000000005</v>
      </c>
      <c r="L5107">
        <v>411130</v>
      </c>
      <c r="M5107" s="4">
        <v>18.626999999999999</v>
      </c>
      <c r="N5107" s="3">
        <v>218.02</v>
      </c>
      <c r="O5107" s="1" t="str">
        <f t="shared" si="79"/>
        <v>1942_60</v>
      </c>
    </row>
    <row r="5108" spans="1:15" x14ac:dyDescent="0.35">
      <c r="A5108">
        <v>1942</v>
      </c>
      <c r="B5108">
        <v>61</v>
      </c>
      <c r="C5108" s="2">
        <v>8.4270000000000005E-3</v>
      </c>
      <c r="D5108">
        <v>85702</v>
      </c>
      <c r="E5108">
        <v>722</v>
      </c>
      <c r="F5108">
        <v>85341</v>
      </c>
      <c r="G5108">
        <v>2035230</v>
      </c>
      <c r="H5108" s="3">
        <v>23.75</v>
      </c>
      <c r="I5108">
        <v>21408</v>
      </c>
      <c r="J5108">
        <v>12661</v>
      </c>
      <c r="K5108" s="4">
        <v>0.59140000000000004</v>
      </c>
      <c r="L5108">
        <v>389058</v>
      </c>
      <c r="M5108" s="4">
        <v>18.173300000000001</v>
      </c>
      <c r="N5108" s="3">
        <v>212.58</v>
      </c>
      <c r="O5108" s="1" t="str">
        <f t="shared" si="79"/>
        <v>1942_61</v>
      </c>
    </row>
    <row r="5109" spans="1:15" x14ac:dyDescent="0.35">
      <c r="A5109">
        <v>1942</v>
      </c>
      <c r="B5109">
        <v>62</v>
      </c>
      <c r="C5109" s="2">
        <v>8.8629999999999994E-3</v>
      </c>
      <c r="D5109">
        <v>84980</v>
      </c>
      <c r="E5109">
        <v>753</v>
      </c>
      <c r="F5109">
        <v>84604</v>
      </c>
      <c r="G5109">
        <v>1949889</v>
      </c>
      <c r="H5109" s="3">
        <v>22.95</v>
      </c>
      <c r="I5109">
        <v>20750</v>
      </c>
      <c r="J5109">
        <v>12485</v>
      </c>
      <c r="K5109" s="4">
        <v>0.60170000000000001</v>
      </c>
      <c r="L5109">
        <v>367650</v>
      </c>
      <c r="M5109" s="4">
        <v>17.717600000000001</v>
      </c>
      <c r="N5109" s="3">
        <v>207.11</v>
      </c>
      <c r="O5109" s="1" t="str">
        <f t="shared" si="79"/>
        <v>1942_62</v>
      </c>
    </row>
    <row r="5110" spans="1:15" x14ac:dyDescent="0.35">
      <c r="A5110">
        <v>1942</v>
      </c>
      <c r="B5110">
        <v>63</v>
      </c>
      <c r="C5110" s="2">
        <v>9.6399999999999993E-3</v>
      </c>
      <c r="D5110">
        <v>84227</v>
      </c>
      <c r="E5110">
        <v>812</v>
      </c>
      <c r="F5110">
        <v>83821</v>
      </c>
      <c r="G5110">
        <v>1865285</v>
      </c>
      <c r="H5110" s="3">
        <v>22.15</v>
      </c>
      <c r="I5110">
        <v>20104</v>
      </c>
      <c r="J5110">
        <v>12305</v>
      </c>
      <c r="K5110" s="4">
        <v>0.61209999999999998</v>
      </c>
      <c r="L5110">
        <v>346899</v>
      </c>
      <c r="M5110" s="4">
        <v>17.255099999999999</v>
      </c>
      <c r="N5110" s="3">
        <v>201.56</v>
      </c>
      <c r="O5110" s="1" t="str">
        <f t="shared" si="79"/>
        <v>1942_63</v>
      </c>
    </row>
    <row r="5111" spans="1:15" x14ac:dyDescent="0.35">
      <c r="A5111">
        <v>1942</v>
      </c>
      <c r="B5111">
        <v>64</v>
      </c>
      <c r="C5111" s="2">
        <v>1.0263E-2</v>
      </c>
      <c r="D5111">
        <v>83415</v>
      </c>
      <c r="E5111">
        <v>856</v>
      </c>
      <c r="F5111">
        <v>82987</v>
      </c>
      <c r="G5111">
        <v>1781464</v>
      </c>
      <c r="H5111" s="3">
        <v>21.36</v>
      </c>
      <c r="I5111">
        <v>19463</v>
      </c>
      <c r="J5111">
        <v>12115</v>
      </c>
      <c r="K5111" s="4">
        <v>0.62250000000000005</v>
      </c>
      <c r="L5111">
        <v>326795</v>
      </c>
      <c r="M5111" s="4">
        <v>16.790800000000001</v>
      </c>
      <c r="N5111" s="3">
        <v>195.99</v>
      </c>
      <c r="O5111" s="1" t="str">
        <f t="shared" si="79"/>
        <v>1942_64</v>
      </c>
    </row>
    <row r="5112" spans="1:15" x14ac:dyDescent="0.35">
      <c r="A5112">
        <v>1942</v>
      </c>
      <c r="B5112">
        <v>65</v>
      </c>
      <c r="C5112" s="2">
        <v>1.0928E-2</v>
      </c>
      <c r="D5112">
        <v>82559</v>
      </c>
      <c r="E5112">
        <v>902</v>
      </c>
      <c r="F5112">
        <v>82108</v>
      </c>
      <c r="G5112">
        <v>1698478</v>
      </c>
      <c r="H5112" s="3">
        <v>20.57</v>
      </c>
      <c r="I5112">
        <v>18830</v>
      </c>
      <c r="J5112">
        <v>11920</v>
      </c>
      <c r="K5112" s="4">
        <v>0.63300000000000001</v>
      </c>
      <c r="L5112">
        <v>307332</v>
      </c>
      <c r="M5112" s="4">
        <v>16.3215</v>
      </c>
      <c r="N5112" s="3">
        <v>190.36</v>
      </c>
      <c r="O5112" s="1" t="str">
        <f t="shared" si="79"/>
        <v>1942_65</v>
      </c>
    </row>
    <row r="5113" spans="1:15" x14ac:dyDescent="0.35">
      <c r="A5113">
        <v>1942</v>
      </c>
      <c r="B5113">
        <v>66</v>
      </c>
      <c r="C5113" s="2">
        <v>1.1901E-2</v>
      </c>
      <c r="D5113">
        <v>81657</v>
      </c>
      <c r="E5113">
        <v>972</v>
      </c>
      <c r="F5113">
        <v>81171</v>
      </c>
      <c r="G5113">
        <v>1616370</v>
      </c>
      <c r="H5113" s="3">
        <v>19.79</v>
      </c>
      <c r="I5113">
        <v>18205</v>
      </c>
      <c r="J5113">
        <v>11719</v>
      </c>
      <c r="K5113" s="4">
        <v>0.64370000000000005</v>
      </c>
      <c r="L5113">
        <v>288502</v>
      </c>
      <c r="M5113" s="4">
        <v>15.847099999999999</v>
      </c>
      <c r="N5113" s="3">
        <v>184.67</v>
      </c>
      <c r="O5113" s="1" t="str">
        <f t="shared" si="79"/>
        <v>1942_66</v>
      </c>
    </row>
    <row r="5114" spans="1:15" x14ac:dyDescent="0.35">
      <c r="A5114">
        <v>1942</v>
      </c>
      <c r="B5114">
        <v>67</v>
      </c>
      <c r="C5114" s="2">
        <v>1.2567999999999999E-2</v>
      </c>
      <c r="D5114">
        <v>80685</v>
      </c>
      <c r="E5114">
        <v>1014</v>
      </c>
      <c r="F5114">
        <v>80178</v>
      </c>
      <c r="G5114">
        <v>1535199</v>
      </c>
      <c r="H5114" s="3">
        <v>19.03</v>
      </c>
      <c r="I5114">
        <v>17584</v>
      </c>
      <c r="J5114">
        <v>11507</v>
      </c>
      <c r="K5114" s="4">
        <v>0.65439999999999998</v>
      </c>
      <c r="L5114">
        <v>270297</v>
      </c>
      <c r="M5114" s="4">
        <v>15.371499999999999</v>
      </c>
      <c r="N5114" s="3">
        <v>178.96</v>
      </c>
      <c r="O5114" s="1" t="str">
        <f t="shared" si="79"/>
        <v>1942_67</v>
      </c>
    </row>
    <row r="5115" spans="1:15" x14ac:dyDescent="0.35">
      <c r="A5115">
        <v>1942</v>
      </c>
      <c r="B5115">
        <v>68</v>
      </c>
      <c r="C5115" s="2">
        <v>1.3618E-2</v>
      </c>
      <c r="D5115">
        <v>79671</v>
      </c>
      <c r="E5115">
        <v>1085</v>
      </c>
      <c r="F5115">
        <v>79128</v>
      </c>
      <c r="G5115">
        <v>1455021</v>
      </c>
      <c r="H5115" s="3">
        <v>18.260000000000002</v>
      </c>
      <c r="I5115">
        <v>16973</v>
      </c>
      <c r="J5115">
        <v>11291</v>
      </c>
      <c r="K5115" s="4">
        <v>0.66520000000000001</v>
      </c>
      <c r="L5115">
        <v>252713</v>
      </c>
      <c r="M5115" s="4">
        <v>14.889200000000001</v>
      </c>
      <c r="N5115" s="3">
        <v>173.17</v>
      </c>
      <c r="O5115" s="1" t="str">
        <f t="shared" si="79"/>
        <v>1942_68</v>
      </c>
    </row>
    <row r="5116" spans="1:15" x14ac:dyDescent="0.35">
      <c r="A5116">
        <v>1942</v>
      </c>
      <c r="B5116">
        <v>69</v>
      </c>
      <c r="C5116" s="2">
        <v>1.4767000000000001E-2</v>
      </c>
      <c r="D5116">
        <v>78586</v>
      </c>
      <c r="E5116">
        <v>1161</v>
      </c>
      <c r="F5116">
        <v>78006</v>
      </c>
      <c r="G5116">
        <v>1375893</v>
      </c>
      <c r="H5116" s="3">
        <v>17.510000000000002</v>
      </c>
      <c r="I5116">
        <v>16365</v>
      </c>
      <c r="J5116">
        <v>11065</v>
      </c>
      <c r="K5116" s="4">
        <v>0.67610000000000003</v>
      </c>
      <c r="L5116">
        <v>235740</v>
      </c>
      <c r="M5116" s="4">
        <v>14.4048</v>
      </c>
      <c r="N5116" s="3">
        <v>167.36</v>
      </c>
      <c r="O5116" s="1" t="str">
        <f t="shared" si="79"/>
        <v>1942_69</v>
      </c>
    </row>
    <row r="5117" spans="1:15" x14ac:dyDescent="0.35">
      <c r="A5117">
        <v>1942</v>
      </c>
      <c r="B5117">
        <v>70</v>
      </c>
      <c r="C5117" s="2">
        <v>1.5959999999999998E-2</v>
      </c>
      <c r="D5117">
        <v>77425</v>
      </c>
      <c r="E5117">
        <v>1236</v>
      </c>
      <c r="F5117">
        <v>76808</v>
      </c>
      <c r="G5117">
        <v>1297887</v>
      </c>
      <c r="H5117" s="3">
        <v>16.760000000000002</v>
      </c>
      <c r="I5117">
        <v>15761</v>
      </c>
      <c r="J5117">
        <v>10829</v>
      </c>
      <c r="K5117" s="4">
        <v>0.68710000000000004</v>
      </c>
      <c r="L5117">
        <v>219374</v>
      </c>
      <c r="M5117" s="4">
        <v>13.918699999999999</v>
      </c>
      <c r="N5117" s="3">
        <v>161.52000000000001</v>
      </c>
      <c r="O5117" s="1" t="str">
        <f t="shared" si="79"/>
        <v>1942_70</v>
      </c>
    </row>
    <row r="5118" spans="1:15" x14ac:dyDescent="0.35">
      <c r="A5118">
        <v>1942</v>
      </c>
      <c r="B5118">
        <v>71</v>
      </c>
      <c r="C5118" s="2">
        <v>1.7429E-2</v>
      </c>
      <c r="D5118">
        <v>76190</v>
      </c>
      <c r="E5118">
        <v>1328</v>
      </c>
      <c r="F5118">
        <v>75526</v>
      </c>
      <c r="G5118">
        <v>1221080</v>
      </c>
      <c r="H5118" s="3">
        <v>16.03</v>
      </c>
      <c r="I5118">
        <v>15161</v>
      </c>
      <c r="J5118">
        <v>10583</v>
      </c>
      <c r="K5118" s="4">
        <v>0.69810000000000005</v>
      </c>
      <c r="L5118">
        <v>203613</v>
      </c>
      <c r="M5118" s="4">
        <v>13.430099999999999</v>
      </c>
      <c r="N5118" s="3">
        <v>155.66</v>
      </c>
      <c r="O5118" s="1" t="str">
        <f t="shared" si="79"/>
        <v>1942_71</v>
      </c>
    </row>
    <row r="5119" spans="1:15" x14ac:dyDescent="0.35">
      <c r="A5119">
        <v>1942</v>
      </c>
      <c r="B5119">
        <v>72</v>
      </c>
      <c r="C5119" s="2">
        <v>1.8977999999999998E-2</v>
      </c>
      <c r="D5119">
        <v>74862</v>
      </c>
      <c r="E5119">
        <v>1421</v>
      </c>
      <c r="F5119">
        <v>74151</v>
      </c>
      <c r="G5119">
        <v>1145554</v>
      </c>
      <c r="H5119" s="3">
        <v>15.3</v>
      </c>
      <c r="I5119">
        <v>14562</v>
      </c>
      <c r="J5119">
        <v>10325</v>
      </c>
      <c r="K5119" s="4">
        <v>0.70899999999999996</v>
      </c>
      <c r="L5119">
        <v>188452</v>
      </c>
      <c r="M5119" s="4">
        <v>12.941599999999999</v>
      </c>
      <c r="N5119" s="3">
        <v>149.80000000000001</v>
      </c>
      <c r="O5119" s="1" t="str">
        <f t="shared" si="79"/>
        <v>1942_72</v>
      </c>
    </row>
    <row r="5120" spans="1:15" x14ac:dyDescent="0.35">
      <c r="A5120">
        <v>1942</v>
      </c>
      <c r="B5120">
        <v>73</v>
      </c>
      <c r="C5120" s="2">
        <v>2.0969999999999999E-2</v>
      </c>
      <c r="D5120">
        <v>73441</v>
      </c>
      <c r="E5120">
        <v>1540</v>
      </c>
      <c r="F5120">
        <v>72671</v>
      </c>
      <c r="G5120">
        <v>1071403</v>
      </c>
      <c r="H5120" s="3">
        <v>14.59</v>
      </c>
      <c r="I5120">
        <v>13964</v>
      </c>
      <c r="J5120">
        <v>10055</v>
      </c>
      <c r="K5120" s="4">
        <v>0.72</v>
      </c>
      <c r="L5120">
        <v>173891</v>
      </c>
      <c r="M5120" s="4">
        <v>12.4526</v>
      </c>
      <c r="N5120" s="3">
        <v>143.93</v>
      </c>
      <c r="O5120" s="1" t="str">
        <f t="shared" si="79"/>
        <v>1942_73</v>
      </c>
    </row>
    <row r="5121" spans="1:15" x14ac:dyDescent="0.35">
      <c r="A5121">
        <v>1942</v>
      </c>
      <c r="B5121">
        <v>74</v>
      </c>
      <c r="C5121" s="2">
        <v>2.2852999999999998E-2</v>
      </c>
      <c r="D5121">
        <v>71901</v>
      </c>
      <c r="E5121">
        <v>1643</v>
      </c>
      <c r="F5121">
        <v>71079</v>
      </c>
      <c r="G5121">
        <v>998732</v>
      </c>
      <c r="H5121" s="3">
        <v>13.89</v>
      </c>
      <c r="I5121">
        <v>13364</v>
      </c>
      <c r="J5121">
        <v>9768</v>
      </c>
      <c r="K5121" s="4">
        <v>0.73089999999999999</v>
      </c>
      <c r="L5121">
        <v>159926</v>
      </c>
      <c r="M5121" s="4">
        <v>11.966900000000001</v>
      </c>
      <c r="N5121" s="3">
        <v>138.1</v>
      </c>
      <c r="O5121" s="1" t="str">
        <f t="shared" si="79"/>
        <v>1942_74</v>
      </c>
    </row>
    <row r="5122" spans="1:15" x14ac:dyDescent="0.35">
      <c r="A5122">
        <v>1942</v>
      </c>
      <c r="B5122">
        <v>75</v>
      </c>
      <c r="C5122" s="2">
        <v>2.5146999999999999E-2</v>
      </c>
      <c r="D5122">
        <v>70258</v>
      </c>
      <c r="E5122">
        <v>1767</v>
      </c>
      <c r="F5122">
        <v>69374</v>
      </c>
      <c r="G5122">
        <v>927652</v>
      </c>
      <c r="H5122" s="3">
        <v>13.2</v>
      </c>
      <c r="I5122">
        <v>12765</v>
      </c>
      <c r="J5122">
        <v>9470</v>
      </c>
      <c r="K5122" s="4">
        <v>0.7419</v>
      </c>
      <c r="L5122">
        <v>146562</v>
      </c>
      <c r="M5122" s="4">
        <v>11.4815</v>
      </c>
      <c r="N5122" s="3">
        <v>132.28</v>
      </c>
      <c r="O5122" s="1" t="str">
        <f t="shared" si="79"/>
        <v>1942_75</v>
      </c>
    </row>
    <row r="5123" spans="1:15" x14ac:dyDescent="0.35">
      <c r="A5123">
        <v>1942</v>
      </c>
      <c r="B5123">
        <v>76</v>
      </c>
      <c r="C5123" s="2">
        <v>2.7511000000000001E-2</v>
      </c>
      <c r="D5123">
        <v>68491</v>
      </c>
      <c r="E5123">
        <v>1884</v>
      </c>
      <c r="F5123">
        <v>67549</v>
      </c>
      <c r="G5123">
        <v>858278</v>
      </c>
      <c r="H5123" s="3">
        <v>12.53</v>
      </c>
      <c r="I5123">
        <v>12164</v>
      </c>
      <c r="J5123">
        <v>9156</v>
      </c>
      <c r="K5123" s="4">
        <v>0.75270000000000004</v>
      </c>
      <c r="L5123">
        <v>133797</v>
      </c>
      <c r="M5123" s="4">
        <v>10.9992</v>
      </c>
      <c r="N5123" s="3">
        <v>126.49</v>
      </c>
      <c r="O5123" s="1" t="str">
        <f t="shared" si="79"/>
        <v>1942_76</v>
      </c>
    </row>
    <row r="5124" spans="1:15" x14ac:dyDescent="0.35">
      <c r="A5124">
        <v>1942</v>
      </c>
      <c r="B5124">
        <v>77</v>
      </c>
      <c r="C5124" s="2">
        <v>2.9732000000000001E-2</v>
      </c>
      <c r="D5124">
        <v>66607</v>
      </c>
      <c r="E5124">
        <v>1980</v>
      </c>
      <c r="F5124">
        <v>65617</v>
      </c>
      <c r="G5124">
        <v>790729</v>
      </c>
      <c r="H5124" s="3">
        <v>11.87</v>
      </c>
      <c r="I5124">
        <v>11564</v>
      </c>
      <c r="J5124">
        <v>8829</v>
      </c>
      <c r="K5124" s="4">
        <v>0.76349999999999996</v>
      </c>
      <c r="L5124">
        <v>121633</v>
      </c>
      <c r="M5124" s="4">
        <v>10.518599999999999</v>
      </c>
      <c r="N5124" s="3">
        <v>120.72</v>
      </c>
      <c r="O5124" s="1" t="str">
        <f t="shared" si="79"/>
        <v>1942_77</v>
      </c>
    </row>
    <row r="5125" spans="1:15" x14ac:dyDescent="0.35">
      <c r="A5125">
        <v>1942</v>
      </c>
      <c r="B5125">
        <v>78</v>
      </c>
      <c r="C5125" s="2">
        <v>3.7830999999999997E-2</v>
      </c>
      <c r="D5125">
        <v>64626</v>
      </c>
      <c r="E5125">
        <v>2445</v>
      </c>
      <c r="F5125">
        <v>63404</v>
      </c>
      <c r="G5125">
        <v>725112</v>
      </c>
      <c r="H5125" s="3">
        <v>11.22</v>
      </c>
      <c r="I5125">
        <v>10968</v>
      </c>
      <c r="J5125">
        <v>8493</v>
      </c>
      <c r="K5125" s="4">
        <v>0.77439999999999998</v>
      </c>
      <c r="L5125">
        <v>110069</v>
      </c>
      <c r="M5125" s="4">
        <v>10.0359</v>
      </c>
      <c r="N5125" s="3">
        <v>114.93</v>
      </c>
      <c r="O5125" s="1" t="str">
        <f t="shared" si="79"/>
        <v>1942_78</v>
      </c>
    </row>
    <row r="5126" spans="1:15" x14ac:dyDescent="0.35">
      <c r="A5126">
        <v>1942</v>
      </c>
      <c r="B5126">
        <v>79</v>
      </c>
      <c r="C5126" s="2">
        <v>4.1681000000000003E-2</v>
      </c>
      <c r="D5126">
        <v>62182</v>
      </c>
      <c r="E5126">
        <v>2592</v>
      </c>
      <c r="F5126">
        <v>60886</v>
      </c>
      <c r="G5126">
        <v>661708</v>
      </c>
      <c r="H5126" s="3">
        <v>10.64</v>
      </c>
      <c r="I5126">
        <v>10315</v>
      </c>
      <c r="J5126">
        <v>8087</v>
      </c>
      <c r="K5126" s="4">
        <v>0.78400000000000003</v>
      </c>
      <c r="L5126">
        <v>99102</v>
      </c>
      <c r="M5126" s="4">
        <v>9.6072000000000006</v>
      </c>
      <c r="N5126" s="3">
        <v>109.79</v>
      </c>
      <c r="O5126" s="1" t="str">
        <f t="shared" si="79"/>
        <v>1942_79</v>
      </c>
    </row>
    <row r="5127" spans="1:15" x14ac:dyDescent="0.35">
      <c r="A5127">
        <v>1942</v>
      </c>
      <c r="B5127">
        <v>80</v>
      </c>
      <c r="C5127" s="2">
        <v>4.5393000000000003E-2</v>
      </c>
      <c r="D5127">
        <v>59590</v>
      </c>
      <c r="E5127">
        <v>2705</v>
      </c>
      <c r="F5127">
        <v>58237</v>
      </c>
      <c r="G5127">
        <v>600823</v>
      </c>
      <c r="H5127" s="3">
        <v>10.08</v>
      </c>
      <c r="I5127">
        <v>9663</v>
      </c>
      <c r="J5127">
        <v>7667</v>
      </c>
      <c r="K5127" s="4">
        <v>0.79339999999999999</v>
      </c>
      <c r="L5127">
        <v>88786</v>
      </c>
      <c r="M5127" s="4">
        <v>9.1881000000000004</v>
      </c>
      <c r="N5127" s="3">
        <v>104.76</v>
      </c>
      <c r="O5127" s="1" t="str">
        <f t="shared" si="79"/>
        <v>1942_80</v>
      </c>
    </row>
    <row r="5128" spans="1:15" x14ac:dyDescent="0.35">
      <c r="A5128">
        <v>1942</v>
      </c>
      <c r="B5128">
        <v>81</v>
      </c>
      <c r="C5128" s="2">
        <v>4.6509000000000002E-2</v>
      </c>
      <c r="D5128">
        <v>56885</v>
      </c>
      <c r="E5128">
        <v>2646</v>
      </c>
      <c r="F5128">
        <v>55562</v>
      </c>
      <c r="G5128">
        <v>542585</v>
      </c>
      <c r="H5128" s="3">
        <v>9.5399999999999991</v>
      </c>
      <c r="I5128">
        <v>9017</v>
      </c>
      <c r="J5128">
        <v>7238</v>
      </c>
      <c r="K5128" s="4">
        <v>0.80269999999999997</v>
      </c>
      <c r="L5128">
        <v>79123</v>
      </c>
      <c r="M5128" s="4">
        <v>8.7746999999999993</v>
      </c>
      <c r="N5128" s="3">
        <v>99.8</v>
      </c>
      <c r="O5128" s="1" t="str">
        <f t="shared" ref="O5128:O5191" si="80">A5128&amp;"_"&amp;B5128</f>
        <v>1942_81</v>
      </c>
    </row>
    <row r="5129" spans="1:15" x14ac:dyDescent="0.35">
      <c r="A5129">
        <v>1942</v>
      </c>
      <c r="B5129">
        <v>82</v>
      </c>
      <c r="C5129" s="2">
        <v>5.0875999999999998E-2</v>
      </c>
      <c r="D5129">
        <v>54239</v>
      </c>
      <c r="E5129">
        <v>2759</v>
      </c>
      <c r="F5129">
        <v>52859</v>
      </c>
      <c r="G5129">
        <v>487023</v>
      </c>
      <c r="H5129" s="3">
        <v>8.98</v>
      </c>
      <c r="I5129">
        <v>8404</v>
      </c>
      <c r="J5129">
        <v>6828</v>
      </c>
      <c r="K5129" s="4">
        <v>0.8125</v>
      </c>
      <c r="L5129">
        <v>70106</v>
      </c>
      <c r="M5129" s="4">
        <v>8.3414999999999999</v>
      </c>
      <c r="N5129" s="3">
        <v>94.6</v>
      </c>
      <c r="O5129" s="1" t="str">
        <f t="shared" si="80"/>
        <v>1942_82</v>
      </c>
    </row>
    <row r="5130" spans="1:15" x14ac:dyDescent="0.35">
      <c r="A5130">
        <v>1942</v>
      </c>
      <c r="B5130">
        <v>83</v>
      </c>
      <c r="C5130" s="2">
        <v>5.6173000000000001E-2</v>
      </c>
      <c r="D5130">
        <v>51480</v>
      </c>
      <c r="E5130">
        <v>2892</v>
      </c>
      <c r="F5130">
        <v>50034</v>
      </c>
      <c r="G5130">
        <v>434164</v>
      </c>
      <c r="H5130" s="3">
        <v>8.43</v>
      </c>
      <c r="I5130">
        <v>7798</v>
      </c>
      <c r="J5130">
        <v>6410</v>
      </c>
      <c r="K5130" s="4">
        <v>0.82210000000000005</v>
      </c>
      <c r="L5130">
        <v>61702</v>
      </c>
      <c r="M5130" s="4">
        <v>7.9128999999999996</v>
      </c>
      <c r="N5130" s="3">
        <v>89.46</v>
      </c>
      <c r="O5130" s="1" t="str">
        <f t="shared" si="80"/>
        <v>1942_83</v>
      </c>
    </row>
    <row r="5131" spans="1:15" x14ac:dyDescent="0.35">
      <c r="A5131">
        <v>1942</v>
      </c>
      <c r="B5131">
        <v>84</v>
      </c>
      <c r="C5131" s="2">
        <v>6.2634999999999996E-2</v>
      </c>
      <c r="D5131">
        <v>48588</v>
      </c>
      <c r="E5131">
        <v>3043</v>
      </c>
      <c r="F5131">
        <v>47066</v>
      </c>
      <c r="G5131">
        <v>384130</v>
      </c>
      <c r="H5131" s="3">
        <v>7.91</v>
      </c>
      <c r="I5131">
        <v>7194</v>
      </c>
      <c r="J5131">
        <v>5982</v>
      </c>
      <c r="K5131" s="4">
        <v>0.83150000000000002</v>
      </c>
      <c r="L5131">
        <v>53904</v>
      </c>
      <c r="M5131" s="4">
        <v>7.4927999999999999</v>
      </c>
      <c r="N5131" s="3">
        <v>84.41</v>
      </c>
      <c r="O5131" s="1" t="str">
        <f t="shared" si="80"/>
        <v>1942_84</v>
      </c>
    </row>
    <row r="5132" spans="1:15" x14ac:dyDescent="0.35">
      <c r="A5132">
        <v>1942</v>
      </c>
      <c r="B5132">
        <v>85</v>
      </c>
      <c r="C5132" s="2">
        <v>6.9920999999999997E-2</v>
      </c>
      <c r="D5132">
        <v>45545</v>
      </c>
      <c r="E5132">
        <v>3185</v>
      </c>
      <c r="F5132">
        <v>43952</v>
      </c>
      <c r="G5132">
        <v>337064</v>
      </c>
      <c r="H5132" s="3">
        <v>7.4</v>
      </c>
      <c r="I5132">
        <v>6592</v>
      </c>
      <c r="J5132">
        <v>5542</v>
      </c>
      <c r="K5132" s="4">
        <v>0.8407</v>
      </c>
      <c r="L5132">
        <v>46710</v>
      </c>
      <c r="M5132" s="4">
        <v>7.0860000000000003</v>
      </c>
      <c r="N5132" s="3">
        <v>79.53</v>
      </c>
      <c r="O5132" s="1" t="str">
        <f t="shared" si="80"/>
        <v>1942_85</v>
      </c>
    </row>
    <row r="5133" spans="1:15" x14ac:dyDescent="0.35">
      <c r="A5133">
        <v>1942</v>
      </c>
      <c r="B5133">
        <v>86</v>
      </c>
      <c r="C5133" s="2">
        <v>7.7976000000000004E-2</v>
      </c>
      <c r="D5133">
        <v>42360</v>
      </c>
      <c r="E5133">
        <v>3303</v>
      </c>
      <c r="F5133">
        <v>40709</v>
      </c>
      <c r="G5133">
        <v>293111</v>
      </c>
      <c r="H5133" s="3">
        <v>6.92</v>
      </c>
      <c r="I5133">
        <v>5993</v>
      </c>
      <c r="J5133">
        <v>5091</v>
      </c>
      <c r="K5133" s="4">
        <v>0.84950000000000003</v>
      </c>
      <c r="L5133">
        <v>40118</v>
      </c>
      <c r="M5133" s="4">
        <v>6.694</v>
      </c>
      <c r="N5133" s="3">
        <v>74.83</v>
      </c>
      <c r="O5133" s="1" t="str">
        <f t="shared" si="80"/>
        <v>1942_86</v>
      </c>
    </row>
    <row r="5134" spans="1:15" x14ac:dyDescent="0.35">
      <c r="A5134">
        <v>1942</v>
      </c>
      <c r="B5134">
        <v>87</v>
      </c>
      <c r="C5134" s="2">
        <v>8.6906999999999998E-2</v>
      </c>
      <c r="D5134">
        <v>39057</v>
      </c>
      <c r="E5134">
        <v>3394</v>
      </c>
      <c r="F5134">
        <v>37360</v>
      </c>
      <c r="G5134">
        <v>252403</v>
      </c>
      <c r="H5134" s="3">
        <v>6.46</v>
      </c>
      <c r="I5134">
        <v>5402</v>
      </c>
      <c r="J5134">
        <v>4634</v>
      </c>
      <c r="K5134" s="4">
        <v>0.85799999999999998</v>
      </c>
      <c r="L5134">
        <v>34125</v>
      </c>
      <c r="M5134" s="4">
        <v>6.3175999999999997</v>
      </c>
      <c r="N5134" s="3">
        <v>70.31</v>
      </c>
      <c r="O5134" s="1" t="str">
        <f t="shared" si="80"/>
        <v>1942_87</v>
      </c>
    </row>
    <row r="5135" spans="1:15" x14ac:dyDescent="0.35">
      <c r="A5135">
        <v>1942</v>
      </c>
      <c r="B5135">
        <v>88</v>
      </c>
      <c r="C5135" s="2">
        <v>9.6870999999999999E-2</v>
      </c>
      <c r="D5135">
        <v>35663</v>
      </c>
      <c r="E5135">
        <v>3455</v>
      </c>
      <c r="F5135">
        <v>33935</v>
      </c>
      <c r="G5135">
        <v>215043</v>
      </c>
      <c r="H5135" s="3">
        <v>6.03</v>
      </c>
      <c r="I5135">
        <v>4821</v>
      </c>
      <c r="J5135">
        <v>4175</v>
      </c>
      <c r="K5135" s="4">
        <v>0.86609999999999998</v>
      </c>
      <c r="L5135">
        <v>28723</v>
      </c>
      <c r="M5135" s="4">
        <v>5.9577</v>
      </c>
      <c r="N5135" s="3">
        <v>65.989999999999995</v>
      </c>
      <c r="O5135" s="1" t="str">
        <f t="shared" si="80"/>
        <v>1942_88</v>
      </c>
    </row>
    <row r="5136" spans="1:15" x14ac:dyDescent="0.35">
      <c r="A5136">
        <v>1942</v>
      </c>
      <c r="B5136">
        <v>89</v>
      </c>
      <c r="C5136" s="2">
        <v>0.107986</v>
      </c>
      <c r="D5136">
        <v>32208</v>
      </c>
      <c r="E5136">
        <v>3478</v>
      </c>
      <c r="F5136">
        <v>30469</v>
      </c>
      <c r="G5136">
        <v>181108</v>
      </c>
      <c r="H5136" s="3">
        <v>5.62</v>
      </c>
      <c r="I5136">
        <v>4256</v>
      </c>
      <c r="J5136">
        <v>3719</v>
      </c>
      <c r="K5136" s="4">
        <v>0.87370000000000003</v>
      </c>
      <c r="L5136">
        <v>23902</v>
      </c>
      <c r="M5136" s="4">
        <v>5.6157000000000004</v>
      </c>
      <c r="N5136" s="3">
        <v>61.89</v>
      </c>
      <c r="O5136" s="1" t="str">
        <f t="shared" si="80"/>
        <v>1942_89</v>
      </c>
    </row>
    <row r="5137" spans="1:15" x14ac:dyDescent="0.35">
      <c r="A5137">
        <v>1942</v>
      </c>
      <c r="B5137">
        <v>90</v>
      </c>
      <c r="C5137" s="2">
        <v>0.12023200000000001</v>
      </c>
      <c r="D5137">
        <v>28730</v>
      </c>
      <c r="E5137">
        <v>3454</v>
      </c>
      <c r="F5137">
        <v>27003</v>
      </c>
      <c r="G5137">
        <v>150639</v>
      </c>
      <c r="H5137" s="3">
        <v>5.24</v>
      </c>
      <c r="I5137">
        <v>3711</v>
      </c>
      <c r="J5137">
        <v>3270</v>
      </c>
      <c r="K5137" s="4">
        <v>0.88100000000000001</v>
      </c>
      <c r="L5137">
        <v>19646</v>
      </c>
      <c r="M5137" s="4">
        <v>5.2934999999999999</v>
      </c>
      <c r="N5137" s="3">
        <v>58.02</v>
      </c>
      <c r="O5137" s="1" t="str">
        <f t="shared" si="80"/>
        <v>1942_90</v>
      </c>
    </row>
    <row r="5138" spans="1:15" x14ac:dyDescent="0.35">
      <c r="A5138">
        <v>1942</v>
      </c>
      <c r="B5138">
        <v>91</v>
      </c>
      <c r="C5138" s="2">
        <v>0.13356999999999999</v>
      </c>
      <c r="D5138">
        <v>25276</v>
      </c>
      <c r="E5138">
        <v>3376</v>
      </c>
      <c r="F5138">
        <v>23588</v>
      </c>
      <c r="G5138">
        <v>123636</v>
      </c>
      <c r="H5138" s="3">
        <v>4.8899999999999997</v>
      </c>
      <c r="I5138">
        <v>3192</v>
      </c>
      <c r="J5138">
        <v>2833</v>
      </c>
      <c r="K5138" s="4">
        <v>0.88780000000000003</v>
      </c>
      <c r="L5138">
        <v>15935</v>
      </c>
      <c r="M5138" s="4">
        <v>4.9924999999999997</v>
      </c>
      <c r="N5138" s="3">
        <v>54.41</v>
      </c>
      <c r="O5138" s="1" t="str">
        <f t="shared" si="80"/>
        <v>1942_91</v>
      </c>
    </row>
    <row r="5139" spans="1:15" x14ac:dyDescent="0.35">
      <c r="A5139">
        <v>1942</v>
      </c>
      <c r="B5139">
        <v>92</v>
      </c>
      <c r="C5139" s="2">
        <v>0.14794199999999999</v>
      </c>
      <c r="D5139">
        <v>21900</v>
      </c>
      <c r="E5139">
        <v>3240</v>
      </c>
      <c r="F5139">
        <v>20280</v>
      </c>
      <c r="G5139">
        <v>100048</v>
      </c>
      <c r="H5139" s="3">
        <v>4.57</v>
      </c>
      <c r="I5139">
        <v>2703</v>
      </c>
      <c r="J5139">
        <v>2417</v>
      </c>
      <c r="K5139" s="4">
        <v>0.89400000000000002</v>
      </c>
      <c r="L5139">
        <v>12743</v>
      </c>
      <c r="M5139" s="4">
        <v>4.7140000000000004</v>
      </c>
      <c r="N5139" s="3">
        <v>51.07</v>
      </c>
      <c r="O5139" s="1" t="str">
        <f t="shared" si="80"/>
        <v>1942_92</v>
      </c>
    </row>
    <row r="5140" spans="1:15" x14ac:dyDescent="0.35">
      <c r="A5140">
        <v>1942</v>
      </c>
      <c r="B5140">
        <v>93</v>
      </c>
      <c r="C5140" s="2">
        <v>0.163105</v>
      </c>
      <c r="D5140">
        <v>18660</v>
      </c>
      <c r="E5140">
        <v>3044</v>
      </c>
      <c r="F5140">
        <v>17138</v>
      </c>
      <c r="G5140">
        <v>79768</v>
      </c>
      <c r="H5140" s="3">
        <v>4.2699999999999996</v>
      </c>
      <c r="I5140">
        <v>2252</v>
      </c>
      <c r="J5140">
        <v>2026</v>
      </c>
      <c r="K5140" s="4">
        <v>0.89970000000000006</v>
      </c>
      <c r="L5140">
        <v>10040</v>
      </c>
      <c r="M5140" s="4">
        <v>4.4591000000000003</v>
      </c>
      <c r="N5140" s="3">
        <v>48.01</v>
      </c>
      <c r="O5140" s="1" t="str">
        <f t="shared" si="80"/>
        <v>1942_93</v>
      </c>
    </row>
    <row r="5141" spans="1:15" x14ac:dyDescent="0.35">
      <c r="A5141">
        <v>1942</v>
      </c>
      <c r="B5141">
        <v>94</v>
      </c>
      <c r="C5141" s="2">
        <v>0.178456</v>
      </c>
      <c r="D5141">
        <v>15616</v>
      </c>
      <c r="E5141">
        <v>2787</v>
      </c>
      <c r="F5141">
        <v>14223</v>
      </c>
      <c r="G5141">
        <v>62630</v>
      </c>
      <c r="H5141" s="3">
        <v>4.01</v>
      </c>
      <c r="I5141">
        <v>1842</v>
      </c>
      <c r="J5141">
        <v>1667</v>
      </c>
      <c r="K5141" s="4">
        <v>0.90490000000000004</v>
      </c>
      <c r="L5141">
        <v>7788</v>
      </c>
      <c r="M5141" s="4">
        <v>4.2282999999999999</v>
      </c>
      <c r="N5141" s="3">
        <v>45.24</v>
      </c>
      <c r="O5141" s="1" t="str">
        <f t="shared" si="80"/>
        <v>1942_94</v>
      </c>
    </row>
    <row r="5142" spans="1:15" x14ac:dyDescent="0.35">
      <c r="A5142">
        <v>1942</v>
      </c>
      <c r="B5142">
        <v>95</v>
      </c>
      <c r="C5142" s="2">
        <v>0.19381300000000001</v>
      </c>
      <c r="D5142">
        <v>12829</v>
      </c>
      <c r="E5142">
        <v>2487</v>
      </c>
      <c r="F5142">
        <v>11586</v>
      </c>
      <c r="G5142">
        <v>48407</v>
      </c>
      <c r="H5142" s="3">
        <v>3.77</v>
      </c>
      <c r="I5142">
        <v>1479</v>
      </c>
      <c r="J5142">
        <v>1346</v>
      </c>
      <c r="K5142" s="4">
        <v>0.90959999999999996</v>
      </c>
      <c r="L5142">
        <v>5946</v>
      </c>
      <c r="M5142" s="4">
        <v>4.0198999999999998</v>
      </c>
      <c r="N5142" s="3">
        <v>42.74</v>
      </c>
      <c r="O5142" s="1" t="str">
        <f t="shared" si="80"/>
        <v>1942_95</v>
      </c>
    </row>
    <row r="5143" spans="1:15" x14ac:dyDescent="0.35">
      <c r="A5143">
        <v>1942</v>
      </c>
      <c r="B5143">
        <v>96</v>
      </c>
      <c r="C5143" s="2">
        <v>0.208928</v>
      </c>
      <c r="D5143">
        <v>10343</v>
      </c>
      <c r="E5143">
        <v>2161</v>
      </c>
      <c r="F5143">
        <v>9262</v>
      </c>
      <c r="G5143">
        <v>36821</v>
      </c>
      <c r="H5143" s="3">
        <v>3.56</v>
      </c>
      <c r="I5143">
        <v>1166</v>
      </c>
      <c r="J5143">
        <v>1065</v>
      </c>
      <c r="K5143" s="4">
        <v>0.91379999999999995</v>
      </c>
      <c r="L5143">
        <v>4467</v>
      </c>
      <c r="M5143" s="4">
        <v>3.8321000000000001</v>
      </c>
      <c r="N5143" s="3">
        <v>40.479999999999997</v>
      </c>
      <c r="O5143" s="1" t="str">
        <f t="shared" si="80"/>
        <v>1942_96</v>
      </c>
    </row>
    <row r="5144" spans="1:15" x14ac:dyDescent="0.35">
      <c r="A5144">
        <v>1942</v>
      </c>
      <c r="B5144">
        <v>97</v>
      </c>
      <c r="C5144" s="2">
        <v>0.22353200000000001</v>
      </c>
      <c r="D5144">
        <v>8182</v>
      </c>
      <c r="E5144">
        <v>1829</v>
      </c>
      <c r="F5144">
        <v>7268</v>
      </c>
      <c r="G5144">
        <v>27559</v>
      </c>
      <c r="H5144" s="3">
        <v>3.37</v>
      </c>
      <c r="I5144">
        <v>901</v>
      </c>
      <c r="J5144">
        <v>827</v>
      </c>
      <c r="K5144" s="4">
        <v>0.91769999999999996</v>
      </c>
      <c r="L5144">
        <v>3301</v>
      </c>
      <c r="M5144" s="4">
        <v>3.6623999999999999</v>
      </c>
      <c r="N5144" s="3">
        <v>38.450000000000003</v>
      </c>
      <c r="O5144" s="1" t="str">
        <f t="shared" si="80"/>
        <v>1942_97</v>
      </c>
    </row>
    <row r="5145" spans="1:15" x14ac:dyDescent="0.35">
      <c r="A5145">
        <v>1942</v>
      </c>
      <c r="B5145">
        <v>98</v>
      </c>
      <c r="C5145" s="2">
        <v>0.237347</v>
      </c>
      <c r="D5145">
        <v>6353</v>
      </c>
      <c r="E5145">
        <v>1508</v>
      </c>
      <c r="F5145">
        <v>5599</v>
      </c>
      <c r="G5145">
        <v>20291</v>
      </c>
      <c r="H5145" s="3">
        <v>3.19</v>
      </c>
      <c r="I5145">
        <v>684</v>
      </c>
      <c r="J5145">
        <v>630</v>
      </c>
      <c r="K5145" s="4">
        <v>0.92110000000000003</v>
      </c>
      <c r="L5145">
        <v>2400</v>
      </c>
      <c r="M5145" s="4">
        <v>3.5076999999999998</v>
      </c>
      <c r="N5145" s="3">
        <v>36.590000000000003</v>
      </c>
      <c r="O5145" s="1" t="str">
        <f t="shared" si="80"/>
        <v>1942_98</v>
      </c>
    </row>
    <row r="5146" spans="1:15" x14ac:dyDescent="0.35">
      <c r="A5146">
        <v>1942</v>
      </c>
      <c r="B5146">
        <v>99</v>
      </c>
      <c r="C5146" s="2">
        <v>0.25009100000000001</v>
      </c>
      <c r="D5146">
        <v>4845</v>
      </c>
      <c r="E5146">
        <v>1212</v>
      </c>
      <c r="F5146">
        <v>4239</v>
      </c>
      <c r="G5146">
        <v>14692</v>
      </c>
      <c r="H5146" s="3">
        <v>3.03</v>
      </c>
      <c r="I5146">
        <v>510</v>
      </c>
      <c r="J5146">
        <v>471</v>
      </c>
      <c r="K5146" s="4">
        <v>0.9244</v>
      </c>
      <c r="L5146">
        <v>1716</v>
      </c>
      <c r="M5146" s="4">
        <v>3.3637000000000001</v>
      </c>
      <c r="N5146" s="3">
        <v>34.86</v>
      </c>
      <c r="O5146" s="1" t="str">
        <f t="shared" si="80"/>
        <v>1942_99</v>
      </c>
    </row>
    <row r="5147" spans="1:15" x14ac:dyDescent="0.35">
      <c r="A5147">
        <v>1942</v>
      </c>
      <c r="B5147">
        <v>100</v>
      </c>
      <c r="C5147" s="2">
        <v>0.26352599999999998</v>
      </c>
      <c r="D5147">
        <v>3633</v>
      </c>
      <c r="E5147">
        <v>958</v>
      </c>
      <c r="F5147">
        <v>3155</v>
      </c>
      <c r="G5147">
        <v>10453</v>
      </c>
      <c r="H5147" s="3">
        <v>2.88</v>
      </c>
      <c r="I5147">
        <v>374</v>
      </c>
      <c r="J5147">
        <v>347</v>
      </c>
      <c r="K5147" s="4">
        <v>0.92749999999999999</v>
      </c>
      <c r="L5147">
        <v>1206</v>
      </c>
      <c r="M5147" s="4">
        <v>3.2244999999999999</v>
      </c>
      <c r="N5147" s="3">
        <v>33.19</v>
      </c>
      <c r="O5147" s="1" t="str">
        <f t="shared" si="80"/>
        <v>1942_100</v>
      </c>
    </row>
    <row r="5148" spans="1:15" x14ac:dyDescent="0.35">
      <c r="A5148">
        <v>1942</v>
      </c>
      <c r="B5148">
        <v>101</v>
      </c>
      <c r="C5148" s="2">
        <v>0.27768900000000002</v>
      </c>
      <c r="D5148">
        <v>2676</v>
      </c>
      <c r="E5148">
        <v>743</v>
      </c>
      <c r="F5148">
        <v>2304</v>
      </c>
      <c r="G5148">
        <v>7298</v>
      </c>
      <c r="H5148" s="3">
        <v>2.73</v>
      </c>
      <c r="I5148">
        <v>269</v>
      </c>
      <c r="J5148">
        <v>250</v>
      </c>
      <c r="K5148" s="4">
        <v>0.93049999999999999</v>
      </c>
      <c r="L5148">
        <v>832</v>
      </c>
      <c r="M5148" s="4">
        <v>3.09</v>
      </c>
      <c r="N5148" s="3">
        <v>31.58</v>
      </c>
      <c r="O5148" s="1" t="str">
        <f t="shared" si="80"/>
        <v>1942_101</v>
      </c>
    </row>
    <row r="5149" spans="1:15" x14ac:dyDescent="0.35">
      <c r="A5149">
        <v>1942</v>
      </c>
      <c r="B5149">
        <v>102</v>
      </c>
      <c r="C5149" s="2">
        <v>0.29262199999999999</v>
      </c>
      <c r="D5149">
        <v>1933</v>
      </c>
      <c r="E5149">
        <v>566</v>
      </c>
      <c r="F5149">
        <v>1650</v>
      </c>
      <c r="G5149">
        <v>4994</v>
      </c>
      <c r="H5149" s="3">
        <v>2.58</v>
      </c>
      <c r="I5149">
        <v>190</v>
      </c>
      <c r="J5149">
        <v>177</v>
      </c>
      <c r="K5149" s="4">
        <v>0.9335</v>
      </c>
      <c r="L5149">
        <v>563</v>
      </c>
      <c r="M5149" s="4">
        <v>2.96</v>
      </c>
      <c r="N5149" s="3">
        <v>30.02</v>
      </c>
      <c r="O5149" s="1" t="str">
        <f t="shared" si="80"/>
        <v>1942_102</v>
      </c>
    </row>
    <row r="5150" spans="1:15" x14ac:dyDescent="0.35">
      <c r="A5150">
        <v>1942</v>
      </c>
      <c r="B5150">
        <v>103</v>
      </c>
      <c r="C5150" s="2">
        <v>0.30836599999999997</v>
      </c>
      <c r="D5150">
        <v>1367</v>
      </c>
      <c r="E5150">
        <v>422</v>
      </c>
      <c r="F5150">
        <v>1156</v>
      </c>
      <c r="G5150">
        <v>3343</v>
      </c>
      <c r="H5150" s="3">
        <v>2.4500000000000002</v>
      </c>
      <c r="I5150">
        <v>131</v>
      </c>
      <c r="J5150">
        <v>123</v>
      </c>
      <c r="K5150" s="4">
        <v>0.93630000000000002</v>
      </c>
      <c r="L5150">
        <v>373</v>
      </c>
      <c r="M5150" s="4">
        <v>2.8344999999999998</v>
      </c>
      <c r="N5150" s="3">
        <v>28.51</v>
      </c>
      <c r="O5150" s="1" t="str">
        <f t="shared" si="80"/>
        <v>1942_103</v>
      </c>
    </row>
    <row r="5151" spans="1:15" x14ac:dyDescent="0.35">
      <c r="A5151">
        <v>1942</v>
      </c>
      <c r="B5151">
        <v>104</v>
      </c>
      <c r="C5151" s="2">
        <v>0.32496700000000001</v>
      </c>
      <c r="D5151">
        <v>946</v>
      </c>
      <c r="E5151">
        <v>307</v>
      </c>
      <c r="F5151">
        <v>792</v>
      </c>
      <c r="G5151">
        <v>2187</v>
      </c>
      <c r="H5151" s="3">
        <v>2.31</v>
      </c>
      <c r="I5151">
        <v>89</v>
      </c>
      <c r="J5151">
        <v>83</v>
      </c>
      <c r="K5151" s="4">
        <v>0.93899999999999995</v>
      </c>
      <c r="L5151">
        <v>241</v>
      </c>
      <c r="M5151" s="4">
        <v>2.7134999999999998</v>
      </c>
      <c r="N5151" s="3">
        <v>27.06</v>
      </c>
      <c r="O5151" s="1" t="str">
        <f t="shared" si="80"/>
        <v>1942_104</v>
      </c>
    </row>
    <row r="5152" spans="1:15" x14ac:dyDescent="0.35">
      <c r="A5152">
        <v>1942</v>
      </c>
      <c r="B5152">
        <v>105</v>
      </c>
      <c r="C5152" s="2">
        <v>0.34246700000000002</v>
      </c>
      <c r="D5152">
        <v>638</v>
      </c>
      <c r="E5152">
        <v>219</v>
      </c>
      <c r="F5152">
        <v>529</v>
      </c>
      <c r="G5152">
        <v>1395</v>
      </c>
      <c r="H5152" s="3">
        <v>2.19</v>
      </c>
      <c r="I5152">
        <v>59</v>
      </c>
      <c r="J5152">
        <v>55</v>
      </c>
      <c r="K5152" s="4">
        <v>0.94159999999999999</v>
      </c>
      <c r="L5152">
        <v>152</v>
      </c>
      <c r="M5152" s="4">
        <v>2.5966999999999998</v>
      </c>
      <c r="N5152" s="3">
        <v>25.66</v>
      </c>
      <c r="O5152" s="1" t="str">
        <f t="shared" si="80"/>
        <v>1942_105</v>
      </c>
    </row>
    <row r="5153" spans="1:15" x14ac:dyDescent="0.35">
      <c r="A5153">
        <v>1942</v>
      </c>
      <c r="B5153">
        <v>106</v>
      </c>
      <c r="C5153" s="2">
        <v>0.36092200000000002</v>
      </c>
      <c r="D5153">
        <v>420</v>
      </c>
      <c r="E5153">
        <v>151</v>
      </c>
      <c r="F5153">
        <v>344</v>
      </c>
      <c r="G5153">
        <v>866</v>
      </c>
      <c r="H5153" s="3">
        <v>2.06</v>
      </c>
      <c r="I5153">
        <v>38</v>
      </c>
      <c r="J5153">
        <v>36</v>
      </c>
      <c r="K5153" s="4">
        <v>0.94410000000000005</v>
      </c>
      <c r="L5153">
        <v>94</v>
      </c>
      <c r="M5153" s="4">
        <v>2.4842</v>
      </c>
      <c r="N5153" s="3">
        <v>24.31</v>
      </c>
      <c r="O5153" s="1" t="str">
        <f t="shared" si="80"/>
        <v>1942_106</v>
      </c>
    </row>
    <row r="5154" spans="1:15" x14ac:dyDescent="0.35">
      <c r="A5154">
        <v>1942</v>
      </c>
      <c r="B5154">
        <v>107</v>
      </c>
      <c r="C5154" s="2">
        <v>0.38038300000000003</v>
      </c>
      <c r="D5154">
        <v>268</v>
      </c>
      <c r="E5154">
        <v>102</v>
      </c>
      <c r="F5154">
        <v>217</v>
      </c>
      <c r="G5154">
        <v>522</v>
      </c>
      <c r="H5154" s="3">
        <v>1.95</v>
      </c>
      <c r="I5154">
        <v>24</v>
      </c>
      <c r="J5154">
        <v>22</v>
      </c>
      <c r="K5154" s="4">
        <v>0.9466</v>
      </c>
      <c r="L5154">
        <v>56</v>
      </c>
      <c r="M5154" s="4">
        <v>2.3759000000000001</v>
      </c>
      <c r="N5154" s="3">
        <v>23.01</v>
      </c>
      <c r="O5154" s="1" t="str">
        <f t="shared" si="80"/>
        <v>1942_107</v>
      </c>
    </row>
    <row r="5155" spans="1:15" x14ac:dyDescent="0.35">
      <c r="A5155">
        <v>1942</v>
      </c>
      <c r="B5155">
        <v>108</v>
      </c>
      <c r="C5155" s="2">
        <v>0.40090599999999998</v>
      </c>
      <c r="D5155">
        <v>166</v>
      </c>
      <c r="E5155">
        <v>67</v>
      </c>
      <c r="F5155">
        <v>133</v>
      </c>
      <c r="G5155">
        <v>305</v>
      </c>
      <c r="H5155" s="3">
        <v>1.83</v>
      </c>
      <c r="I5155">
        <v>14</v>
      </c>
      <c r="J5155">
        <v>14</v>
      </c>
      <c r="K5155" s="4">
        <v>0.94889999999999997</v>
      </c>
      <c r="L5155">
        <v>32</v>
      </c>
      <c r="M5155" s="4">
        <v>2.2715999999999998</v>
      </c>
      <c r="N5155" s="3">
        <v>21.76</v>
      </c>
      <c r="O5155" s="1" t="str">
        <f t="shared" si="80"/>
        <v>1942_108</v>
      </c>
    </row>
    <row r="5156" spans="1:15" x14ac:dyDescent="0.35">
      <c r="A5156">
        <v>1942</v>
      </c>
      <c r="B5156">
        <v>109</v>
      </c>
      <c r="C5156" s="2">
        <v>0.42254999999999998</v>
      </c>
      <c r="D5156">
        <v>100</v>
      </c>
      <c r="E5156">
        <v>42</v>
      </c>
      <c r="F5156">
        <v>79</v>
      </c>
      <c r="G5156">
        <v>172</v>
      </c>
      <c r="H5156" s="3">
        <v>1.73</v>
      </c>
      <c r="I5156">
        <v>8</v>
      </c>
      <c r="J5156">
        <v>8</v>
      </c>
      <c r="K5156" s="4">
        <v>0.95120000000000005</v>
      </c>
      <c r="L5156">
        <v>18</v>
      </c>
      <c r="M5156" s="4">
        <v>2.1713</v>
      </c>
      <c r="N5156" s="3">
        <v>20.56</v>
      </c>
      <c r="O5156" s="1" t="str">
        <f t="shared" si="80"/>
        <v>1942_109</v>
      </c>
    </row>
    <row r="5157" spans="1:15" x14ac:dyDescent="0.35">
      <c r="A5157">
        <v>1942</v>
      </c>
      <c r="B5157">
        <v>110</v>
      </c>
      <c r="C5157" s="2">
        <v>0.44537599999999999</v>
      </c>
      <c r="D5157">
        <v>57</v>
      </c>
      <c r="E5157">
        <v>26</v>
      </c>
      <c r="F5157">
        <v>45</v>
      </c>
      <c r="G5157">
        <v>93</v>
      </c>
      <c r="H5157" s="3">
        <v>1.62</v>
      </c>
      <c r="I5157">
        <v>5</v>
      </c>
      <c r="J5157">
        <v>4</v>
      </c>
      <c r="K5157" s="4">
        <v>0.95330000000000004</v>
      </c>
      <c r="L5157">
        <v>10</v>
      </c>
      <c r="M5157" s="4">
        <v>2.0750999999999999</v>
      </c>
      <c r="N5157" s="3">
        <v>19.399999999999999</v>
      </c>
      <c r="O5157" s="1" t="str">
        <f t="shared" si="80"/>
        <v>1942_110</v>
      </c>
    </row>
    <row r="5158" spans="1:15" x14ac:dyDescent="0.35">
      <c r="A5158">
        <v>1942</v>
      </c>
      <c r="B5158">
        <v>111</v>
      </c>
      <c r="C5158" s="2">
        <v>0.46944999999999998</v>
      </c>
      <c r="D5158">
        <v>32</v>
      </c>
      <c r="E5158">
        <v>15</v>
      </c>
      <c r="F5158">
        <v>24</v>
      </c>
      <c r="G5158">
        <v>49</v>
      </c>
      <c r="H5158" s="3">
        <v>1.53</v>
      </c>
      <c r="I5158">
        <v>3</v>
      </c>
      <c r="J5158">
        <v>2</v>
      </c>
      <c r="K5158" s="4">
        <v>0.95540000000000003</v>
      </c>
      <c r="L5158">
        <v>5</v>
      </c>
      <c r="M5158" s="4">
        <v>1.9829000000000001</v>
      </c>
      <c r="N5158" s="3">
        <v>18.3</v>
      </c>
      <c r="O5158" s="1" t="str">
        <f t="shared" si="80"/>
        <v>1942_111</v>
      </c>
    </row>
    <row r="5159" spans="1:15" x14ac:dyDescent="0.35">
      <c r="A5159">
        <v>1942</v>
      </c>
      <c r="B5159">
        <v>112</v>
      </c>
      <c r="C5159" s="2">
        <v>0.49484</v>
      </c>
      <c r="D5159">
        <v>17</v>
      </c>
      <c r="E5159">
        <v>8</v>
      </c>
      <c r="F5159">
        <v>13</v>
      </c>
      <c r="G5159">
        <v>24</v>
      </c>
      <c r="H5159" s="3">
        <v>1.43</v>
      </c>
      <c r="I5159">
        <v>1</v>
      </c>
      <c r="J5159">
        <v>1</v>
      </c>
      <c r="K5159" s="4">
        <v>0.95740000000000003</v>
      </c>
      <c r="L5159">
        <v>3</v>
      </c>
      <c r="M5159" s="4">
        <v>1.8953</v>
      </c>
      <c r="N5159" s="3">
        <v>17.239999999999998</v>
      </c>
      <c r="O5159" s="1" t="str">
        <f t="shared" si="80"/>
        <v>1942_112</v>
      </c>
    </row>
    <row r="5160" spans="1:15" x14ac:dyDescent="0.35">
      <c r="A5160">
        <v>1942</v>
      </c>
      <c r="B5160">
        <v>113</v>
      </c>
      <c r="C5160" s="2">
        <v>0.521621</v>
      </c>
      <c r="D5160">
        <v>9</v>
      </c>
      <c r="E5160">
        <v>4</v>
      </c>
      <c r="F5160">
        <v>6</v>
      </c>
      <c r="G5160">
        <v>11</v>
      </c>
      <c r="H5160" s="3">
        <v>1.35</v>
      </c>
      <c r="I5160">
        <v>1</v>
      </c>
      <c r="J5160">
        <v>1</v>
      </c>
      <c r="K5160" s="4">
        <v>0.95920000000000005</v>
      </c>
      <c r="L5160">
        <v>1</v>
      </c>
      <c r="M5160" s="4">
        <v>1.8129999999999999</v>
      </c>
      <c r="N5160" s="3">
        <v>16.260000000000002</v>
      </c>
      <c r="O5160" s="1" t="str">
        <f t="shared" si="80"/>
        <v>1942_113</v>
      </c>
    </row>
    <row r="5161" spans="1:15" x14ac:dyDescent="0.35">
      <c r="A5161">
        <v>1942</v>
      </c>
      <c r="B5161">
        <v>114</v>
      </c>
      <c r="C5161" s="2">
        <v>0.54823299999999997</v>
      </c>
      <c r="D5161">
        <v>4</v>
      </c>
      <c r="E5161">
        <v>2</v>
      </c>
      <c r="F5161">
        <v>3</v>
      </c>
      <c r="G5161">
        <v>5</v>
      </c>
      <c r="H5161" s="3">
        <v>1.27</v>
      </c>
      <c r="I5161">
        <v>0</v>
      </c>
      <c r="J5161">
        <v>0</v>
      </c>
      <c r="K5161" s="4">
        <v>0.96089999999999998</v>
      </c>
      <c r="L5161">
        <v>1</v>
      </c>
      <c r="M5161" s="4">
        <v>1.7385999999999999</v>
      </c>
      <c r="N5161" s="3">
        <v>15.36</v>
      </c>
      <c r="O5161" s="1" t="str">
        <f t="shared" si="80"/>
        <v>1942_114</v>
      </c>
    </row>
    <row r="5162" spans="1:15" x14ac:dyDescent="0.35">
      <c r="A5162">
        <v>1942</v>
      </c>
      <c r="B5162">
        <v>115</v>
      </c>
      <c r="C5162" s="2">
        <v>0.57231200000000004</v>
      </c>
      <c r="D5162">
        <v>2</v>
      </c>
      <c r="E5162">
        <v>1</v>
      </c>
      <c r="F5162">
        <v>1</v>
      </c>
      <c r="G5162">
        <v>2</v>
      </c>
      <c r="H5162" s="3">
        <v>1.2</v>
      </c>
      <c r="I5162">
        <v>0</v>
      </c>
      <c r="J5162">
        <v>0</v>
      </c>
      <c r="K5162" s="4">
        <v>0.96240000000000003</v>
      </c>
      <c r="L5162">
        <v>0</v>
      </c>
      <c r="M5162" s="4">
        <v>1.6726000000000001</v>
      </c>
      <c r="N5162" s="3">
        <v>14.57</v>
      </c>
      <c r="O5162" s="1" t="str">
        <f t="shared" si="80"/>
        <v>1942_115</v>
      </c>
    </row>
    <row r="5163" spans="1:15" x14ac:dyDescent="0.35">
      <c r="A5163">
        <v>1942</v>
      </c>
      <c r="B5163">
        <v>116</v>
      </c>
      <c r="C5163" s="2">
        <v>0.59746500000000002</v>
      </c>
      <c r="D5163">
        <v>1</v>
      </c>
      <c r="E5163">
        <v>0</v>
      </c>
      <c r="F5163">
        <v>1</v>
      </c>
      <c r="G5163">
        <v>1</v>
      </c>
      <c r="H5163" s="3">
        <v>1.1299999999999999</v>
      </c>
      <c r="I5163">
        <v>0</v>
      </c>
      <c r="J5163">
        <v>0</v>
      </c>
      <c r="K5163" s="4">
        <v>0.96379999999999999</v>
      </c>
      <c r="L5163">
        <v>0</v>
      </c>
      <c r="M5163" s="4">
        <v>1.6088</v>
      </c>
      <c r="N5163" s="3">
        <v>13.81</v>
      </c>
      <c r="O5163" s="1" t="str">
        <f t="shared" si="80"/>
        <v>1942_116</v>
      </c>
    </row>
    <row r="5164" spans="1:15" x14ac:dyDescent="0.35">
      <c r="A5164">
        <v>1942</v>
      </c>
      <c r="B5164">
        <v>117</v>
      </c>
      <c r="C5164" s="2">
        <v>0.62374200000000002</v>
      </c>
      <c r="D5164">
        <v>0</v>
      </c>
      <c r="E5164">
        <v>0</v>
      </c>
      <c r="F5164">
        <v>0</v>
      </c>
      <c r="G5164">
        <v>0</v>
      </c>
      <c r="H5164" s="3">
        <v>1.07</v>
      </c>
      <c r="I5164">
        <v>0</v>
      </c>
      <c r="J5164">
        <v>0</v>
      </c>
      <c r="K5164" s="4">
        <v>0.96519999999999995</v>
      </c>
      <c r="L5164">
        <v>0</v>
      </c>
      <c r="M5164" s="4">
        <v>1.5471999999999999</v>
      </c>
      <c r="N5164" s="3">
        <v>13.07</v>
      </c>
      <c r="O5164" s="1" t="str">
        <f t="shared" si="80"/>
        <v>1942_117</v>
      </c>
    </row>
    <row r="5165" spans="1:15" x14ac:dyDescent="0.35">
      <c r="A5165">
        <v>1942</v>
      </c>
      <c r="B5165">
        <v>118</v>
      </c>
      <c r="C5165" s="2">
        <v>0.65119199999999999</v>
      </c>
      <c r="D5165">
        <v>0</v>
      </c>
      <c r="E5165">
        <v>0</v>
      </c>
      <c r="F5165">
        <v>0</v>
      </c>
      <c r="G5165">
        <v>0</v>
      </c>
      <c r="H5165" s="3">
        <v>1</v>
      </c>
      <c r="I5165">
        <v>0</v>
      </c>
      <c r="J5165">
        <v>0</v>
      </c>
      <c r="K5165" s="4">
        <v>0.96660000000000001</v>
      </c>
      <c r="L5165">
        <v>0</v>
      </c>
      <c r="M5165" s="4">
        <v>1.4877</v>
      </c>
      <c r="N5165" s="3">
        <v>12.35</v>
      </c>
      <c r="O5165" s="1" t="str">
        <f t="shared" si="80"/>
        <v>1942_118</v>
      </c>
    </row>
    <row r="5166" spans="1:15" x14ac:dyDescent="0.35">
      <c r="A5166">
        <v>1942</v>
      </c>
      <c r="B5166">
        <v>119</v>
      </c>
      <c r="C5166" s="2">
        <v>0.67986999999999997</v>
      </c>
      <c r="D5166">
        <v>0</v>
      </c>
      <c r="E5166">
        <v>0</v>
      </c>
      <c r="F5166">
        <v>0</v>
      </c>
      <c r="G5166">
        <v>0</v>
      </c>
      <c r="H5166" s="3">
        <v>0.94</v>
      </c>
      <c r="I5166">
        <v>0</v>
      </c>
      <c r="J5166">
        <v>0</v>
      </c>
      <c r="K5166" s="4">
        <v>0.96779999999999999</v>
      </c>
      <c r="L5166">
        <v>0</v>
      </c>
      <c r="M5166" s="4">
        <v>1.4301999999999999</v>
      </c>
      <c r="N5166" s="3">
        <v>11.66</v>
      </c>
      <c r="O5166" s="1" t="str">
        <f t="shared" si="80"/>
        <v>1942_119</v>
      </c>
    </row>
    <row r="5167" spans="1:15" x14ac:dyDescent="0.35">
      <c r="A5167">
        <v>1943</v>
      </c>
      <c r="B5167">
        <v>0</v>
      </c>
      <c r="C5167" s="2">
        <v>3.5263000000000003E-2</v>
      </c>
      <c r="D5167">
        <v>100000</v>
      </c>
      <c r="E5167">
        <v>3526</v>
      </c>
      <c r="F5167">
        <v>97096</v>
      </c>
      <c r="G5167">
        <v>7753309</v>
      </c>
      <c r="H5167" s="3">
        <v>77.53</v>
      </c>
      <c r="I5167">
        <v>100000</v>
      </c>
      <c r="J5167">
        <v>20342</v>
      </c>
      <c r="K5167" s="4">
        <v>0.2034</v>
      </c>
      <c r="L5167">
        <v>3543036</v>
      </c>
      <c r="M5167" s="4">
        <v>35.430399999999999</v>
      </c>
      <c r="N5167" s="3">
        <v>419.66</v>
      </c>
      <c r="O5167" s="1" t="str">
        <f t="shared" si="80"/>
        <v>1943_0</v>
      </c>
    </row>
    <row r="5168" spans="1:15" x14ac:dyDescent="0.35">
      <c r="A5168">
        <v>1943</v>
      </c>
      <c r="B5168">
        <v>1</v>
      </c>
      <c r="C5168" s="2">
        <v>3.65E-3</v>
      </c>
      <c r="D5168">
        <v>96474</v>
      </c>
      <c r="E5168">
        <v>352</v>
      </c>
      <c r="F5168">
        <v>96298</v>
      </c>
      <c r="G5168">
        <v>7656213</v>
      </c>
      <c r="H5168" s="3">
        <v>79.36</v>
      </c>
      <c r="I5168">
        <v>94305</v>
      </c>
      <c r="J5168">
        <v>16895</v>
      </c>
      <c r="K5168" s="4">
        <v>0.1792</v>
      </c>
      <c r="L5168">
        <v>3443036</v>
      </c>
      <c r="M5168" s="4">
        <v>36.509700000000002</v>
      </c>
      <c r="N5168" s="3">
        <v>432.62</v>
      </c>
      <c r="O5168" s="1" t="str">
        <f t="shared" si="80"/>
        <v>1943_1</v>
      </c>
    </row>
    <row r="5169" spans="1:15" x14ac:dyDescent="0.35">
      <c r="A5169">
        <v>1943</v>
      </c>
      <c r="B5169">
        <v>2</v>
      </c>
      <c r="C5169" s="2">
        <v>1.812E-3</v>
      </c>
      <c r="D5169">
        <v>96122</v>
      </c>
      <c r="E5169">
        <v>174</v>
      </c>
      <c r="F5169">
        <v>96035</v>
      </c>
      <c r="G5169">
        <v>7559915</v>
      </c>
      <c r="H5169" s="3">
        <v>78.650000000000006</v>
      </c>
      <c r="I5169">
        <v>91848</v>
      </c>
      <c r="J5169">
        <v>16559</v>
      </c>
      <c r="K5169" s="4">
        <v>0.18029999999999999</v>
      </c>
      <c r="L5169">
        <v>3348732</v>
      </c>
      <c r="M5169" s="4">
        <v>36.459499999999998</v>
      </c>
      <c r="N5169" s="3">
        <v>432.01</v>
      </c>
      <c r="O5169" s="1" t="str">
        <f t="shared" si="80"/>
        <v>1943_2</v>
      </c>
    </row>
    <row r="5170" spans="1:15" x14ac:dyDescent="0.35">
      <c r="A5170">
        <v>1943</v>
      </c>
      <c r="B5170">
        <v>3</v>
      </c>
      <c r="C5170" s="2">
        <v>1.253E-3</v>
      </c>
      <c r="D5170">
        <v>95947</v>
      </c>
      <c r="E5170">
        <v>120</v>
      </c>
      <c r="F5170">
        <v>95887</v>
      </c>
      <c r="G5170">
        <v>7463881</v>
      </c>
      <c r="H5170" s="3">
        <v>77.790000000000006</v>
      </c>
      <c r="I5170">
        <v>89620</v>
      </c>
      <c r="J5170">
        <v>16396</v>
      </c>
      <c r="K5170" s="4">
        <v>0.183</v>
      </c>
      <c r="L5170">
        <v>3256884</v>
      </c>
      <c r="M5170" s="4">
        <v>36.340899999999998</v>
      </c>
      <c r="N5170" s="3">
        <v>430.59</v>
      </c>
      <c r="O5170" s="1" t="str">
        <f t="shared" si="80"/>
        <v>1943_3</v>
      </c>
    </row>
    <row r="5171" spans="1:15" x14ac:dyDescent="0.35">
      <c r="A5171">
        <v>1943</v>
      </c>
      <c r="B5171">
        <v>4</v>
      </c>
      <c r="C5171" s="2">
        <v>8.6799999999999996E-4</v>
      </c>
      <c r="D5171">
        <v>95827</v>
      </c>
      <c r="E5171">
        <v>83</v>
      </c>
      <c r="F5171">
        <v>95786</v>
      </c>
      <c r="G5171">
        <v>7367993</v>
      </c>
      <c r="H5171" s="3">
        <v>76.89</v>
      </c>
      <c r="I5171">
        <v>87496</v>
      </c>
      <c r="J5171">
        <v>16286</v>
      </c>
      <c r="K5171" s="4">
        <v>0.18609999999999999</v>
      </c>
      <c r="L5171">
        <v>3167263</v>
      </c>
      <c r="M5171" s="4">
        <v>36.199100000000001</v>
      </c>
      <c r="N5171" s="3">
        <v>428.89</v>
      </c>
      <c r="O5171" s="1" t="str">
        <f t="shared" si="80"/>
        <v>1943_4</v>
      </c>
    </row>
    <row r="5172" spans="1:15" x14ac:dyDescent="0.35">
      <c r="A5172">
        <v>1943</v>
      </c>
      <c r="B5172">
        <v>5</v>
      </c>
      <c r="C5172" s="2">
        <v>7.3200000000000001E-4</v>
      </c>
      <c r="D5172">
        <v>95744</v>
      </c>
      <c r="E5172">
        <v>70</v>
      </c>
      <c r="F5172">
        <v>95709</v>
      </c>
      <c r="G5172">
        <v>7272208</v>
      </c>
      <c r="H5172" s="3">
        <v>75.95</v>
      </c>
      <c r="I5172">
        <v>85454</v>
      </c>
      <c r="J5172">
        <v>16212</v>
      </c>
      <c r="K5172" s="4">
        <v>0.18970000000000001</v>
      </c>
      <c r="L5172">
        <v>3079768</v>
      </c>
      <c r="M5172" s="4">
        <v>36.04</v>
      </c>
      <c r="N5172" s="3">
        <v>426.98</v>
      </c>
      <c r="O5172" s="1" t="str">
        <f t="shared" si="80"/>
        <v>1943_5</v>
      </c>
    </row>
    <row r="5173" spans="1:15" x14ac:dyDescent="0.35">
      <c r="A5173">
        <v>1943</v>
      </c>
      <c r="B5173">
        <v>6</v>
      </c>
      <c r="C5173" s="2">
        <v>6.0499999999999996E-4</v>
      </c>
      <c r="D5173">
        <v>95674</v>
      </c>
      <c r="E5173">
        <v>58</v>
      </c>
      <c r="F5173">
        <v>95645</v>
      </c>
      <c r="G5173">
        <v>7176499</v>
      </c>
      <c r="H5173" s="3">
        <v>75.010000000000005</v>
      </c>
      <c r="I5173">
        <v>83472</v>
      </c>
      <c r="J5173">
        <v>16151</v>
      </c>
      <c r="K5173" s="4">
        <v>0.19350000000000001</v>
      </c>
      <c r="L5173">
        <v>2994313</v>
      </c>
      <c r="M5173" s="4">
        <v>35.872100000000003</v>
      </c>
      <c r="N5173" s="3">
        <v>424.97</v>
      </c>
      <c r="O5173" s="1" t="str">
        <f t="shared" si="80"/>
        <v>1943_6</v>
      </c>
    </row>
    <row r="5174" spans="1:15" x14ac:dyDescent="0.35">
      <c r="A5174">
        <v>1943</v>
      </c>
      <c r="B5174">
        <v>7</v>
      </c>
      <c r="C5174" s="2">
        <v>5.0000000000000001E-4</v>
      </c>
      <c r="D5174">
        <v>95616</v>
      </c>
      <c r="E5174">
        <v>48</v>
      </c>
      <c r="F5174">
        <v>95592</v>
      </c>
      <c r="G5174">
        <v>7080854</v>
      </c>
      <c r="H5174" s="3">
        <v>74.06</v>
      </c>
      <c r="I5174">
        <v>81546</v>
      </c>
      <c r="J5174">
        <v>16102</v>
      </c>
      <c r="K5174" s="4">
        <v>0.19750000000000001</v>
      </c>
      <c r="L5174">
        <v>2910841</v>
      </c>
      <c r="M5174" s="4">
        <v>35.695799999999998</v>
      </c>
      <c r="N5174" s="3">
        <v>422.85</v>
      </c>
      <c r="O5174" s="1" t="str">
        <f t="shared" si="80"/>
        <v>1943_7</v>
      </c>
    </row>
    <row r="5175" spans="1:15" x14ac:dyDescent="0.35">
      <c r="A5175">
        <v>1943</v>
      </c>
      <c r="B5175">
        <v>8</v>
      </c>
      <c r="C5175" s="2">
        <v>4.5600000000000003E-4</v>
      </c>
      <c r="D5175">
        <v>95568</v>
      </c>
      <c r="E5175">
        <v>44</v>
      </c>
      <c r="F5175">
        <v>95546</v>
      </c>
      <c r="G5175">
        <v>6985261</v>
      </c>
      <c r="H5175" s="3">
        <v>73.09</v>
      </c>
      <c r="I5175">
        <v>79673</v>
      </c>
      <c r="J5175">
        <v>16062</v>
      </c>
      <c r="K5175" s="4">
        <v>0.2016</v>
      </c>
      <c r="L5175">
        <v>2829296</v>
      </c>
      <c r="M5175" s="4">
        <v>35.511499999999998</v>
      </c>
      <c r="N5175" s="3">
        <v>420.64</v>
      </c>
      <c r="O5175" s="1" t="str">
        <f t="shared" si="80"/>
        <v>1943_8</v>
      </c>
    </row>
    <row r="5176" spans="1:15" x14ac:dyDescent="0.35">
      <c r="A5176">
        <v>1943</v>
      </c>
      <c r="B5176">
        <v>9</v>
      </c>
      <c r="C5176" s="2">
        <v>4.0900000000000002E-4</v>
      </c>
      <c r="D5176">
        <v>95525</v>
      </c>
      <c r="E5176">
        <v>39</v>
      </c>
      <c r="F5176">
        <v>95505</v>
      </c>
      <c r="G5176">
        <v>6889715</v>
      </c>
      <c r="H5176" s="3">
        <v>72.12</v>
      </c>
      <c r="I5176">
        <v>77846</v>
      </c>
      <c r="J5176">
        <v>16026</v>
      </c>
      <c r="K5176" s="4">
        <v>0.2059</v>
      </c>
      <c r="L5176">
        <v>2749623</v>
      </c>
      <c r="M5176" s="4">
        <v>35.321399999999997</v>
      </c>
      <c r="N5176" s="3">
        <v>418.36</v>
      </c>
      <c r="O5176" s="1" t="str">
        <f t="shared" si="80"/>
        <v>1943_9</v>
      </c>
    </row>
    <row r="5177" spans="1:15" x14ac:dyDescent="0.35">
      <c r="A5177">
        <v>1943</v>
      </c>
      <c r="B5177">
        <v>10</v>
      </c>
      <c r="C5177" s="2">
        <v>3.4400000000000001E-4</v>
      </c>
      <c r="D5177">
        <v>95486</v>
      </c>
      <c r="E5177">
        <v>33</v>
      </c>
      <c r="F5177">
        <v>95469</v>
      </c>
      <c r="G5177">
        <v>6794210</v>
      </c>
      <c r="H5177" s="3">
        <v>71.150000000000006</v>
      </c>
      <c r="I5177">
        <v>76064</v>
      </c>
      <c r="J5177">
        <v>15995</v>
      </c>
      <c r="K5177" s="4">
        <v>0.21029999999999999</v>
      </c>
      <c r="L5177">
        <v>2671777</v>
      </c>
      <c r="M5177" s="4">
        <v>35.1252</v>
      </c>
      <c r="N5177" s="3">
        <v>416</v>
      </c>
      <c r="O5177" s="1" t="str">
        <f t="shared" si="80"/>
        <v>1943_10</v>
      </c>
    </row>
    <row r="5178" spans="1:15" x14ac:dyDescent="0.35">
      <c r="A5178">
        <v>1943</v>
      </c>
      <c r="B5178">
        <v>11</v>
      </c>
      <c r="C5178" s="2">
        <v>3.2200000000000002E-4</v>
      </c>
      <c r="D5178">
        <v>95453</v>
      </c>
      <c r="E5178">
        <v>31</v>
      </c>
      <c r="F5178">
        <v>95437</v>
      </c>
      <c r="G5178">
        <v>6698741</v>
      </c>
      <c r="H5178" s="3">
        <v>70.180000000000007</v>
      </c>
      <c r="I5178">
        <v>74329</v>
      </c>
      <c r="J5178">
        <v>15970</v>
      </c>
      <c r="K5178" s="4">
        <v>0.21490000000000001</v>
      </c>
      <c r="L5178">
        <v>2595713</v>
      </c>
      <c r="M5178" s="4">
        <v>34.9221</v>
      </c>
      <c r="N5178" s="3">
        <v>413.56</v>
      </c>
      <c r="O5178" s="1" t="str">
        <f t="shared" si="80"/>
        <v>1943_11</v>
      </c>
    </row>
    <row r="5179" spans="1:15" x14ac:dyDescent="0.35">
      <c r="A5179">
        <v>1943</v>
      </c>
      <c r="B5179">
        <v>12</v>
      </c>
      <c r="C5179" s="2">
        <v>3.2400000000000001E-4</v>
      </c>
      <c r="D5179">
        <v>95422</v>
      </c>
      <c r="E5179">
        <v>31</v>
      </c>
      <c r="F5179">
        <v>95407</v>
      </c>
      <c r="G5179">
        <v>6603303</v>
      </c>
      <c r="H5179" s="3">
        <v>69.2</v>
      </c>
      <c r="I5179">
        <v>72634</v>
      </c>
      <c r="J5179">
        <v>15946</v>
      </c>
      <c r="K5179" s="4">
        <v>0.2195</v>
      </c>
      <c r="L5179">
        <v>2521384</v>
      </c>
      <c r="M5179" s="4">
        <v>34.713500000000003</v>
      </c>
      <c r="N5179" s="3">
        <v>411.06</v>
      </c>
      <c r="O5179" s="1" t="str">
        <f t="shared" si="80"/>
        <v>1943_12</v>
      </c>
    </row>
    <row r="5180" spans="1:15" x14ac:dyDescent="0.35">
      <c r="A5180">
        <v>1943</v>
      </c>
      <c r="B5180">
        <v>13</v>
      </c>
      <c r="C5180" s="2">
        <v>3.6699999999999998E-4</v>
      </c>
      <c r="D5180">
        <v>95391</v>
      </c>
      <c r="E5180">
        <v>35</v>
      </c>
      <c r="F5180">
        <v>95374</v>
      </c>
      <c r="G5180">
        <v>6507896</v>
      </c>
      <c r="H5180" s="3">
        <v>68.22</v>
      </c>
      <c r="I5180">
        <v>70978</v>
      </c>
      <c r="J5180">
        <v>15923</v>
      </c>
      <c r="K5180" s="4">
        <v>0.2243</v>
      </c>
      <c r="L5180">
        <v>2448750</v>
      </c>
      <c r="M5180" s="4">
        <v>34.5</v>
      </c>
      <c r="N5180" s="3">
        <v>408.5</v>
      </c>
      <c r="O5180" s="1" t="str">
        <f t="shared" si="80"/>
        <v>1943_13</v>
      </c>
    </row>
    <row r="5181" spans="1:15" x14ac:dyDescent="0.35">
      <c r="A5181">
        <v>1943</v>
      </c>
      <c r="B5181">
        <v>14</v>
      </c>
      <c r="C5181" s="2">
        <v>4.3399999999999998E-4</v>
      </c>
      <c r="D5181">
        <v>95356</v>
      </c>
      <c r="E5181">
        <v>41</v>
      </c>
      <c r="F5181">
        <v>95335</v>
      </c>
      <c r="G5181">
        <v>6412523</v>
      </c>
      <c r="H5181" s="3">
        <v>67.25</v>
      </c>
      <c r="I5181">
        <v>69357</v>
      </c>
      <c r="J5181">
        <v>15898</v>
      </c>
      <c r="K5181" s="4">
        <v>0.22919999999999999</v>
      </c>
      <c r="L5181">
        <v>2377772</v>
      </c>
      <c r="M5181" s="4">
        <v>34.283099999999997</v>
      </c>
      <c r="N5181" s="3">
        <v>405.9</v>
      </c>
      <c r="O5181" s="1" t="str">
        <f t="shared" si="80"/>
        <v>1943_14</v>
      </c>
    </row>
    <row r="5182" spans="1:15" x14ac:dyDescent="0.35">
      <c r="A5182">
        <v>1943</v>
      </c>
      <c r="B5182">
        <v>15</v>
      </c>
      <c r="C5182" s="2">
        <v>4.5100000000000001E-4</v>
      </c>
      <c r="D5182">
        <v>95315</v>
      </c>
      <c r="E5182">
        <v>43</v>
      </c>
      <c r="F5182">
        <v>95293</v>
      </c>
      <c r="G5182">
        <v>6317187</v>
      </c>
      <c r="H5182" s="3">
        <v>66.28</v>
      </c>
      <c r="I5182">
        <v>67768</v>
      </c>
      <c r="J5182">
        <v>15868</v>
      </c>
      <c r="K5182" s="4">
        <v>0.23419999999999999</v>
      </c>
      <c r="L5182">
        <v>2308415</v>
      </c>
      <c r="M5182" s="4">
        <v>34.063400000000001</v>
      </c>
      <c r="N5182" s="3">
        <v>403.26</v>
      </c>
      <c r="O5182" s="1" t="str">
        <f t="shared" si="80"/>
        <v>1943_15</v>
      </c>
    </row>
    <row r="5183" spans="1:15" x14ac:dyDescent="0.35">
      <c r="A5183">
        <v>1943</v>
      </c>
      <c r="B5183">
        <v>16</v>
      </c>
      <c r="C5183" s="2">
        <v>5.1199999999999998E-4</v>
      </c>
      <c r="D5183">
        <v>95272</v>
      </c>
      <c r="E5183">
        <v>49</v>
      </c>
      <c r="F5183">
        <v>95247</v>
      </c>
      <c r="G5183">
        <v>6221894</v>
      </c>
      <c r="H5183" s="3">
        <v>65.31</v>
      </c>
      <c r="I5183">
        <v>66215</v>
      </c>
      <c r="J5183">
        <v>15838</v>
      </c>
      <c r="K5183" s="4">
        <v>0.2392</v>
      </c>
      <c r="L5183">
        <v>2240647</v>
      </c>
      <c r="M5183" s="4">
        <v>33.839100000000002</v>
      </c>
      <c r="N5183" s="3">
        <v>400.57</v>
      </c>
      <c r="O5183" s="1" t="str">
        <f t="shared" si="80"/>
        <v>1943_16</v>
      </c>
    </row>
    <row r="5184" spans="1:15" x14ac:dyDescent="0.35">
      <c r="A5184">
        <v>1943</v>
      </c>
      <c r="B5184">
        <v>17</v>
      </c>
      <c r="C5184" s="2">
        <v>5.5099999999999995E-4</v>
      </c>
      <c r="D5184">
        <v>95223</v>
      </c>
      <c r="E5184">
        <v>52</v>
      </c>
      <c r="F5184">
        <v>95197</v>
      </c>
      <c r="G5184">
        <v>6126647</v>
      </c>
      <c r="H5184" s="3">
        <v>64.34</v>
      </c>
      <c r="I5184">
        <v>64693</v>
      </c>
      <c r="J5184">
        <v>15805</v>
      </c>
      <c r="K5184" s="4">
        <v>0.24429999999999999</v>
      </c>
      <c r="L5184">
        <v>2174432</v>
      </c>
      <c r="M5184" s="4">
        <v>33.611699999999999</v>
      </c>
      <c r="N5184" s="3">
        <v>397.84</v>
      </c>
      <c r="O5184" s="1" t="str">
        <f t="shared" si="80"/>
        <v>1943_17</v>
      </c>
    </row>
    <row r="5185" spans="1:15" x14ac:dyDescent="0.35">
      <c r="A5185">
        <v>1943</v>
      </c>
      <c r="B5185">
        <v>18</v>
      </c>
      <c r="C5185" s="2">
        <v>5.6800000000000004E-4</v>
      </c>
      <c r="D5185">
        <v>95170</v>
      </c>
      <c r="E5185">
        <v>54</v>
      </c>
      <c r="F5185">
        <v>95143</v>
      </c>
      <c r="G5185">
        <v>6031450</v>
      </c>
      <c r="H5185" s="3">
        <v>63.38</v>
      </c>
      <c r="I5185">
        <v>63203</v>
      </c>
      <c r="J5185">
        <v>15770</v>
      </c>
      <c r="K5185" s="4">
        <v>0.2495</v>
      </c>
      <c r="L5185">
        <v>2109739</v>
      </c>
      <c r="M5185" s="4">
        <v>33.380099999999999</v>
      </c>
      <c r="N5185" s="3">
        <v>395.06</v>
      </c>
      <c r="O5185" s="1" t="str">
        <f t="shared" si="80"/>
        <v>1943_18</v>
      </c>
    </row>
    <row r="5186" spans="1:15" x14ac:dyDescent="0.35">
      <c r="A5186">
        <v>1943</v>
      </c>
      <c r="B5186">
        <v>19</v>
      </c>
      <c r="C5186" s="2">
        <v>6.0999999999999997E-4</v>
      </c>
      <c r="D5186">
        <v>95116</v>
      </c>
      <c r="E5186">
        <v>58</v>
      </c>
      <c r="F5186">
        <v>95087</v>
      </c>
      <c r="G5186">
        <v>5936306</v>
      </c>
      <c r="H5186" s="3">
        <v>62.41</v>
      </c>
      <c r="I5186">
        <v>61747</v>
      </c>
      <c r="J5186">
        <v>15735</v>
      </c>
      <c r="K5186" s="4">
        <v>0.25480000000000003</v>
      </c>
      <c r="L5186">
        <v>2046536</v>
      </c>
      <c r="M5186" s="4">
        <v>33.143700000000003</v>
      </c>
      <c r="N5186" s="3">
        <v>392.22</v>
      </c>
      <c r="O5186" s="1" t="str">
        <f t="shared" si="80"/>
        <v>1943_19</v>
      </c>
    </row>
    <row r="5187" spans="1:15" x14ac:dyDescent="0.35">
      <c r="A5187">
        <v>1943</v>
      </c>
      <c r="B5187">
        <v>20</v>
      </c>
      <c r="C5187" s="2">
        <v>6.4899999999999995E-4</v>
      </c>
      <c r="D5187">
        <v>95058</v>
      </c>
      <c r="E5187">
        <v>62</v>
      </c>
      <c r="F5187">
        <v>95028</v>
      </c>
      <c r="G5187">
        <v>5841219</v>
      </c>
      <c r="H5187" s="3">
        <v>61.45</v>
      </c>
      <c r="I5187">
        <v>60322</v>
      </c>
      <c r="J5187">
        <v>15699</v>
      </c>
      <c r="K5187" s="4">
        <v>0.26019999999999999</v>
      </c>
      <c r="L5187">
        <v>1984788</v>
      </c>
      <c r="M5187" s="4">
        <v>32.903100000000002</v>
      </c>
      <c r="N5187" s="3">
        <v>389.34</v>
      </c>
      <c r="O5187" s="1" t="str">
        <f t="shared" si="80"/>
        <v>1943_20</v>
      </c>
    </row>
    <row r="5188" spans="1:15" x14ac:dyDescent="0.35">
      <c r="A5188">
        <v>1943</v>
      </c>
      <c r="B5188">
        <v>21</v>
      </c>
      <c r="C5188" s="2">
        <v>6.8599999999999998E-4</v>
      </c>
      <c r="D5188">
        <v>94997</v>
      </c>
      <c r="E5188">
        <v>65</v>
      </c>
      <c r="F5188">
        <v>94964</v>
      </c>
      <c r="G5188">
        <v>5746191</v>
      </c>
      <c r="H5188" s="3">
        <v>60.49</v>
      </c>
      <c r="I5188">
        <v>58928</v>
      </c>
      <c r="J5188">
        <v>15660</v>
      </c>
      <c r="K5188" s="4">
        <v>0.26579999999999998</v>
      </c>
      <c r="L5188">
        <v>1924466</v>
      </c>
      <c r="M5188" s="4">
        <v>32.658000000000001</v>
      </c>
      <c r="N5188" s="3">
        <v>386.4</v>
      </c>
      <c r="O5188" s="1" t="str">
        <f t="shared" si="80"/>
        <v>1943_21</v>
      </c>
    </row>
    <row r="5189" spans="1:15" x14ac:dyDescent="0.35">
      <c r="A5189">
        <v>1943</v>
      </c>
      <c r="B5189">
        <v>22</v>
      </c>
      <c r="C5189" s="2">
        <v>7.1000000000000002E-4</v>
      </c>
      <c r="D5189">
        <v>94932</v>
      </c>
      <c r="E5189">
        <v>67</v>
      </c>
      <c r="F5189">
        <v>94898</v>
      </c>
      <c r="G5189">
        <v>5651227</v>
      </c>
      <c r="H5189" s="3">
        <v>59.53</v>
      </c>
      <c r="I5189">
        <v>57563</v>
      </c>
      <c r="J5189">
        <v>15621</v>
      </c>
      <c r="K5189" s="4">
        <v>0.27139999999999997</v>
      </c>
      <c r="L5189">
        <v>1865538</v>
      </c>
      <c r="M5189" s="4">
        <v>32.4084</v>
      </c>
      <c r="N5189" s="3">
        <v>383.4</v>
      </c>
      <c r="O5189" s="1" t="str">
        <f t="shared" si="80"/>
        <v>1943_22</v>
      </c>
    </row>
    <row r="5190" spans="1:15" x14ac:dyDescent="0.35">
      <c r="A5190">
        <v>1943</v>
      </c>
      <c r="B5190">
        <v>23</v>
      </c>
      <c r="C5190" s="2">
        <v>7.3300000000000004E-4</v>
      </c>
      <c r="D5190">
        <v>94864</v>
      </c>
      <c r="E5190">
        <v>70</v>
      </c>
      <c r="F5190">
        <v>94829</v>
      </c>
      <c r="G5190">
        <v>5556330</v>
      </c>
      <c r="H5190" s="3">
        <v>58.57</v>
      </c>
      <c r="I5190">
        <v>56229</v>
      </c>
      <c r="J5190">
        <v>15581</v>
      </c>
      <c r="K5190" s="4">
        <v>0.27710000000000001</v>
      </c>
      <c r="L5190">
        <v>1807975</v>
      </c>
      <c r="M5190" s="4">
        <v>32.153599999999997</v>
      </c>
      <c r="N5190" s="3">
        <v>380.34</v>
      </c>
      <c r="O5190" s="1" t="str">
        <f t="shared" si="80"/>
        <v>1943_23</v>
      </c>
    </row>
    <row r="5191" spans="1:15" x14ac:dyDescent="0.35">
      <c r="A5191">
        <v>1943</v>
      </c>
      <c r="B5191">
        <v>24</v>
      </c>
      <c r="C5191" s="2">
        <v>7.5100000000000004E-4</v>
      </c>
      <c r="D5191">
        <v>94795</v>
      </c>
      <c r="E5191">
        <v>71</v>
      </c>
      <c r="F5191">
        <v>94759</v>
      </c>
      <c r="G5191">
        <v>5461500</v>
      </c>
      <c r="H5191" s="3">
        <v>57.61</v>
      </c>
      <c r="I5191">
        <v>54925</v>
      </c>
      <c r="J5191">
        <v>15540</v>
      </c>
      <c r="K5191" s="4">
        <v>0.28289999999999998</v>
      </c>
      <c r="L5191">
        <v>1751746</v>
      </c>
      <c r="M5191" s="4">
        <v>31.8935</v>
      </c>
      <c r="N5191" s="3">
        <v>377.22</v>
      </c>
      <c r="O5191" s="1" t="str">
        <f t="shared" si="80"/>
        <v>1943_24</v>
      </c>
    </row>
    <row r="5192" spans="1:15" x14ac:dyDescent="0.35">
      <c r="A5192">
        <v>1943</v>
      </c>
      <c r="B5192">
        <v>25</v>
      </c>
      <c r="C5192" s="2">
        <v>7.9500000000000003E-4</v>
      </c>
      <c r="D5192">
        <v>94723</v>
      </c>
      <c r="E5192">
        <v>75</v>
      </c>
      <c r="F5192">
        <v>94686</v>
      </c>
      <c r="G5192">
        <v>5366741</v>
      </c>
      <c r="H5192" s="3">
        <v>56.66</v>
      </c>
      <c r="I5192">
        <v>53650</v>
      </c>
      <c r="J5192">
        <v>15500</v>
      </c>
      <c r="K5192" s="4">
        <v>0.28889999999999999</v>
      </c>
      <c r="L5192">
        <v>1696821</v>
      </c>
      <c r="M5192" s="4">
        <v>31.6279</v>
      </c>
      <c r="N5192" s="3">
        <v>374.03</v>
      </c>
      <c r="O5192" s="1" t="str">
        <f t="shared" ref="O5192:O5255" si="81">A5192&amp;"_"&amp;B5192</f>
        <v>1943_25</v>
      </c>
    </row>
    <row r="5193" spans="1:15" x14ac:dyDescent="0.35">
      <c r="A5193">
        <v>1943</v>
      </c>
      <c r="B5193">
        <v>26</v>
      </c>
      <c r="C5193" s="2">
        <v>8.1300000000000003E-4</v>
      </c>
      <c r="D5193">
        <v>94648</v>
      </c>
      <c r="E5193">
        <v>77</v>
      </c>
      <c r="F5193">
        <v>94610</v>
      </c>
      <c r="G5193">
        <v>5272056</v>
      </c>
      <c r="H5193" s="3">
        <v>55.7</v>
      </c>
      <c r="I5193">
        <v>52402</v>
      </c>
      <c r="J5193">
        <v>15458</v>
      </c>
      <c r="K5193" s="4">
        <v>0.29499999999999998</v>
      </c>
      <c r="L5193">
        <v>1643171</v>
      </c>
      <c r="M5193" s="4">
        <v>31.357199999999999</v>
      </c>
      <c r="N5193" s="3">
        <v>370.79</v>
      </c>
      <c r="O5193" s="1" t="str">
        <f t="shared" si="81"/>
        <v>1943_26</v>
      </c>
    </row>
    <row r="5194" spans="1:15" x14ac:dyDescent="0.35">
      <c r="A5194">
        <v>1943</v>
      </c>
      <c r="B5194">
        <v>27</v>
      </c>
      <c r="C5194" s="2">
        <v>8.6399999999999997E-4</v>
      </c>
      <c r="D5194">
        <v>94571</v>
      </c>
      <c r="E5194">
        <v>82</v>
      </c>
      <c r="F5194">
        <v>94530</v>
      </c>
      <c r="G5194">
        <v>5177446</v>
      </c>
      <c r="H5194" s="3">
        <v>54.75</v>
      </c>
      <c r="I5194">
        <v>51182</v>
      </c>
      <c r="J5194">
        <v>15417</v>
      </c>
      <c r="K5194" s="4">
        <v>0.30120000000000002</v>
      </c>
      <c r="L5194">
        <v>1590770</v>
      </c>
      <c r="M5194" s="4">
        <v>31.0807</v>
      </c>
      <c r="N5194" s="3">
        <v>367.47</v>
      </c>
      <c r="O5194" s="1" t="str">
        <f t="shared" si="81"/>
        <v>1943_27</v>
      </c>
    </row>
    <row r="5195" spans="1:15" x14ac:dyDescent="0.35">
      <c r="A5195">
        <v>1943</v>
      </c>
      <c r="B5195">
        <v>28</v>
      </c>
      <c r="C5195" s="2">
        <v>8.6300000000000005E-4</v>
      </c>
      <c r="D5195">
        <v>94489</v>
      </c>
      <c r="E5195">
        <v>82</v>
      </c>
      <c r="F5195">
        <v>94449</v>
      </c>
      <c r="G5195">
        <v>5082916</v>
      </c>
      <c r="H5195" s="3">
        <v>53.79</v>
      </c>
      <c r="I5195">
        <v>49988</v>
      </c>
      <c r="J5195">
        <v>15374</v>
      </c>
      <c r="K5195" s="4">
        <v>0.3075</v>
      </c>
      <c r="L5195">
        <v>1539588</v>
      </c>
      <c r="M5195" s="4">
        <v>30.799199999999999</v>
      </c>
      <c r="N5195" s="3">
        <v>364.09</v>
      </c>
      <c r="O5195" s="1" t="str">
        <f t="shared" si="81"/>
        <v>1943_28</v>
      </c>
    </row>
    <row r="5196" spans="1:15" x14ac:dyDescent="0.35">
      <c r="A5196">
        <v>1943</v>
      </c>
      <c r="B5196">
        <v>29</v>
      </c>
      <c r="C5196" s="2">
        <v>9.0700000000000004E-4</v>
      </c>
      <c r="D5196">
        <v>94408</v>
      </c>
      <c r="E5196">
        <v>86</v>
      </c>
      <c r="F5196">
        <v>94365</v>
      </c>
      <c r="G5196">
        <v>4988467</v>
      </c>
      <c r="H5196" s="3">
        <v>52.84</v>
      </c>
      <c r="I5196">
        <v>48822</v>
      </c>
      <c r="J5196">
        <v>15331</v>
      </c>
      <c r="K5196" s="4">
        <v>0.314</v>
      </c>
      <c r="L5196">
        <v>1489600</v>
      </c>
      <c r="M5196" s="4">
        <v>30.510899999999999</v>
      </c>
      <c r="N5196" s="3">
        <v>360.63</v>
      </c>
      <c r="O5196" s="1" t="str">
        <f t="shared" si="81"/>
        <v>1943_29</v>
      </c>
    </row>
    <row r="5197" spans="1:15" x14ac:dyDescent="0.35">
      <c r="A5197">
        <v>1943</v>
      </c>
      <c r="B5197">
        <v>30</v>
      </c>
      <c r="C5197" s="2">
        <v>9.3899999999999995E-4</v>
      </c>
      <c r="D5197">
        <v>94322</v>
      </c>
      <c r="E5197">
        <v>89</v>
      </c>
      <c r="F5197">
        <v>94278</v>
      </c>
      <c r="G5197">
        <v>4894102</v>
      </c>
      <c r="H5197" s="3">
        <v>51.89</v>
      </c>
      <c r="I5197">
        <v>47681</v>
      </c>
      <c r="J5197">
        <v>15288</v>
      </c>
      <c r="K5197" s="4">
        <v>0.3206</v>
      </c>
      <c r="L5197">
        <v>1440778</v>
      </c>
      <c r="M5197" s="4">
        <v>30.216999999999999</v>
      </c>
      <c r="N5197" s="3">
        <v>357.1</v>
      </c>
      <c r="O5197" s="1" t="str">
        <f t="shared" si="81"/>
        <v>1943_30</v>
      </c>
    </row>
    <row r="5198" spans="1:15" x14ac:dyDescent="0.35">
      <c r="A5198">
        <v>1943</v>
      </c>
      <c r="B5198">
        <v>31</v>
      </c>
      <c r="C5198" s="2">
        <v>9.3400000000000004E-4</v>
      </c>
      <c r="D5198">
        <v>94234</v>
      </c>
      <c r="E5198">
        <v>88</v>
      </c>
      <c r="F5198">
        <v>94190</v>
      </c>
      <c r="G5198">
        <v>4799824</v>
      </c>
      <c r="H5198" s="3">
        <v>50.94</v>
      </c>
      <c r="I5198">
        <v>46565</v>
      </c>
      <c r="J5198">
        <v>15244</v>
      </c>
      <c r="K5198" s="4">
        <v>0.32740000000000002</v>
      </c>
      <c r="L5198">
        <v>1393097</v>
      </c>
      <c r="M5198" s="4">
        <v>29.917100000000001</v>
      </c>
      <c r="N5198" s="3">
        <v>353.51</v>
      </c>
      <c r="O5198" s="1" t="str">
        <f t="shared" si="81"/>
        <v>1943_31</v>
      </c>
    </row>
    <row r="5199" spans="1:15" x14ac:dyDescent="0.35">
      <c r="A5199">
        <v>1943</v>
      </c>
      <c r="B5199">
        <v>32</v>
      </c>
      <c r="C5199" s="2">
        <v>9.7300000000000002E-4</v>
      </c>
      <c r="D5199">
        <v>94146</v>
      </c>
      <c r="E5199">
        <v>92</v>
      </c>
      <c r="F5199">
        <v>94100</v>
      </c>
      <c r="G5199">
        <v>4705634</v>
      </c>
      <c r="H5199" s="3">
        <v>49.98</v>
      </c>
      <c r="I5199">
        <v>45476</v>
      </c>
      <c r="J5199">
        <v>15202</v>
      </c>
      <c r="K5199" s="4">
        <v>0.33429999999999999</v>
      </c>
      <c r="L5199">
        <v>1346532</v>
      </c>
      <c r="M5199" s="4">
        <v>29.6099</v>
      </c>
      <c r="N5199" s="3">
        <v>349.82</v>
      </c>
      <c r="O5199" s="1" t="str">
        <f t="shared" si="81"/>
        <v>1943_32</v>
      </c>
    </row>
    <row r="5200" spans="1:15" x14ac:dyDescent="0.35">
      <c r="A5200">
        <v>1943</v>
      </c>
      <c r="B5200">
        <v>33</v>
      </c>
      <c r="C5200" s="2">
        <v>9.8400000000000007E-4</v>
      </c>
      <c r="D5200">
        <v>94054</v>
      </c>
      <c r="E5200">
        <v>93</v>
      </c>
      <c r="F5200">
        <v>94008</v>
      </c>
      <c r="G5200">
        <v>4611534</v>
      </c>
      <c r="H5200" s="3">
        <v>49.03</v>
      </c>
      <c r="I5200">
        <v>44410</v>
      </c>
      <c r="J5200">
        <v>15159</v>
      </c>
      <c r="K5200" s="4">
        <v>0.34129999999999999</v>
      </c>
      <c r="L5200">
        <v>1301056</v>
      </c>
      <c r="M5200" s="4">
        <v>29.296399999999998</v>
      </c>
      <c r="N5200" s="3">
        <v>346.06</v>
      </c>
      <c r="O5200" s="1" t="str">
        <f t="shared" si="81"/>
        <v>1943_33</v>
      </c>
    </row>
    <row r="5201" spans="1:15" x14ac:dyDescent="0.35">
      <c r="A5201">
        <v>1943</v>
      </c>
      <c r="B5201">
        <v>34</v>
      </c>
      <c r="C5201" s="2">
        <v>1.0189999999999999E-3</v>
      </c>
      <c r="D5201">
        <v>93962</v>
      </c>
      <c r="E5201">
        <v>96</v>
      </c>
      <c r="F5201">
        <v>93914</v>
      </c>
      <c r="G5201">
        <v>4517527</v>
      </c>
      <c r="H5201" s="3">
        <v>48.08</v>
      </c>
      <c r="I5201">
        <v>43369</v>
      </c>
      <c r="J5201">
        <v>15116</v>
      </c>
      <c r="K5201" s="4">
        <v>0.34849999999999998</v>
      </c>
      <c r="L5201">
        <v>1256646</v>
      </c>
      <c r="M5201" s="4">
        <v>28.9757</v>
      </c>
      <c r="N5201" s="3">
        <v>342.21</v>
      </c>
      <c r="O5201" s="1" t="str">
        <f t="shared" si="81"/>
        <v>1943_34</v>
      </c>
    </row>
    <row r="5202" spans="1:15" x14ac:dyDescent="0.35">
      <c r="A5202">
        <v>1943</v>
      </c>
      <c r="B5202">
        <v>35</v>
      </c>
      <c r="C5202" s="2">
        <v>1.0690000000000001E-3</v>
      </c>
      <c r="D5202">
        <v>93866</v>
      </c>
      <c r="E5202">
        <v>100</v>
      </c>
      <c r="F5202">
        <v>93816</v>
      </c>
      <c r="G5202">
        <v>4423613</v>
      </c>
      <c r="H5202" s="3">
        <v>47.13</v>
      </c>
      <c r="I5202">
        <v>42351</v>
      </c>
      <c r="J5202">
        <v>15073</v>
      </c>
      <c r="K5202" s="4">
        <v>0.35589999999999999</v>
      </c>
      <c r="L5202">
        <v>1213277</v>
      </c>
      <c r="M5202" s="4">
        <v>28.648399999999999</v>
      </c>
      <c r="N5202" s="3">
        <v>338.28</v>
      </c>
      <c r="O5202" s="1" t="str">
        <f t="shared" si="81"/>
        <v>1943_35</v>
      </c>
    </row>
    <row r="5203" spans="1:15" x14ac:dyDescent="0.35">
      <c r="A5203">
        <v>1943</v>
      </c>
      <c r="B5203">
        <v>36</v>
      </c>
      <c r="C5203" s="2">
        <v>1.1689999999999999E-3</v>
      </c>
      <c r="D5203">
        <v>93765</v>
      </c>
      <c r="E5203">
        <v>110</v>
      </c>
      <c r="F5203">
        <v>93711</v>
      </c>
      <c r="G5203">
        <v>4329797</v>
      </c>
      <c r="H5203" s="3">
        <v>46.18</v>
      </c>
      <c r="I5203">
        <v>41354</v>
      </c>
      <c r="J5203">
        <v>15028</v>
      </c>
      <c r="K5203" s="4">
        <v>0.3634</v>
      </c>
      <c r="L5203">
        <v>1170926</v>
      </c>
      <c r="M5203" s="4">
        <v>28.314599999999999</v>
      </c>
      <c r="N5203" s="3">
        <v>334.27</v>
      </c>
      <c r="O5203" s="1" t="str">
        <f t="shared" si="81"/>
        <v>1943_36</v>
      </c>
    </row>
    <row r="5204" spans="1:15" x14ac:dyDescent="0.35">
      <c r="A5204">
        <v>1943</v>
      </c>
      <c r="B5204">
        <v>37</v>
      </c>
      <c r="C5204" s="2">
        <v>1.2160000000000001E-3</v>
      </c>
      <c r="D5204">
        <v>93656</v>
      </c>
      <c r="E5204">
        <v>114</v>
      </c>
      <c r="F5204">
        <v>93599</v>
      </c>
      <c r="G5204">
        <v>4236087</v>
      </c>
      <c r="H5204" s="3">
        <v>45.23</v>
      </c>
      <c r="I5204">
        <v>40377</v>
      </c>
      <c r="J5204">
        <v>14981</v>
      </c>
      <c r="K5204" s="4">
        <v>0.371</v>
      </c>
      <c r="L5204">
        <v>1129572</v>
      </c>
      <c r="M5204" s="4">
        <v>27.9755</v>
      </c>
      <c r="N5204" s="3">
        <v>330.21</v>
      </c>
      <c r="O5204" s="1" t="str">
        <f t="shared" si="81"/>
        <v>1943_37</v>
      </c>
    </row>
    <row r="5205" spans="1:15" x14ac:dyDescent="0.35">
      <c r="A5205">
        <v>1943</v>
      </c>
      <c r="B5205">
        <v>38</v>
      </c>
      <c r="C5205" s="2">
        <v>1.315E-3</v>
      </c>
      <c r="D5205">
        <v>93542</v>
      </c>
      <c r="E5205">
        <v>123</v>
      </c>
      <c r="F5205">
        <v>93480</v>
      </c>
      <c r="G5205">
        <v>4142488</v>
      </c>
      <c r="H5205" s="3">
        <v>44.28</v>
      </c>
      <c r="I5205">
        <v>39421</v>
      </c>
      <c r="J5205">
        <v>14933</v>
      </c>
      <c r="K5205" s="4">
        <v>0.37880000000000003</v>
      </c>
      <c r="L5205">
        <v>1089195</v>
      </c>
      <c r="M5205" s="4">
        <v>27.6295</v>
      </c>
      <c r="N5205" s="3">
        <v>326.05</v>
      </c>
      <c r="O5205" s="1" t="str">
        <f t="shared" si="81"/>
        <v>1943_38</v>
      </c>
    </row>
    <row r="5206" spans="1:15" x14ac:dyDescent="0.35">
      <c r="A5206">
        <v>1943</v>
      </c>
      <c r="B5206">
        <v>39</v>
      </c>
      <c r="C5206" s="2">
        <v>1.371E-3</v>
      </c>
      <c r="D5206">
        <v>93419</v>
      </c>
      <c r="E5206">
        <v>128</v>
      </c>
      <c r="F5206">
        <v>93355</v>
      </c>
      <c r="G5206">
        <v>4049008</v>
      </c>
      <c r="H5206" s="3">
        <v>43.34</v>
      </c>
      <c r="I5206">
        <v>38484</v>
      </c>
      <c r="J5206">
        <v>14883</v>
      </c>
      <c r="K5206" s="4">
        <v>0.38669999999999999</v>
      </c>
      <c r="L5206">
        <v>1049773</v>
      </c>
      <c r="M5206" s="4">
        <v>27.277899999999999</v>
      </c>
      <c r="N5206" s="3">
        <v>321.83</v>
      </c>
      <c r="O5206" s="1" t="str">
        <f t="shared" si="81"/>
        <v>1943_39</v>
      </c>
    </row>
    <row r="5207" spans="1:15" x14ac:dyDescent="0.35">
      <c r="A5207">
        <v>1943</v>
      </c>
      <c r="B5207">
        <v>40</v>
      </c>
      <c r="C5207" s="2">
        <v>1.4530000000000001E-3</v>
      </c>
      <c r="D5207">
        <v>93291</v>
      </c>
      <c r="E5207">
        <v>136</v>
      </c>
      <c r="F5207">
        <v>93223</v>
      </c>
      <c r="G5207">
        <v>3955653</v>
      </c>
      <c r="H5207" s="3">
        <v>42.4</v>
      </c>
      <c r="I5207">
        <v>37568</v>
      </c>
      <c r="J5207">
        <v>14831</v>
      </c>
      <c r="K5207" s="4">
        <v>0.39479999999999998</v>
      </c>
      <c r="L5207">
        <v>1011289</v>
      </c>
      <c r="M5207" s="4">
        <v>26.9192</v>
      </c>
      <c r="N5207" s="3">
        <v>317.52999999999997</v>
      </c>
      <c r="O5207" s="1" t="str">
        <f t="shared" si="81"/>
        <v>1943_40</v>
      </c>
    </row>
    <row r="5208" spans="1:15" x14ac:dyDescent="0.35">
      <c r="A5208">
        <v>1943</v>
      </c>
      <c r="B5208">
        <v>41</v>
      </c>
      <c r="C5208" s="2">
        <v>1.6100000000000001E-3</v>
      </c>
      <c r="D5208">
        <v>93155</v>
      </c>
      <c r="E5208">
        <v>150</v>
      </c>
      <c r="F5208">
        <v>93080</v>
      </c>
      <c r="G5208">
        <v>3862430</v>
      </c>
      <c r="H5208" s="3">
        <v>41.46</v>
      </c>
      <c r="I5208">
        <v>36670</v>
      </c>
      <c r="J5208">
        <v>14778</v>
      </c>
      <c r="K5208" s="4">
        <v>0.40300000000000002</v>
      </c>
      <c r="L5208">
        <v>973721</v>
      </c>
      <c r="M5208" s="4">
        <v>26.553899999999999</v>
      </c>
      <c r="N5208" s="3">
        <v>313.14999999999998</v>
      </c>
      <c r="O5208" s="1" t="str">
        <f t="shared" si="81"/>
        <v>1943_41</v>
      </c>
    </row>
    <row r="5209" spans="1:15" x14ac:dyDescent="0.35">
      <c r="A5209">
        <v>1943</v>
      </c>
      <c r="B5209">
        <v>42</v>
      </c>
      <c r="C5209" s="2">
        <v>1.7309999999999999E-3</v>
      </c>
      <c r="D5209">
        <v>93005</v>
      </c>
      <c r="E5209">
        <v>161</v>
      </c>
      <c r="F5209">
        <v>92925</v>
      </c>
      <c r="G5209">
        <v>3769349</v>
      </c>
      <c r="H5209" s="3">
        <v>40.53</v>
      </c>
      <c r="I5209">
        <v>35787</v>
      </c>
      <c r="J5209">
        <v>14720</v>
      </c>
      <c r="K5209" s="4">
        <v>0.4113</v>
      </c>
      <c r="L5209">
        <v>937052</v>
      </c>
      <c r="M5209" s="4">
        <v>26.183800000000002</v>
      </c>
      <c r="N5209" s="3">
        <v>308.70999999999998</v>
      </c>
      <c r="O5209" s="1" t="str">
        <f t="shared" si="81"/>
        <v>1943_42</v>
      </c>
    </row>
    <row r="5210" spans="1:15" x14ac:dyDescent="0.35">
      <c r="A5210">
        <v>1943</v>
      </c>
      <c r="B5210">
        <v>43</v>
      </c>
      <c r="C5210" s="2">
        <v>1.9250000000000001E-3</v>
      </c>
      <c r="D5210">
        <v>92844</v>
      </c>
      <c r="E5210">
        <v>179</v>
      </c>
      <c r="F5210">
        <v>92755</v>
      </c>
      <c r="G5210">
        <v>3676424</v>
      </c>
      <c r="H5210" s="3">
        <v>39.6</v>
      </c>
      <c r="I5210">
        <v>34922</v>
      </c>
      <c r="J5210">
        <v>14659</v>
      </c>
      <c r="K5210" s="4">
        <v>0.41980000000000001</v>
      </c>
      <c r="L5210">
        <v>901264</v>
      </c>
      <c r="M5210" s="4">
        <v>25.807700000000001</v>
      </c>
      <c r="N5210" s="3">
        <v>304.19</v>
      </c>
      <c r="O5210" s="1" t="str">
        <f t="shared" si="81"/>
        <v>1943_43</v>
      </c>
    </row>
    <row r="5211" spans="1:15" x14ac:dyDescent="0.35">
      <c r="A5211">
        <v>1943</v>
      </c>
      <c r="B5211">
        <v>44</v>
      </c>
      <c r="C5211" s="2">
        <v>2.0279999999999999E-3</v>
      </c>
      <c r="D5211">
        <v>92666</v>
      </c>
      <c r="E5211">
        <v>188</v>
      </c>
      <c r="F5211">
        <v>92572</v>
      </c>
      <c r="G5211">
        <v>3583669</v>
      </c>
      <c r="H5211" s="3">
        <v>38.67</v>
      </c>
      <c r="I5211">
        <v>34071</v>
      </c>
      <c r="J5211">
        <v>14594</v>
      </c>
      <c r="K5211" s="4">
        <v>0.42830000000000001</v>
      </c>
      <c r="L5211">
        <v>866342</v>
      </c>
      <c r="M5211" s="4">
        <v>25.427199999999999</v>
      </c>
      <c r="N5211" s="3">
        <v>299.63</v>
      </c>
      <c r="O5211" s="1" t="str">
        <f t="shared" si="81"/>
        <v>1943_44</v>
      </c>
    </row>
    <row r="5212" spans="1:15" x14ac:dyDescent="0.35">
      <c r="A5212">
        <v>1943</v>
      </c>
      <c r="B5212">
        <v>45</v>
      </c>
      <c r="C5212" s="2">
        <v>2.1970000000000002E-3</v>
      </c>
      <c r="D5212">
        <v>92478</v>
      </c>
      <c r="E5212">
        <v>203</v>
      </c>
      <c r="F5212">
        <v>92376</v>
      </c>
      <c r="G5212">
        <v>3491098</v>
      </c>
      <c r="H5212" s="3">
        <v>37.75</v>
      </c>
      <c r="I5212">
        <v>33238</v>
      </c>
      <c r="J5212">
        <v>14526</v>
      </c>
      <c r="K5212" s="4">
        <v>0.437</v>
      </c>
      <c r="L5212">
        <v>832270</v>
      </c>
      <c r="M5212" s="4">
        <v>25.0398</v>
      </c>
      <c r="N5212" s="3">
        <v>294.98</v>
      </c>
      <c r="O5212" s="1" t="str">
        <f t="shared" si="81"/>
        <v>1943_45</v>
      </c>
    </row>
    <row r="5213" spans="1:15" x14ac:dyDescent="0.35">
      <c r="A5213">
        <v>1943</v>
      </c>
      <c r="B5213">
        <v>46</v>
      </c>
      <c r="C5213" s="2">
        <v>2.4199999999999998E-3</v>
      </c>
      <c r="D5213">
        <v>92275</v>
      </c>
      <c r="E5213">
        <v>223</v>
      </c>
      <c r="F5213">
        <v>92163</v>
      </c>
      <c r="G5213">
        <v>3398722</v>
      </c>
      <c r="H5213" s="3">
        <v>36.83</v>
      </c>
      <c r="I5213">
        <v>32419</v>
      </c>
      <c r="J5213">
        <v>14455</v>
      </c>
      <c r="K5213" s="4">
        <v>0.44590000000000002</v>
      </c>
      <c r="L5213">
        <v>799033</v>
      </c>
      <c r="M5213" s="4">
        <v>24.646899999999999</v>
      </c>
      <c r="N5213" s="3">
        <v>290.26</v>
      </c>
      <c r="O5213" s="1" t="str">
        <f t="shared" si="81"/>
        <v>1943_46</v>
      </c>
    </row>
    <row r="5214" spans="1:15" x14ac:dyDescent="0.35">
      <c r="A5214">
        <v>1943</v>
      </c>
      <c r="B5214">
        <v>47</v>
      </c>
      <c r="C5214" s="2">
        <v>2.6740000000000002E-3</v>
      </c>
      <c r="D5214">
        <v>92051</v>
      </c>
      <c r="E5214">
        <v>246</v>
      </c>
      <c r="F5214">
        <v>91928</v>
      </c>
      <c r="G5214">
        <v>3306559</v>
      </c>
      <c r="H5214" s="3">
        <v>35.92</v>
      </c>
      <c r="I5214">
        <v>31614</v>
      </c>
      <c r="J5214">
        <v>14378</v>
      </c>
      <c r="K5214" s="4">
        <v>0.45479999999999998</v>
      </c>
      <c r="L5214">
        <v>766613</v>
      </c>
      <c r="M5214" s="4">
        <v>24.249400000000001</v>
      </c>
      <c r="N5214" s="3">
        <v>285.49</v>
      </c>
      <c r="O5214" s="1" t="str">
        <f t="shared" si="81"/>
        <v>1943_47</v>
      </c>
    </row>
    <row r="5215" spans="1:15" x14ac:dyDescent="0.35">
      <c r="A5215">
        <v>1943</v>
      </c>
      <c r="B5215">
        <v>48</v>
      </c>
      <c r="C5215" s="2">
        <v>2.8960000000000001E-3</v>
      </c>
      <c r="D5215">
        <v>91805</v>
      </c>
      <c r="E5215">
        <v>266</v>
      </c>
      <c r="F5215">
        <v>91672</v>
      </c>
      <c r="G5215">
        <v>3214631</v>
      </c>
      <c r="H5215" s="3">
        <v>35.020000000000003</v>
      </c>
      <c r="I5215">
        <v>30820</v>
      </c>
      <c r="J5215">
        <v>14295</v>
      </c>
      <c r="K5215" s="4">
        <v>0.46379999999999999</v>
      </c>
      <c r="L5215">
        <v>735000</v>
      </c>
      <c r="M5215" s="4">
        <v>23.847899999999999</v>
      </c>
      <c r="N5215" s="3">
        <v>280.68</v>
      </c>
      <c r="O5215" s="1" t="str">
        <f t="shared" si="81"/>
        <v>1943_48</v>
      </c>
    </row>
    <row r="5216" spans="1:15" x14ac:dyDescent="0.35">
      <c r="A5216">
        <v>1943</v>
      </c>
      <c r="B5216">
        <v>49</v>
      </c>
      <c r="C5216" s="2">
        <v>3.075E-3</v>
      </c>
      <c r="D5216">
        <v>91539</v>
      </c>
      <c r="E5216">
        <v>282</v>
      </c>
      <c r="F5216">
        <v>91399</v>
      </c>
      <c r="G5216">
        <v>3122959</v>
      </c>
      <c r="H5216" s="3">
        <v>34.119999999999997</v>
      </c>
      <c r="I5216">
        <v>30040</v>
      </c>
      <c r="J5216">
        <v>14208</v>
      </c>
      <c r="K5216" s="4">
        <v>0.47299999999999998</v>
      </c>
      <c r="L5216">
        <v>704179</v>
      </c>
      <c r="M5216" s="4">
        <v>23.441299999999998</v>
      </c>
      <c r="N5216" s="3">
        <v>275.8</v>
      </c>
      <c r="O5216" s="1" t="str">
        <f t="shared" si="81"/>
        <v>1943_49</v>
      </c>
    </row>
    <row r="5217" spans="1:15" x14ac:dyDescent="0.35">
      <c r="A5217">
        <v>1943</v>
      </c>
      <c r="B5217">
        <v>50</v>
      </c>
      <c r="C5217" s="2">
        <v>3.408E-3</v>
      </c>
      <c r="D5217">
        <v>91258</v>
      </c>
      <c r="E5217">
        <v>311</v>
      </c>
      <c r="F5217">
        <v>91102</v>
      </c>
      <c r="G5217">
        <v>3031560</v>
      </c>
      <c r="H5217" s="3">
        <v>33.22</v>
      </c>
      <c r="I5217">
        <v>29274</v>
      </c>
      <c r="J5217">
        <v>14118</v>
      </c>
      <c r="K5217" s="4">
        <v>0.48230000000000001</v>
      </c>
      <c r="L5217">
        <v>674139</v>
      </c>
      <c r="M5217" s="4">
        <v>23.028300000000002</v>
      </c>
      <c r="N5217" s="3">
        <v>270.83999999999997</v>
      </c>
      <c r="O5217" s="1" t="str">
        <f t="shared" si="81"/>
        <v>1943_50</v>
      </c>
    </row>
    <row r="5218" spans="1:15" x14ac:dyDescent="0.35">
      <c r="A5218">
        <v>1943</v>
      </c>
      <c r="B5218">
        <v>51</v>
      </c>
      <c r="C5218" s="2">
        <v>3.761E-3</v>
      </c>
      <c r="D5218">
        <v>90947</v>
      </c>
      <c r="E5218">
        <v>342</v>
      </c>
      <c r="F5218">
        <v>90776</v>
      </c>
      <c r="G5218">
        <v>2940458</v>
      </c>
      <c r="H5218" s="3">
        <v>32.33</v>
      </c>
      <c r="I5218">
        <v>28519</v>
      </c>
      <c r="J5218">
        <v>14020</v>
      </c>
      <c r="K5218" s="4">
        <v>0.49159999999999998</v>
      </c>
      <c r="L5218">
        <v>644865</v>
      </c>
      <c r="M5218" s="4">
        <v>22.611999999999998</v>
      </c>
      <c r="N5218" s="3">
        <v>265.83999999999997</v>
      </c>
      <c r="O5218" s="1" t="str">
        <f t="shared" si="81"/>
        <v>1943_51</v>
      </c>
    </row>
    <row r="5219" spans="1:15" x14ac:dyDescent="0.35">
      <c r="A5219">
        <v>1943</v>
      </c>
      <c r="B5219">
        <v>52</v>
      </c>
      <c r="C5219" s="2">
        <v>4.0850000000000001E-3</v>
      </c>
      <c r="D5219">
        <v>90605</v>
      </c>
      <c r="E5219">
        <v>370</v>
      </c>
      <c r="F5219">
        <v>90420</v>
      </c>
      <c r="G5219">
        <v>2849682</v>
      </c>
      <c r="H5219" s="3">
        <v>31.45</v>
      </c>
      <c r="I5219">
        <v>27773</v>
      </c>
      <c r="J5219">
        <v>13915</v>
      </c>
      <c r="K5219" s="4">
        <v>0.501</v>
      </c>
      <c r="L5219">
        <v>616346</v>
      </c>
      <c r="M5219" s="4">
        <v>22.192499999999999</v>
      </c>
      <c r="N5219" s="3">
        <v>260.81</v>
      </c>
      <c r="O5219" s="1" t="str">
        <f t="shared" si="81"/>
        <v>1943_52</v>
      </c>
    </row>
    <row r="5220" spans="1:15" x14ac:dyDescent="0.35">
      <c r="A5220">
        <v>1943</v>
      </c>
      <c r="B5220">
        <v>53</v>
      </c>
      <c r="C5220" s="2">
        <v>4.4089999999999997E-3</v>
      </c>
      <c r="D5220">
        <v>90234</v>
      </c>
      <c r="E5220">
        <v>398</v>
      </c>
      <c r="F5220">
        <v>90036</v>
      </c>
      <c r="G5220">
        <v>2759263</v>
      </c>
      <c r="H5220" s="3">
        <v>30.58</v>
      </c>
      <c r="I5220">
        <v>27037</v>
      </c>
      <c r="J5220">
        <v>13805</v>
      </c>
      <c r="K5220" s="4">
        <v>0.51060000000000005</v>
      </c>
      <c r="L5220">
        <v>588574</v>
      </c>
      <c r="M5220" s="4">
        <v>21.768899999999999</v>
      </c>
      <c r="N5220" s="3">
        <v>255.73</v>
      </c>
      <c r="O5220" s="1" t="str">
        <f t="shared" si="81"/>
        <v>1943_53</v>
      </c>
    </row>
    <row r="5221" spans="1:15" x14ac:dyDescent="0.35">
      <c r="A5221">
        <v>1943</v>
      </c>
      <c r="B5221">
        <v>54</v>
      </c>
      <c r="C5221" s="2">
        <v>4.6940000000000003E-3</v>
      </c>
      <c r="D5221">
        <v>89837</v>
      </c>
      <c r="E5221">
        <v>422</v>
      </c>
      <c r="F5221">
        <v>89626</v>
      </c>
      <c r="G5221">
        <v>2669227</v>
      </c>
      <c r="H5221" s="3">
        <v>29.71</v>
      </c>
      <c r="I5221">
        <v>26313</v>
      </c>
      <c r="J5221">
        <v>13688</v>
      </c>
      <c r="K5221" s="4">
        <v>0.5202</v>
      </c>
      <c r="L5221">
        <v>561536</v>
      </c>
      <c r="M5221" s="4">
        <v>21.340699999999998</v>
      </c>
      <c r="N5221" s="3">
        <v>250.59</v>
      </c>
      <c r="O5221" s="1" t="str">
        <f t="shared" si="81"/>
        <v>1943_54</v>
      </c>
    </row>
    <row r="5222" spans="1:15" x14ac:dyDescent="0.35">
      <c r="A5222">
        <v>1943</v>
      </c>
      <c r="B5222">
        <v>55</v>
      </c>
      <c r="C5222" s="2">
        <v>5.0429999999999997E-3</v>
      </c>
      <c r="D5222">
        <v>89415</v>
      </c>
      <c r="E5222">
        <v>451</v>
      </c>
      <c r="F5222">
        <v>89190</v>
      </c>
      <c r="G5222">
        <v>2579601</v>
      </c>
      <c r="H5222" s="3">
        <v>28.85</v>
      </c>
      <c r="I5222">
        <v>25601</v>
      </c>
      <c r="J5222">
        <v>13567</v>
      </c>
      <c r="K5222" s="4">
        <v>0.53</v>
      </c>
      <c r="L5222">
        <v>535223</v>
      </c>
      <c r="M5222" s="4">
        <v>20.906600000000001</v>
      </c>
      <c r="N5222" s="3">
        <v>245.38</v>
      </c>
      <c r="O5222" s="1" t="str">
        <f t="shared" si="81"/>
        <v>1943_55</v>
      </c>
    </row>
    <row r="5223" spans="1:15" x14ac:dyDescent="0.35">
      <c r="A5223">
        <v>1943</v>
      </c>
      <c r="B5223">
        <v>56</v>
      </c>
      <c r="C5223" s="2">
        <v>5.5560000000000002E-3</v>
      </c>
      <c r="D5223">
        <v>88964</v>
      </c>
      <c r="E5223">
        <v>494</v>
      </c>
      <c r="F5223">
        <v>88717</v>
      </c>
      <c r="G5223">
        <v>2490412</v>
      </c>
      <c r="H5223" s="3">
        <v>27.99</v>
      </c>
      <c r="I5223">
        <v>24899</v>
      </c>
      <c r="J5223">
        <v>13441</v>
      </c>
      <c r="K5223" s="4">
        <v>0.53979999999999995</v>
      </c>
      <c r="L5223">
        <v>509623</v>
      </c>
      <c r="M5223" s="4">
        <v>20.467700000000001</v>
      </c>
      <c r="N5223" s="3">
        <v>240.11</v>
      </c>
      <c r="O5223" s="1" t="str">
        <f t="shared" si="81"/>
        <v>1943_56</v>
      </c>
    </row>
    <row r="5224" spans="1:15" x14ac:dyDescent="0.35">
      <c r="A5224">
        <v>1943</v>
      </c>
      <c r="B5224">
        <v>57</v>
      </c>
      <c r="C5224" s="2">
        <v>5.9969999999999997E-3</v>
      </c>
      <c r="D5224">
        <v>88470</v>
      </c>
      <c r="E5224">
        <v>531</v>
      </c>
      <c r="F5224">
        <v>88205</v>
      </c>
      <c r="G5224">
        <v>2401695</v>
      </c>
      <c r="H5224" s="3">
        <v>27.15</v>
      </c>
      <c r="I5224">
        <v>24204</v>
      </c>
      <c r="J5224">
        <v>13306</v>
      </c>
      <c r="K5224" s="4">
        <v>0.54969999999999997</v>
      </c>
      <c r="L5224">
        <v>484724</v>
      </c>
      <c r="M5224" s="4">
        <v>20.026700000000002</v>
      </c>
      <c r="N5224" s="3">
        <v>234.82</v>
      </c>
      <c r="O5224" s="1" t="str">
        <f t="shared" si="81"/>
        <v>1943_57</v>
      </c>
    </row>
    <row r="5225" spans="1:15" x14ac:dyDescent="0.35">
      <c r="A5225">
        <v>1943</v>
      </c>
      <c r="B5225">
        <v>58</v>
      </c>
      <c r="C5225" s="2">
        <v>6.5789999999999998E-3</v>
      </c>
      <c r="D5225">
        <v>87939</v>
      </c>
      <c r="E5225">
        <v>579</v>
      </c>
      <c r="F5225">
        <v>87650</v>
      </c>
      <c r="G5225">
        <v>2313490</v>
      </c>
      <c r="H5225" s="3">
        <v>26.31</v>
      </c>
      <c r="I5225">
        <v>23518</v>
      </c>
      <c r="J5225">
        <v>13164</v>
      </c>
      <c r="K5225" s="4">
        <v>0.55969999999999998</v>
      </c>
      <c r="L5225">
        <v>460520</v>
      </c>
      <c r="M5225" s="4">
        <v>19.581800000000001</v>
      </c>
      <c r="N5225" s="3">
        <v>229.48</v>
      </c>
      <c r="O5225" s="1" t="str">
        <f t="shared" si="81"/>
        <v>1943_58</v>
      </c>
    </row>
    <row r="5226" spans="1:15" x14ac:dyDescent="0.35">
      <c r="A5226">
        <v>1943</v>
      </c>
      <c r="B5226">
        <v>59</v>
      </c>
      <c r="C5226" s="2">
        <v>7.071E-3</v>
      </c>
      <c r="D5226">
        <v>87361</v>
      </c>
      <c r="E5226">
        <v>618</v>
      </c>
      <c r="F5226">
        <v>87052</v>
      </c>
      <c r="G5226">
        <v>2225840</v>
      </c>
      <c r="H5226" s="3">
        <v>25.48</v>
      </c>
      <c r="I5226">
        <v>22838</v>
      </c>
      <c r="J5226">
        <v>13013</v>
      </c>
      <c r="K5226" s="4">
        <v>0.56979999999999997</v>
      </c>
      <c r="L5226">
        <v>437002</v>
      </c>
      <c r="M5226" s="4">
        <v>19.135100000000001</v>
      </c>
      <c r="N5226" s="3">
        <v>224.12</v>
      </c>
      <c r="O5226" s="1" t="str">
        <f t="shared" si="81"/>
        <v>1943_59</v>
      </c>
    </row>
    <row r="5227" spans="1:15" x14ac:dyDescent="0.35">
      <c r="A5227">
        <v>1943</v>
      </c>
      <c r="B5227">
        <v>60</v>
      </c>
      <c r="C5227" s="2">
        <v>7.7190000000000002E-3</v>
      </c>
      <c r="D5227">
        <v>86743</v>
      </c>
      <c r="E5227">
        <v>670</v>
      </c>
      <c r="F5227">
        <v>86408</v>
      </c>
      <c r="G5227">
        <v>2138788</v>
      </c>
      <c r="H5227" s="3">
        <v>24.66</v>
      </c>
      <c r="I5227">
        <v>22166</v>
      </c>
      <c r="J5227">
        <v>12855</v>
      </c>
      <c r="K5227" s="4">
        <v>0.57989999999999997</v>
      </c>
      <c r="L5227">
        <v>414164</v>
      </c>
      <c r="M5227" s="4">
        <v>18.6843</v>
      </c>
      <c r="N5227" s="3">
        <v>218.71</v>
      </c>
      <c r="O5227" s="1" t="str">
        <f t="shared" si="81"/>
        <v>1943_60</v>
      </c>
    </row>
    <row r="5228" spans="1:15" x14ac:dyDescent="0.35">
      <c r="A5228">
        <v>1943</v>
      </c>
      <c r="B5228">
        <v>61</v>
      </c>
      <c r="C5228" s="2">
        <v>8.1010000000000006E-3</v>
      </c>
      <c r="D5228">
        <v>86073</v>
      </c>
      <c r="E5228">
        <v>697</v>
      </c>
      <c r="F5228">
        <v>85725</v>
      </c>
      <c r="G5228">
        <v>2052380</v>
      </c>
      <c r="H5228" s="3">
        <v>23.84</v>
      </c>
      <c r="I5228">
        <v>21501</v>
      </c>
      <c r="J5228">
        <v>12688</v>
      </c>
      <c r="K5228" s="4">
        <v>0.59009999999999996</v>
      </c>
      <c r="L5228">
        <v>391998</v>
      </c>
      <c r="M5228" s="4">
        <v>18.2318</v>
      </c>
      <c r="N5228" s="3">
        <v>213.28</v>
      </c>
      <c r="O5228" s="1" t="str">
        <f t="shared" si="81"/>
        <v>1943_61</v>
      </c>
    </row>
    <row r="5229" spans="1:15" x14ac:dyDescent="0.35">
      <c r="A5229">
        <v>1943</v>
      </c>
      <c r="B5229">
        <v>62</v>
      </c>
      <c r="C5229" s="2">
        <v>8.7860000000000004E-3</v>
      </c>
      <c r="D5229">
        <v>85376</v>
      </c>
      <c r="E5229">
        <v>750</v>
      </c>
      <c r="F5229">
        <v>85001</v>
      </c>
      <c r="G5229">
        <v>1966655</v>
      </c>
      <c r="H5229" s="3">
        <v>23.04</v>
      </c>
      <c r="I5229">
        <v>20847</v>
      </c>
      <c r="J5229">
        <v>12517</v>
      </c>
      <c r="K5229" s="4">
        <v>0.60040000000000004</v>
      </c>
      <c r="L5229">
        <v>370497</v>
      </c>
      <c r="M5229" s="4">
        <v>17.772099999999998</v>
      </c>
      <c r="N5229" s="3">
        <v>207.76</v>
      </c>
      <c r="O5229" s="1" t="str">
        <f t="shared" si="81"/>
        <v>1943_62</v>
      </c>
    </row>
    <row r="5230" spans="1:15" x14ac:dyDescent="0.35">
      <c r="A5230">
        <v>1943</v>
      </c>
      <c r="B5230">
        <v>63</v>
      </c>
      <c r="C5230" s="2">
        <v>9.3220000000000004E-3</v>
      </c>
      <c r="D5230">
        <v>84626</v>
      </c>
      <c r="E5230">
        <v>789</v>
      </c>
      <c r="F5230">
        <v>84232</v>
      </c>
      <c r="G5230">
        <v>1881654</v>
      </c>
      <c r="H5230" s="3">
        <v>22.23</v>
      </c>
      <c r="I5230">
        <v>20199</v>
      </c>
      <c r="J5230">
        <v>12338</v>
      </c>
      <c r="K5230" s="4">
        <v>0.61080000000000001</v>
      </c>
      <c r="L5230">
        <v>349650</v>
      </c>
      <c r="M5230" s="4">
        <v>17.309899999999999</v>
      </c>
      <c r="N5230" s="3">
        <v>202.22</v>
      </c>
      <c r="O5230" s="1" t="str">
        <f t="shared" si="81"/>
        <v>1943_63</v>
      </c>
    </row>
    <row r="5231" spans="1:15" x14ac:dyDescent="0.35">
      <c r="A5231">
        <v>1943</v>
      </c>
      <c r="B5231">
        <v>64</v>
      </c>
      <c r="C5231" s="2">
        <v>9.8960000000000003E-3</v>
      </c>
      <c r="D5231">
        <v>83837</v>
      </c>
      <c r="E5231">
        <v>830</v>
      </c>
      <c r="F5231">
        <v>83422</v>
      </c>
      <c r="G5231">
        <v>1797423</v>
      </c>
      <c r="H5231" s="3">
        <v>21.44</v>
      </c>
      <c r="I5231">
        <v>19561</v>
      </c>
      <c r="J5231">
        <v>12154</v>
      </c>
      <c r="K5231" s="4">
        <v>0.62129999999999996</v>
      </c>
      <c r="L5231">
        <v>329450</v>
      </c>
      <c r="M5231" s="4">
        <v>16.841999999999999</v>
      </c>
      <c r="N5231" s="3">
        <v>196.6</v>
      </c>
      <c r="O5231" s="1" t="str">
        <f t="shared" si="81"/>
        <v>1943_64</v>
      </c>
    </row>
    <row r="5232" spans="1:15" x14ac:dyDescent="0.35">
      <c r="A5232">
        <v>1943</v>
      </c>
      <c r="B5232">
        <v>65</v>
      </c>
      <c r="C5232" s="2">
        <v>1.0815E-2</v>
      </c>
      <c r="D5232">
        <v>83007</v>
      </c>
      <c r="E5232">
        <v>898</v>
      </c>
      <c r="F5232">
        <v>82559</v>
      </c>
      <c r="G5232">
        <v>1714000</v>
      </c>
      <c r="H5232" s="3">
        <v>20.65</v>
      </c>
      <c r="I5232">
        <v>18932</v>
      </c>
      <c r="J5232">
        <v>11965</v>
      </c>
      <c r="K5232" s="4">
        <v>0.63200000000000001</v>
      </c>
      <c r="L5232">
        <v>309889</v>
      </c>
      <c r="M5232" s="4">
        <v>16.368400000000001</v>
      </c>
      <c r="N5232" s="3">
        <v>190.92</v>
      </c>
      <c r="O5232" s="1" t="str">
        <f t="shared" si="81"/>
        <v>1943_65</v>
      </c>
    </row>
    <row r="5233" spans="1:15" x14ac:dyDescent="0.35">
      <c r="A5233">
        <v>1943</v>
      </c>
      <c r="B5233">
        <v>66</v>
      </c>
      <c r="C5233" s="2">
        <v>1.145E-2</v>
      </c>
      <c r="D5233">
        <v>82110</v>
      </c>
      <c r="E5233">
        <v>940</v>
      </c>
      <c r="F5233">
        <v>81640</v>
      </c>
      <c r="G5233">
        <v>1631442</v>
      </c>
      <c r="H5233" s="3">
        <v>19.87</v>
      </c>
      <c r="I5233">
        <v>18306</v>
      </c>
      <c r="J5233">
        <v>11765</v>
      </c>
      <c r="K5233" s="4">
        <v>0.64270000000000005</v>
      </c>
      <c r="L5233">
        <v>290957</v>
      </c>
      <c r="M5233" s="4">
        <v>15.893700000000001</v>
      </c>
      <c r="N5233" s="3">
        <v>185.22</v>
      </c>
      <c r="O5233" s="1" t="str">
        <f t="shared" si="81"/>
        <v>1943_66</v>
      </c>
    </row>
    <row r="5234" spans="1:15" x14ac:dyDescent="0.35">
      <c r="A5234">
        <v>1943</v>
      </c>
      <c r="B5234">
        <v>67</v>
      </c>
      <c r="C5234" s="2">
        <v>1.2395E-2</v>
      </c>
      <c r="D5234">
        <v>81170</v>
      </c>
      <c r="E5234">
        <v>1006</v>
      </c>
      <c r="F5234">
        <v>80666</v>
      </c>
      <c r="G5234">
        <v>1549802</v>
      </c>
      <c r="H5234" s="3">
        <v>19.09</v>
      </c>
      <c r="I5234">
        <v>17690</v>
      </c>
      <c r="J5234">
        <v>11560</v>
      </c>
      <c r="K5234" s="4">
        <v>0.65349999999999997</v>
      </c>
      <c r="L5234">
        <v>272651</v>
      </c>
      <c r="M5234" s="4">
        <v>15.412800000000001</v>
      </c>
      <c r="N5234" s="3">
        <v>179.45</v>
      </c>
      <c r="O5234" s="1" t="str">
        <f t="shared" si="81"/>
        <v>1943_67</v>
      </c>
    </row>
    <row r="5235" spans="1:15" x14ac:dyDescent="0.35">
      <c r="A5235">
        <v>1943</v>
      </c>
      <c r="B5235">
        <v>68</v>
      </c>
      <c r="C5235" s="2">
        <v>1.3414000000000001E-2</v>
      </c>
      <c r="D5235">
        <v>80163</v>
      </c>
      <c r="E5235">
        <v>1075</v>
      </c>
      <c r="F5235">
        <v>79626</v>
      </c>
      <c r="G5235">
        <v>1469136</v>
      </c>
      <c r="H5235" s="3">
        <v>18.329999999999998</v>
      </c>
      <c r="I5235">
        <v>17078</v>
      </c>
      <c r="J5235">
        <v>11346</v>
      </c>
      <c r="K5235" s="4">
        <v>0.6643</v>
      </c>
      <c r="L5235">
        <v>254961</v>
      </c>
      <c r="M5235" s="4">
        <v>14.9293</v>
      </c>
      <c r="N5235" s="3">
        <v>173.65</v>
      </c>
      <c r="O5235" s="1" t="str">
        <f t="shared" si="81"/>
        <v>1943_68</v>
      </c>
    </row>
    <row r="5236" spans="1:15" x14ac:dyDescent="0.35">
      <c r="A5236">
        <v>1943</v>
      </c>
      <c r="B5236">
        <v>69</v>
      </c>
      <c r="C5236" s="2">
        <v>1.4559000000000001E-2</v>
      </c>
      <c r="D5236">
        <v>79088</v>
      </c>
      <c r="E5236">
        <v>1151</v>
      </c>
      <c r="F5236">
        <v>78512</v>
      </c>
      <c r="G5236">
        <v>1389510</v>
      </c>
      <c r="H5236" s="3">
        <v>17.57</v>
      </c>
      <c r="I5236">
        <v>16470</v>
      </c>
      <c r="J5236">
        <v>11122</v>
      </c>
      <c r="K5236" s="4">
        <v>0.67530000000000001</v>
      </c>
      <c r="L5236">
        <v>237883</v>
      </c>
      <c r="M5236" s="4">
        <v>14.4434</v>
      </c>
      <c r="N5236" s="3">
        <v>167.82</v>
      </c>
      <c r="O5236" s="1" t="str">
        <f t="shared" si="81"/>
        <v>1943_69</v>
      </c>
    </row>
    <row r="5237" spans="1:15" x14ac:dyDescent="0.35">
      <c r="A5237">
        <v>1943</v>
      </c>
      <c r="B5237">
        <v>70</v>
      </c>
      <c r="C5237" s="2">
        <v>1.5893999999999998E-2</v>
      </c>
      <c r="D5237">
        <v>77937</v>
      </c>
      <c r="E5237">
        <v>1239</v>
      </c>
      <c r="F5237">
        <v>77317</v>
      </c>
      <c r="G5237">
        <v>1310998</v>
      </c>
      <c r="H5237" s="3">
        <v>16.82</v>
      </c>
      <c r="I5237">
        <v>15865</v>
      </c>
      <c r="J5237">
        <v>10887</v>
      </c>
      <c r="K5237" s="4">
        <v>0.68620000000000003</v>
      </c>
      <c r="L5237">
        <v>221413</v>
      </c>
      <c r="M5237" s="4">
        <v>13.9558</v>
      </c>
      <c r="N5237" s="3">
        <v>161.97</v>
      </c>
      <c r="O5237" s="1" t="str">
        <f t="shared" si="81"/>
        <v>1943_70</v>
      </c>
    </row>
    <row r="5238" spans="1:15" x14ac:dyDescent="0.35">
      <c r="A5238">
        <v>1943</v>
      </c>
      <c r="B5238">
        <v>71</v>
      </c>
      <c r="C5238" s="2">
        <v>1.7256000000000001E-2</v>
      </c>
      <c r="D5238">
        <v>76698</v>
      </c>
      <c r="E5238">
        <v>1323</v>
      </c>
      <c r="F5238">
        <v>76036</v>
      </c>
      <c r="G5238">
        <v>1233680</v>
      </c>
      <c r="H5238" s="3">
        <v>16.079999999999998</v>
      </c>
      <c r="I5238">
        <v>15262</v>
      </c>
      <c r="J5238">
        <v>10641</v>
      </c>
      <c r="K5238" s="4">
        <v>0.69720000000000004</v>
      </c>
      <c r="L5238">
        <v>205548</v>
      </c>
      <c r="M5238" s="4">
        <v>13.4679</v>
      </c>
      <c r="N5238" s="3">
        <v>156.11000000000001</v>
      </c>
      <c r="O5238" s="1" t="str">
        <f t="shared" si="81"/>
        <v>1943_71</v>
      </c>
    </row>
    <row r="5239" spans="1:15" x14ac:dyDescent="0.35">
      <c r="A5239">
        <v>1943</v>
      </c>
      <c r="B5239">
        <v>72</v>
      </c>
      <c r="C5239" s="2">
        <v>1.9061999999999999E-2</v>
      </c>
      <c r="D5239">
        <v>75374</v>
      </c>
      <c r="E5239">
        <v>1437</v>
      </c>
      <c r="F5239">
        <v>74656</v>
      </c>
      <c r="G5239">
        <v>1157644</v>
      </c>
      <c r="H5239" s="3">
        <v>15.36</v>
      </c>
      <c r="I5239">
        <v>14661</v>
      </c>
      <c r="J5239">
        <v>10383</v>
      </c>
      <c r="K5239" s="4">
        <v>0.70820000000000005</v>
      </c>
      <c r="L5239">
        <v>190286</v>
      </c>
      <c r="M5239" s="4">
        <v>12.9786</v>
      </c>
      <c r="N5239" s="3">
        <v>150.24</v>
      </c>
      <c r="O5239" s="1" t="str">
        <f t="shared" si="81"/>
        <v>1943_72</v>
      </c>
    </row>
    <row r="5240" spans="1:15" x14ac:dyDescent="0.35">
      <c r="A5240">
        <v>1943</v>
      </c>
      <c r="B5240">
        <v>73</v>
      </c>
      <c r="C5240" s="2">
        <v>2.0667000000000001E-2</v>
      </c>
      <c r="D5240">
        <v>73938</v>
      </c>
      <c r="E5240">
        <v>1528</v>
      </c>
      <c r="F5240">
        <v>73174</v>
      </c>
      <c r="G5240">
        <v>1082988</v>
      </c>
      <c r="H5240" s="3">
        <v>14.65</v>
      </c>
      <c r="I5240">
        <v>14059</v>
      </c>
      <c r="J5240">
        <v>10110</v>
      </c>
      <c r="K5240" s="4">
        <v>0.71909999999999996</v>
      </c>
      <c r="L5240">
        <v>175624</v>
      </c>
      <c r="M5240" s="4">
        <v>12.4922</v>
      </c>
      <c r="N5240" s="3">
        <v>144.41</v>
      </c>
      <c r="O5240" s="1" t="str">
        <f t="shared" si="81"/>
        <v>1943_73</v>
      </c>
    </row>
    <row r="5241" spans="1:15" x14ac:dyDescent="0.35">
      <c r="A5241">
        <v>1943</v>
      </c>
      <c r="B5241">
        <v>74</v>
      </c>
      <c r="C5241" s="2">
        <v>2.2766000000000002E-2</v>
      </c>
      <c r="D5241">
        <v>72410</v>
      </c>
      <c r="E5241">
        <v>1649</v>
      </c>
      <c r="F5241">
        <v>71585</v>
      </c>
      <c r="G5241">
        <v>1009815</v>
      </c>
      <c r="H5241" s="3">
        <v>13.95</v>
      </c>
      <c r="I5241">
        <v>13459</v>
      </c>
      <c r="J5241">
        <v>9826</v>
      </c>
      <c r="K5241" s="4">
        <v>0.73009999999999997</v>
      </c>
      <c r="L5241">
        <v>161565</v>
      </c>
      <c r="M5241" s="4">
        <v>12.0047</v>
      </c>
      <c r="N5241" s="3">
        <v>138.56</v>
      </c>
      <c r="O5241" s="1" t="str">
        <f t="shared" si="81"/>
        <v>1943_74</v>
      </c>
    </row>
    <row r="5242" spans="1:15" x14ac:dyDescent="0.35">
      <c r="A5242">
        <v>1943</v>
      </c>
      <c r="B5242">
        <v>75</v>
      </c>
      <c r="C5242" s="2">
        <v>2.4878999999999998E-2</v>
      </c>
      <c r="D5242">
        <v>70761</v>
      </c>
      <c r="E5242">
        <v>1760</v>
      </c>
      <c r="F5242">
        <v>69881</v>
      </c>
      <c r="G5242">
        <v>938229</v>
      </c>
      <c r="H5242" s="3">
        <v>13.26</v>
      </c>
      <c r="I5242">
        <v>12856</v>
      </c>
      <c r="J5242">
        <v>9527</v>
      </c>
      <c r="K5242" s="4">
        <v>0.74099999999999999</v>
      </c>
      <c r="L5242">
        <v>148107</v>
      </c>
      <c r="M5242" s="4">
        <v>11.52</v>
      </c>
      <c r="N5242" s="3">
        <v>132.74</v>
      </c>
      <c r="O5242" s="1" t="str">
        <f t="shared" si="81"/>
        <v>1943_75</v>
      </c>
    </row>
    <row r="5243" spans="1:15" x14ac:dyDescent="0.35">
      <c r="A5243">
        <v>1943</v>
      </c>
      <c r="B5243">
        <v>76</v>
      </c>
      <c r="C5243" s="2">
        <v>2.6786000000000001E-2</v>
      </c>
      <c r="D5243">
        <v>69001</v>
      </c>
      <c r="E5243">
        <v>1848</v>
      </c>
      <c r="F5243">
        <v>68076</v>
      </c>
      <c r="G5243">
        <v>868348</v>
      </c>
      <c r="H5243" s="3">
        <v>12.58</v>
      </c>
      <c r="I5243">
        <v>12255</v>
      </c>
      <c r="J5243">
        <v>9214</v>
      </c>
      <c r="K5243" s="4">
        <v>0.75190000000000001</v>
      </c>
      <c r="L5243">
        <v>135250</v>
      </c>
      <c r="M5243" s="4">
        <v>11.0366</v>
      </c>
      <c r="N5243" s="3">
        <v>126.94</v>
      </c>
      <c r="O5243" s="1" t="str">
        <f t="shared" si="81"/>
        <v>1943_76</v>
      </c>
    </row>
    <row r="5244" spans="1:15" x14ac:dyDescent="0.35">
      <c r="A5244">
        <v>1943</v>
      </c>
      <c r="B5244">
        <v>77</v>
      </c>
      <c r="C5244" s="2">
        <v>3.39E-2</v>
      </c>
      <c r="D5244">
        <v>67152</v>
      </c>
      <c r="E5244">
        <v>2276</v>
      </c>
      <c r="F5244">
        <v>66014</v>
      </c>
      <c r="G5244">
        <v>800272</v>
      </c>
      <c r="H5244" s="3">
        <v>11.92</v>
      </c>
      <c r="I5244">
        <v>11658</v>
      </c>
      <c r="J5244">
        <v>8893</v>
      </c>
      <c r="K5244" s="4">
        <v>0.76280000000000003</v>
      </c>
      <c r="L5244">
        <v>122996</v>
      </c>
      <c r="M5244" s="4">
        <v>10.55</v>
      </c>
      <c r="N5244" s="3">
        <v>121.1</v>
      </c>
      <c r="O5244" s="1" t="str">
        <f t="shared" si="81"/>
        <v>1943_77</v>
      </c>
    </row>
    <row r="5245" spans="1:15" x14ac:dyDescent="0.35">
      <c r="A5245">
        <v>1943</v>
      </c>
      <c r="B5245">
        <v>78</v>
      </c>
      <c r="C5245" s="2">
        <v>3.7483000000000002E-2</v>
      </c>
      <c r="D5245">
        <v>64876</v>
      </c>
      <c r="E5245">
        <v>2432</v>
      </c>
      <c r="F5245">
        <v>63660</v>
      </c>
      <c r="G5245">
        <v>734258</v>
      </c>
      <c r="H5245" s="3">
        <v>11.32</v>
      </c>
      <c r="I5245">
        <v>11010</v>
      </c>
      <c r="J5245">
        <v>8507</v>
      </c>
      <c r="K5245" s="4">
        <v>0.77259999999999995</v>
      </c>
      <c r="L5245">
        <v>111337</v>
      </c>
      <c r="M5245" s="4">
        <v>10.112500000000001</v>
      </c>
      <c r="N5245" s="3">
        <v>115.85</v>
      </c>
      <c r="O5245" s="1" t="str">
        <f t="shared" si="81"/>
        <v>1943_78</v>
      </c>
    </row>
    <row r="5246" spans="1:15" x14ac:dyDescent="0.35">
      <c r="A5246">
        <v>1943</v>
      </c>
      <c r="B5246">
        <v>79</v>
      </c>
      <c r="C5246" s="2">
        <v>4.052E-2</v>
      </c>
      <c r="D5246">
        <v>62444</v>
      </c>
      <c r="E5246">
        <v>2530</v>
      </c>
      <c r="F5246">
        <v>61179</v>
      </c>
      <c r="G5246">
        <v>670598</v>
      </c>
      <c r="H5246" s="3">
        <v>10.74</v>
      </c>
      <c r="I5246">
        <v>10359</v>
      </c>
      <c r="J5246">
        <v>8103</v>
      </c>
      <c r="K5246" s="4">
        <v>0.7823</v>
      </c>
      <c r="L5246">
        <v>100327</v>
      </c>
      <c r="M5246" s="4">
        <v>9.6851000000000003</v>
      </c>
      <c r="N5246" s="3">
        <v>110.72</v>
      </c>
      <c r="O5246" s="1" t="str">
        <f t="shared" si="81"/>
        <v>1943_79</v>
      </c>
    </row>
    <row r="5247" spans="1:15" x14ac:dyDescent="0.35">
      <c r="A5247">
        <v>1943</v>
      </c>
      <c r="B5247">
        <v>80</v>
      </c>
      <c r="C5247" s="2">
        <v>4.1405999999999998E-2</v>
      </c>
      <c r="D5247">
        <v>59914</v>
      </c>
      <c r="E5247">
        <v>2481</v>
      </c>
      <c r="F5247">
        <v>58674</v>
      </c>
      <c r="G5247">
        <v>609419</v>
      </c>
      <c r="H5247" s="3">
        <v>10.17</v>
      </c>
      <c r="I5247">
        <v>9716</v>
      </c>
      <c r="J5247">
        <v>7693</v>
      </c>
      <c r="K5247" s="4">
        <v>0.79179999999999995</v>
      </c>
      <c r="L5247">
        <v>89968</v>
      </c>
      <c r="M5247" s="4">
        <v>9.26</v>
      </c>
      <c r="N5247" s="3">
        <v>105.62</v>
      </c>
      <c r="O5247" s="1" t="str">
        <f t="shared" si="81"/>
        <v>1943_80</v>
      </c>
    </row>
    <row r="5248" spans="1:15" x14ac:dyDescent="0.35">
      <c r="A5248">
        <v>1943</v>
      </c>
      <c r="B5248">
        <v>81</v>
      </c>
      <c r="C5248" s="2">
        <v>4.5246000000000001E-2</v>
      </c>
      <c r="D5248">
        <v>57433</v>
      </c>
      <c r="E5248">
        <v>2599</v>
      </c>
      <c r="F5248">
        <v>56134</v>
      </c>
      <c r="G5248">
        <v>550745</v>
      </c>
      <c r="H5248" s="3">
        <v>9.59</v>
      </c>
      <c r="I5248">
        <v>9104</v>
      </c>
      <c r="J5248">
        <v>7300</v>
      </c>
      <c r="K5248" s="4">
        <v>0.80179999999999996</v>
      </c>
      <c r="L5248">
        <v>80253</v>
      </c>
      <c r="M5248" s="4">
        <v>8.8149999999999995</v>
      </c>
      <c r="N5248" s="3">
        <v>100.28</v>
      </c>
      <c r="O5248" s="1" t="str">
        <f t="shared" si="81"/>
        <v>1943_81</v>
      </c>
    </row>
    <row r="5249" spans="1:15" x14ac:dyDescent="0.35">
      <c r="A5249">
        <v>1943</v>
      </c>
      <c r="B5249">
        <v>82</v>
      </c>
      <c r="C5249" s="2">
        <v>4.9983E-2</v>
      </c>
      <c r="D5249">
        <v>54834</v>
      </c>
      <c r="E5249">
        <v>2741</v>
      </c>
      <c r="F5249">
        <v>53464</v>
      </c>
      <c r="G5249">
        <v>494611</v>
      </c>
      <c r="H5249" s="3">
        <v>9.02</v>
      </c>
      <c r="I5249">
        <v>8497</v>
      </c>
      <c r="J5249">
        <v>6897</v>
      </c>
      <c r="K5249" s="4">
        <v>0.81169999999999998</v>
      </c>
      <c r="L5249">
        <v>71149</v>
      </c>
      <c r="M5249" s="4">
        <v>8.3735999999999997</v>
      </c>
      <c r="N5249" s="3">
        <v>94.98</v>
      </c>
      <c r="O5249" s="1" t="str">
        <f t="shared" si="81"/>
        <v>1943_82</v>
      </c>
    </row>
    <row r="5250" spans="1:15" x14ac:dyDescent="0.35">
      <c r="A5250">
        <v>1943</v>
      </c>
      <c r="B5250">
        <v>83</v>
      </c>
      <c r="C5250" s="2">
        <v>5.5751000000000002E-2</v>
      </c>
      <c r="D5250">
        <v>52094</v>
      </c>
      <c r="E5250">
        <v>2904</v>
      </c>
      <c r="F5250">
        <v>50642</v>
      </c>
      <c r="G5250">
        <v>441147</v>
      </c>
      <c r="H5250" s="3">
        <v>8.4700000000000006</v>
      </c>
      <c r="I5250">
        <v>7891</v>
      </c>
      <c r="J5250">
        <v>6482</v>
      </c>
      <c r="K5250" s="4">
        <v>0.82150000000000001</v>
      </c>
      <c r="L5250">
        <v>62652</v>
      </c>
      <c r="M5250" s="4">
        <v>7.9401000000000002</v>
      </c>
      <c r="N5250" s="3">
        <v>89.78</v>
      </c>
      <c r="O5250" s="1" t="str">
        <f t="shared" si="81"/>
        <v>1943_83</v>
      </c>
    </row>
    <row r="5251" spans="1:15" x14ac:dyDescent="0.35">
      <c r="A5251">
        <v>1943</v>
      </c>
      <c r="B5251">
        <v>84</v>
      </c>
      <c r="C5251" s="2">
        <v>6.2189000000000001E-2</v>
      </c>
      <c r="D5251">
        <v>49189</v>
      </c>
      <c r="E5251">
        <v>3059</v>
      </c>
      <c r="F5251">
        <v>47660</v>
      </c>
      <c r="G5251">
        <v>390506</v>
      </c>
      <c r="H5251" s="3">
        <v>7.94</v>
      </c>
      <c r="I5251">
        <v>7283</v>
      </c>
      <c r="J5251">
        <v>6052</v>
      </c>
      <c r="K5251" s="4">
        <v>0.83099999999999996</v>
      </c>
      <c r="L5251">
        <v>54761</v>
      </c>
      <c r="M5251" s="4">
        <v>7.5189000000000004</v>
      </c>
      <c r="N5251" s="3">
        <v>84.73</v>
      </c>
      <c r="O5251" s="1" t="str">
        <f t="shared" si="81"/>
        <v>1943_84</v>
      </c>
    </row>
    <row r="5252" spans="1:15" x14ac:dyDescent="0.35">
      <c r="A5252">
        <v>1943</v>
      </c>
      <c r="B5252">
        <v>85</v>
      </c>
      <c r="C5252" s="2">
        <v>6.9466E-2</v>
      </c>
      <c r="D5252">
        <v>46130</v>
      </c>
      <c r="E5252">
        <v>3205</v>
      </c>
      <c r="F5252">
        <v>44528</v>
      </c>
      <c r="G5252">
        <v>342846</v>
      </c>
      <c r="H5252" s="3">
        <v>7.43</v>
      </c>
      <c r="I5252">
        <v>6677</v>
      </c>
      <c r="J5252">
        <v>5609</v>
      </c>
      <c r="K5252" s="4">
        <v>0.84009999999999996</v>
      </c>
      <c r="L5252">
        <v>47478</v>
      </c>
      <c r="M5252" s="4">
        <v>7.1111000000000004</v>
      </c>
      <c r="N5252" s="3">
        <v>79.83</v>
      </c>
      <c r="O5252" s="1" t="str">
        <f t="shared" si="81"/>
        <v>1943_85</v>
      </c>
    </row>
    <row r="5253" spans="1:15" x14ac:dyDescent="0.35">
      <c r="A5253">
        <v>1943</v>
      </c>
      <c r="B5253">
        <v>86</v>
      </c>
      <c r="C5253" s="2">
        <v>7.7493999999999993E-2</v>
      </c>
      <c r="D5253">
        <v>42926</v>
      </c>
      <c r="E5253">
        <v>3327</v>
      </c>
      <c r="F5253">
        <v>41263</v>
      </c>
      <c r="G5253">
        <v>298318</v>
      </c>
      <c r="H5253" s="3">
        <v>6.95</v>
      </c>
      <c r="I5253">
        <v>6073</v>
      </c>
      <c r="J5253">
        <v>5156</v>
      </c>
      <c r="K5253" s="4">
        <v>0.84899999999999998</v>
      </c>
      <c r="L5253">
        <v>40802</v>
      </c>
      <c r="M5253" s="4">
        <v>6.7183000000000002</v>
      </c>
      <c r="N5253" s="3">
        <v>75.12</v>
      </c>
      <c r="O5253" s="1" t="str">
        <f t="shared" si="81"/>
        <v>1943_86</v>
      </c>
    </row>
    <row r="5254" spans="1:15" x14ac:dyDescent="0.35">
      <c r="A5254">
        <v>1943</v>
      </c>
      <c r="B5254">
        <v>87</v>
      </c>
      <c r="C5254" s="2">
        <v>8.6376999999999995E-2</v>
      </c>
      <c r="D5254">
        <v>39599</v>
      </c>
      <c r="E5254">
        <v>3420</v>
      </c>
      <c r="F5254">
        <v>37889</v>
      </c>
      <c r="G5254">
        <v>257055</v>
      </c>
      <c r="H5254" s="3">
        <v>6.49</v>
      </c>
      <c r="I5254">
        <v>5477</v>
      </c>
      <c r="J5254">
        <v>4696</v>
      </c>
      <c r="K5254" s="4">
        <v>0.85740000000000005</v>
      </c>
      <c r="L5254">
        <v>34728</v>
      </c>
      <c r="M5254" s="4">
        <v>6.3413000000000004</v>
      </c>
      <c r="N5254" s="3">
        <v>70.599999999999994</v>
      </c>
      <c r="O5254" s="1" t="str">
        <f t="shared" si="81"/>
        <v>1943_87</v>
      </c>
    </row>
    <row r="5255" spans="1:15" x14ac:dyDescent="0.35">
      <c r="A5255">
        <v>1943</v>
      </c>
      <c r="B5255">
        <v>88</v>
      </c>
      <c r="C5255" s="2">
        <v>9.6280000000000004E-2</v>
      </c>
      <c r="D5255">
        <v>36179</v>
      </c>
      <c r="E5255">
        <v>3483</v>
      </c>
      <c r="F5255">
        <v>34437</v>
      </c>
      <c r="G5255">
        <v>219166</v>
      </c>
      <c r="H5255" s="3">
        <v>6.06</v>
      </c>
      <c r="I5255">
        <v>4891</v>
      </c>
      <c r="J5255">
        <v>4233</v>
      </c>
      <c r="K5255" s="4">
        <v>0.86550000000000005</v>
      </c>
      <c r="L5255">
        <v>29252</v>
      </c>
      <c r="M5255" s="4">
        <v>5.9806999999999997</v>
      </c>
      <c r="N5255" s="3">
        <v>66.27</v>
      </c>
      <c r="O5255" s="1" t="str">
        <f t="shared" si="81"/>
        <v>1943_88</v>
      </c>
    </row>
    <row r="5256" spans="1:15" x14ac:dyDescent="0.35">
      <c r="A5256">
        <v>1943</v>
      </c>
      <c r="B5256">
        <v>89</v>
      </c>
      <c r="C5256" s="2">
        <v>0.107325</v>
      </c>
      <c r="D5256">
        <v>32696</v>
      </c>
      <c r="E5256">
        <v>3509</v>
      </c>
      <c r="F5256">
        <v>30941</v>
      </c>
      <c r="G5256">
        <v>184729</v>
      </c>
      <c r="H5256" s="3">
        <v>5.65</v>
      </c>
      <c r="I5256">
        <v>4321</v>
      </c>
      <c r="J5256">
        <v>3773</v>
      </c>
      <c r="K5256" s="4">
        <v>0.87319999999999998</v>
      </c>
      <c r="L5256">
        <v>24361</v>
      </c>
      <c r="M5256" s="4">
        <v>5.6380999999999997</v>
      </c>
      <c r="N5256" s="3">
        <v>62.16</v>
      </c>
      <c r="O5256" s="1" t="str">
        <f t="shared" ref="O5256:O5319" si="82">A5256&amp;"_"&amp;B5256</f>
        <v>1943_89</v>
      </c>
    </row>
    <row r="5257" spans="1:15" x14ac:dyDescent="0.35">
      <c r="A5257">
        <v>1943</v>
      </c>
      <c r="B5257">
        <v>90</v>
      </c>
      <c r="C5257" s="2">
        <v>0.119493</v>
      </c>
      <c r="D5257">
        <v>29187</v>
      </c>
      <c r="E5257">
        <v>3488</v>
      </c>
      <c r="F5257">
        <v>27443</v>
      </c>
      <c r="G5257">
        <v>153788</v>
      </c>
      <c r="H5257" s="3">
        <v>5.27</v>
      </c>
      <c r="I5257">
        <v>3770</v>
      </c>
      <c r="J5257">
        <v>3320</v>
      </c>
      <c r="K5257" s="4">
        <v>0.88049999999999995</v>
      </c>
      <c r="L5257">
        <v>20040</v>
      </c>
      <c r="M5257" s="4">
        <v>5.3151999999999999</v>
      </c>
      <c r="N5257" s="3">
        <v>58.28</v>
      </c>
      <c r="O5257" s="1" t="str">
        <f t="shared" si="82"/>
        <v>1943_90</v>
      </c>
    </row>
    <row r="5258" spans="1:15" x14ac:dyDescent="0.35">
      <c r="A5258">
        <v>1943</v>
      </c>
      <c r="B5258">
        <v>91</v>
      </c>
      <c r="C5258" s="2">
        <v>0.13274900000000001</v>
      </c>
      <c r="D5258">
        <v>25699</v>
      </c>
      <c r="E5258">
        <v>3412</v>
      </c>
      <c r="F5258">
        <v>23993</v>
      </c>
      <c r="G5258">
        <v>126345</v>
      </c>
      <c r="H5258" s="3">
        <v>4.92</v>
      </c>
      <c r="I5258">
        <v>3245</v>
      </c>
      <c r="J5258">
        <v>2879</v>
      </c>
      <c r="K5258" s="4">
        <v>0.88729999999999998</v>
      </c>
      <c r="L5258">
        <v>16270</v>
      </c>
      <c r="M5258" s="4">
        <v>5.0136000000000003</v>
      </c>
      <c r="N5258" s="3">
        <v>54.66</v>
      </c>
      <c r="O5258" s="1" t="str">
        <f t="shared" si="82"/>
        <v>1943_91</v>
      </c>
    </row>
    <row r="5259" spans="1:15" x14ac:dyDescent="0.35">
      <c r="A5259">
        <v>1943</v>
      </c>
      <c r="B5259">
        <v>92</v>
      </c>
      <c r="C5259" s="2">
        <v>0.147034</v>
      </c>
      <c r="D5259">
        <v>22287</v>
      </c>
      <c r="E5259">
        <v>3277</v>
      </c>
      <c r="F5259">
        <v>20649</v>
      </c>
      <c r="G5259">
        <v>102352</v>
      </c>
      <c r="H5259" s="3">
        <v>4.59</v>
      </c>
      <c r="I5259">
        <v>2751</v>
      </c>
      <c r="J5259">
        <v>2458</v>
      </c>
      <c r="K5259" s="4">
        <v>0.89359999999999995</v>
      </c>
      <c r="L5259">
        <v>13025</v>
      </c>
      <c r="M5259" s="4">
        <v>4.7343999999999999</v>
      </c>
      <c r="N5259" s="3">
        <v>51.31</v>
      </c>
      <c r="O5259" s="1" t="str">
        <f t="shared" si="82"/>
        <v>1943_92</v>
      </c>
    </row>
    <row r="5260" spans="1:15" x14ac:dyDescent="0.35">
      <c r="A5260">
        <v>1943</v>
      </c>
      <c r="B5260">
        <v>93</v>
      </c>
      <c r="C5260" s="2">
        <v>0.162109</v>
      </c>
      <c r="D5260">
        <v>19010</v>
      </c>
      <c r="E5260">
        <v>3082</v>
      </c>
      <c r="F5260">
        <v>17470</v>
      </c>
      <c r="G5260">
        <v>81703</v>
      </c>
      <c r="H5260" s="3">
        <v>4.3</v>
      </c>
      <c r="I5260">
        <v>2294</v>
      </c>
      <c r="J5260">
        <v>2063</v>
      </c>
      <c r="K5260" s="4">
        <v>0.89929999999999999</v>
      </c>
      <c r="L5260">
        <v>10274</v>
      </c>
      <c r="M5260" s="4">
        <v>4.4787999999999997</v>
      </c>
      <c r="N5260" s="3">
        <v>48.25</v>
      </c>
      <c r="O5260" s="1" t="str">
        <f t="shared" si="82"/>
        <v>1943_93</v>
      </c>
    </row>
    <row r="5261" spans="1:15" x14ac:dyDescent="0.35">
      <c r="A5261">
        <v>1943</v>
      </c>
      <c r="B5261">
        <v>94</v>
      </c>
      <c r="C5261" s="2">
        <v>0.177373</v>
      </c>
      <c r="D5261">
        <v>15929</v>
      </c>
      <c r="E5261">
        <v>2825</v>
      </c>
      <c r="F5261">
        <v>14516</v>
      </c>
      <c r="G5261">
        <v>64233</v>
      </c>
      <c r="H5261" s="3">
        <v>4.03</v>
      </c>
      <c r="I5261">
        <v>1879</v>
      </c>
      <c r="J5261">
        <v>1699</v>
      </c>
      <c r="K5261" s="4">
        <v>0.90449999999999997</v>
      </c>
      <c r="L5261">
        <v>7980</v>
      </c>
      <c r="M5261" s="4">
        <v>4.2473000000000001</v>
      </c>
      <c r="N5261" s="3">
        <v>45.47</v>
      </c>
      <c r="O5261" s="1" t="str">
        <f t="shared" si="82"/>
        <v>1943_94</v>
      </c>
    </row>
    <row r="5262" spans="1:15" x14ac:dyDescent="0.35">
      <c r="A5262">
        <v>1943</v>
      </c>
      <c r="B5262">
        <v>95</v>
      </c>
      <c r="C5262" s="2">
        <v>0.19264400000000001</v>
      </c>
      <c r="D5262">
        <v>13103</v>
      </c>
      <c r="E5262">
        <v>2524</v>
      </c>
      <c r="F5262">
        <v>11841</v>
      </c>
      <c r="G5262">
        <v>49717</v>
      </c>
      <c r="H5262" s="3">
        <v>3.79</v>
      </c>
      <c r="I5262">
        <v>1511</v>
      </c>
      <c r="J5262">
        <v>1374</v>
      </c>
      <c r="K5262" s="4">
        <v>0.90920000000000001</v>
      </c>
      <c r="L5262">
        <v>6101</v>
      </c>
      <c r="M5262" s="4">
        <v>4.0382999999999996</v>
      </c>
      <c r="N5262" s="3">
        <v>42.96</v>
      </c>
      <c r="O5262" s="1" t="str">
        <f t="shared" si="82"/>
        <v>1943_95</v>
      </c>
    </row>
    <row r="5263" spans="1:15" x14ac:dyDescent="0.35">
      <c r="A5263">
        <v>1943</v>
      </c>
      <c r="B5263">
        <v>96</v>
      </c>
      <c r="C5263" s="2">
        <v>0.207674</v>
      </c>
      <c r="D5263">
        <v>10579</v>
      </c>
      <c r="E5263">
        <v>2197</v>
      </c>
      <c r="F5263">
        <v>9481</v>
      </c>
      <c r="G5263">
        <v>37876</v>
      </c>
      <c r="H5263" s="3">
        <v>3.58</v>
      </c>
      <c r="I5263">
        <v>1192</v>
      </c>
      <c r="J5263">
        <v>1089</v>
      </c>
      <c r="K5263" s="4">
        <v>0.91339999999999999</v>
      </c>
      <c r="L5263">
        <v>4590</v>
      </c>
      <c r="M5263" s="4">
        <v>3.8498000000000001</v>
      </c>
      <c r="N5263" s="3">
        <v>40.700000000000003</v>
      </c>
      <c r="O5263" s="1" t="str">
        <f t="shared" si="82"/>
        <v>1943_96</v>
      </c>
    </row>
    <row r="5264" spans="1:15" x14ac:dyDescent="0.35">
      <c r="A5264">
        <v>1943</v>
      </c>
      <c r="B5264">
        <v>97</v>
      </c>
      <c r="C5264" s="2">
        <v>0.22219700000000001</v>
      </c>
      <c r="D5264">
        <v>8382</v>
      </c>
      <c r="E5264">
        <v>1862</v>
      </c>
      <c r="F5264">
        <v>7451</v>
      </c>
      <c r="G5264">
        <v>28395</v>
      </c>
      <c r="H5264" s="3">
        <v>3.39</v>
      </c>
      <c r="I5264">
        <v>923</v>
      </c>
      <c r="J5264">
        <v>847</v>
      </c>
      <c r="K5264" s="4">
        <v>0.9173</v>
      </c>
      <c r="L5264">
        <v>3398</v>
      </c>
      <c r="M5264" s="4">
        <v>3.6795</v>
      </c>
      <c r="N5264" s="3">
        <v>38.65</v>
      </c>
      <c r="O5264" s="1" t="str">
        <f t="shared" si="82"/>
        <v>1943_97</v>
      </c>
    </row>
    <row r="5265" spans="1:15" x14ac:dyDescent="0.35">
      <c r="A5265">
        <v>1943</v>
      </c>
      <c r="B5265">
        <v>98</v>
      </c>
      <c r="C5265" s="2">
        <v>0.23593500000000001</v>
      </c>
      <c r="D5265">
        <v>6520</v>
      </c>
      <c r="E5265">
        <v>1538</v>
      </c>
      <c r="F5265">
        <v>5751</v>
      </c>
      <c r="G5265">
        <v>20944</v>
      </c>
      <c r="H5265" s="3">
        <v>3.21</v>
      </c>
      <c r="I5265">
        <v>702</v>
      </c>
      <c r="J5265">
        <v>646</v>
      </c>
      <c r="K5265" s="4">
        <v>0.92079999999999995</v>
      </c>
      <c r="L5265">
        <v>2474</v>
      </c>
      <c r="M5265" s="4">
        <v>3.5242</v>
      </c>
      <c r="N5265" s="3">
        <v>36.79</v>
      </c>
      <c r="O5265" s="1" t="str">
        <f t="shared" si="82"/>
        <v>1943_98</v>
      </c>
    </row>
    <row r="5266" spans="1:15" x14ac:dyDescent="0.35">
      <c r="A5266">
        <v>1943</v>
      </c>
      <c r="B5266">
        <v>99</v>
      </c>
      <c r="C5266" s="2">
        <v>0.248609</v>
      </c>
      <c r="D5266">
        <v>4981</v>
      </c>
      <c r="E5266">
        <v>1238</v>
      </c>
      <c r="F5266">
        <v>4362</v>
      </c>
      <c r="G5266">
        <v>15194</v>
      </c>
      <c r="H5266" s="3">
        <v>3.05</v>
      </c>
      <c r="I5266">
        <v>524</v>
      </c>
      <c r="J5266">
        <v>485</v>
      </c>
      <c r="K5266" s="4">
        <v>0.92400000000000004</v>
      </c>
      <c r="L5266">
        <v>1772</v>
      </c>
      <c r="M5266" s="4">
        <v>3.3797000000000001</v>
      </c>
      <c r="N5266" s="3">
        <v>35.06</v>
      </c>
      <c r="O5266" s="1" t="str">
        <f t="shared" si="82"/>
        <v>1943_99</v>
      </c>
    </row>
    <row r="5267" spans="1:15" x14ac:dyDescent="0.35">
      <c r="A5267">
        <v>1943</v>
      </c>
      <c r="B5267">
        <v>100</v>
      </c>
      <c r="C5267" s="2">
        <v>0.26197100000000001</v>
      </c>
      <c r="D5267">
        <v>3743</v>
      </c>
      <c r="E5267">
        <v>981</v>
      </c>
      <c r="F5267">
        <v>3253</v>
      </c>
      <c r="G5267">
        <v>10832</v>
      </c>
      <c r="H5267" s="3">
        <v>2.89</v>
      </c>
      <c r="I5267">
        <v>385</v>
      </c>
      <c r="J5267">
        <v>357</v>
      </c>
      <c r="K5267" s="4">
        <v>0.92720000000000002</v>
      </c>
      <c r="L5267">
        <v>1248</v>
      </c>
      <c r="M5267" s="4">
        <v>3.2399</v>
      </c>
      <c r="N5267" s="3">
        <v>33.380000000000003</v>
      </c>
      <c r="O5267" s="1" t="str">
        <f t="shared" si="82"/>
        <v>1943_100</v>
      </c>
    </row>
    <row r="5268" spans="1:15" x14ac:dyDescent="0.35">
      <c r="A5268">
        <v>1943</v>
      </c>
      <c r="B5268">
        <v>101</v>
      </c>
      <c r="C5268" s="2">
        <v>0.27605800000000003</v>
      </c>
      <c r="D5268">
        <v>2762</v>
      </c>
      <c r="E5268">
        <v>763</v>
      </c>
      <c r="F5268">
        <v>2381</v>
      </c>
      <c r="G5268">
        <v>7579</v>
      </c>
      <c r="H5268" s="3">
        <v>2.74</v>
      </c>
      <c r="I5268">
        <v>278</v>
      </c>
      <c r="J5268">
        <v>258</v>
      </c>
      <c r="K5268" s="4">
        <v>0.93020000000000003</v>
      </c>
      <c r="L5268">
        <v>863</v>
      </c>
      <c r="M5268" s="4">
        <v>3.1046999999999998</v>
      </c>
      <c r="N5268" s="3">
        <v>31.76</v>
      </c>
      <c r="O5268" s="1" t="str">
        <f t="shared" si="82"/>
        <v>1943_101</v>
      </c>
    </row>
    <row r="5269" spans="1:15" x14ac:dyDescent="0.35">
      <c r="A5269">
        <v>1943</v>
      </c>
      <c r="B5269">
        <v>102</v>
      </c>
      <c r="C5269" s="2">
        <v>0.29091099999999998</v>
      </c>
      <c r="D5269">
        <v>2000</v>
      </c>
      <c r="E5269">
        <v>582</v>
      </c>
      <c r="F5269">
        <v>1709</v>
      </c>
      <c r="G5269">
        <v>5198</v>
      </c>
      <c r="H5269" s="3">
        <v>2.6</v>
      </c>
      <c r="I5269">
        <v>197</v>
      </c>
      <c r="J5269">
        <v>183</v>
      </c>
      <c r="K5269" s="4">
        <v>0.93310000000000004</v>
      </c>
      <c r="L5269">
        <v>585</v>
      </c>
      <c r="M5269" s="4">
        <v>2.9742000000000002</v>
      </c>
      <c r="N5269" s="3">
        <v>30.19</v>
      </c>
      <c r="O5269" s="1" t="str">
        <f t="shared" si="82"/>
        <v>1943_102</v>
      </c>
    </row>
    <row r="5270" spans="1:15" x14ac:dyDescent="0.35">
      <c r="A5270">
        <v>1943</v>
      </c>
      <c r="B5270">
        <v>103</v>
      </c>
      <c r="C5270" s="2">
        <v>0.30657200000000001</v>
      </c>
      <c r="D5270">
        <v>1418</v>
      </c>
      <c r="E5270">
        <v>435</v>
      </c>
      <c r="F5270">
        <v>1201</v>
      </c>
      <c r="G5270">
        <v>3489</v>
      </c>
      <c r="H5270" s="3">
        <v>2.46</v>
      </c>
      <c r="I5270">
        <v>136</v>
      </c>
      <c r="J5270">
        <v>128</v>
      </c>
      <c r="K5270" s="4">
        <v>0.93600000000000005</v>
      </c>
      <c r="L5270">
        <v>388</v>
      </c>
      <c r="M5270" s="4">
        <v>2.8481999999999998</v>
      </c>
      <c r="N5270" s="3">
        <v>28.68</v>
      </c>
      <c r="O5270" s="1" t="str">
        <f t="shared" si="82"/>
        <v>1943_103</v>
      </c>
    </row>
    <row r="5271" spans="1:15" x14ac:dyDescent="0.35">
      <c r="A5271">
        <v>1943</v>
      </c>
      <c r="B5271">
        <v>104</v>
      </c>
      <c r="C5271" s="2">
        <v>0.32308199999999998</v>
      </c>
      <c r="D5271">
        <v>983</v>
      </c>
      <c r="E5271">
        <v>318</v>
      </c>
      <c r="F5271">
        <v>824</v>
      </c>
      <c r="G5271">
        <v>2288</v>
      </c>
      <c r="H5271" s="3">
        <v>2.33</v>
      </c>
      <c r="I5271">
        <v>92</v>
      </c>
      <c r="J5271">
        <v>87</v>
      </c>
      <c r="K5271" s="4">
        <v>0.93869999999999998</v>
      </c>
      <c r="L5271">
        <v>252</v>
      </c>
      <c r="M5271" s="4">
        <v>2.7265999999999999</v>
      </c>
      <c r="N5271" s="3">
        <v>27.22</v>
      </c>
      <c r="O5271" s="1" t="str">
        <f t="shared" si="82"/>
        <v>1943_104</v>
      </c>
    </row>
    <row r="5272" spans="1:15" x14ac:dyDescent="0.35">
      <c r="A5272">
        <v>1943</v>
      </c>
      <c r="B5272">
        <v>105</v>
      </c>
      <c r="C5272" s="2">
        <v>0.34049200000000002</v>
      </c>
      <c r="D5272">
        <v>666</v>
      </c>
      <c r="E5272">
        <v>227</v>
      </c>
      <c r="F5272">
        <v>552</v>
      </c>
      <c r="G5272">
        <v>1464</v>
      </c>
      <c r="H5272" s="3">
        <v>2.2000000000000002</v>
      </c>
      <c r="I5272">
        <v>61</v>
      </c>
      <c r="J5272">
        <v>58</v>
      </c>
      <c r="K5272" s="4">
        <v>0.94130000000000003</v>
      </c>
      <c r="L5272">
        <v>160</v>
      </c>
      <c r="M5272" s="4">
        <v>2.6093000000000002</v>
      </c>
      <c r="N5272" s="3">
        <v>25.81</v>
      </c>
      <c r="O5272" s="1" t="str">
        <f t="shared" si="82"/>
        <v>1943_105</v>
      </c>
    </row>
    <row r="5273" spans="1:15" x14ac:dyDescent="0.35">
      <c r="A5273">
        <v>1943</v>
      </c>
      <c r="B5273">
        <v>106</v>
      </c>
      <c r="C5273" s="2">
        <v>0.358852</v>
      </c>
      <c r="D5273">
        <v>439</v>
      </c>
      <c r="E5273">
        <v>158</v>
      </c>
      <c r="F5273">
        <v>360</v>
      </c>
      <c r="G5273">
        <v>911</v>
      </c>
      <c r="H5273" s="3">
        <v>2.08</v>
      </c>
      <c r="I5273">
        <v>39</v>
      </c>
      <c r="J5273">
        <v>37</v>
      </c>
      <c r="K5273" s="4">
        <v>0.94389999999999996</v>
      </c>
      <c r="L5273">
        <v>98</v>
      </c>
      <c r="M5273" s="4">
        <v>2.4963000000000002</v>
      </c>
      <c r="N5273" s="3">
        <v>24.46</v>
      </c>
      <c r="O5273" s="1" t="str">
        <f t="shared" si="82"/>
        <v>1943_106</v>
      </c>
    </row>
    <row r="5274" spans="1:15" x14ac:dyDescent="0.35">
      <c r="A5274">
        <v>1943</v>
      </c>
      <c r="B5274">
        <v>107</v>
      </c>
      <c r="C5274" s="2">
        <v>0.37821300000000002</v>
      </c>
      <c r="D5274">
        <v>281</v>
      </c>
      <c r="E5274">
        <v>106</v>
      </c>
      <c r="F5274">
        <v>228</v>
      </c>
      <c r="G5274">
        <v>551</v>
      </c>
      <c r="H5274" s="3">
        <v>1.96</v>
      </c>
      <c r="I5274">
        <v>25</v>
      </c>
      <c r="J5274">
        <v>23</v>
      </c>
      <c r="K5274" s="4">
        <v>0.94630000000000003</v>
      </c>
      <c r="L5274">
        <v>59</v>
      </c>
      <c r="M5274" s="4">
        <v>2.3874</v>
      </c>
      <c r="N5274" s="3">
        <v>23.15</v>
      </c>
      <c r="O5274" s="1" t="str">
        <f t="shared" si="82"/>
        <v>1943_107</v>
      </c>
    </row>
    <row r="5275" spans="1:15" x14ac:dyDescent="0.35">
      <c r="A5275">
        <v>1943</v>
      </c>
      <c r="B5275">
        <v>108</v>
      </c>
      <c r="C5275" s="2">
        <v>0.39863199999999999</v>
      </c>
      <c r="D5275">
        <v>175</v>
      </c>
      <c r="E5275">
        <v>70</v>
      </c>
      <c r="F5275">
        <v>140</v>
      </c>
      <c r="G5275">
        <v>323</v>
      </c>
      <c r="H5275" s="3">
        <v>1.85</v>
      </c>
      <c r="I5275">
        <v>15</v>
      </c>
      <c r="J5275">
        <v>14</v>
      </c>
      <c r="K5275" s="4">
        <v>0.94869999999999999</v>
      </c>
      <c r="L5275">
        <v>34</v>
      </c>
      <c r="M5275" s="4">
        <v>2.2826</v>
      </c>
      <c r="N5275" s="3">
        <v>21.89</v>
      </c>
      <c r="O5275" s="1" t="str">
        <f t="shared" si="82"/>
        <v>1943_108</v>
      </c>
    </row>
    <row r="5276" spans="1:15" x14ac:dyDescent="0.35">
      <c r="A5276">
        <v>1943</v>
      </c>
      <c r="B5276">
        <v>109</v>
      </c>
      <c r="C5276" s="2">
        <v>0.42016599999999998</v>
      </c>
      <c r="D5276">
        <v>105</v>
      </c>
      <c r="E5276">
        <v>44</v>
      </c>
      <c r="F5276">
        <v>83</v>
      </c>
      <c r="G5276">
        <v>183</v>
      </c>
      <c r="H5276" s="3">
        <v>1.74</v>
      </c>
      <c r="I5276">
        <v>9</v>
      </c>
      <c r="J5276">
        <v>8</v>
      </c>
      <c r="K5276" s="4">
        <v>0.95089999999999997</v>
      </c>
      <c r="L5276">
        <v>19</v>
      </c>
      <c r="M5276" s="4">
        <v>2.1819000000000002</v>
      </c>
      <c r="N5276" s="3">
        <v>20.68</v>
      </c>
      <c r="O5276" s="1" t="str">
        <f t="shared" si="82"/>
        <v>1943_109</v>
      </c>
    </row>
    <row r="5277" spans="1:15" x14ac:dyDescent="0.35">
      <c r="A5277">
        <v>1943</v>
      </c>
      <c r="B5277">
        <v>110</v>
      </c>
      <c r="C5277" s="2">
        <v>0.44287700000000002</v>
      </c>
      <c r="D5277">
        <v>61</v>
      </c>
      <c r="E5277">
        <v>27</v>
      </c>
      <c r="F5277">
        <v>48</v>
      </c>
      <c r="G5277">
        <v>100</v>
      </c>
      <c r="H5277" s="3">
        <v>1.63</v>
      </c>
      <c r="I5277">
        <v>5</v>
      </c>
      <c r="J5277">
        <v>5</v>
      </c>
      <c r="K5277" s="4">
        <v>0.95309999999999995</v>
      </c>
      <c r="L5277">
        <v>10</v>
      </c>
      <c r="M5277" s="4">
        <v>2.0851999999999999</v>
      </c>
      <c r="N5277" s="3">
        <v>19.52</v>
      </c>
      <c r="O5277" s="1" t="str">
        <f t="shared" si="82"/>
        <v>1943_110</v>
      </c>
    </row>
    <row r="5278" spans="1:15" x14ac:dyDescent="0.35">
      <c r="A5278">
        <v>1943</v>
      </c>
      <c r="B5278">
        <v>111</v>
      </c>
      <c r="C5278" s="2">
        <v>0.466831</v>
      </c>
      <c r="D5278">
        <v>34</v>
      </c>
      <c r="E5278">
        <v>16</v>
      </c>
      <c r="F5278">
        <v>26</v>
      </c>
      <c r="G5278">
        <v>52</v>
      </c>
      <c r="H5278" s="3">
        <v>1.54</v>
      </c>
      <c r="I5278">
        <v>3</v>
      </c>
      <c r="J5278">
        <v>3</v>
      </c>
      <c r="K5278" s="4">
        <v>0.95520000000000005</v>
      </c>
      <c r="L5278">
        <v>5</v>
      </c>
      <c r="M5278" s="4">
        <v>1.9926999999999999</v>
      </c>
      <c r="N5278" s="3">
        <v>18.41</v>
      </c>
      <c r="O5278" s="1" t="str">
        <f t="shared" si="82"/>
        <v>1943_111</v>
      </c>
    </row>
    <row r="5279" spans="1:15" x14ac:dyDescent="0.35">
      <c r="A5279">
        <v>1943</v>
      </c>
      <c r="B5279">
        <v>112</v>
      </c>
      <c r="C5279" s="2">
        <v>0.492095</v>
      </c>
      <c r="D5279">
        <v>18</v>
      </c>
      <c r="E5279">
        <v>9</v>
      </c>
      <c r="F5279">
        <v>14</v>
      </c>
      <c r="G5279">
        <v>26</v>
      </c>
      <c r="H5279" s="3">
        <v>1.44</v>
      </c>
      <c r="I5279">
        <v>1</v>
      </c>
      <c r="J5279">
        <v>1</v>
      </c>
      <c r="K5279" s="4">
        <v>0.95720000000000005</v>
      </c>
      <c r="L5279">
        <v>3</v>
      </c>
      <c r="M5279" s="4">
        <v>1.9047000000000001</v>
      </c>
      <c r="N5279" s="3">
        <v>17.36</v>
      </c>
      <c r="O5279" s="1" t="str">
        <f t="shared" si="82"/>
        <v>1943_112</v>
      </c>
    </row>
    <row r="5280" spans="1:15" x14ac:dyDescent="0.35">
      <c r="A5280">
        <v>1943</v>
      </c>
      <c r="B5280">
        <v>113</v>
      </c>
      <c r="C5280" s="2">
        <v>0.51874299999999995</v>
      </c>
      <c r="D5280">
        <v>9</v>
      </c>
      <c r="E5280">
        <v>5</v>
      </c>
      <c r="F5280">
        <v>7</v>
      </c>
      <c r="G5280">
        <v>12</v>
      </c>
      <c r="H5280" s="3">
        <v>1.35</v>
      </c>
      <c r="I5280">
        <v>1</v>
      </c>
      <c r="J5280">
        <v>1</v>
      </c>
      <c r="K5280" s="4">
        <v>0.95899999999999996</v>
      </c>
      <c r="L5280">
        <v>1</v>
      </c>
      <c r="M5280" s="4">
        <v>1.8222</v>
      </c>
      <c r="N5280" s="3">
        <v>16.37</v>
      </c>
      <c r="O5280" s="1" t="str">
        <f t="shared" si="82"/>
        <v>1943_113</v>
      </c>
    </row>
    <row r="5281" spans="1:15" x14ac:dyDescent="0.35">
      <c r="A5281">
        <v>1943</v>
      </c>
      <c r="B5281">
        <v>114</v>
      </c>
      <c r="C5281" s="2">
        <v>0.54505899999999996</v>
      </c>
      <c r="D5281">
        <v>4</v>
      </c>
      <c r="E5281">
        <v>2</v>
      </c>
      <c r="F5281">
        <v>3</v>
      </c>
      <c r="G5281">
        <v>6</v>
      </c>
      <c r="H5281" s="3">
        <v>1.28</v>
      </c>
      <c r="I5281">
        <v>0</v>
      </c>
      <c r="J5281">
        <v>0</v>
      </c>
      <c r="K5281" s="4">
        <v>0.9607</v>
      </c>
      <c r="L5281">
        <v>1</v>
      </c>
      <c r="M5281" s="4">
        <v>1.7477</v>
      </c>
      <c r="N5281" s="3">
        <v>15.47</v>
      </c>
      <c r="O5281" s="1" t="str">
        <f t="shared" si="82"/>
        <v>1943_114</v>
      </c>
    </row>
    <row r="5282" spans="1:15" x14ac:dyDescent="0.35">
      <c r="A5282">
        <v>1943</v>
      </c>
      <c r="B5282">
        <v>115</v>
      </c>
      <c r="C5282" s="2">
        <v>0.56901400000000002</v>
      </c>
      <c r="D5282">
        <v>2</v>
      </c>
      <c r="E5282">
        <v>1</v>
      </c>
      <c r="F5282">
        <v>1</v>
      </c>
      <c r="G5282">
        <v>2</v>
      </c>
      <c r="H5282" s="3">
        <v>1.21</v>
      </c>
      <c r="I5282">
        <v>0</v>
      </c>
      <c r="J5282">
        <v>0</v>
      </c>
      <c r="K5282" s="4">
        <v>0.96220000000000006</v>
      </c>
      <c r="L5282">
        <v>0</v>
      </c>
      <c r="M5282" s="4">
        <v>1.6813</v>
      </c>
      <c r="N5282" s="3">
        <v>14.68</v>
      </c>
      <c r="O5282" s="1" t="str">
        <f t="shared" si="82"/>
        <v>1943_115</v>
      </c>
    </row>
    <row r="5283" spans="1:15" x14ac:dyDescent="0.35">
      <c r="A5283">
        <v>1943</v>
      </c>
      <c r="B5283">
        <v>116</v>
      </c>
      <c r="C5283" s="2">
        <v>0.59404000000000001</v>
      </c>
      <c r="D5283">
        <v>1</v>
      </c>
      <c r="E5283">
        <v>1</v>
      </c>
      <c r="F5283">
        <v>1</v>
      </c>
      <c r="G5283">
        <v>1</v>
      </c>
      <c r="H5283" s="3">
        <v>1.1399999999999999</v>
      </c>
      <c r="I5283">
        <v>0</v>
      </c>
      <c r="J5283">
        <v>0</v>
      </c>
      <c r="K5283" s="4">
        <v>0.96360000000000001</v>
      </c>
      <c r="L5283">
        <v>0</v>
      </c>
      <c r="M5283" s="4">
        <v>1.6172</v>
      </c>
      <c r="N5283" s="3">
        <v>13.91</v>
      </c>
      <c r="O5283" s="1" t="str">
        <f t="shared" si="82"/>
        <v>1943_116</v>
      </c>
    </row>
    <row r="5284" spans="1:15" x14ac:dyDescent="0.35">
      <c r="A5284">
        <v>1943</v>
      </c>
      <c r="B5284">
        <v>117</v>
      </c>
      <c r="C5284" s="2">
        <v>0.62018300000000004</v>
      </c>
      <c r="D5284">
        <v>0</v>
      </c>
      <c r="E5284">
        <v>0</v>
      </c>
      <c r="F5284">
        <v>0</v>
      </c>
      <c r="G5284">
        <v>0</v>
      </c>
      <c r="H5284" s="3">
        <v>1.07</v>
      </c>
      <c r="I5284">
        <v>0</v>
      </c>
      <c r="J5284">
        <v>0</v>
      </c>
      <c r="K5284" s="4">
        <v>0.96499999999999997</v>
      </c>
      <c r="L5284">
        <v>0</v>
      </c>
      <c r="M5284" s="4">
        <v>1.5551999999999999</v>
      </c>
      <c r="N5284" s="3">
        <v>13.16</v>
      </c>
      <c r="O5284" s="1" t="str">
        <f t="shared" si="82"/>
        <v>1943_117</v>
      </c>
    </row>
    <row r="5285" spans="1:15" x14ac:dyDescent="0.35">
      <c r="A5285">
        <v>1943</v>
      </c>
      <c r="B5285">
        <v>118</v>
      </c>
      <c r="C5285" s="2">
        <v>0.64749599999999996</v>
      </c>
      <c r="D5285">
        <v>0</v>
      </c>
      <c r="E5285">
        <v>0</v>
      </c>
      <c r="F5285">
        <v>0</v>
      </c>
      <c r="G5285">
        <v>0</v>
      </c>
      <c r="H5285" s="3">
        <v>1.01</v>
      </c>
      <c r="I5285">
        <v>0</v>
      </c>
      <c r="J5285">
        <v>0</v>
      </c>
      <c r="K5285" s="4">
        <v>0.96640000000000004</v>
      </c>
      <c r="L5285">
        <v>0</v>
      </c>
      <c r="M5285" s="4">
        <v>1.4954000000000001</v>
      </c>
      <c r="N5285" s="3">
        <v>12.44</v>
      </c>
      <c r="O5285" s="1" t="str">
        <f t="shared" si="82"/>
        <v>1943_118</v>
      </c>
    </row>
    <row r="5286" spans="1:15" x14ac:dyDescent="0.35">
      <c r="A5286">
        <v>1943</v>
      </c>
      <c r="B5286">
        <v>119</v>
      </c>
      <c r="C5286" s="2">
        <v>0.67603000000000002</v>
      </c>
      <c r="D5286">
        <v>0</v>
      </c>
      <c r="E5286">
        <v>0</v>
      </c>
      <c r="F5286">
        <v>0</v>
      </c>
      <c r="G5286">
        <v>0</v>
      </c>
      <c r="H5286" s="3">
        <v>0.95</v>
      </c>
      <c r="I5286">
        <v>0</v>
      </c>
      <c r="J5286">
        <v>0</v>
      </c>
      <c r="K5286" s="4">
        <v>0.9677</v>
      </c>
      <c r="L5286">
        <v>0</v>
      </c>
      <c r="M5286" s="4">
        <v>1.4376</v>
      </c>
      <c r="N5286" s="3">
        <v>11.75</v>
      </c>
      <c r="O5286" s="1" t="str">
        <f t="shared" si="82"/>
        <v>1943_119</v>
      </c>
    </row>
    <row r="5287" spans="1:15" x14ac:dyDescent="0.35">
      <c r="A5287">
        <v>1944</v>
      </c>
      <c r="B5287">
        <v>0</v>
      </c>
      <c r="C5287" s="2">
        <v>3.5084999999999998E-2</v>
      </c>
      <c r="D5287">
        <v>100000</v>
      </c>
      <c r="E5287">
        <v>3509</v>
      </c>
      <c r="F5287">
        <v>97088</v>
      </c>
      <c r="G5287">
        <v>7773941</v>
      </c>
      <c r="H5287" s="3">
        <v>77.739999999999995</v>
      </c>
      <c r="I5287">
        <v>100000</v>
      </c>
      <c r="J5287">
        <v>20201</v>
      </c>
      <c r="K5287" s="4">
        <v>0.20200000000000001</v>
      </c>
      <c r="L5287">
        <v>3549317</v>
      </c>
      <c r="M5287" s="4">
        <v>35.493200000000002</v>
      </c>
      <c r="N5287" s="3">
        <v>420.42</v>
      </c>
      <c r="O5287" s="1" t="str">
        <f t="shared" si="82"/>
        <v>1944_0</v>
      </c>
    </row>
    <row r="5288" spans="1:15" x14ac:dyDescent="0.35">
      <c r="A5288">
        <v>1944</v>
      </c>
      <c r="B5288">
        <v>1</v>
      </c>
      <c r="C5288" s="2">
        <v>3.1220000000000002E-3</v>
      </c>
      <c r="D5288">
        <v>96491</v>
      </c>
      <c r="E5288">
        <v>301</v>
      </c>
      <c r="F5288">
        <v>96341</v>
      </c>
      <c r="G5288">
        <v>7676853</v>
      </c>
      <c r="H5288" s="3">
        <v>79.56</v>
      </c>
      <c r="I5288">
        <v>94322</v>
      </c>
      <c r="J5288">
        <v>16771</v>
      </c>
      <c r="K5288" s="4">
        <v>0.17780000000000001</v>
      </c>
      <c r="L5288">
        <v>3449317</v>
      </c>
      <c r="M5288" s="4">
        <v>36.569600000000001</v>
      </c>
      <c r="N5288" s="3">
        <v>433.33</v>
      </c>
      <c r="O5288" s="1" t="str">
        <f t="shared" si="82"/>
        <v>1944_1</v>
      </c>
    </row>
    <row r="5289" spans="1:15" x14ac:dyDescent="0.35">
      <c r="A5289">
        <v>1944</v>
      </c>
      <c r="B5289">
        <v>2</v>
      </c>
      <c r="C5289" s="2">
        <v>1.565E-3</v>
      </c>
      <c r="D5289">
        <v>96190</v>
      </c>
      <c r="E5289">
        <v>151</v>
      </c>
      <c r="F5289">
        <v>96115</v>
      </c>
      <c r="G5289">
        <v>7580512</v>
      </c>
      <c r="H5289" s="3">
        <v>78.81</v>
      </c>
      <c r="I5289">
        <v>91914</v>
      </c>
      <c r="J5289">
        <v>16484</v>
      </c>
      <c r="K5289" s="4">
        <v>0.17929999999999999</v>
      </c>
      <c r="L5289">
        <v>3354994</v>
      </c>
      <c r="M5289" s="4">
        <v>36.501600000000003</v>
      </c>
      <c r="N5289" s="3">
        <v>432.52</v>
      </c>
      <c r="O5289" s="1" t="str">
        <f t="shared" si="82"/>
        <v>1944_2</v>
      </c>
    </row>
    <row r="5290" spans="1:15" x14ac:dyDescent="0.35">
      <c r="A5290">
        <v>1944</v>
      </c>
      <c r="B5290">
        <v>3</v>
      </c>
      <c r="C5290" s="2">
        <v>1.0549999999999999E-3</v>
      </c>
      <c r="D5290">
        <v>96040</v>
      </c>
      <c r="E5290">
        <v>101</v>
      </c>
      <c r="F5290">
        <v>95989</v>
      </c>
      <c r="G5290">
        <v>7484397</v>
      </c>
      <c r="H5290" s="3">
        <v>77.930000000000007</v>
      </c>
      <c r="I5290">
        <v>89707</v>
      </c>
      <c r="J5290">
        <v>16343</v>
      </c>
      <c r="K5290" s="4">
        <v>0.1822</v>
      </c>
      <c r="L5290">
        <v>3263081</v>
      </c>
      <c r="M5290" s="4">
        <v>36.375100000000003</v>
      </c>
      <c r="N5290" s="3">
        <v>431</v>
      </c>
      <c r="O5290" s="1" t="str">
        <f t="shared" si="82"/>
        <v>1944_3</v>
      </c>
    </row>
    <row r="5291" spans="1:15" x14ac:dyDescent="0.35">
      <c r="A5291">
        <v>1944</v>
      </c>
      <c r="B5291">
        <v>4</v>
      </c>
      <c r="C5291" s="2">
        <v>8.5400000000000005E-4</v>
      </c>
      <c r="D5291">
        <v>95938</v>
      </c>
      <c r="E5291">
        <v>82</v>
      </c>
      <c r="F5291">
        <v>95897</v>
      </c>
      <c r="G5291">
        <v>7388408</v>
      </c>
      <c r="H5291" s="3">
        <v>77.010000000000005</v>
      </c>
      <c r="I5291">
        <v>87597</v>
      </c>
      <c r="J5291">
        <v>16251</v>
      </c>
      <c r="K5291" s="4">
        <v>0.1855</v>
      </c>
      <c r="L5291">
        <v>3173374</v>
      </c>
      <c r="M5291" s="4">
        <v>36.226900000000001</v>
      </c>
      <c r="N5291" s="3">
        <v>429.22</v>
      </c>
      <c r="O5291" s="1" t="str">
        <f t="shared" si="82"/>
        <v>1944_4</v>
      </c>
    </row>
    <row r="5292" spans="1:15" x14ac:dyDescent="0.35">
      <c r="A5292">
        <v>1944</v>
      </c>
      <c r="B5292">
        <v>5</v>
      </c>
      <c r="C5292" s="2">
        <v>6.9399999999999996E-4</v>
      </c>
      <c r="D5292">
        <v>95856</v>
      </c>
      <c r="E5292">
        <v>67</v>
      </c>
      <c r="F5292">
        <v>95823</v>
      </c>
      <c r="G5292">
        <v>7292511</v>
      </c>
      <c r="H5292" s="3">
        <v>76.08</v>
      </c>
      <c r="I5292">
        <v>85555</v>
      </c>
      <c r="J5292">
        <v>16177</v>
      </c>
      <c r="K5292" s="4">
        <v>0.18909999999999999</v>
      </c>
      <c r="L5292">
        <v>3085777</v>
      </c>
      <c r="M5292" s="4">
        <v>36.067900000000002</v>
      </c>
      <c r="N5292" s="3">
        <v>427.32</v>
      </c>
      <c r="O5292" s="1" t="str">
        <f t="shared" si="82"/>
        <v>1944_5</v>
      </c>
    </row>
    <row r="5293" spans="1:15" x14ac:dyDescent="0.35">
      <c r="A5293">
        <v>1944</v>
      </c>
      <c r="B5293">
        <v>6</v>
      </c>
      <c r="C5293" s="2">
        <v>5.5999999999999995E-4</v>
      </c>
      <c r="D5293">
        <v>95790</v>
      </c>
      <c r="E5293">
        <v>54</v>
      </c>
      <c r="F5293">
        <v>95763</v>
      </c>
      <c r="G5293">
        <v>7196688</v>
      </c>
      <c r="H5293" s="3">
        <v>75.13</v>
      </c>
      <c r="I5293">
        <v>83573</v>
      </c>
      <c r="J5293">
        <v>16119</v>
      </c>
      <c r="K5293" s="4">
        <v>0.19289999999999999</v>
      </c>
      <c r="L5293">
        <v>3000223</v>
      </c>
      <c r="M5293" s="4">
        <v>35.8994</v>
      </c>
      <c r="N5293" s="3">
        <v>425.29</v>
      </c>
      <c r="O5293" s="1" t="str">
        <f t="shared" si="82"/>
        <v>1944_6</v>
      </c>
    </row>
    <row r="5294" spans="1:15" x14ac:dyDescent="0.35">
      <c r="A5294">
        <v>1944</v>
      </c>
      <c r="B5294">
        <v>7</v>
      </c>
      <c r="C5294" s="2">
        <v>5.0900000000000001E-4</v>
      </c>
      <c r="D5294">
        <v>95736</v>
      </c>
      <c r="E5294">
        <v>49</v>
      </c>
      <c r="F5294">
        <v>95712</v>
      </c>
      <c r="G5294">
        <v>7100925</v>
      </c>
      <c r="H5294" s="3">
        <v>74.17</v>
      </c>
      <c r="I5294">
        <v>81648</v>
      </c>
      <c r="J5294">
        <v>16074</v>
      </c>
      <c r="K5294" s="4">
        <v>0.19689999999999999</v>
      </c>
      <c r="L5294">
        <v>2916650</v>
      </c>
      <c r="M5294" s="4">
        <v>35.722099999999998</v>
      </c>
      <c r="N5294" s="3">
        <v>423.16</v>
      </c>
      <c r="O5294" s="1" t="str">
        <f t="shared" si="82"/>
        <v>1944_7</v>
      </c>
    </row>
    <row r="5295" spans="1:15" x14ac:dyDescent="0.35">
      <c r="A5295">
        <v>1944</v>
      </c>
      <c r="B5295">
        <v>8</v>
      </c>
      <c r="C5295" s="2">
        <v>4.4299999999999998E-4</v>
      </c>
      <c r="D5295">
        <v>95688</v>
      </c>
      <c r="E5295">
        <v>42</v>
      </c>
      <c r="F5295">
        <v>95666</v>
      </c>
      <c r="G5295">
        <v>7005213</v>
      </c>
      <c r="H5295" s="3">
        <v>73.209999999999994</v>
      </c>
      <c r="I5295">
        <v>79772</v>
      </c>
      <c r="J5295">
        <v>16033</v>
      </c>
      <c r="K5295" s="4">
        <v>0.20100000000000001</v>
      </c>
      <c r="L5295">
        <v>2835001</v>
      </c>
      <c r="M5295" s="4">
        <v>35.538800000000002</v>
      </c>
      <c r="N5295" s="3">
        <v>420.97</v>
      </c>
      <c r="O5295" s="1" t="str">
        <f t="shared" si="82"/>
        <v>1944_8</v>
      </c>
    </row>
    <row r="5296" spans="1:15" x14ac:dyDescent="0.35">
      <c r="A5296">
        <v>1944</v>
      </c>
      <c r="B5296">
        <v>9</v>
      </c>
      <c r="C5296" s="2">
        <v>3.5799999999999997E-4</v>
      </c>
      <c r="D5296">
        <v>95645</v>
      </c>
      <c r="E5296">
        <v>34</v>
      </c>
      <c r="F5296">
        <v>95628</v>
      </c>
      <c r="G5296">
        <v>6909546</v>
      </c>
      <c r="H5296" s="3">
        <v>72.239999999999995</v>
      </c>
      <c r="I5296">
        <v>77944</v>
      </c>
      <c r="J5296">
        <v>15999</v>
      </c>
      <c r="K5296" s="4">
        <v>0.20530000000000001</v>
      </c>
      <c r="L5296">
        <v>2755229</v>
      </c>
      <c r="M5296" s="4">
        <v>35.348799999999997</v>
      </c>
      <c r="N5296" s="3">
        <v>418.69</v>
      </c>
      <c r="O5296" s="1" t="str">
        <f t="shared" si="82"/>
        <v>1944_9</v>
      </c>
    </row>
    <row r="5297" spans="1:15" x14ac:dyDescent="0.35">
      <c r="A5297">
        <v>1944</v>
      </c>
      <c r="B5297">
        <v>10</v>
      </c>
      <c r="C5297" s="2">
        <v>3.2899999999999997E-4</v>
      </c>
      <c r="D5297">
        <v>95611</v>
      </c>
      <c r="E5297">
        <v>31</v>
      </c>
      <c r="F5297">
        <v>95595</v>
      </c>
      <c r="G5297">
        <v>6813918</v>
      </c>
      <c r="H5297" s="3">
        <v>71.27</v>
      </c>
      <c r="I5297">
        <v>76164</v>
      </c>
      <c r="J5297">
        <v>15971</v>
      </c>
      <c r="K5297" s="4">
        <v>0.2097</v>
      </c>
      <c r="L5297">
        <v>2677285</v>
      </c>
      <c r="M5297" s="4">
        <v>35.151400000000002</v>
      </c>
      <c r="N5297" s="3">
        <v>416.32</v>
      </c>
      <c r="O5297" s="1" t="str">
        <f t="shared" si="82"/>
        <v>1944_10</v>
      </c>
    </row>
    <row r="5298" spans="1:15" x14ac:dyDescent="0.35">
      <c r="A5298">
        <v>1944</v>
      </c>
      <c r="B5298">
        <v>11</v>
      </c>
      <c r="C5298" s="2">
        <v>3.0499999999999999E-4</v>
      </c>
      <c r="D5298">
        <v>95580</v>
      </c>
      <c r="E5298">
        <v>29</v>
      </c>
      <c r="F5298">
        <v>95565</v>
      </c>
      <c r="G5298">
        <v>6718323</v>
      </c>
      <c r="H5298" s="3">
        <v>70.290000000000006</v>
      </c>
      <c r="I5298">
        <v>74427</v>
      </c>
      <c r="J5298">
        <v>15947</v>
      </c>
      <c r="K5298" s="4">
        <v>0.21429999999999999</v>
      </c>
      <c r="L5298">
        <v>2601121</v>
      </c>
      <c r="M5298" s="4">
        <v>34.948399999999999</v>
      </c>
      <c r="N5298" s="3">
        <v>413.88</v>
      </c>
      <c r="O5298" s="1" t="str">
        <f t="shared" si="82"/>
        <v>1944_11</v>
      </c>
    </row>
    <row r="5299" spans="1:15" x14ac:dyDescent="0.35">
      <c r="A5299">
        <v>1944</v>
      </c>
      <c r="B5299">
        <v>12</v>
      </c>
      <c r="C5299" s="2">
        <v>3.28E-4</v>
      </c>
      <c r="D5299">
        <v>95550</v>
      </c>
      <c r="E5299">
        <v>31</v>
      </c>
      <c r="F5299">
        <v>95535</v>
      </c>
      <c r="G5299">
        <v>6622757</v>
      </c>
      <c r="H5299" s="3">
        <v>69.31</v>
      </c>
      <c r="I5299">
        <v>72732</v>
      </c>
      <c r="J5299">
        <v>15925</v>
      </c>
      <c r="K5299" s="4">
        <v>0.21890000000000001</v>
      </c>
      <c r="L5299">
        <v>2526693</v>
      </c>
      <c r="M5299" s="4">
        <v>34.739800000000002</v>
      </c>
      <c r="N5299" s="3">
        <v>411.38</v>
      </c>
      <c r="O5299" s="1" t="str">
        <f t="shared" si="82"/>
        <v>1944_12</v>
      </c>
    </row>
    <row r="5300" spans="1:15" x14ac:dyDescent="0.35">
      <c r="A5300">
        <v>1944</v>
      </c>
      <c r="B5300">
        <v>13</v>
      </c>
      <c r="C5300" s="2">
        <v>3.7599999999999998E-4</v>
      </c>
      <c r="D5300">
        <v>95519</v>
      </c>
      <c r="E5300">
        <v>36</v>
      </c>
      <c r="F5300">
        <v>95501</v>
      </c>
      <c r="G5300">
        <v>6527223</v>
      </c>
      <c r="H5300" s="3">
        <v>68.33</v>
      </c>
      <c r="I5300">
        <v>71073</v>
      </c>
      <c r="J5300">
        <v>15901</v>
      </c>
      <c r="K5300" s="4">
        <v>0.22370000000000001</v>
      </c>
      <c r="L5300">
        <v>2453961</v>
      </c>
      <c r="M5300" s="4">
        <v>34.527099999999997</v>
      </c>
      <c r="N5300" s="3">
        <v>408.83</v>
      </c>
      <c r="O5300" s="1" t="str">
        <f t="shared" si="82"/>
        <v>1944_13</v>
      </c>
    </row>
    <row r="5301" spans="1:15" x14ac:dyDescent="0.35">
      <c r="A5301">
        <v>1944</v>
      </c>
      <c r="B5301">
        <v>14</v>
      </c>
      <c r="C5301" s="2">
        <v>3.9399999999999998E-4</v>
      </c>
      <c r="D5301">
        <v>95483</v>
      </c>
      <c r="E5301">
        <v>38</v>
      </c>
      <c r="F5301">
        <v>95464</v>
      </c>
      <c r="G5301">
        <v>6431721</v>
      </c>
      <c r="H5301" s="3">
        <v>67.36</v>
      </c>
      <c r="I5301">
        <v>69449</v>
      </c>
      <c r="J5301">
        <v>15875</v>
      </c>
      <c r="K5301" s="4">
        <v>0.2286</v>
      </c>
      <c r="L5301">
        <v>2382888</v>
      </c>
      <c r="M5301" s="4">
        <v>34.311199999999999</v>
      </c>
      <c r="N5301" s="3">
        <v>406.23</v>
      </c>
      <c r="O5301" s="1" t="str">
        <f t="shared" si="82"/>
        <v>1944_14</v>
      </c>
    </row>
    <row r="5302" spans="1:15" x14ac:dyDescent="0.35">
      <c r="A5302">
        <v>1944</v>
      </c>
      <c r="B5302">
        <v>15</v>
      </c>
      <c r="C5302" s="2">
        <v>4.5199999999999998E-4</v>
      </c>
      <c r="D5302">
        <v>95446</v>
      </c>
      <c r="E5302">
        <v>43</v>
      </c>
      <c r="F5302">
        <v>95424</v>
      </c>
      <c r="G5302">
        <v>6336257</v>
      </c>
      <c r="H5302" s="3">
        <v>66.39</v>
      </c>
      <c r="I5302">
        <v>67861</v>
      </c>
      <c r="J5302">
        <v>15848</v>
      </c>
      <c r="K5302" s="4">
        <v>0.23350000000000001</v>
      </c>
      <c r="L5302">
        <v>2313438</v>
      </c>
      <c r="M5302" s="4">
        <v>34.090800000000002</v>
      </c>
      <c r="N5302" s="3">
        <v>403.59</v>
      </c>
      <c r="O5302" s="1" t="str">
        <f t="shared" si="82"/>
        <v>1944_15</v>
      </c>
    </row>
    <row r="5303" spans="1:15" x14ac:dyDescent="0.35">
      <c r="A5303">
        <v>1944</v>
      </c>
      <c r="B5303">
        <v>16</v>
      </c>
      <c r="C5303" s="2">
        <v>5.0100000000000003E-4</v>
      </c>
      <c r="D5303">
        <v>95402</v>
      </c>
      <c r="E5303">
        <v>48</v>
      </c>
      <c r="F5303">
        <v>95379</v>
      </c>
      <c r="G5303">
        <v>6240833</v>
      </c>
      <c r="H5303" s="3">
        <v>65.42</v>
      </c>
      <c r="I5303">
        <v>66305</v>
      </c>
      <c r="J5303">
        <v>15818</v>
      </c>
      <c r="K5303" s="4">
        <v>0.23860000000000001</v>
      </c>
      <c r="L5303">
        <v>2245577</v>
      </c>
      <c r="M5303" s="4">
        <v>33.867199999999997</v>
      </c>
      <c r="N5303" s="3">
        <v>400.91</v>
      </c>
      <c r="O5303" s="1" t="str">
        <f t="shared" si="82"/>
        <v>1944_16</v>
      </c>
    </row>
    <row r="5304" spans="1:15" x14ac:dyDescent="0.35">
      <c r="A5304">
        <v>1944</v>
      </c>
      <c r="B5304">
        <v>17</v>
      </c>
      <c r="C5304" s="2">
        <v>5.3499999999999999E-4</v>
      </c>
      <c r="D5304">
        <v>95355</v>
      </c>
      <c r="E5304">
        <v>51</v>
      </c>
      <c r="F5304">
        <v>95329</v>
      </c>
      <c r="G5304">
        <v>6145455</v>
      </c>
      <c r="H5304" s="3">
        <v>64.45</v>
      </c>
      <c r="I5304">
        <v>64782</v>
      </c>
      <c r="J5304">
        <v>15786</v>
      </c>
      <c r="K5304" s="4">
        <v>0.2437</v>
      </c>
      <c r="L5304">
        <v>2179272</v>
      </c>
      <c r="M5304" s="4">
        <v>33.64</v>
      </c>
      <c r="N5304" s="3">
        <v>398.18</v>
      </c>
      <c r="O5304" s="1" t="str">
        <f t="shared" si="82"/>
        <v>1944_17</v>
      </c>
    </row>
    <row r="5305" spans="1:15" x14ac:dyDescent="0.35">
      <c r="A5305">
        <v>1944</v>
      </c>
      <c r="B5305">
        <v>18</v>
      </c>
      <c r="C5305" s="2">
        <v>5.8200000000000005E-4</v>
      </c>
      <c r="D5305">
        <v>95304</v>
      </c>
      <c r="E5305">
        <v>55</v>
      </c>
      <c r="F5305">
        <v>95276</v>
      </c>
      <c r="G5305">
        <v>6050125</v>
      </c>
      <c r="H5305" s="3">
        <v>63.48</v>
      </c>
      <c r="I5305">
        <v>63292</v>
      </c>
      <c r="J5305">
        <v>15752</v>
      </c>
      <c r="K5305" s="4">
        <v>0.24890000000000001</v>
      </c>
      <c r="L5305">
        <v>2114490</v>
      </c>
      <c r="M5305" s="4">
        <v>33.408499999999997</v>
      </c>
      <c r="N5305" s="3">
        <v>395.4</v>
      </c>
      <c r="O5305" s="1" t="str">
        <f t="shared" si="82"/>
        <v>1944_18</v>
      </c>
    </row>
    <row r="5306" spans="1:15" x14ac:dyDescent="0.35">
      <c r="A5306">
        <v>1944</v>
      </c>
      <c r="B5306">
        <v>19</v>
      </c>
      <c r="C5306" s="2">
        <v>6.2699999999999995E-4</v>
      </c>
      <c r="D5306">
        <v>95248</v>
      </c>
      <c r="E5306">
        <v>60</v>
      </c>
      <c r="F5306">
        <v>95218</v>
      </c>
      <c r="G5306">
        <v>5954849</v>
      </c>
      <c r="H5306" s="3">
        <v>62.52</v>
      </c>
      <c r="I5306">
        <v>61833</v>
      </c>
      <c r="J5306">
        <v>15716</v>
      </c>
      <c r="K5306" s="4">
        <v>0.25419999999999998</v>
      </c>
      <c r="L5306">
        <v>2051198</v>
      </c>
      <c r="M5306" s="4">
        <v>33.173200000000001</v>
      </c>
      <c r="N5306" s="3">
        <v>392.58</v>
      </c>
      <c r="O5306" s="1" t="str">
        <f t="shared" si="82"/>
        <v>1944_19</v>
      </c>
    </row>
    <row r="5307" spans="1:15" x14ac:dyDescent="0.35">
      <c r="A5307">
        <v>1944</v>
      </c>
      <c r="B5307">
        <v>20</v>
      </c>
      <c r="C5307" s="2">
        <v>6.5499999999999998E-4</v>
      </c>
      <c r="D5307">
        <v>95188</v>
      </c>
      <c r="E5307">
        <v>62</v>
      </c>
      <c r="F5307">
        <v>95157</v>
      </c>
      <c r="G5307">
        <v>5859631</v>
      </c>
      <c r="H5307" s="3">
        <v>61.56</v>
      </c>
      <c r="I5307">
        <v>60405</v>
      </c>
      <c r="J5307">
        <v>15678</v>
      </c>
      <c r="K5307" s="4">
        <v>0.2596</v>
      </c>
      <c r="L5307">
        <v>1989365</v>
      </c>
      <c r="M5307" s="4">
        <v>32.933900000000001</v>
      </c>
      <c r="N5307" s="3">
        <v>389.71</v>
      </c>
      <c r="O5307" s="1" t="str">
        <f t="shared" si="82"/>
        <v>1944_20</v>
      </c>
    </row>
    <row r="5308" spans="1:15" x14ac:dyDescent="0.35">
      <c r="A5308">
        <v>1944</v>
      </c>
      <c r="B5308">
        <v>21</v>
      </c>
      <c r="C5308" s="2">
        <v>6.8199999999999999E-4</v>
      </c>
      <c r="D5308">
        <v>95126</v>
      </c>
      <c r="E5308">
        <v>65</v>
      </c>
      <c r="F5308">
        <v>95094</v>
      </c>
      <c r="G5308">
        <v>5764474</v>
      </c>
      <c r="H5308" s="3">
        <v>60.6</v>
      </c>
      <c r="I5308">
        <v>59008</v>
      </c>
      <c r="J5308">
        <v>15639</v>
      </c>
      <c r="K5308" s="4">
        <v>0.26500000000000001</v>
      </c>
      <c r="L5308">
        <v>1928960</v>
      </c>
      <c r="M5308" s="4">
        <v>32.689799999999998</v>
      </c>
      <c r="N5308" s="3">
        <v>386.78</v>
      </c>
      <c r="O5308" s="1" t="str">
        <f t="shared" si="82"/>
        <v>1944_21</v>
      </c>
    </row>
    <row r="5309" spans="1:15" x14ac:dyDescent="0.35">
      <c r="A5309">
        <v>1944</v>
      </c>
      <c r="B5309">
        <v>22</v>
      </c>
      <c r="C5309" s="2">
        <v>7.1100000000000004E-4</v>
      </c>
      <c r="D5309">
        <v>95061</v>
      </c>
      <c r="E5309">
        <v>68</v>
      </c>
      <c r="F5309">
        <v>95027</v>
      </c>
      <c r="G5309">
        <v>5669380</v>
      </c>
      <c r="H5309" s="3">
        <v>59.64</v>
      </c>
      <c r="I5309">
        <v>57642</v>
      </c>
      <c r="J5309">
        <v>15600</v>
      </c>
      <c r="K5309" s="4">
        <v>0.27060000000000001</v>
      </c>
      <c r="L5309">
        <v>1869952</v>
      </c>
      <c r="M5309" s="4">
        <v>32.440800000000003</v>
      </c>
      <c r="N5309" s="3">
        <v>383.79</v>
      </c>
      <c r="O5309" s="1" t="str">
        <f t="shared" si="82"/>
        <v>1944_22</v>
      </c>
    </row>
    <row r="5310" spans="1:15" x14ac:dyDescent="0.35">
      <c r="A5310">
        <v>1944</v>
      </c>
      <c r="B5310">
        <v>23</v>
      </c>
      <c r="C5310" s="2">
        <v>7.3399999999999995E-4</v>
      </c>
      <c r="D5310">
        <v>94994</v>
      </c>
      <c r="E5310">
        <v>70</v>
      </c>
      <c r="F5310">
        <v>94959</v>
      </c>
      <c r="G5310">
        <v>5574353</v>
      </c>
      <c r="H5310" s="3">
        <v>58.68</v>
      </c>
      <c r="I5310">
        <v>56306</v>
      </c>
      <c r="J5310">
        <v>15560</v>
      </c>
      <c r="K5310" s="4">
        <v>0.27629999999999999</v>
      </c>
      <c r="L5310">
        <v>1812310</v>
      </c>
      <c r="M5310" s="4">
        <v>32.186799999999998</v>
      </c>
      <c r="N5310" s="3">
        <v>380.74</v>
      </c>
      <c r="O5310" s="1" t="str">
        <f t="shared" si="82"/>
        <v>1944_23</v>
      </c>
    </row>
    <row r="5311" spans="1:15" x14ac:dyDescent="0.35">
      <c r="A5311">
        <v>1944</v>
      </c>
      <c r="B5311">
        <v>24</v>
      </c>
      <c r="C5311" s="2">
        <v>7.6999999999999996E-4</v>
      </c>
      <c r="D5311">
        <v>94924</v>
      </c>
      <c r="E5311">
        <v>73</v>
      </c>
      <c r="F5311">
        <v>94887</v>
      </c>
      <c r="G5311">
        <v>5479394</v>
      </c>
      <c r="H5311" s="3">
        <v>57.72</v>
      </c>
      <c r="I5311">
        <v>55000</v>
      </c>
      <c r="J5311">
        <v>15520</v>
      </c>
      <c r="K5311" s="4">
        <v>0.28220000000000001</v>
      </c>
      <c r="L5311">
        <v>1756004</v>
      </c>
      <c r="M5311" s="4">
        <v>31.927499999999998</v>
      </c>
      <c r="N5311" s="3">
        <v>377.63</v>
      </c>
      <c r="O5311" s="1" t="str">
        <f t="shared" si="82"/>
        <v>1944_24</v>
      </c>
    </row>
    <row r="5312" spans="1:15" x14ac:dyDescent="0.35">
      <c r="A5312">
        <v>1944</v>
      </c>
      <c r="B5312">
        <v>25</v>
      </c>
      <c r="C5312" s="2">
        <v>7.9900000000000001E-4</v>
      </c>
      <c r="D5312">
        <v>94851</v>
      </c>
      <c r="E5312">
        <v>76</v>
      </c>
      <c r="F5312">
        <v>94813</v>
      </c>
      <c r="G5312">
        <v>5384507</v>
      </c>
      <c r="H5312" s="3">
        <v>56.77</v>
      </c>
      <c r="I5312">
        <v>53722</v>
      </c>
      <c r="J5312">
        <v>15478</v>
      </c>
      <c r="K5312" s="4">
        <v>0.28810000000000002</v>
      </c>
      <c r="L5312">
        <v>1701004</v>
      </c>
      <c r="M5312" s="4">
        <v>31.6632</v>
      </c>
      <c r="N5312" s="3">
        <v>374.46</v>
      </c>
      <c r="O5312" s="1" t="str">
        <f t="shared" si="82"/>
        <v>1944_25</v>
      </c>
    </row>
    <row r="5313" spans="1:15" x14ac:dyDescent="0.35">
      <c r="A5313">
        <v>1944</v>
      </c>
      <c r="B5313">
        <v>26</v>
      </c>
      <c r="C5313" s="2">
        <v>8.2799999999999996E-4</v>
      </c>
      <c r="D5313">
        <v>94775</v>
      </c>
      <c r="E5313">
        <v>79</v>
      </c>
      <c r="F5313">
        <v>94736</v>
      </c>
      <c r="G5313">
        <v>5289694</v>
      </c>
      <c r="H5313" s="3">
        <v>55.81</v>
      </c>
      <c r="I5313">
        <v>52472</v>
      </c>
      <c r="J5313">
        <v>15436</v>
      </c>
      <c r="K5313" s="4">
        <v>0.29420000000000002</v>
      </c>
      <c r="L5313">
        <v>1647282</v>
      </c>
      <c r="M5313" s="4">
        <v>31.393599999999999</v>
      </c>
      <c r="N5313" s="3">
        <v>371.22</v>
      </c>
      <c r="O5313" s="1" t="str">
        <f t="shared" si="82"/>
        <v>1944_26</v>
      </c>
    </row>
    <row r="5314" spans="1:15" x14ac:dyDescent="0.35">
      <c r="A5314">
        <v>1944</v>
      </c>
      <c r="B5314">
        <v>27</v>
      </c>
      <c r="C5314" s="2">
        <v>8.3600000000000005E-4</v>
      </c>
      <c r="D5314">
        <v>94696</v>
      </c>
      <c r="E5314">
        <v>79</v>
      </c>
      <c r="F5314">
        <v>94657</v>
      </c>
      <c r="G5314">
        <v>5194958</v>
      </c>
      <c r="H5314" s="3">
        <v>54.86</v>
      </c>
      <c r="I5314">
        <v>51250</v>
      </c>
      <c r="J5314">
        <v>15394</v>
      </c>
      <c r="K5314" s="4">
        <v>0.3004</v>
      </c>
      <c r="L5314">
        <v>1594810</v>
      </c>
      <c r="M5314" s="4">
        <v>31.118400000000001</v>
      </c>
      <c r="N5314" s="3">
        <v>367.92</v>
      </c>
      <c r="O5314" s="1" t="str">
        <f t="shared" si="82"/>
        <v>1944_27</v>
      </c>
    </row>
    <row r="5315" spans="1:15" x14ac:dyDescent="0.35">
      <c r="A5315">
        <v>1944</v>
      </c>
      <c r="B5315">
        <v>28</v>
      </c>
      <c r="C5315" s="2">
        <v>8.6399999999999997E-4</v>
      </c>
      <c r="D5315">
        <v>94617</v>
      </c>
      <c r="E5315">
        <v>82</v>
      </c>
      <c r="F5315">
        <v>94576</v>
      </c>
      <c r="G5315">
        <v>5100301</v>
      </c>
      <c r="H5315" s="3">
        <v>53.9</v>
      </c>
      <c r="I5315">
        <v>50056</v>
      </c>
      <c r="J5315">
        <v>15352</v>
      </c>
      <c r="K5315" s="4">
        <v>0.30669999999999997</v>
      </c>
      <c r="L5315">
        <v>1543561</v>
      </c>
      <c r="M5315" s="4">
        <v>30.8369</v>
      </c>
      <c r="N5315" s="3">
        <v>364.54</v>
      </c>
      <c r="O5315" s="1" t="str">
        <f t="shared" si="82"/>
        <v>1944_28</v>
      </c>
    </row>
    <row r="5316" spans="1:15" x14ac:dyDescent="0.35">
      <c r="A5316">
        <v>1944</v>
      </c>
      <c r="B5316">
        <v>29</v>
      </c>
      <c r="C5316" s="2">
        <v>8.8800000000000001E-4</v>
      </c>
      <c r="D5316">
        <v>94536</v>
      </c>
      <c r="E5316">
        <v>84</v>
      </c>
      <c r="F5316">
        <v>94494</v>
      </c>
      <c r="G5316">
        <v>5005725</v>
      </c>
      <c r="H5316" s="3">
        <v>52.95</v>
      </c>
      <c r="I5316">
        <v>48888</v>
      </c>
      <c r="J5316">
        <v>15310</v>
      </c>
      <c r="K5316" s="4">
        <v>0.31319999999999998</v>
      </c>
      <c r="L5316">
        <v>1493505</v>
      </c>
      <c r="M5316" s="4">
        <v>30.549499999999998</v>
      </c>
      <c r="N5316" s="3">
        <v>361.09</v>
      </c>
      <c r="O5316" s="1" t="str">
        <f t="shared" si="82"/>
        <v>1944_29</v>
      </c>
    </row>
    <row r="5317" spans="1:15" x14ac:dyDescent="0.35">
      <c r="A5317">
        <v>1944</v>
      </c>
      <c r="B5317">
        <v>30</v>
      </c>
      <c r="C5317" s="2">
        <v>8.7500000000000002E-4</v>
      </c>
      <c r="D5317">
        <v>94452</v>
      </c>
      <c r="E5317">
        <v>83</v>
      </c>
      <c r="F5317">
        <v>94410</v>
      </c>
      <c r="G5317">
        <v>4911231</v>
      </c>
      <c r="H5317" s="3">
        <v>52</v>
      </c>
      <c r="I5317">
        <v>47746</v>
      </c>
      <c r="J5317">
        <v>15267</v>
      </c>
      <c r="K5317" s="4">
        <v>0.31979999999999997</v>
      </c>
      <c r="L5317">
        <v>1444617</v>
      </c>
      <c r="M5317" s="4">
        <v>30.2561</v>
      </c>
      <c r="N5317" s="3">
        <v>357.57</v>
      </c>
      <c r="O5317" s="1" t="str">
        <f t="shared" si="82"/>
        <v>1944_30</v>
      </c>
    </row>
    <row r="5318" spans="1:15" x14ac:dyDescent="0.35">
      <c r="A5318">
        <v>1944</v>
      </c>
      <c r="B5318">
        <v>31</v>
      </c>
      <c r="C5318" s="2">
        <v>9.2100000000000005E-4</v>
      </c>
      <c r="D5318">
        <v>94369</v>
      </c>
      <c r="E5318">
        <v>87</v>
      </c>
      <c r="F5318">
        <v>94325</v>
      </c>
      <c r="G5318">
        <v>4816821</v>
      </c>
      <c r="H5318" s="3">
        <v>51.04</v>
      </c>
      <c r="I5318">
        <v>46632</v>
      </c>
      <c r="J5318">
        <v>15226</v>
      </c>
      <c r="K5318" s="4">
        <v>0.32650000000000001</v>
      </c>
      <c r="L5318">
        <v>1396871</v>
      </c>
      <c r="M5318" s="4">
        <v>29.955200000000001</v>
      </c>
      <c r="N5318" s="3">
        <v>353.96</v>
      </c>
      <c r="O5318" s="1" t="str">
        <f t="shared" si="82"/>
        <v>1944_31</v>
      </c>
    </row>
    <row r="5319" spans="1:15" x14ac:dyDescent="0.35">
      <c r="A5319">
        <v>1944</v>
      </c>
      <c r="B5319">
        <v>32</v>
      </c>
      <c r="C5319" s="2">
        <v>9.2599999999999996E-4</v>
      </c>
      <c r="D5319">
        <v>94282</v>
      </c>
      <c r="E5319">
        <v>87</v>
      </c>
      <c r="F5319">
        <v>94238</v>
      </c>
      <c r="G5319">
        <v>4722495</v>
      </c>
      <c r="H5319" s="3">
        <v>50.09</v>
      </c>
      <c r="I5319">
        <v>45542</v>
      </c>
      <c r="J5319">
        <v>15184</v>
      </c>
      <c r="K5319" s="4">
        <v>0.33339999999999997</v>
      </c>
      <c r="L5319">
        <v>1350239</v>
      </c>
      <c r="M5319" s="4">
        <v>29.648399999999999</v>
      </c>
      <c r="N5319" s="3">
        <v>350.28</v>
      </c>
      <c r="O5319" s="1" t="str">
        <f t="shared" si="82"/>
        <v>1944_32</v>
      </c>
    </row>
    <row r="5320" spans="1:15" x14ac:dyDescent="0.35">
      <c r="A5320">
        <v>1944</v>
      </c>
      <c r="B5320">
        <v>33</v>
      </c>
      <c r="C5320" s="2">
        <v>9.4700000000000003E-4</v>
      </c>
      <c r="D5320">
        <v>94195</v>
      </c>
      <c r="E5320">
        <v>89</v>
      </c>
      <c r="F5320">
        <v>94150</v>
      </c>
      <c r="G5320">
        <v>4628257</v>
      </c>
      <c r="H5320" s="3">
        <v>49.13</v>
      </c>
      <c r="I5320">
        <v>44477</v>
      </c>
      <c r="J5320">
        <v>15143</v>
      </c>
      <c r="K5320" s="4">
        <v>0.34050000000000002</v>
      </c>
      <c r="L5320">
        <v>1304697</v>
      </c>
      <c r="M5320" s="4">
        <v>29.334499999999998</v>
      </c>
      <c r="N5320" s="3">
        <v>346.51</v>
      </c>
      <c r="O5320" s="1" t="str">
        <f t="shared" ref="O5320:O5383" si="83">A5320&amp;"_"&amp;B5320</f>
        <v>1944_33</v>
      </c>
    </row>
    <row r="5321" spans="1:15" x14ac:dyDescent="0.35">
      <c r="A5321">
        <v>1944</v>
      </c>
      <c r="B5321">
        <v>34</v>
      </c>
      <c r="C5321" s="2">
        <v>9.9299999999999996E-4</v>
      </c>
      <c r="D5321">
        <v>94105</v>
      </c>
      <c r="E5321">
        <v>93</v>
      </c>
      <c r="F5321">
        <v>94059</v>
      </c>
      <c r="G5321">
        <v>4534107</v>
      </c>
      <c r="H5321" s="3">
        <v>48.18</v>
      </c>
      <c r="I5321">
        <v>43435</v>
      </c>
      <c r="J5321">
        <v>15102</v>
      </c>
      <c r="K5321" s="4">
        <v>0.34770000000000001</v>
      </c>
      <c r="L5321">
        <v>1260220</v>
      </c>
      <c r="M5321" s="4">
        <v>29.0137</v>
      </c>
      <c r="N5321" s="3">
        <v>342.66</v>
      </c>
      <c r="O5321" s="1" t="str">
        <f t="shared" si="83"/>
        <v>1944_34</v>
      </c>
    </row>
    <row r="5322" spans="1:15" x14ac:dyDescent="0.35">
      <c r="A5322">
        <v>1944</v>
      </c>
      <c r="B5322">
        <v>35</v>
      </c>
      <c r="C5322" s="2">
        <v>1.0660000000000001E-3</v>
      </c>
      <c r="D5322">
        <v>94012</v>
      </c>
      <c r="E5322">
        <v>100</v>
      </c>
      <c r="F5322">
        <v>93962</v>
      </c>
      <c r="G5322">
        <v>4440048</v>
      </c>
      <c r="H5322" s="3">
        <v>47.23</v>
      </c>
      <c r="I5322">
        <v>42417</v>
      </c>
      <c r="J5322">
        <v>15060</v>
      </c>
      <c r="K5322" s="4">
        <v>0.35499999999999998</v>
      </c>
      <c r="L5322">
        <v>1216785</v>
      </c>
      <c r="M5322" s="4">
        <v>28.686499999999999</v>
      </c>
      <c r="N5322" s="3">
        <v>338.74</v>
      </c>
      <c r="O5322" s="1" t="str">
        <f t="shared" si="83"/>
        <v>1944_35</v>
      </c>
    </row>
    <row r="5323" spans="1:15" x14ac:dyDescent="0.35">
      <c r="A5323">
        <v>1944</v>
      </c>
      <c r="B5323">
        <v>36</v>
      </c>
      <c r="C5323" s="2">
        <v>1.122E-3</v>
      </c>
      <c r="D5323">
        <v>93912</v>
      </c>
      <c r="E5323">
        <v>105</v>
      </c>
      <c r="F5323">
        <v>93859</v>
      </c>
      <c r="G5323">
        <v>4346086</v>
      </c>
      <c r="H5323" s="3">
        <v>46.28</v>
      </c>
      <c r="I5323">
        <v>41419</v>
      </c>
      <c r="J5323">
        <v>15016</v>
      </c>
      <c r="K5323" s="4">
        <v>0.36249999999999999</v>
      </c>
      <c r="L5323">
        <v>1174368</v>
      </c>
      <c r="M5323" s="4">
        <v>28.3535</v>
      </c>
      <c r="N5323" s="3">
        <v>334.74</v>
      </c>
      <c r="O5323" s="1" t="str">
        <f t="shared" si="83"/>
        <v>1944_36</v>
      </c>
    </row>
    <row r="5324" spans="1:15" x14ac:dyDescent="0.35">
      <c r="A5324">
        <v>1944</v>
      </c>
      <c r="B5324">
        <v>37</v>
      </c>
      <c r="C5324" s="2">
        <v>1.201E-3</v>
      </c>
      <c r="D5324">
        <v>93806</v>
      </c>
      <c r="E5324">
        <v>113</v>
      </c>
      <c r="F5324">
        <v>93750</v>
      </c>
      <c r="G5324">
        <v>4252227</v>
      </c>
      <c r="H5324" s="3">
        <v>45.33</v>
      </c>
      <c r="I5324">
        <v>40442</v>
      </c>
      <c r="J5324">
        <v>14970</v>
      </c>
      <c r="K5324" s="4">
        <v>0.37019999999999997</v>
      </c>
      <c r="L5324">
        <v>1132950</v>
      </c>
      <c r="M5324" s="4">
        <v>28.014099999999999</v>
      </c>
      <c r="N5324" s="3">
        <v>330.67</v>
      </c>
      <c r="O5324" s="1" t="str">
        <f t="shared" si="83"/>
        <v>1944_37</v>
      </c>
    </row>
    <row r="5325" spans="1:15" x14ac:dyDescent="0.35">
      <c r="A5325">
        <v>1944</v>
      </c>
      <c r="B5325">
        <v>38</v>
      </c>
      <c r="C5325" s="2">
        <v>1.2600000000000001E-3</v>
      </c>
      <c r="D5325">
        <v>93694</v>
      </c>
      <c r="E5325">
        <v>118</v>
      </c>
      <c r="F5325">
        <v>93635</v>
      </c>
      <c r="G5325">
        <v>4158477</v>
      </c>
      <c r="H5325" s="3">
        <v>44.38</v>
      </c>
      <c r="I5325">
        <v>39485</v>
      </c>
      <c r="J5325">
        <v>14923</v>
      </c>
      <c r="K5325" s="4">
        <v>0.37790000000000001</v>
      </c>
      <c r="L5325">
        <v>1092508</v>
      </c>
      <c r="M5325" s="4">
        <v>27.668600000000001</v>
      </c>
      <c r="N5325" s="3">
        <v>326.52</v>
      </c>
      <c r="O5325" s="1" t="str">
        <f t="shared" si="83"/>
        <v>1944_38</v>
      </c>
    </row>
    <row r="5326" spans="1:15" x14ac:dyDescent="0.35">
      <c r="A5326">
        <v>1944</v>
      </c>
      <c r="B5326">
        <v>39</v>
      </c>
      <c r="C5326" s="2">
        <v>1.322E-3</v>
      </c>
      <c r="D5326">
        <v>93576</v>
      </c>
      <c r="E5326">
        <v>124</v>
      </c>
      <c r="F5326">
        <v>93514</v>
      </c>
      <c r="G5326">
        <v>4064842</v>
      </c>
      <c r="H5326" s="3">
        <v>43.44</v>
      </c>
      <c r="I5326">
        <v>38549</v>
      </c>
      <c r="J5326">
        <v>14874</v>
      </c>
      <c r="K5326" s="4">
        <v>0.38579999999999998</v>
      </c>
      <c r="L5326">
        <v>1053022</v>
      </c>
      <c r="M5326" s="4">
        <v>27.316400000000002</v>
      </c>
      <c r="N5326" s="3">
        <v>322.3</v>
      </c>
      <c r="O5326" s="1" t="str">
        <f t="shared" si="83"/>
        <v>1944_39</v>
      </c>
    </row>
    <row r="5327" spans="1:15" x14ac:dyDescent="0.35">
      <c r="A5327">
        <v>1944</v>
      </c>
      <c r="B5327">
        <v>40</v>
      </c>
      <c r="C5327" s="2">
        <v>1.4649999999999999E-3</v>
      </c>
      <c r="D5327">
        <v>93452</v>
      </c>
      <c r="E5327">
        <v>137</v>
      </c>
      <c r="F5327">
        <v>93384</v>
      </c>
      <c r="G5327">
        <v>3971328</v>
      </c>
      <c r="H5327" s="3">
        <v>42.5</v>
      </c>
      <c r="I5327">
        <v>37633</v>
      </c>
      <c r="J5327">
        <v>14824</v>
      </c>
      <c r="K5327" s="4">
        <v>0.39389999999999997</v>
      </c>
      <c r="L5327">
        <v>1014473</v>
      </c>
      <c r="M5327" s="4">
        <v>26.9574</v>
      </c>
      <c r="N5327" s="3">
        <v>317.99</v>
      </c>
      <c r="O5327" s="1" t="str">
        <f t="shared" si="83"/>
        <v>1944_40</v>
      </c>
    </row>
    <row r="5328" spans="1:15" x14ac:dyDescent="0.35">
      <c r="A5328">
        <v>1944</v>
      </c>
      <c r="B5328">
        <v>41</v>
      </c>
      <c r="C5328" s="2">
        <v>1.583E-3</v>
      </c>
      <c r="D5328">
        <v>93315</v>
      </c>
      <c r="E5328">
        <v>148</v>
      </c>
      <c r="F5328">
        <v>93241</v>
      </c>
      <c r="G5328">
        <v>3877945</v>
      </c>
      <c r="H5328" s="3">
        <v>41.56</v>
      </c>
      <c r="I5328">
        <v>36733</v>
      </c>
      <c r="J5328">
        <v>14770</v>
      </c>
      <c r="K5328" s="4">
        <v>0.40210000000000001</v>
      </c>
      <c r="L5328">
        <v>976841</v>
      </c>
      <c r="M5328" s="4">
        <v>26.593299999999999</v>
      </c>
      <c r="N5328" s="3">
        <v>313.62</v>
      </c>
      <c r="O5328" s="1" t="str">
        <f t="shared" si="83"/>
        <v>1944_41</v>
      </c>
    </row>
    <row r="5329" spans="1:15" x14ac:dyDescent="0.35">
      <c r="A5329">
        <v>1944</v>
      </c>
      <c r="B5329">
        <v>42</v>
      </c>
      <c r="C5329" s="2">
        <v>1.751E-3</v>
      </c>
      <c r="D5329">
        <v>93167</v>
      </c>
      <c r="E5329">
        <v>163</v>
      </c>
      <c r="F5329">
        <v>93086</v>
      </c>
      <c r="G5329">
        <v>3784704</v>
      </c>
      <c r="H5329" s="3">
        <v>40.619999999999997</v>
      </c>
      <c r="I5329">
        <v>35850</v>
      </c>
      <c r="J5329">
        <v>14714</v>
      </c>
      <c r="K5329" s="4">
        <v>0.41039999999999999</v>
      </c>
      <c r="L5329">
        <v>940108</v>
      </c>
      <c r="M5329" s="4">
        <v>26.223500000000001</v>
      </c>
      <c r="N5329" s="3">
        <v>309.18</v>
      </c>
      <c r="O5329" s="1" t="str">
        <f t="shared" si="83"/>
        <v>1944_42</v>
      </c>
    </row>
    <row r="5330" spans="1:15" x14ac:dyDescent="0.35">
      <c r="A5330">
        <v>1944</v>
      </c>
      <c r="B5330">
        <v>43</v>
      </c>
      <c r="C5330" s="2">
        <v>1.841E-3</v>
      </c>
      <c r="D5330">
        <v>93004</v>
      </c>
      <c r="E5330">
        <v>171</v>
      </c>
      <c r="F5330">
        <v>92919</v>
      </c>
      <c r="G5330">
        <v>3691618</v>
      </c>
      <c r="H5330" s="3">
        <v>39.69</v>
      </c>
      <c r="I5330">
        <v>34982</v>
      </c>
      <c r="J5330">
        <v>14652</v>
      </c>
      <c r="K5330" s="4">
        <v>0.41880000000000001</v>
      </c>
      <c r="L5330">
        <v>904258</v>
      </c>
      <c r="M5330" s="4">
        <v>25.8489</v>
      </c>
      <c r="N5330" s="3">
        <v>304.69</v>
      </c>
      <c r="O5330" s="1" t="str">
        <f t="shared" si="83"/>
        <v>1944_43</v>
      </c>
    </row>
    <row r="5331" spans="1:15" x14ac:dyDescent="0.35">
      <c r="A5331">
        <v>1944</v>
      </c>
      <c r="B5331">
        <v>44</v>
      </c>
      <c r="C5331" s="2">
        <v>2.0100000000000001E-3</v>
      </c>
      <c r="D5331">
        <v>92833</v>
      </c>
      <c r="E5331">
        <v>187</v>
      </c>
      <c r="F5331">
        <v>92740</v>
      </c>
      <c r="G5331">
        <v>3598699</v>
      </c>
      <c r="H5331" s="3">
        <v>38.770000000000003</v>
      </c>
      <c r="I5331">
        <v>34133</v>
      </c>
      <c r="J5331">
        <v>14589</v>
      </c>
      <c r="K5331" s="4">
        <v>0.4274</v>
      </c>
      <c r="L5331">
        <v>869276</v>
      </c>
      <c r="M5331" s="4">
        <v>25.467300000000002</v>
      </c>
      <c r="N5331" s="3">
        <v>300.11</v>
      </c>
      <c r="O5331" s="1" t="str">
        <f t="shared" si="83"/>
        <v>1944_44</v>
      </c>
    </row>
    <row r="5332" spans="1:15" x14ac:dyDescent="0.35">
      <c r="A5332">
        <v>1944</v>
      </c>
      <c r="B5332">
        <v>45</v>
      </c>
      <c r="C5332" s="2">
        <v>2.1879999999999998E-3</v>
      </c>
      <c r="D5332">
        <v>92646</v>
      </c>
      <c r="E5332">
        <v>203</v>
      </c>
      <c r="F5332">
        <v>92545</v>
      </c>
      <c r="G5332">
        <v>3505959</v>
      </c>
      <c r="H5332" s="3">
        <v>37.840000000000003</v>
      </c>
      <c r="I5332">
        <v>33299</v>
      </c>
      <c r="J5332">
        <v>14522</v>
      </c>
      <c r="K5332" s="4">
        <v>0.43609999999999999</v>
      </c>
      <c r="L5332">
        <v>835143</v>
      </c>
      <c r="M5332" s="4">
        <v>25.080500000000001</v>
      </c>
      <c r="N5332" s="3">
        <v>295.47000000000003</v>
      </c>
      <c r="O5332" s="1" t="str">
        <f t="shared" si="83"/>
        <v>1944_45</v>
      </c>
    </row>
    <row r="5333" spans="1:15" x14ac:dyDescent="0.35">
      <c r="A5333">
        <v>1944</v>
      </c>
      <c r="B5333">
        <v>46</v>
      </c>
      <c r="C5333" s="2">
        <v>2.4229999999999998E-3</v>
      </c>
      <c r="D5333">
        <v>92444</v>
      </c>
      <c r="E5333">
        <v>224</v>
      </c>
      <c r="F5333">
        <v>92332</v>
      </c>
      <c r="G5333">
        <v>3413414</v>
      </c>
      <c r="H5333" s="3">
        <v>36.92</v>
      </c>
      <c r="I5333">
        <v>32479</v>
      </c>
      <c r="J5333">
        <v>14451</v>
      </c>
      <c r="K5333" s="4">
        <v>0.44490000000000002</v>
      </c>
      <c r="L5333">
        <v>801844</v>
      </c>
      <c r="M5333" s="4">
        <v>24.688300000000002</v>
      </c>
      <c r="N5333" s="3">
        <v>290.76</v>
      </c>
      <c r="O5333" s="1" t="str">
        <f t="shared" si="83"/>
        <v>1944_46</v>
      </c>
    </row>
    <row r="5334" spans="1:15" x14ac:dyDescent="0.35">
      <c r="A5334">
        <v>1944</v>
      </c>
      <c r="B5334">
        <v>47</v>
      </c>
      <c r="C5334" s="2">
        <v>2.6380000000000002E-3</v>
      </c>
      <c r="D5334">
        <v>92220</v>
      </c>
      <c r="E5334">
        <v>243</v>
      </c>
      <c r="F5334">
        <v>92098</v>
      </c>
      <c r="G5334">
        <v>3321082</v>
      </c>
      <c r="H5334" s="3">
        <v>36.01</v>
      </c>
      <c r="I5334">
        <v>31672</v>
      </c>
      <c r="J5334">
        <v>14374</v>
      </c>
      <c r="K5334" s="4">
        <v>0.45379999999999998</v>
      </c>
      <c r="L5334">
        <v>769365</v>
      </c>
      <c r="M5334" s="4">
        <v>24.292000000000002</v>
      </c>
      <c r="N5334" s="3">
        <v>286</v>
      </c>
      <c r="O5334" s="1" t="str">
        <f t="shared" si="83"/>
        <v>1944_47</v>
      </c>
    </row>
    <row r="5335" spans="1:15" x14ac:dyDescent="0.35">
      <c r="A5335">
        <v>1944</v>
      </c>
      <c r="B5335">
        <v>48</v>
      </c>
      <c r="C5335" s="2">
        <v>2.8289999999999999E-3</v>
      </c>
      <c r="D5335">
        <v>91976</v>
      </c>
      <c r="E5335">
        <v>260</v>
      </c>
      <c r="F5335">
        <v>91846</v>
      </c>
      <c r="G5335">
        <v>3228984</v>
      </c>
      <c r="H5335" s="3">
        <v>35.11</v>
      </c>
      <c r="I5335">
        <v>30878</v>
      </c>
      <c r="J5335">
        <v>14292</v>
      </c>
      <c r="K5335" s="4">
        <v>0.46289999999999998</v>
      </c>
      <c r="L5335">
        <v>737694</v>
      </c>
      <c r="M5335" s="4">
        <v>23.890799999999999</v>
      </c>
      <c r="N5335" s="3">
        <v>281.19</v>
      </c>
      <c r="O5335" s="1" t="str">
        <f t="shared" si="83"/>
        <v>1944_48</v>
      </c>
    </row>
    <row r="5336" spans="1:15" x14ac:dyDescent="0.35">
      <c r="A5336">
        <v>1944</v>
      </c>
      <c r="B5336">
        <v>49</v>
      </c>
      <c r="C5336" s="2">
        <v>3.13E-3</v>
      </c>
      <c r="D5336">
        <v>91716</v>
      </c>
      <c r="E5336">
        <v>287</v>
      </c>
      <c r="F5336">
        <v>91573</v>
      </c>
      <c r="G5336">
        <v>3137138</v>
      </c>
      <c r="H5336" s="3">
        <v>34.200000000000003</v>
      </c>
      <c r="I5336">
        <v>30098</v>
      </c>
      <c r="J5336">
        <v>14207</v>
      </c>
      <c r="K5336" s="4">
        <v>0.47199999999999998</v>
      </c>
      <c r="L5336">
        <v>706816</v>
      </c>
      <c r="M5336" s="4">
        <v>23.483699999999999</v>
      </c>
      <c r="N5336" s="3">
        <v>276.3</v>
      </c>
      <c r="O5336" s="1" t="str">
        <f t="shared" si="83"/>
        <v>1944_49</v>
      </c>
    </row>
    <row r="5337" spans="1:15" x14ac:dyDescent="0.35">
      <c r="A5337">
        <v>1944</v>
      </c>
      <c r="B5337">
        <v>50</v>
      </c>
      <c r="C5337" s="2">
        <v>3.3999999999999998E-3</v>
      </c>
      <c r="D5337">
        <v>91429</v>
      </c>
      <c r="E5337">
        <v>311</v>
      </c>
      <c r="F5337">
        <v>91274</v>
      </c>
      <c r="G5337">
        <v>3045565</v>
      </c>
      <c r="H5337" s="3">
        <v>33.31</v>
      </c>
      <c r="I5337">
        <v>29329</v>
      </c>
      <c r="J5337">
        <v>14115</v>
      </c>
      <c r="K5337" s="4">
        <v>0.48130000000000001</v>
      </c>
      <c r="L5337">
        <v>676718</v>
      </c>
      <c r="M5337" s="4">
        <v>23.073</v>
      </c>
      <c r="N5337" s="3">
        <v>271.38</v>
      </c>
      <c r="O5337" s="1" t="str">
        <f t="shared" si="83"/>
        <v>1944_50</v>
      </c>
    </row>
    <row r="5338" spans="1:15" x14ac:dyDescent="0.35">
      <c r="A5338">
        <v>1944</v>
      </c>
      <c r="B5338">
        <v>51</v>
      </c>
      <c r="C5338" s="2">
        <v>3.725E-3</v>
      </c>
      <c r="D5338">
        <v>91118</v>
      </c>
      <c r="E5338">
        <v>339</v>
      </c>
      <c r="F5338">
        <v>90949</v>
      </c>
      <c r="G5338">
        <v>2954292</v>
      </c>
      <c r="H5338" s="3">
        <v>32.42</v>
      </c>
      <c r="I5338">
        <v>28573</v>
      </c>
      <c r="J5338">
        <v>14017</v>
      </c>
      <c r="K5338" s="4">
        <v>0.49059999999999998</v>
      </c>
      <c r="L5338">
        <v>647389</v>
      </c>
      <c r="M5338" s="4">
        <v>22.657699999999998</v>
      </c>
      <c r="N5338" s="3">
        <v>266.39</v>
      </c>
      <c r="O5338" s="1" t="str">
        <f t="shared" si="83"/>
        <v>1944_51</v>
      </c>
    </row>
    <row r="5339" spans="1:15" x14ac:dyDescent="0.35">
      <c r="A5339">
        <v>1944</v>
      </c>
      <c r="B5339">
        <v>52</v>
      </c>
      <c r="C5339" s="2">
        <v>4.0359999999999997E-3</v>
      </c>
      <c r="D5339">
        <v>90779</v>
      </c>
      <c r="E5339">
        <v>366</v>
      </c>
      <c r="F5339">
        <v>90596</v>
      </c>
      <c r="G5339">
        <v>2863343</v>
      </c>
      <c r="H5339" s="3">
        <v>31.54</v>
      </c>
      <c r="I5339">
        <v>27826</v>
      </c>
      <c r="J5339">
        <v>13913</v>
      </c>
      <c r="K5339" s="4">
        <v>0.5</v>
      </c>
      <c r="L5339">
        <v>618816</v>
      </c>
      <c r="M5339" s="4">
        <v>22.238700000000001</v>
      </c>
      <c r="N5339" s="3">
        <v>261.36</v>
      </c>
      <c r="O5339" s="1" t="str">
        <f t="shared" si="83"/>
        <v>1944_52</v>
      </c>
    </row>
    <row r="5340" spans="1:15" x14ac:dyDescent="0.35">
      <c r="A5340">
        <v>1944</v>
      </c>
      <c r="B5340">
        <v>53</v>
      </c>
      <c r="C5340" s="2">
        <v>4.3160000000000004E-3</v>
      </c>
      <c r="D5340">
        <v>90413</v>
      </c>
      <c r="E5340">
        <v>390</v>
      </c>
      <c r="F5340">
        <v>90217</v>
      </c>
      <c r="G5340">
        <v>2772747</v>
      </c>
      <c r="H5340" s="3">
        <v>30.67</v>
      </c>
      <c r="I5340">
        <v>27091</v>
      </c>
      <c r="J5340">
        <v>13804</v>
      </c>
      <c r="K5340" s="4">
        <v>0.50949999999999995</v>
      </c>
      <c r="L5340">
        <v>590990</v>
      </c>
      <c r="M5340" s="4">
        <v>21.815200000000001</v>
      </c>
      <c r="N5340" s="3">
        <v>256.27999999999997</v>
      </c>
      <c r="O5340" s="1" t="str">
        <f t="shared" si="83"/>
        <v>1944_53</v>
      </c>
    </row>
    <row r="5341" spans="1:15" x14ac:dyDescent="0.35">
      <c r="A5341">
        <v>1944</v>
      </c>
      <c r="B5341">
        <v>54</v>
      </c>
      <c r="C5341" s="2">
        <v>4.5669999999999999E-3</v>
      </c>
      <c r="D5341">
        <v>90022</v>
      </c>
      <c r="E5341">
        <v>411</v>
      </c>
      <c r="F5341">
        <v>89817</v>
      </c>
      <c r="G5341">
        <v>2682530</v>
      </c>
      <c r="H5341" s="3">
        <v>29.8</v>
      </c>
      <c r="I5341">
        <v>26367</v>
      </c>
      <c r="J5341">
        <v>13689</v>
      </c>
      <c r="K5341" s="4">
        <v>0.51919999999999999</v>
      </c>
      <c r="L5341">
        <v>563899</v>
      </c>
      <c r="M5341" s="4">
        <v>21.386299999999999</v>
      </c>
      <c r="N5341" s="3">
        <v>251.14</v>
      </c>
      <c r="O5341" s="1" t="str">
        <f t="shared" si="83"/>
        <v>1944_54</v>
      </c>
    </row>
    <row r="5342" spans="1:15" x14ac:dyDescent="0.35">
      <c r="A5342">
        <v>1944</v>
      </c>
      <c r="B5342">
        <v>55</v>
      </c>
      <c r="C5342" s="2">
        <v>5.0549999999999996E-3</v>
      </c>
      <c r="D5342">
        <v>89611</v>
      </c>
      <c r="E5342">
        <v>453</v>
      </c>
      <c r="F5342">
        <v>89385</v>
      </c>
      <c r="G5342">
        <v>2592713</v>
      </c>
      <c r="H5342" s="3">
        <v>28.93</v>
      </c>
      <c r="I5342">
        <v>25657</v>
      </c>
      <c r="J5342">
        <v>13572</v>
      </c>
      <c r="K5342" s="4">
        <v>0.52900000000000003</v>
      </c>
      <c r="L5342">
        <v>537532</v>
      </c>
      <c r="M5342" s="4">
        <v>20.950900000000001</v>
      </c>
      <c r="N5342" s="3">
        <v>245.91</v>
      </c>
      <c r="O5342" s="1" t="str">
        <f t="shared" si="83"/>
        <v>1944_55</v>
      </c>
    </row>
    <row r="5343" spans="1:15" x14ac:dyDescent="0.35">
      <c r="A5343">
        <v>1944</v>
      </c>
      <c r="B5343">
        <v>56</v>
      </c>
      <c r="C5343" s="2">
        <v>5.4840000000000002E-3</v>
      </c>
      <c r="D5343">
        <v>89158</v>
      </c>
      <c r="E5343">
        <v>489</v>
      </c>
      <c r="F5343">
        <v>88914</v>
      </c>
      <c r="G5343">
        <v>2503328</v>
      </c>
      <c r="H5343" s="3">
        <v>28.08</v>
      </c>
      <c r="I5343">
        <v>24953</v>
      </c>
      <c r="J5343">
        <v>13445</v>
      </c>
      <c r="K5343" s="4">
        <v>0.53879999999999995</v>
      </c>
      <c r="L5343">
        <v>511875</v>
      </c>
      <c r="M5343" s="4">
        <v>20.513400000000001</v>
      </c>
      <c r="N5343" s="3">
        <v>240.66</v>
      </c>
      <c r="O5343" s="1" t="str">
        <f t="shared" si="83"/>
        <v>1944_56</v>
      </c>
    </row>
    <row r="5344" spans="1:15" x14ac:dyDescent="0.35">
      <c r="A5344">
        <v>1944</v>
      </c>
      <c r="B5344">
        <v>57</v>
      </c>
      <c r="C5344" s="2">
        <v>6.0109999999999999E-3</v>
      </c>
      <c r="D5344">
        <v>88669</v>
      </c>
      <c r="E5344">
        <v>533</v>
      </c>
      <c r="F5344">
        <v>88403</v>
      </c>
      <c r="G5344">
        <v>2414415</v>
      </c>
      <c r="H5344" s="3">
        <v>27.23</v>
      </c>
      <c r="I5344">
        <v>24258</v>
      </c>
      <c r="J5344">
        <v>13311</v>
      </c>
      <c r="K5344" s="4">
        <v>0.54869999999999997</v>
      </c>
      <c r="L5344">
        <v>486922</v>
      </c>
      <c r="M5344" s="4">
        <v>20.072299999999998</v>
      </c>
      <c r="N5344" s="3">
        <v>235.37</v>
      </c>
      <c r="O5344" s="1" t="str">
        <f t="shared" si="83"/>
        <v>1944_57</v>
      </c>
    </row>
    <row r="5345" spans="1:15" x14ac:dyDescent="0.35">
      <c r="A5345">
        <v>1944</v>
      </c>
      <c r="B5345">
        <v>58</v>
      </c>
      <c r="C5345" s="2">
        <v>6.4520000000000003E-3</v>
      </c>
      <c r="D5345">
        <v>88136</v>
      </c>
      <c r="E5345">
        <v>569</v>
      </c>
      <c r="F5345">
        <v>87852</v>
      </c>
      <c r="G5345">
        <v>2326012</v>
      </c>
      <c r="H5345" s="3">
        <v>26.39</v>
      </c>
      <c r="I5345">
        <v>23570</v>
      </c>
      <c r="J5345">
        <v>13168</v>
      </c>
      <c r="K5345" s="4">
        <v>0.55869999999999997</v>
      </c>
      <c r="L5345">
        <v>462664</v>
      </c>
      <c r="M5345" s="4">
        <v>19.629000000000001</v>
      </c>
      <c r="N5345" s="3">
        <v>230.05</v>
      </c>
      <c r="O5345" s="1" t="str">
        <f t="shared" si="83"/>
        <v>1944_58</v>
      </c>
    </row>
    <row r="5346" spans="1:15" x14ac:dyDescent="0.35">
      <c r="A5346">
        <v>1944</v>
      </c>
      <c r="B5346">
        <v>59</v>
      </c>
      <c r="C5346" s="2">
        <v>7.0759999999999998E-3</v>
      </c>
      <c r="D5346">
        <v>87568</v>
      </c>
      <c r="E5346">
        <v>620</v>
      </c>
      <c r="F5346">
        <v>87258</v>
      </c>
      <c r="G5346">
        <v>2238160</v>
      </c>
      <c r="H5346" s="3">
        <v>25.56</v>
      </c>
      <c r="I5346">
        <v>22892</v>
      </c>
      <c r="J5346">
        <v>13020</v>
      </c>
      <c r="K5346" s="4">
        <v>0.56879999999999997</v>
      </c>
      <c r="L5346">
        <v>439093</v>
      </c>
      <c r="M5346" s="4">
        <v>19.1812</v>
      </c>
      <c r="N5346" s="3">
        <v>224.67</v>
      </c>
      <c r="O5346" s="1" t="str">
        <f t="shared" si="83"/>
        <v>1944_59</v>
      </c>
    </row>
    <row r="5347" spans="1:15" x14ac:dyDescent="0.35">
      <c r="A5347">
        <v>1944</v>
      </c>
      <c r="B5347">
        <v>60</v>
      </c>
      <c r="C5347" s="2">
        <v>7.4089999999999998E-3</v>
      </c>
      <c r="D5347">
        <v>86948</v>
      </c>
      <c r="E5347">
        <v>644</v>
      </c>
      <c r="F5347">
        <v>86626</v>
      </c>
      <c r="G5347">
        <v>2150902</v>
      </c>
      <c r="H5347" s="3">
        <v>24.74</v>
      </c>
      <c r="I5347">
        <v>22219</v>
      </c>
      <c r="J5347">
        <v>12861</v>
      </c>
      <c r="K5347" s="4">
        <v>0.57889999999999997</v>
      </c>
      <c r="L5347">
        <v>416201</v>
      </c>
      <c r="M5347" s="4">
        <v>18.7319</v>
      </c>
      <c r="N5347" s="3">
        <v>219.28</v>
      </c>
      <c r="O5347" s="1" t="str">
        <f t="shared" si="83"/>
        <v>1944_60</v>
      </c>
    </row>
    <row r="5348" spans="1:15" x14ac:dyDescent="0.35">
      <c r="A5348">
        <v>1944</v>
      </c>
      <c r="B5348">
        <v>61</v>
      </c>
      <c r="C5348" s="2">
        <v>7.9889999999999996E-3</v>
      </c>
      <c r="D5348">
        <v>86304</v>
      </c>
      <c r="E5348">
        <v>689</v>
      </c>
      <c r="F5348">
        <v>85959</v>
      </c>
      <c r="G5348">
        <v>2064276</v>
      </c>
      <c r="H5348" s="3">
        <v>23.92</v>
      </c>
      <c r="I5348">
        <v>21558</v>
      </c>
      <c r="J5348">
        <v>12701</v>
      </c>
      <c r="K5348" s="4">
        <v>0.58909999999999996</v>
      </c>
      <c r="L5348">
        <v>393982</v>
      </c>
      <c r="M5348" s="4">
        <v>18.275099999999998</v>
      </c>
      <c r="N5348" s="3">
        <v>213.8</v>
      </c>
      <c r="O5348" s="1" t="str">
        <f t="shared" si="83"/>
        <v>1944_61</v>
      </c>
    </row>
    <row r="5349" spans="1:15" x14ac:dyDescent="0.35">
      <c r="A5349">
        <v>1944</v>
      </c>
      <c r="B5349">
        <v>62</v>
      </c>
      <c r="C5349" s="2">
        <v>8.5120000000000005E-3</v>
      </c>
      <c r="D5349">
        <v>85614</v>
      </c>
      <c r="E5349">
        <v>729</v>
      </c>
      <c r="F5349">
        <v>85250</v>
      </c>
      <c r="G5349">
        <v>1978317</v>
      </c>
      <c r="H5349" s="3">
        <v>23.11</v>
      </c>
      <c r="I5349">
        <v>20905</v>
      </c>
      <c r="J5349">
        <v>12532</v>
      </c>
      <c r="K5349" s="4">
        <v>0.59950000000000003</v>
      </c>
      <c r="L5349">
        <v>372424</v>
      </c>
      <c r="M5349" s="4">
        <v>17.814800000000002</v>
      </c>
      <c r="N5349" s="3">
        <v>208.28</v>
      </c>
      <c r="O5349" s="1" t="str">
        <f t="shared" si="83"/>
        <v>1944_62</v>
      </c>
    </row>
    <row r="5350" spans="1:15" x14ac:dyDescent="0.35">
      <c r="A5350">
        <v>1944</v>
      </c>
      <c r="B5350">
        <v>63</v>
      </c>
      <c r="C5350" s="2">
        <v>8.9949999999999995E-3</v>
      </c>
      <c r="D5350">
        <v>84886</v>
      </c>
      <c r="E5350">
        <v>764</v>
      </c>
      <c r="F5350">
        <v>84504</v>
      </c>
      <c r="G5350">
        <v>1893067</v>
      </c>
      <c r="H5350" s="3">
        <v>22.3</v>
      </c>
      <c r="I5350">
        <v>20261</v>
      </c>
      <c r="J5350">
        <v>12358</v>
      </c>
      <c r="K5350" s="4">
        <v>0.6099</v>
      </c>
      <c r="L5350">
        <v>351519</v>
      </c>
      <c r="M5350" s="4">
        <v>17.3492</v>
      </c>
      <c r="N5350" s="3">
        <v>202.69</v>
      </c>
      <c r="O5350" s="1" t="str">
        <f t="shared" si="83"/>
        <v>1944_63</v>
      </c>
    </row>
    <row r="5351" spans="1:15" x14ac:dyDescent="0.35">
      <c r="A5351">
        <v>1944</v>
      </c>
      <c r="B5351">
        <v>64</v>
      </c>
      <c r="C5351" s="2">
        <v>9.8650000000000005E-3</v>
      </c>
      <c r="D5351">
        <v>84122</v>
      </c>
      <c r="E5351">
        <v>830</v>
      </c>
      <c r="F5351">
        <v>83707</v>
      </c>
      <c r="G5351">
        <v>1808564</v>
      </c>
      <c r="H5351" s="3">
        <v>21.5</v>
      </c>
      <c r="I5351">
        <v>19628</v>
      </c>
      <c r="J5351">
        <v>12180</v>
      </c>
      <c r="K5351" s="4">
        <v>0.62060000000000004</v>
      </c>
      <c r="L5351">
        <v>331257</v>
      </c>
      <c r="M5351" s="4">
        <v>16.877099999999999</v>
      </c>
      <c r="N5351" s="3">
        <v>197.02</v>
      </c>
      <c r="O5351" s="1" t="str">
        <f t="shared" si="83"/>
        <v>1944_64</v>
      </c>
    </row>
    <row r="5352" spans="1:15" x14ac:dyDescent="0.35">
      <c r="A5352">
        <v>1944</v>
      </c>
      <c r="B5352">
        <v>65</v>
      </c>
      <c r="C5352" s="2">
        <v>1.0484E-2</v>
      </c>
      <c r="D5352">
        <v>83292</v>
      </c>
      <c r="E5352">
        <v>873</v>
      </c>
      <c r="F5352">
        <v>82856</v>
      </c>
      <c r="G5352">
        <v>1724857</v>
      </c>
      <c r="H5352" s="3">
        <v>20.71</v>
      </c>
      <c r="I5352">
        <v>18997</v>
      </c>
      <c r="J5352">
        <v>11991</v>
      </c>
      <c r="K5352" s="4">
        <v>0.63119999999999998</v>
      </c>
      <c r="L5352">
        <v>311630</v>
      </c>
      <c r="M5352" s="4">
        <v>16.404</v>
      </c>
      <c r="N5352" s="3">
        <v>191.35</v>
      </c>
      <c r="O5352" s="1" t="str">
        <f t="shared" si="83"/>
        <v>1944_65</v>
      </c>
    </row>
    <row r="5353" spans="1:15" x14ac:dyDescent="0.35">
      <c r="A5353">
        <v>1944</v>
      </c>
      <c r="B5353">
        <v>66</v>
      </c>
      <c r="C5353" s="2">
        <v>1.1351E-2</v>
      </c>
      <c r="D5353">
        <v>82419</v>
      </c>
      <c r="E5353">
        <v>936</v>
      </c>
      <c r="F5353">
        <v>81951</v>
      </c>
      <c r="G5353">
        <v>1642001</v>
      </c>
      <c r="H5353" s="3">
        <v>19.920000000000002</v>
      </c>
      <c r="I5353">
        <v>18375</v>
      </c>
      <c r="J5353">
        <v>11796</v>
      </c>
      <c r="K5353" s="4">
        <v>0.64200000000000002</v>
      </c>
      <c r="L5353">
        <v>292633</v>
      </c>
      <c r="M5353" s="4">
        <v>15.9253</v>
      </c>
      <c r="N5353" s="3">
        <v>185.6</v>
      </c>
      <c r="O5353" s="1" t="str">
        <f t="shared" si="83"/>
        <v>1944_66</v>
      </c>
    </row>
    <row r="5354" spans="1:15" x14ac:dyDescent="0.35">
      <c r="A5354">
        <v>1944</v>
      </c>
      <c r="B5354">
        <v>67</v>
      </c>
      <c r="C5354" s="2">
        <v>1.2291E-2</v>
      </c>
      <c r="D5354">
        <v>81483</v>
      </c>
      <c r="E5354">
        <v>1001</v>
      </c>
      <c r="F5354">
        <v>80983</v>
      </c>
      <c r="G5354">
        <v>1560050</v>
      </c>
      <c r="H5354" s="3">
        <v>19.149999999999999</v>
      </c>
      <c r="I5354">
        <v>17758</v>
      </c>
      <c r="J5354">
        <v>11592</v>
      </c>
      <c r="K5354" s="4">
        <v>0.65280000000000005</v>
      </c>
      <c r="L5354">
        <v>274257</v>
      </c>
      <c r="M5354" s="4">
        <v>15.443899999999999</v>
      </c>
      <c r="N5354" s="3">
        <v>179.83</v>
      </c>
      <c r="O5354" s="1" t="str">
        <f t="shared" si="83"/>
        <v>1944_67</v>
      </c>
    </row>
    <row r="5355" spans="1:15" x14ac:dyDescent="0.35">
      <c r="A5355">
        <v>1944</v>
      </c>
      <c r="B5355">
        <v>68</v>
      </c>
      <c r="C5355" s="2">
        <v>1.3372E-2</v>
      </c>
      <c r="D5355">
        <v>80482</v>
      </c>
      <c r="E5355">
        <v>1076</v>
      </c>
      <c r="F5355">
        <v>79944</v>
      </c>
      <c r="G5355">
        <v>1479067</v>
      </c>
      <c r="H5355" s="3">
        <v>18.38</v>
      </c>
      <c r="I5355">
        <v>17146</v>
      </c>
      <c r="J5355">
        <v>11379</v>
      </c>
      <c r="K5355" s="4">
        <v>0.66369999999999996</v>
      </c>
      <c r="L5355">
        <v>256499</v>
      </c>
      <c r="M5355" s="4">
        <v>14.96</v>
      </c>
      <c r="N5355" s="3">
        <v>174.02</v>
      </c>
      <c r="O5355" s="1" t="str">
        <f t="shared" si="83"/>
        <v>1944_68</v>
      </c>
    </row>
    <row r="5356" spans="1:15" x14ac:dyDescent="0.35">
      <c r="A5356">
        <v>1944</v>
      </c>
      <c r="B5356">
        <v>69</v>
      </c>
      <c r="C5356" s="2">
        <v>1.4586999999999999E-2</v>
      </c>
      <c r="D5356">
        <v>79406</v>
      </c>
      <c r="E5356">
        <v>1158</v>
      </c>
      <c r="F5356">
        <v>78827</v>
      </c>
      <c r="G5356">
        <v>1399123</v>
      </c>
      <c r="H5356" s="3">
        <v>17.62</v>
      </c>
      <c r="I5356">
        <v>16536</v>
      </c>
      <c r="J5356">
        <v>11155</v>
      </c>
      <c r="K5356" s="4">
        <v>0.67459999999999998</v>
      </c>
      <c r="L5356">
        <v>239353</v>
      </c>
      <c r="M5356" s="4">
        <v>14.474600000000001</v>
      </c>
      <c r="N5356" s="3">
        <v>168.19</v>
      </c>
      <c r="O5356" s="1" t="str">
        <f t="shared" si="83"/>
        <v>1944_69</v>
      </c>
    </row>
    <row r="5357" spans="1:15" x14ac:dyDescent="0.35">
      <c r="A5357">
        <v>1944</v>
      </c>
      <c r="B5357">
        <v>70</v>
      </c>
      <c r="C5357" s="2">
        <v>1.5748999999999999E-2</v>
      </c>
      <c r="D5357">
        <v>78247</v>
      </c>
      <c r="E5357">
        <v>1232</v>
      </c>
      <c r="F5357">
        <v>77631</v>
      </c>
      <c r="G5357">
        <v>1320297</v>
      </c>
      <c r="H5357" s="3">
        <v>16.87</v>
      </c>
      <c r="I5357">
        <v>15929</v>
      </c>
      <c r="J5357">
        <v>10919</v>
      </c>
      <c r="K5357" s="4">
        <v>0.6855</v>
      </c>
      <c r="L5357">
        <v>222817</v>
      </c>
      <c r="M5357" s="4">
        <v>13.9885</v>
      </c>
      <c r="N5357" s="3">
        <v>162.36000000000001</v>
      </c>
      <c r="O5357" s="1" t="str">
        <f t="shared" si="83"/>
        <v>1944_70</v>
      </c>
    </row>
    <row r="5358" spans="1:15" x14ac:dyDescent="0.35">
      <c r="A5358">
        <v>1944</v>
      </c>
      <c r="B5358">
        <v>71</v>
      </c>
      <c r="C5358" s="2">
        <v>1.7350999999999998E-2</v>
      </c>
      <c r="D5358">
        <v>77015</v>
      </c>
      <c r="E5358">
        <v>1336</v>
      </c>
      <c r="F5358">
        <v>76347</v>
      </c>
      <c r="G5358">
        <v>1242665</v>
      </c>
      <c r="H5358" s="3">
        <v>16.14</v>
      </c>
      <c r="I5358">
        <v>15325</v>
      </c>
      <c r="J5358">
        <v>10674</v>
      </c>
      <c r="K5358" s="4">
        <v>0.69650000000000001</v>
      </c>
      <c r="L5358">
        <v>206889</v>
      </c>
      <c r="M5358" s="4">
        <v>13.4999</v>
      </c>
      <c r="N5358" s="3">
        <v>156.5</v>
      </c>
      <c r="O5358" s="1" t="str">
        <f t="shared" si="83"/>
        <v>1944_71</v>
      </c>
    </row>
    <row r="5359" spans="1:15" x14ac:dyDescent="0.35">
      <c r="A5359">
        <v>1944</v>
      </c>
      <c r="B5359">
        <v>72</v>
      </c>
      <c r="C5359" s="2">
        <v>1.8741000000000001E-2</v>
      </c>
      <c r="D5359">
        <v>75679</v>
      </c>
      <c r="E5359">
        <v>1418</v>
      </c>
      <c r="F5359">
        <v>74970</v>
      </c>
      <c r="G5359">
        <v>1166318</v>
      </c>
      <c r="H5359" s="3">
        <v>15.41</v>
      </c>
      <c r="I5359">
        <v>14721</v>
      </c>
      <c r="J5359">
        <v>10414</v>
      </c>
      <c r="K5359" s="4">
        <v>0.70740000000000003</v>
      </c>
      <c r="L5359">
        <v>191563</v>
      </c>
      <c r="M5359" s="4">
        <v>13.013199999999999</v>
      </c>
      <c r="N5359" s="3">
        <v>150.66</v>
      </c>
      <c r="O5359" s="1" t="str">
        <f t="shared" si="83"/>
        <v>1944_72</v>
      </c>
    </row>
    <row r="5360" spans="1:15" x14ac:dyDescent="0.35">
      <c r="A5360">
        <v>1944</v>
      </c>
      <c r="B5360">
        <v>73</v>
      </c>
      <c r="C5360" s="2">
        <v>2.0698999999999999E-2</v>
      </c>
      <c r="D5360">
        <v>74261</v>
      </c>
      <c r="E5360">
        <v>1537</v>
      </c>
      <c r="F5360">
        <v>73492</v>
      </c>
      <c r="G5360">
        <v>1091349</v>
      </c>
      <c r="H5360" s="3">
        <v>14.7</v>
      </c>
      <c r="I5360">
        <v>14120</v>
      </c>
      <c r="J5360">
        <v>10144</v>
      </c>
      <c r="K5360" s="4">
        <v>0.71840000000000004</v>
      </c>
      <c r="L5360">
        <v>176843</v>
      </c>
      <c r="M5360" s="4">
        <v>12.5242</v>
      </c>
      <c r="N5360" s="3">
        <v>144.79</v>
      </c>
      <c r="O5360" s="1" t="str">
        <f t="shared" si="83"/>
        <v>1944_73</v>
      </c>
    </row>
    <row r="5361" spans="1:15" x14ac:dyDescent="0.35">
      <c r="A5361">
        <v>1944</v>
      </c>
      <c r="B5361">
        <v>74</v>
      </c>
      <c r="C5361" s="2">
        <v>2.2551000000000002E-2</v>
      </c>
      <c r="D5361">
        <v>72723</v>
      </c>
      <c r="E5361">
        <v>1640</v>
      </c>
      <c r="F5361">
        <v>71904</v>
      </c>
      <c r="G5361">
        <v>1017857</v>
      </c>
      <c r="H5361" s="3">
        <v>14</v>
      </c>
      <c r="I5361">
        <v>13517</v>
      </c>
      <c r="J5361">
        <v>9858</v>
      </c>
      <c r="K5361" s="4">
        <v>0.72929999999999995</v>
      </c>
      <c r="L5361">
        <v>162723</v>
      </c>
      <c r="M5361" s="4">
        <v>12.038399999999999</v>
      </c>
      <c r="N5361" s="3">
        <v>138.96</v>
      </c>
      <c r="O5361" s="1" t="str">
        <f t="shared" si="83"/>
        <v>1944_74</v>
      </c>
    </row>
    <row r="5362" spans="1:15" x14ac:dyDescent="0.35">
      <c r="A5362">
        <v>1944</v>
      </c>
      <c r="B5362">
        <v>75</v>
      </c>
      <c r="C5362" s="2">
        <v>2.4282000000000001E-2</v>
      </c>
      <c r="D5362">
        <v>71084</v>
      </c>
      <c r="E5362">
        <v>1726</v>
      </c>
      <c r="F5362">
        <v>70220</v>
      </c>
      <c r="G5362">
        <v>945953</v>
      </c>
      <c r="H5362" s="3">
        <v>13.31</v>
      </c>
      <c r="I5362">
        <v>12915</v>
      </c>
      <c r="J5362">
        <v>9560</v>
      </c>
      <c r="K5362" s="4">
        <v>0.74029999999999996</v>
      </c>
      <c r="L5362">
        <v>149206</v>
      </c>
      <c r="M5362" s="4">
        <v>11.5528</v>
      </c>
      <c r="N5362" s="3">
        <v>133.13</v>
      </c>
      <c r="O5362" s="1" t="str">
        <f t="shared" si="83"/>
        <v>1944_75</v>
      </c>
    </row>
    <row r="5363" spans="1:15" x14ac:dyDescent="0.35">
      <c r="A5363">
        <v>1944</v>
      </c>
      <c r="B5363">
        <v>76</v>
      </c>
      <c r="C5363" s="2">
        <v>3.0630999999999999E-2</v>
      </c>
      <c r="D5363">
        <v>69357</v>
      </c>
      <c r="E5363">
        <v>2125</v>
      </c>
      <c r="F5363">
        <v>68295</v>
      </c>
      <c r="G5363">
        <v>875733</v>
      </c>
      <c r="H5363" s="3">
        <v>12.63</v>
      </c>
      <c r="I5363">
        <v>12318</v>
      </c>
      <c r="J5363">
        <v>9254</v>
      </c>
      <c r="K5363" s="4">
        <v>0.75119999999999998</v>
      </c>
      <c r="L5363">
        <v>136291</v>
      </c>
      <c r="M5363" s="4">
        <v>11.0642</v>
      </c>
      <c r="N5363" s="3">
        <v>127.27</v>
      </c>
      <c r="O5363" s="1" t="str">
        <f t="shared" si="83"/>
        <v>1944_76</v>
      </c>
    </row>
    <row r="5364" spans="1:15" x14ac:dyDescent="0.35">
      <c r="A5364">
        <v>1944</v>
      </c>
      <c r="B5364">
        <v>77</v>
      </c>
      <c r="C5364" s="2">
        <v>3.4157E-2</v>
      </c>
      <c r="D5364">
        <v>67233</v>
      </c>
      <c r="E5364">
        <v>2296</v>
      </c>
      <c r="F5364">
        <v>66085</v>
      </c>
      <c r="G5364">
        <v>807437</v>
      </c>
      <c r="H5364" s="3">
        <v>12.01</v>
      </c>
      <c r="I5364">
        <v>11672</v>
      </c>
      <c r="J5364">
        <v>8885</v>
      </c>
      <c r="K5364" s="4">
        <v>0.76119999999999999</v>
      </c>
      <c r="L5364">
        <v>123972</v>
      </c>
      <c r="M5364" s="4">
        <v>10.621</v>
      </c>
      <c r="N5364" s="3">
        <v>121.95</v>
      </c>
      <c r="O5364" s="1" t="str">
        <f t="shared" si="83"/>
        <v>1944_77</v>
      </c>
    </row>
    <row r="5365" spans="1:15" x14ac:dyDescent="0.35">
      <c r="A5365">
        <v>1944</v>
      </c>
      <c r="B5365">
        <v>78</v>
      </c>
      <c r="C5365" s="2">
        <v>3.6290999999999997E-2</v>
      </c>
      <c r="D5365">
        <v>64936</v>
      </c>
      <c r="E5365">
        <v>2357</v>
      </c>
      <c r="F5365">
        <v>63758</v>
      </c>
      <c r="G5365">
        <v>741353</v>
      </c>
      <c r="H5365" s="3">
        <v>11.42</v>
      </c>
      <c r="I5365">
        <v>11020</v>
      </c>
      <c r="J5365">
        <v>8495</v>
      </c>
      <c r="K5365" s="4">
        <v>0.77090000000000003</v>
      </c>
      <c r="L5365">
        <v>112300</v>
      </c>
      <c r="M5365" s="4">
        <v>10.1904</v>
      </c>
      <c r="N5365" s="3">
        <v>116.78</v>
      </c>
      <c r="O5365" s="1" t="str">
        <f t="shared" si="83"/>
        <v>1944_78</v>
      </c>
    </row>
    <row r="5366" spans="1:15" x14ac:dyDescent="0.35">
      <c r="A5366">
        <v>1944</v>
      </c>
      <c r="B5366">
        <v>79</v>
      </c>
      <c r="C5366" s="2">
        <v>3.6949999999999997E-2</v>
      </c>
      <c r="D5366">
        <v>62580</v>
      </c>
      <c r="E5366">
        <v>2312</v>
      </c>
      <c r="F5366">
        <v>61424</v>
      </c>
      <c r="G5366">
        <v>677595</v>
      </c>
      <c r="H5366" s="3">
        <v>10.83</v>
      </c>
      <c r="I5366">
        <v>10381</v>
      </c>
      <c r="J5366">
        <v>8104</v>
      </c>
      <c r="K5366" s="4">
        <v>0.78069999999999995</v>
      </c>
      <c r="L5366">
        <v>101280</v>
      </c>
      <c r="M5366" s="4">
        <v>9.7558000000000007</v>
      </c>
      <c r="N5366" s="3">
        <v>111.57</v>
      </c>
      <c r="O5366" s="1" t="str">
        <f t="shared" si="83"/>
        <v>1944_79</v>
      </c>
    </row>
    <row r="5367" spans="1:15" x14ac:dyDescent="0.35">
      <c r="A5367">
        <v>1944</v>
      </c>
      <c r="B5367">
        <v>80</v>
      </c>
      <c r="C5367" s="2">
        <v>4.027E-2</v>
      </c>
      <c r="D5367">
        <v>60268</v>
      </c>
      <c r="E5367">
        <v>2427</v>
      </c>
      <c r="F5367">
        <v>59054</v>
      </c>
      <c r="G5367">
        <v>616171</v>
      </c>
      <c r="H5367" s="3">
        <v>10.220000000000001</v>
      </c>
      <c r="I5367">
        <v>9773</v>
      </c>
      <c r="J5367">
        <v>7729</v>
      </c>
      <c r="K5367" s="4">
        <v>0.79090000000000005</v>
      </c>
      <c r="L5367">
        <v>90898</v>
      </c>
      <c r="M5367" s="4">
        <v>9.3009000000000004</v>
      </c>
      <c r="N5367" s="3">
        <v>106.11</v>
      </c>
      <c r="O5367" s="1" t="str">
        <f t="shared" si="83"/>
        <v>1944_80</v>
      </c>
    </row>
    <row r="5368" spans="1:15" x14ac:dyDescent="0.35">
      <c r="A5368">
        <v>1944</v>
      </c>
      <c r="B5368">
        <v>81</v>
      </c>
      <c r="C5368" s="2">
        <v>4.444E-2</v>
      </c>
      <c r="D5368">
        <v>57841</v>
      </c>
      <c r="E5368">
        <v>2570</v>
      </c>
      <c r="F5368">
        <v>56555</v>
      </c>
      <c r="G5368">
        <v>557117</v>
      </c>
      <c r="H5368" s="3">
        <v>9.6300000000000008</v>
      </c>
      <c r="I5368">
        <v>9169</v>
      </c>
      <c r="J5368">
        <v>7345</v>
      </c>
      <c r="K5368" s="4">
        <v>0.80110000000000003</v>
      </c>
      <c r="L5368">
        <v>81125</v>
      </c>
      <c r="M5368" s="4">
        <v>8.8481000000000005</v>
      </c>
      <c r="N5368" s="3">
        <v>100.68</v>
      </c>
      <c r="O5368" s="1" t="str">
        <f t="shared" si="83"/>
        <v>1944_81</v>
      </c>
    </row>
    <row r="5369" spans="1:15" x14ac:dyDescent="0.35">
      <c r="A5369">
        <v>1944</v>
      </c>
      <c r="B5369">
        <v>82</v>
      </c>
      <c r="C5369" s="2">
        <v>4.9591999999999997E-2</v>
      </c>
      <c r="D5369">
        <v>55270</v>
      </c>
      <c r="E5369">
        <v>2741</v>
      </c>
      <c r="F5369">
        <v>53900</v>
      </c>
      <c r="G5369">
        <v>500562</v>
      </c>
      <c r="H5369" s="3">
        <v>9.06</v>
      </c>
      <c r="I5369">
        <v>8564</v>
      </c>
      <c r="J5369">
        <v>6946</v>
      </c>
      <c r="K5369" s="4">
        <v>0.81110000000000004</v>
      </c>
      <c r="L5369">
        <v>71957</v>
      </c>
      <c r="M5369" s="4">
        <v>8.4019999999999992</v>
      </c>
      <c r="N5369" s="3">
        <v>95.32</v>
      </c>
      <c r="O5369" s="1" t="str">
        <f t="shared" si="83"/>
        <v>1944_82</v>
      </c>
    </row>
    <row r="5370" spans="1:15" x14ac:dyDescent="0.35">
      <c r="A5370">
        <v>1944</v>
      </c>
      <c r="B5370">
        <v>83</v>
      </c>
      <c r="C5370" s="2">
        <v>5.5326E-2</v>
      </c>
      <c r="D5370">
        <v>52529</v>
      </c>
      <c r="E5370">
        <v>2906</v>
      </c>
      <c r="F5370">
        <v>51076</v>
      </c>
      <c r="G5370">
        <v>446662</v>
      </c>
      <c r="H5370" s="3">
        <v>8.5</v>
      </c>
      <c r="I5370">
        <v>7957</v>
      </c>
      <c r="J5370">
        <v>6531</v>
      </c>
      <c r="K5370" s="4">
        <v>0.82089999999999996</v>
      </c>
      <c r="L5370">
        <v>63392</v>
      </c>
      <c r="M5370" s="4">
        <v>7.9673999999999996</v>
      </c>
      <c r="N5370" s="3">
        <v>90.11</v>
      </c>
      <c r="O5370" s="1" t="str">
        <f t="shared" si="83"/>
        <v>1944_83</v>
      </c>
    </row>
    <row r="5371" spans="1:15" x14ac:dyDescent="0.35">
      <c r="A5371">
        <v>1944</v>
      </c>
      <c r="B5371">
        <v>84</v>
      </c>
      <c r="C5371" s="2">
        <v>6.1742999999999999E-2</v>
      </c>
      <c r="D5371">
        <v>49623</v>
      </c>
      <c r="E5371">
        <v>3064</v>
      </c>
      <c r="F5371">
        <v>48091</v>
      </c>
      <c r="G5371">
        <v>395586</v>
      </c>
      <c r="H5371" s="3">
        <v>7.97</v>
      </c>
      <c r="I5371">
        <v>7347</v>
      </c>
      <c r="J5371">
        <v>6101</v>
      </c>
      <c r="K5371" s="4">
        <v>0.83040000000000003</v>
      </c>
      <c r="L5371">
        <v>55436</v>
      </c>
      <c r="M5371" s="4">
        <v>7.5450999999999997</v>
      </c>
      <c r="N5371" s="3">
        <v>85.04</v>
      </c>
      <c r="O5371" s="1" t="str">
        <f t="shared" si="83"/>
        <v>1944_84</v>
      </c>
    </row>
    <row r="5372" spans="1:15" x14ac:dyDescent="0.35">
      <c r="A5372">
        <v>1944</v>
      </c>
      <c r="B5372">
        <v>85</v>
      </c>
      <c r="C5372" s="2">
        <v>6.9013000000000005E-2</v>
      </c>
      <c r="D5372">
        <v>46559</v>
      </c>
      <c r="E5372">
        <v>3213</v>
      </c>
      <c r="F5372">
        <v>44952</v>
      </c>
      <c r="G5372">
        <v>347495</v>
      </c>
      <c r="H5372" s="3">
        <v>7.46</v>
      </c>
      <c r="I5372">
        <v>6739</v>
      </c>
      <c r="J5372">
        <v>5658</v>
      </c>
      <c r="K5372" s="4">
        <v>0.83960000000000001</v>
      </c>
      <c r="L5372">
        <v>48089</v>
      </c>
      <c r="M5372" s="4">
        <v>7.1361999999999997</v>
      </c>
      <c r="N5372" s="3">
        <v>80.13</v>
      </c>
      <c r="O5372" s="1" t="str">
        <f t="shared" si="83"/>
        <v>1944_85</v>
      </c>
    </row>
    <row r="5373" spans="1:15" x14ac:dyDescent="0.35">
      <c r="A5373">
        <v>1944</v>
      </c>
      <c r="B5373">
        <v>86</v>
      </c>
      <c r="C5373" s="2">
        <v>7.7013999999999999E-2</v>
      </c>
      <c r="D5373">
        <v>43346</v>
      </c>
      <c r="E5373">
        <v>3338</v>
      </c>
      <c r="F5373">
        <v>41677</v>
      </c>
      <c r="G5373">
        <v>302543</v>
      </c>
      <c r="H5373" s="3">
        <v>6.98</v>
      </c>
      <c r="I5373">
        <v>6133</v>
      </c>
      <c r="J5373">
        <v>5203</v>
      </c>
      <c r="K5373" s="4">
        <v>0.84840000000000004</v>
      </c>
      <c r="L5373">
        <v>41350</v>
      </c>
      <c r="M5373" s="4">
        <v>6.7427000000000001</v>
      </c>
      <c r="N5373" s="3">
        <v>75.41</v>
      </c>
      <c r="O5373" s="1" t="str">
        <f t="shared" si="83"/>
        <v>1944_86</v>
      </c>
    </row>
    <row r="5374" spans="1:15" x14ac:dyDescent="0.35">
      <c r="A5374">
        <v>1944</v>
      </c>
      <c r="B5374">
        <v>87</v>
      </c>
      <c r="C5374" s="2">
        <v>8.5849999999999996E-2</v>
      </c>
      <c r="D5374">
        <v>40008</v>
      </c>
      <c r="E5374">
        <v>3435</v>
      </c>
      <c r="F5374">
        <v>38290</v>
      </c>
      <c r="G5374">
        <v>260866</v>
      </c>
      <c r="H5374" s="3">
        <v>6.52</v>
      </c>
      <c r="I5374">
        <v>5533</v>
      </c>
      <c r="J5374">
        <v>4741</v>
      </c>
      <c r="K5374" s="4">
        <v>0.8569</v>
      </c>
      <c r="L5374">
        <v>35217</v>
      </c>
      <c r="M5374" s="4">
        <v>6.3648999999999996</v>
      </c>
      <c r="N5374" s="3">
        <v>70.88</v>
      </c>
      <c r="O5374" s="1" t="str">
        <f t="shared" si="83"/>
        <v>1944_87</v>
      </c>
    </row>
    <row r="5375" spans="1:15" x14ac:dyDescent="0.35">
      <c r="A5375">
        <v>1944</v>
      </c>
      <c r="B5375">
        <v>88</v>
      </c>
      <c r="C5375" s="2">
        <v>9.5693E-2</v>
      </c>
      <c r="D5375">
        <v>36573</v>
      </c>
      <c r="E5375">
        <v>3500</v>
      </c>
      <c r="F5375">
        <v>34823</v>
      </c>
      <c r="G5375">
        <v>222576</v>
      </c>
      <c r="H5375" s="3">
        <v>6.09</v>
      </c>
      <c r="I5375">
        <v>4944</v>
      </c>
      <c r="J5375">
        <v>4277</v>
      </c>
      <c r="K5375" s="4">
        <v>0.86499999999999999</v>
      </c>
      <c r="L5375">
        <v>29684</v>
      </c>
      <c r="M5375" s="4">
        <v>6.0038</v>
      </c>
      <c r="N5375" s="3">
        <v>66.55</v>
      </c>
      <c r="O5375" s="1" t="str">
        <f t="shared" si="83"/>
        <v>1944_88</v>
      </c>
    </row>
    <row r="5376" spans="1:15" x14ac:dyDescent="0.35">
      <c r="A5376">
        <v>1944</v>
      </c>
      <c r="B5376">
        <v>89</v>
      </c>
      <c r="C5376" s="2">
        <v>0.106667</v>
      </c>
      <c r="D5376">
        <v>33073</v>
      </c>
      <c r="E5376">
        <v>3528</v>
      </c>
      <c r="F5376">
        <v>31309</v>
      </c>
      <c r="G5376">
        <v>187753</v>
      </c>
      <c r="H5376" s="3">
        <v>5.68</v>
      </c>
      <c r="I5376">
        <v>4371</v>
      </c>
      <c r="J5376">
        <v>3814</v>
      </c>
      <c r="K5376" s="4">
        <v>0.87270000000000003</v>
      </c>
      <c r="L5376">
        <v>24740</v>
      </c>
      <c r="M5376" s="4">
        <v>5.6604999999999999</v>
      </c>
      <c r="N5376" s="3">
        <v>62.43</v>
      </c>
      <c r="O5376" s="1" t="str">
        <f t="shared" si="83"/>
        <v>1944_89</v>
      </c>
    </row>
    <row r="5377" spans="1:15" x14ac:dyDescent="0.35">
      <c r="A5377">
        <v>1944</v>
      </c>
      <c r="B5377">
        <v>90</v>
      </c>
      <c r="C5377" s="2">
        <v>0.11876</v>
      </c>
      <c r="D5377">
        <v>29545</v>
      </c>
      <c r="E5377">
        <v>3509</v>
      </c>
      <c r="F5377">
        <v>27791</v>
      </c>
      <c r="G5377">
        <v>156443</v>
      </c>
      <c r="H5377" s="3">
        <v>5.3</v>
      </c>
      <c r="I5377">
        <v>3817</v>
      </c>
      <c r="J5377">
        <v>3359</v>
      </c>
      <c r="K5377" s="4">
        <v>0.88</v>
      </c>
      <c r="L5377">
        <v>20369</v>
      </c>
      <c r="M5377" s="4">
        <v>5.3369999999999997</v>
      </c>
      <c r="N5377" s="3">
        <v>58.54</v>
      </c>
      <c r="O5377" s="1" t="str">
        <f t="shared" si="83"/>
        <v>1944_90</v>
      </c>
    </row>
    <row r="5378" spans="1:15" x14ac:dyDescent="0.35">
      <c r="A5378">
        <v>1944</v>
      </c>
      <c r="B5378">
        <v>91</v>
      </c>
      <c r="C5378" s="2">
        <v>0.131934</v>
      </c>
      <c r="D5378">
        <v>26037</v>
      </c>
      <c r="E5378">
        <v>3435</v>
      </c>
      <c r="F5378">
        <v>24319</v>
      </c>
      <c r="G5378">
        <v>128652</v>
      </c>
      <c r="H5378" s="3">
        <v>4.9400000000000004</v>
      </c>
      <c r="I5378">
        <v>3288</v>
      </c>
      <c r="J5378">
        <v>2916</v>
      </c>
      <c r="K5378" s="4">
        <v>0.88680000000000003</v>
      </c>
      <c r="L5378">
        <v>16553</v>
      </c>
      <c r="M5378" s="4">
        <v>5.0347</v>
      </c>
      <c r="N5378" s="3">
        <v>54.92</v>
      </c>
      <c r="O5378" s="1" t="str">
        <f t="shared" si="83"/>
        <v>1944_91</v>
      </c>
    </row>
    <row r="5379" spans="1:15" x14ac:dyDescent="0.35">
      <c r="A5379">
        <v>1944</v>
      </c>
      <c r="B5379">
        <v>92</v>
      </c>
      <c r="C5379" s="2">
        <v>0.14613399999999999</v>
      </c>
      <c r="D5379">
        <v>22601</v>
      </c>
      <c r="E5379">
        <v>3303</v>
      </c>
      <c r="F5379">
        <v>20950</v>
      </c>
      <c r="G5379">
        <v>104333</v>
      </c>
      <c r="H5379" s="3">
        <v>4.62</v>
      </c>
      <c r="I5379">
        <v>2790</v>
      </c>
      <c r="J5379">
        <v>2492</v>
      </c>
      <c r="K5379" s="4">
        <v>0.8931</v>
      </c>
      <c r="L5379">
        <v>13265</v>
      </c>
      <c r="M5379" s="4">
        <v>4.7548000000000004</v>
      </c>
      <c r="N5379" s="3">
        <v>51.56</v>
      </c>
      <c r="O5379" s="1" t="str">
        <f t="shared" si="83"/>
        <v>1944_92</v>
      </c>
    </row>
    <row r="5380" spans="1:15" x14ac:dyDescent="0.35">
      <c r="A5380">
        <v>1944</v>
      </c>
      <c r="B5380">
        <v>93</v>
      </c>
      <c r="C5380" s="2">
        <v>0.16112199999999999</v>
      </c>
      <c r="D5380">
        <v>19299</v>
      </c>
      <c r="E5380">
        <v>3109</v>
      </c>
      <c r="F5380">
        <v>17744</v>
      </c>
      <c r="G5380">
        <v>83383</v>
      </c>
      <c r="H5380" s="3">
        <v>4.32</v>
      </c>
      <c r="I5380">
        <v>2329</v>
      </c>
      <c r="J5380">
        <v>2093</v>
      </c>
      <c r="K5380" s="4">
        <v>0.89890000000000003</v>
      </c>
      <c r="L5380">
        <v>10475</v>
      </c>
      <c r="M5380" s="4">
        <v>4.4984999999999999</v>
      </c>
      <c r="N5380" s="3">
        <v>48.48</v>
      </c>
      <c r="O5380" s="1" t="str">
        <f t="shared" si="83"/>
        <v>1944_93</v>
      </c>
    </row>
    <row r="5381" spans="1:15" x14ac:dyDescent="0.35">
      <c r="A5381">
        <v>1944</v>
      </c>
      <c r="B5381">
        <v>94</v>
      </c>
      <c r="C5381" s="2">
        <v>0.17630000000000001</v>
      </c>
      <c r="D5381">
        <v>16189</v>
      </c>
      <c r="E5381">
        <v>2854</v>
      </c>
      <c r="F5381">
        <v>14762</v>
      </c>
      <c r="G5381">
        <v>65639</v>
      </c>
      <c r="H5381" s="3">
        <v>4.05</v>
      </c>
      <c r="I5381">
        <v>1909</v>
      </c>
      <c r="J5381">
        <v>1726</v>
      </c>
      <c r="K5381" s="4">
        <v>0.90410000000000001</v>
      </c>
      <c r="L5381">
        <v>8147</v>
      </c>
      <c r="M5381" s="4">
        <v>4.2664</v>
      </c>
      <c r="N5381" s="3">
        <v>45.7</v>
      </c>
      <c r="O5381" s="1" t="str">
        <f t="shared" si="83"/>
        <v>1944_94</v>
      </c>
    </row>
    <row r="5382" spans="1:15" x14ac:dyDescent="0.35">
      <c r="A5382">
        <v>1944</v>
      </c>
      <c r="B5382">
        <v>95</v>
      </c>
      <c r="C5382" s="2">
        <v>0.19148499999999999</v>
      </c>
      <c r="D5382">
        <v>13335</v>
      </c>
      <c r="E5382">
        <v>2553</v>
      </c>
      <c r="F5382">
        <v>12058</v>
      </c>
      <c r="G5382">
        <v>50877</v>
      </c>
      <c r="H5382" s="3">
        <v>3.82</v>
      </c>
      <c r="I5382">
        <v>1537</v>
      </c>
      <c r="J5382">
        <v>1397</v>
      </c>
      <c r="K5382" s="4">
        <v>0.90880000000000005</v>
      </c>
      <c r="L5382">
        <v>6237</v>
      </c>
      <c r="M5382" s="4">
        <v>4.0567000000000002</v>
      </c>
      <c r="N5382" s="3">
        <v>43.18</v>
      </c>
      <c r="O5382" s="1" t="str">
        <f t="shared" si="83"/>
        <v>1944_95</v>
      </c>
    </row>
    <row r="5383" spans="1:15" x14ac:dyDescent="0.35">
      <c r="A5383">
        <v>1944</v>
      </c>
      <c r="B5383">
        <v>96</v>
      </c>
      <c r="C5383" s="2">
        <v>0.206432</v>
      </c>
      <c r="D5383">
        <v>10782</v>
      </c>
      <c r="E5383">
        <v>2226</v>
      </c>
      <c r="F5383">
        <v>9669</v>
      </c>
      <c r="G5383">
        <v>38819</v>
      </c>
      <c r="H5383" s="3">
        <v>3.6</v>
      </c>
      <c r="I5383">
        <v>1215</v>
      </c>
      <c r="J5383">
        <v>1109</v>
      </c>
      <c r="K5383" s="4">
        <v>0.91300000000000003</v>
      </c>
      <c r="L5383">
        <v>4700</v>
      </c>
      <c r="M5383" s="4">
        <v>3.8675999999999999</v>
      </c>
      <c r="N5383" s="3">
        <v>40.909999999999997</v>
      </c>
      <c r="O5383" s="1" t="str">
        <f t="shared" si="83"/>
        <v>1944_96</v>
      </c>
    </row>
    <row r="5384" spans="1:15" x14ac:dyDescent="0.35">
      <c r="A5384">
        <v>1944</v>
      </c>
      <c r="B5384">
        <v>97</v>
      </c>
      <c r="C5384" s="2">
        <v>0.22087399999999999</v>
      </c>
      <c r="D5384">
        <v>8556</v>
      </c>
      <c r="E5384">
        <v>1890</v>
      </c>
      <c r="F5384">
        <v>7611</v>
      </c>
      <c r="G5384">
        <v>29150</v>
      </c>
      <c r="H5384" s="3">
        <v>3.41</v>
      </c>
      <c r="I5384">
        <v>943</v>
      </c>
      <c r="J5384">
        <v>864</v>
      </c>
      <c r="K5384" s="4">
        <v>0.91690000000000005</v>
      </c>
      <c r="L5384">
        <v>3485</v>
      </c>
      <c r="M5384" s="4">
        <v>3.6966999999999999</v>
      </c>
      <c r="N5384" s="3">
        <v>38.86</v>
      </c>
      <c r="O5384" s="1" t="str">
        <f t="shared" ref="O5384:O5447" si="84">A5384&amp;"_"&amp;B5384</f>
        <v>1944_97</v>
      </c>
    </row>
    <row r="5385" spans="1:15" x14ac:dyDescent="0.35">
      <c r="A5385">
        <v>1944</v>
      </c>
      <c r="B5385">
        <v>98</v>
      </c>
      <c r="C5385" s="2">
        <v>0.234537</v>
      </c>
      <c r="D5385">
        <v>6666</v>
      </c>
      <c r="E5385">
        <v>1563</v>
      </c>
      <c r="F5385">
        <v>5884</v>
      </c>
      <c r="G5385">
        <v>21539</v>
      </c>
      <c r="H5385" s="3">
        <v>3.23</v>
      </c>
      <c r="I5385">
        <v>718</v>
      </c>
      <c r="J5385">
        <v>661</v>
      </c>
      <c r="K5385" s="4">
        <v>0.9204</v>
      </c>
      <c r="L5385">
        <v>2542</v>
      </c>
      <c r="M5385" s="4">
        <v>3.5407999999999999</v>
      </c>
      <c r="N5385" s="3">
        <v>36.99</v>
      </c>
      <c r="O5385" s="1" t="str">
        <f t="shared" si="84"/>
        <v>1944_98</v>
      </c>
    </row>
    <row r="5386" spans="1:15" x14ac:dyDescent="0.35">
      <c r="A5386">
        <v>1944</v>
      </c>
      <c r="B5386">
        <v>99</v>
      </c>
      <c r="C5386" s="2">
        <v>0.247143</v>
      </c>
      <c r="D5386">
        <v>5103</v>
      </c>
      <c r="E5386">
        <v>1261</v>
      </c>
      <c r="F5386">
        <v>4472</v>
      </c>
      <c r="G5386">
        <v>15655</v>
      </c>
      <c r="H5386" s="3">
        <v>3.07</v>
      </c>
      <c r="I5386">
        <v>537</v>
      </c>
      <c r="J5386">
        <v>496</v>
      </c>
      <c r="K5386" s="4">
        <v>0.92369999999999997</v>
      </c>
      <c r="L5386">
        <v>1824</v>
      </c>
      <c r="M5386" s="4">
        <v>3.3956</v>
      </c>
      <c r="N5386" s="3">
        <v>35.25</v>
      </c>
      <c r="O5386" s="1" t="str">
        <f t="shared" si="84"/>
        <v>1944_99</v>
      </c>
    </row>
    <row r="5387" spans="1:15" x14ac:dyDescent="0.35">
      <c r="A5387">
        <v>1944</v>
      </c>
      <c r="B5387">
        <v>100</v>
      </c>
      <c r="C5387" s="2">
        <v>0.260432</v>
      </c>
      <c r="D5387">
        <v>3842</v>
      </c>
      <c r="E5387">
        <v>1000</v>
      </c>
      <c r="F5387">
        <v>3341</v>
      </c>
      <c r="G5387">
        <v>11183</v>
      </c>
      <c r="H5387" s="3">
        <v>2.91</v>
      </c>
      <c r="I5387">
        <v>395</v>
      </c>
      <c r="J5387">
        <v>366</v>
      </c>
      <c r="K5387" s="4">
        <v>0.92679999999999996</v>
      </c>
      <c r="L5387">
        <v>1287</v>
      </c>
      <c r="M5387" s="4">
        <v>3.2551999999999999</v>
      </c>
      <c r="N5387" s="3">
        <v>33.56</v>
      </c>
      <c r="O5387" s="1" t="str">
        <f t="shared" si="84"/>
        <v>1944_100</v>
      </c>
    </row>
    <row r="5388" spans="1:15" x14ac:dyDescent="0.35">
      <c r="A5388">
        <v>1944</v>
      </c>
      <c r="B5388">
        <v>101</v>
      </c>
      <c r="C5388" s="2">
        <v>0.27444499999999999</v>
      </c>
      <c r="D5388">
        <v>2841</v>
      </c>
      <c r="E5388">
        <v>780</v>
      </c>
      <c r="F5388">
        <v>2451</v>
      </c>
      <c r="G5388">
        <v>7841</v>
      </c>
      <c r="H5388" s="3">
        <v>2.76</v>
      </c>
      <c r="I5388">
        <v>286</v>
      </c>
      <c r="J5388">
        <v>266</v>
      </c>
      <c r="K5388" s="4">
        <v>0.92989999999999995</v>
      </c>
      <c r="L5388">
        <v>892</v>
      </c>
      <c r="M5388" s="4">
        <v>3.1194999999999999</v>
      </c>
      <c r="N5388" s="3">
        <v>31.93</v>
      </c>
      <c r="O5388" s="1" t="str">
        <f t="shared" si="84"/>
        <v>1944_101</v>
      </c>
    </row>
    <row r="5389" spans="1:15" x14ac:dyDescent="0.35">
      <c r="A5389">
        <v>1944</v>
      </c>
      <c r="B5389">
        <v>102</v>
      </c>
      <c r="C5389" s="2">
        <v>0.289219</v>
      </c>
      <c r="D5389">
        <v>2061</v>
      </c>
      <c r="E5389">
        <v>596</v>
      </c>
      <c r="F5389">
        <v>1763</v>
      </c>
      <c r="G5389">
        <v>5390</v>
      </c>
      <c r="H5389" s="3">
        <v>2.61</v>
      </c>
      <c r="I5389">
        <v>203</v>
      </c>
      <c r="J5389">
        <v>189</v>
      </c>
      <c r="K5389" s="4">
        <v>0.93279999999999996</v>
      </c>
      <c r="L5389">
        <v>606</v>
      </c>
      <c r="M5389" s="4">
        <v>2.9883999999999999</v>
      </c>
      <c r="N5389" s="3">
        <v>30.36</v>
      </c>
      <c r="O5389" s="1" t="str">
        <f t="shared" si="84"/>
        <v>1944_102</v>
      </c>
    </row>
    <row r="5390" spans="1:15" x14ac:dyDescent="0.35">
      <c r="A5390">
        <v>1944</v>
      </c>
      <c r="B5390">
        <v>103</v>
      </c>
      <c r="C5390" s="2">
        <v>0.30479499999999998</v>
      </c>
      <c r="D5390">
        <v>1465</v>
      </c>
      <c r="E5390">
        <v>447</v>
      </c>
      <c r="F5390">
        <v>1242</v>
      </c>
      <c r="G5390">
        <v>3627</v>
      </c>
      <c r="H5390" s="3">
        <v>2.48</v>
      </c>
      <c r="I5390">
        <v>141</v>
      </c>
      <c r="J5390">
        <v>132</v>
      </c>
      <c r="K5390" s="4">
        <v>0.93569999999999998</v>
      </c>
      <c r="L5390">
        <v>403</v>
      </c>
      <c r="M5390" s="4">
        <v>2.8618000000000001</v>
      </c>
      <c r="N5390" s="3">
        <v>28.84</v>
      </c>
      <c r="O5390" s="1" t="str">
        <f t="shared" si="84"/>
        <v>1944_103</v>
      </c>
    </row>
    <row r="5391" spans="1:15" x14ac:dyDescent="0.35">
      <c r="A5391">
        <v>1944</v>
      </c>
      <c r="B5391">
        <v>104</v>
      </c>
      <c r="C5391" s="2">
        <v>0.32121899999999998</v>
      </c>
      <c r="D5391">
        <v>1019</v>
      </c>
      <c r="E5391">
        <v>327</v>
      </c>
      <c r="F5391">
        <v>855</v>
      </c>
      <c r="G5391">
        <v>2385</v>
      </c>
      <c r="H5391" s="3">
        <v>2.34</v>
      </c>
      <c r="I5391">
        <v>96</v>
      </c>
      <c r="J5391">
        <v>90</v>
      </c>
      <c r="K5391" s="4">
        <v>0.93840000000000001</v>
      </c>
      <c r="L5391">
        <v>262</v>
      </c>
      <c r="M5391" s="4">
        <v>2.7395999999999998</v>
      </c>
      <c r="N5391" s="3">
        <v>27.38</v>
      </c>
      <c r="O5391" s="1" t="str">
        <f t="shared" si="84"/>
        <v>1944_104</v>
      </c>
    </row>
    <row r="5392" spans="1:15" x14ac:dyDescent="0.35">
      <c r="A5392">
        <v>1944</v>
      </c>
      <c r="B5392">
        <v>105</v>
      </c>
      <c r="C5392" s="2">
        <v>0.33853899999999998</v>
      </c>
      <c r="D5392">
        <v>691</v>
      </c>
      <c r="E5392">
        <v>234</v>
      </c>
      <c r="F5392">
        <v>574</v>
      </c>
      <c r="G5392">
        <v>1530</v>
      </c>
      <c r="H5392" s="3">
        <v>2.21</v>
      </c>
      <c r="I5392">
        <v>64</v>
      </c>
      <c r="J5392">
        <v>60</v>
      </c>
      <c r="K5392" s="4">
        <v>0.94110000000000005</v>
      </c>
      <c r="L5392">
        <v>166</v>
      </c>
      <c r="M5392" s="4">
        <v>2.6217999999999999</v>
      </c>
      <c r="N5392" s="3">
        <v>25.96</v>
      </c>
      <c r="O5392" s="1" t="str">
        <f t="shared" si="84"/>
        <v>1944_105</v>
      </c>
    </row>
    <row r="5393" spans="1:15" x14ac:dyDescent="0.35">
      <c r="A5393">
        <v>1944</v>
      </c>
      <c r="B5393">
        <v>106</v>
      </c>
      <c r="C5393" s="2">
        <v>0.35680499999999998</v>
      </c>
      <c r="D5393">
        <v>457</v>
      </c>
      <c r="E5393">
        <v>163</v>
      </c>
      <c r="F5393">
        <v>376</v>
      </c>
      <c r="G5393">
        <v>955</v>
      </c>
      <c r="H5393" s="3">
        <v>2.09</v>
      </c>
      <c r="I5393">
        <v>41</v>
      </c>
      <c r="J5393">
        <v>39</v>
      </c>
      <c r="K5393" s="4">
        <v>0.94359999999999999</v>
      </c>
      <c r="L5393">
        <v>103</v>
      </c>
      <c r="M5393" s="4">
        <v>2.5083000000000002</v>
      </c>
      <c r="N5393" s="3">
        <v>24.6</v>
      </c>
      <c r="O5393" s="1" t="str">
        <f t="shared" si="84"/>
        <v>1944_106</v>
      </c>
    </row>
    <row r="5394" spans="1:15" x14ac:dyDescent="0.35">
      <c r="A5394">
        <v>1944</v>
      </c>
      <c r="B5394">
        <v>107</v>
      </c>
      <c r="C5394" s="2">
        <v>0.37606800000000001</v>
      </c>
      <c r="D5394">
        <v>294</v>
      </c>
      <c r="E5394">
        <v>111</v>
      </c>
      <c r="F5394">
        <v>239</v>
      </c>
      <c r="G5394">
        <v>580</v>
      </c>
      <c r="H5394" s="3">
        <v>1.97</v>
      </c>
      <c r="I5394">
        <v>26</v>
      </c>
      <c r="J5394">
        <v>24</v>
      </c>
      <c r="K5394" s="4">
        <v>0.94610000000000005</v>
      </c>
      <c r="L5394">
        <v>62</v>
      </c>
      <c r="M5394" s="4">
        <v>2.3988999999999998</v>
      </c>
      <c r="N5394" s="3">
        <v>23.29</v>
      </c>
      <c r="O5394" s="1" t="str">
        <f t="shared" si="84"/>
        <v>1944_107</v>
      </c>
    </row>
    <row r="5395" spans="1:15" x14ac:dyDescent="0.35">
      <c r="A5395">
        <v>1944</v>
      </c>
      <c r="B5395">
        <v>108</v>
      </c>
      <c r="C5395" s="2">
        <v>0.39638299999999999</v>
      </c>
      <c r="D5395">
        <v>184</v>
      </c>
      <c r="E5395">
        <v>73</v>
      </c>
      <c r="F5395">
        <v>147</v>
      </c>
      <c r="G5395">
        <v>341</v>
      </c>
      <c r="H5395" s="3">
        <v>1.86</v>
      </c>
      <c r="I5395">
        <v>16</v>
      </c>
      <c r="J5395">
        <v>15</v>
      </c>
      <c r="K5395" s="4">
        <v>0.94840000000000002</v>
      </c>
      <c r="L5395">
        <v>36</v>
      </c>
      <c r="M5395" s="4">
        <v>2.2936999999999999</v>
      </c>
      <c r="N5395" s="3">
        <v>22.02</v>
      </c>
      <c r="O5395" s="1" t="str">
        <f t="shared" si="84"/>
        <v>1944_108</v>
      </c>
    </row>
    <row r="5396" spans="1:15" x14ac:dyDescent="0.35">
      <c r="A5396">
        <v>1944</v>
      </c>
      <c r="B5396">
        <v>109</v>
      </c>
      <c r="C5396" s="2">
        <v>0.41780899999999999</v>
      </c>
      <c r="D5396">
        <v>111</v>
      </c>
      <c r="E5396">
        <v>46</v>
      </c>
      <c r="F5396">
        <v>88</v>
      </c>
      <c r="G5396">
        <v>194</v>
      </c>
      <c r="H5396" s="3">
        <v>1.75</v>
      </c>
      <c r="I5396">
        <v>9</v>
      </c>
      <c r="J5396">
        <v>9</v>
      </c>
      <c r="K5396" s="4">
        <v>0.95069999999999999</v>
      </c>
      <c r="L5396">
        <v>20</v>
      </c>
      <c r="M5396" s="4">
        <v>2.1924999999999999</v>
      </c>
      <c r="N5396" s="3">
        <v>20.81</v>
      </c>
      <c r="O5396" s="1" t="str">
        <f t="shared" si="84"/>
        <v>1944_109</v>
      </c>
    </row>
    <row r="5397" spans="1:15" x14ac:dyDescent="0.35">
      <c r="A5397">
        <v>1944</v>
      </c>
      <c r="B5397">
        <v>110</v>
      </c>
      <c r="C5397" s="2">
        <v>0.44040600000000002</v>
      </c>
      <c r="D5397">
        <v>64</v>
      </c>
      <c r="E5397">
        <v>28</v>
      </c>
      <c r="F5397">
        <v>50</v>
      </c>
      <c r="G5397">
        <v>106</v>
      </c>
      <c r="H5397" s="3">
        <v>1.64</v>
      </c>
      <c r="I5397">
        <v>5</v>
      </c>
      <c r="J5397">
        <v>5</v>
      </c>
      <c r="K5397" s="4">
        <v>0.95289999999999997</v>
      </c>
      <c r="L5397">
        <v>11</v>
      </c>
      <c r="M5397" s="4">
        <v>2.0954000000000002</v>
      </c>
      <c r="N5397" s="3">
        <v>19.64</v>
      </c>
      <c r="O5397" s="1" t="str">
        <f t="shared" si="84"/>
        <v>1944_110</v>
      </c>
    </row>
    <row r="5398" spans="1:15" x14ac:dyDescent="0.35">
      <c r="A5398">
        <v>1944</v>
      </c>
      <c r="B5398">
        <v>111</v>
      </c>
      <c r="C5398" s="2">
        <v>0.46424100000000001</v>
      </c>
      <c r="D5398">
        <v>36</v>
      </c>
      <c r="E5398">
        <v>17</v>
      </c>
      <c r="F5398">
        <v>28</v>
      </c>
      <c r="G5398">
        <v>56</v>
      </c>
      <c r="H5398" s="3">
        <v>1.55</v>
      </c>
      <c r="I5398">
        <v>3</v>
      </c>
      <c r="J5398">
        <v>3</v>
      </c>
      <c r="K5398" s="4">
        <v>0.95499999999999996</v>
      </c>
      <c r="L5398">
        <v>6</v>
      </c>
      <c r="M5398" s="4">
        <v>2.0024000000000002</v>
      </c>
      <c r="N5398" s="3">
        <v>18.53</v>
      </c>
      <c r="O5398" s="1" t="str">
        <f t="shared" si="84"/>
        <v>1944_111</v>
      </c>
    </row>
    <row r="5399" spans="1:15" x14ac:dyDescent="0.35">
      <c r="A5399">
        <v>1944</v>
      </c>
      <c r="B5399">
        <v>112</v>
      </c>
      <c r="C5399" s="2">
        <v>0.48937999999999998</v>
      </c>
      <c r="D5399">
        <v>19</v>
      </c>
      <c r="E5399">
        <v>9</v>
      </c>
      <c r="F5399">
        <v>15</v>
      </c>
      <c r="G5399">
        <v>28</v>
      </c>
      <c r="H5399" s="3">
        <v>1.45</v>
      </c>
      <c r="I5399">
        <v>2</v>
      </c>
      <c r="J5399">
        <v>1</v>
      </c>
      <c r="K5399" s="4">
        <v>0.95699999999999996</v>
      </c>
      <c r="L5399">
        <v>3</v>
      </c>
      <c r="M5399" s="4">
        <v>1.9140999999999999</v>
      </c>
      <c r="N5399" s="3">
        <v>17.47</v>
      </c>
      <c r="O5399" s="1" t="str">
        <f t="shared" si="84"/>
        <v>1944_112</v>
      </c>
    </row>
    <row r="5400" spans="1:15" x14ac:dyDescent="0.35">
      <c r="A5400">
        <v>1944</v>
      </c>
      <c r="B5400">
        <v>113</v>
      </c>
      <c r="C5400" s="2">
        <v>0.51589700000000005</v>
      </c>
      <c r="D5400">
        <v>10</v>
      </c>
      <c r="E5400">
        <v>5</v>
      </c>
      <c r="F5400">
        <v>7</v>
      </c>
      <c r="G5400">
        <v>13</v>
      </c>
      <c r="H5400" s="3">
        <v>1.36</v>
      </c>
      <c r="I5400">
        <v>1</v>
      </c>
      <c r="J5400">
        <v>1</v>
      </c>
      <c r="K5400" s="4">
        <v>0.95879999999999999</v>
      </c>
      <c r="L5400">
        <v>1</v>
      </c>
      <c r="M5400" s="4">
        <v>1.8312999999999999</v>
      </c>
      <c r="N5400" s="3">
        <v>16.48</v>
      </c>
      <c r="O5400" s="1" t="str">
        <f t="shared" si="84"/>
        <v>1944_113</v>
      </c>
    </row>
    <row r="5401" spans="1:15" x14ac:dyDescent="0.35">
      <c r="A5401">
        <v>1944</v>
      </c>
      <c r="B5401">
        <v>114</v>
      </c>
      <c r="C5401" s="2">
        <v>0.54191800000000001</v>
      </c>
      <c r="D5401">
        <v>5</v>
      </c>
      <c r="E5401">
        <v>3</v>
      </c>
      <c r="F5401">
        <v>3</v>
      </c>
      <c r="G5401">
        <v>6</v>
      </c>
      <c r="H5401" s="3">
        <v>1.29</v>
      </c>
      <c r="I5401">
        <v>0</v>
      </c>
      <c r="J5401">
        <v>0</v>
      </c>
      <c r="K5401" s="4">
        <v>0.96050000000000002</v>
      </c>
      <c r="L5401">
        <v>1</v>
      </c>
      <c r="M5401" s="4">
        <v>1.7567999999999999</v>
      </c>
      <c r="N5401" s="3">
        <v>15.58</v>
      </c>
      <c r="O5401" s="1" t="str">
        <f t="shared" si="84"/>
        <v>1944_114</v>
      </c>
    </row>
    <row r="5402" spans="1:15" x14ac:dyDescent="0.35">
      <c r="A5402">
        <v>1944</v>
      </c>
      <c r="B5402">
        <v>115</v>
      </c>
      <c r="C5402" s="2">
        <v>0.56575200000000003</v>
      </c>
      <c r="D5402">
        <v>2</v>
      </c>
      <c r="E5402">
        <v>1</v>
      </c>
      <c r="F5402">
        <v>2</v>
      </c>
      <c r="G5402">
        <v>3</v>
      </c>
      <c r="H5402" s="3">
        <v>1.22</v>
      </c>
      <c r="I5402">
        <v>0</v>
      </c>
      <c r="J5402">
        <v>0</v>
      </c>
      <c r="K5402" s="4">
        <v>0.96199999999999997</v>
      </c>
      <c r="L5402">
        <v>0</v>
      </c>
      <c r="M5402" s="4">
        <v>1.69</v>
      </c>
      <c r="N5402" s="3">
        <v>14.78</v>
      </c>
      <c r="O5402" s="1" t="str">
        <f t="shared" si="84"/>
        <v>1944_115</v>
      </c>
    </row>
    <row r="5403" spans="1:15" x14ac:dyDescent="0.35">
      <c r="A5403">
        <v>1944</v>
      </c>
      <c r="B5403">
        <v>116</v>
      </c>
      <c r="C5403" s="2">
        <v>0.59065100000000004</v>
      </c>
      <c r="D5403">
        <v>1</v>
      </c>
      <c r="E5403">
        <v>1</v>
      </c>
      <c r="F5403">
        <v>1</v>
      </c>
      <c r="G5403">
        <v>1</v>
      </c>
      <c r="H5403" s="3">
        <v>1.1499999999999999</v>
      </c>
      <c r="I5403">
        <v>0</v>
      </c>
      <c r="J5403">
        <v>0</v>
      </c>
      <c r="K5403" s="4">
        <v>0.96350000000000002</v>
      </c>
      <c r="L5403">
        <v>0</v>
      </c>
      <c r="M5403" s="4">
        <v>1.6254999999999999</v>
      </c>
      <c r="N5403" s="3">
        <v>14.01</v>
      </c>
      <c r="O5403" s="1" t="str">
        <f t="shared" si="84"/>
        <v>1944_116</v>
      </c>
    </row>
    <row r="5404" spans="1:15" x14ac:dyDescent="0.35">
      <c r="A5404">
        <v>1944</v>
      </c>
      <c r="B5404">
        <v>117</v>
      </c>
      <c r="C5404" s="2">
        <v>0.61666200000000004</v>
      </c>
      <c r="D5404">
        <v>0</v>
      </c>
      <c r="E5404">
        <v>0</v>
      </c>
      <c r="F5404">
        <v>0</v>
      </c>
      <c r="G5404">
        <v>0</v>
      </c>
      <c r="H5404" s="3">
        <v>1.08</v>
      </c>
      <c r="I5404">
        <v>0</v>
      </c>
      <c r="J5404">
        <v>0</v>
      </c>
      <c r="K5404" s="4">
        <v>0.96489999999999998</v>
      </c>
      <c r="L5404">
        <v>0</v>
      </c>
      <c r="M5404" s="4">
        <v>1.5631999999999999</v>
      </c>
      <c r="N5404" s="3">
        <v>13.26</v>
      </c>
      <c r="O5404" s="1" t="str">
        <f t="shared" si="84"/>
        <v>1944_117</v>
      </c>
    </row>
    <row r="5405" spans="1:15" x14ac:dyDescent="0.35">
      <c r="A5405">
        <v>1944</v>
      </c>
      <c r="B5405">
        <v>118</v>
      </c>
      <c r="C5405" s="2">
        <v>0.64383800000000002</v>
      </c>
      <c r="D5405">
        <v>0</v>
      </c>
      <c r="E5405">
        <v>0</v>
      </c>
      <c r="F5405">
        <v>0</v>
      </c>
      <c r="G5405">
        <v>0</v>
      </c>
      <c r="H5405" s="3">
        <v>1.02</v>
      </c>
      <c r="I5405">
        <v>0</v>
      </c>
      <c r="J5405">
        <v>0</v>
      </c>
      <c r="K5405" s="4">
        <v>0.96619999999999995</v>
      </c>
      <c r="L5405">
        <v>0</v>
      </c>
      <c r="M5405" s="4">
        <v>1.5031000000000001</v>
      </c>
      <c r="N5405" s="3">
        <v>12.54</v>
      </c>
      <c r="O5405" s="1" t="str">
        <f t="shared" si="84"/>
        <v>1944_118</v>
      </c>
    </row>
    <row r="5406" spans="1:15" x14ac:dyDescent="0.35">
      <c r="A5406">
        <v>1944</v>
      </c>
      <c r="B5406">
        <v>119</v>
      </c>
      <c r="C5406" s="2">
        <v>0.67222999999999999</v>
      </c>
      <c r="D5406">
        <v>0</v>
      </c>
      <c r="E5406">
        <v>0</v>
      </c>
      <c r="F5406">
        <v>0</v>
      </c>
      <c r="G5406">
        <v>0</v>
      </c>
      <c r="H5406" s="3">
        <v>0.96</v>
      </c>
      <c r="I5406">
        <v>0</v>
      </c>
      <c r="J5406">
        <v>0</v>
      </c>
      <c r="K5406" s="4">
        <v>0.96750000000000003</v>
      </c>
      <c r="L5406">
        <v>0</v>
      </c>
      <c r="M5406" s="4">
        <v>1.4450000000000001</v>
      </c>
      <c r="N5406" s="3">
        <v>11.84</v>
      </c>
      <c r="O5406" s="1" t="str">
        <f t="shared" si="84"/>
        <v>1944_119</v>
      </c>
    </row>
    <row r="5407" spans="1:15" x14ac:dyDescent="0.35">
      <c r="A5407">
        <v>1945</v>
      </c>
      <c r="B5407">
        <v>0</v>
      </c>
      <c r="C5407" s="2">
        <v>3.3404000000000003E-2</v>
      </c>
      <c r="D5407">
        <v>100000</v>
      </c>
      <c r="E5407">
        <v>3340</v>
      </c>
      <c r="F5407">
        <v>97197</v>
      </c>
      <c r="G5407">
        <v>7801244</v>
      </c>
      <c r="H5407" s="3">
        <v>78.010000000000005</v>
      </c>
      <c r="I5407">
        <v>100000</v>
      </c>
      <c r="J5407">
        <v>19995</v>
      </c>
      <c r="K5407" s="4">
        <v>0.2</v>
      </c>
      <c r="L5407">
        <v>3558461</v>
      </c>
      <c r="M5407" s="4">
        <v>35.584600000000002</v>
      </c>
      <c r="N5407" s="3">
        <v>421.52</v>
      </c>
      <c r="O5407" s="1" t="str">
        <f t="shared" si="84"/>
        <v>1945_0</v>
      </c>
    </row>
    <row r="5408" spans="1:15" x14ac:dyDescent="0.35">
      <c r="A5408">
        <v>1945</v>
      </c>
      <c r="B5408">
        <v>1</v>
      </c>
      <c r="C5408" s="2">
        <v>2.9689999999999999E-3</v>
      </c>
      <c r="D5408">
        <v>96660</v>
      </c>
      <c r="E5408">
        <v>287</v>
      </c>
      <c r="F5408">
        <v>96516</v>
      </c>
      <c r="G5408">
        <v>7704047</v>
      </c>
      <c r="H5408" s="3">
        <v>79.7</v>
      </c>
      <c r="I5408">
        <v>94486</v>
      </c>
      <c r="J5408">
        <v>16730</v>
      </c>
      <c r="K5408" s="4">
        <v>0.17710000000000001</v>
      </c>
      <c r="L5408">
        <v>3458461</v>
      </c>
      <c r="M5408" s="4">
        <v>36.602699999999999</v>
      </c>
      <c r="N5408" s="3">
        <v>433.73</v>
      </c>
      <c r="O5408" s="1" t="str">
        <f t="shared" si="84"/>
        <v>1945_1</v>
      </c>
    </row>
    <row r="5409" spans="1:15" x14ac:dyDescent="0.35">
      <c r="A5409">
        <v>1945</v>
      </c>
      <c r="B5409">
        <v>2</v>
      </c>
      <c r="C5409" s="2">
        <v>1.444E-3</v>
      </c>
      <c r="D5409">
        <v>96373</v>
      </c>
      <c r="E5409">
        <v>139</v>
      </c>
      <c r="F5409">
        <v>96303</v>
      </c>
      <c r="G5409">
        <v>7607531</v>
      </c>
      <c r="H5409" s="3">
        <v>78.94</v>
      </c>
      <c r="I5409">
        <v>92088</v>
      </c>
      <c r="J5409">
        <v>16456</v>
      </c>
      <c r="K5409" s="4">
        <v>0.1787</v>
      </c>
      <c r="L5409">
        <v>3363975</v>
      </c>
      <c r="M5409" s="4">
        <v>36.530099999999997</v>
      </c>
      <c r="N5409" s="3">
        <v>432.86</v>
      </c>
      <c r="O5409" s="1" t="str">
        <f t="shared" si="84"/>
        <v>1945_2</v>
      </c>
    </row>
    <row r="5410" spans="1:15" x14ac:dyDescent="0.35">
      <c r="A5410">
        <v>1945</v>
      </c>
      <c r="B5410">
        <v>3</v>
      </c>
      <c r="C5410" s="2">
        <v>1.1130000000000001E-3</v>
      </c>
      <c r="D5410">
        <v>96233</v>
      </c>
      <c r="E5410">
        <v>107</v>
      </c>
      <c r="F5410">
        <v>96180</v>
      </c>
      <c r="G5410">
        <v>7511227</v>
      </c>
      <c r="H5410" s="3">
        <v>78.05</v>
      </c>
      <c r="I5410">
        <v>89888</v>
      </c>
      <c r="J5410">
        <v>16326</v>
      </c>
      <c r="K5410" s="4">
        <v>0.18160000000000001</v>
      </c>
      <c r="L5410">
        <v>3271887</v>
      </c>
      <c r="M5410" s="4">
        <v>36.399799999999999</v>
      </c>
      <c r="N5410" s="3">
        <v>431.3</v>
      </c>
      <c r="O5410" s="1" t="str">
        <f t="shared" si="84"/>
        <v>1945_3</v>
      </c>
    </row>
    <row r="5411" spans="1:15" x14ac:dyDescent="0.35">
      <c r="A5411">
        <v>1945</v>
      </c>
      <c r="B5411">
        <v>4</v>
      </c>
      <c r="C5411" s="2">
        <v>8.0800000000000002E-4</v>
      </c>
      <c r="D5411">
        <v>96126</v>
      </c>
      <c r="E5411">
        <v>78</v>
      </c>
      <c r="F5411">
        <v>96088</v>
      </c>
      <c r="G5411">
        <v>7415048</v>
      </c>
      <c r="H5411" s="3">
        <v>77.14</v>
      </c>
      <c r="I5411">
        <v>87769</v>
      </c>
      <c r="J5411">
        <v>16228</v>
      </c>
      <c r="K5411" s="4">
        <v>0.18490000000000001</v>
      </c>
      <c r="L5411">
        <v>3181999</v>
      </c>
      <c r="M5411" s="4">
        <v>36.254300000000001</v>
      </c>
      <c r="N5411" s="3">
        <v>429.55</v>
      </c>
      <c r="O5411" s="1" t="str">
        <f t="shared" si="84"/>
        <v>1945_4</v>
      </c>
    </row>
    <row r="5412" spans="1:15" x14ac:dyDescent="0.35">
      <c r="A5412">
        <v>1945</v>
      </c>
      <c r="B5412">
        <v>5</v>
      </c>
      <c r="C5412" s="2">
        <v>6.3699999999999998E-4</v>
      </c>
      <c r="D5412">
        <v>96049</v>
      </c>
      <c r="E5412">
        <v>61</v>
      </c>
      <c r="F5412">
        <v>96018</v>
      </c>
      <c r="G5412">
        <v>7318960</v>
      </c>
      <c r="H5412" s="3">
        <v>76.2</v>
      </c>
      <c r="I5412">
        <v>85726</v>
      </c>
      <c r="J5412">
        <v>16159</v>
      </c>
      <c r="K5412" s="4">
        <v>0.1885</v>
      </c>
      <c r="L5412">
        <v>3094231</v>
      </c>
      <c r="M5412" s="4">
        <v>36.094299999999997</v>
      </c>
      <c r="N5412" s="3">
        <v>427.63</v>
      </c>
      <c r="O5412" s="1" t="str">
        <f t="shared" si="84"/>
        <v>1945_5</v>
      </c>
    </row>
    <row r="5413" spans="1:15" x14ac:dyDescent="0.35">
      <c r="A5413">
        <v>1945</v>
      </c>
      <c r="B5413">
        <v>6</v>
      </c>
      <c r="C5413" s="2">
        <v>5.6999999999999998E-4</v>
      </c>
      <c r="D5413">
        <v>95988</v>
      </c>
      <c r="E5413">
        <v>55</v>
      </c>
      <c r="F5413">
        <v>95960</v>
      </c>
      <c r="G5413">
        <v>7222942</v>
      </c>
      <c r="H5413" s="3">
        <v>75.25</v>
      </c>
      <c r="I5413">
        <v>83745</v>
      </c>
      <c r="J5413">
        <v>16106</v>
      </c>
      <c r="K5413" s="4">
        <v>0.1923</v>
      </c>
      <c r="L5413">
        <v>3008504</v>
      </c>
      <c r="M5413" s="4">
        <v>35.924399999999999</v>
      </c>
      <c r="N5413" s="3">
        <v>425.59</v>
      </c>
      <c r="O5413" s="1" t="str">
        <f t="shared" si="84"/>
        <v>1945_6</v>
      </c>
    </row>
    <row r="5414" spans="1:15" x14ac:dyDescent="0.35">
      <c r="A5414">
        <v>1945</v>
      </c>
      <c r="B5414">
        <v>7</v>
      </c>
      <c r="C5414" s="2">
        <v>4.95E-4</v>
      </c>
      <c r="D5414">
        <v>95933</v>
      </c>
      <c r="E5414">
        <v>47</v>
      </c>
      <c r="F5414">
        <v>95909</v>
      </c>
      <c r="G5414">
        <v>7126982</v>
      </c>
      <c r="H5414" s="3">
        <v>74.290000000000006</v>
      </c>
      <c r="I5414">
        <v>81816</v>
      </c>
      <c r="J5414">
        <v>16059</v>
      </c>
      <c r="K5414" s="4">
        <v>0.1963</v>
      </c>
      <c r="L5414">
        <v>2924759</v>
      </c>
      <c r="M5414" s="4">
        <v>35.747999999999998</v>
      </c>
      <c r="N5414" s="3">
        <v>423.48</v>
      </c>
      <c r="O5414" s="1" t="str">
        <f t="shared" si="84"/>
        <v>1945_7</v>
      </c>
    </row>
    <row r="5415" spans="1:15" x14ac:dyDescent="0.35">
      <c r="A5415">
        <v>1945</v>
      </c>
      <c r="B5415">
        <v>8</v>
      </c>
      <c r="C5415" s="2">
        <v>3.8999999999999999E-4</v>
      </c>
      <c r="D5415">
        <v>95885</v>
      </c>
      <c r="E5415">
        <v>37</v>
      </c>
      <c r="F5415">
        <v>95867</v>
      </c>
      <c r="G5415">
        <v>7031073</v>
      </c>
      <c r="H5415" s="3">
        <v>73.33</v>
      </c>
      <c r="I5415">
        <v>79937</v>
      </c>
      <c r="J5415">
        <v>16019</v>
      </c>
      <c r="K5415" s="4">
        <v>0.20039999999999999</v>
      </c>
      <c r="L5415">
        <v>2842943</v>
      </c>
      <c r="M5415" s="4">
        <v>35.564799999999998</v>
      </c>
      <c r="N5415" s="3">
        <v>421.28</v>
      </c>
      <c r="O5415" s="1" t="str">
        <f t="shared" si="84"/>
        <v>1945_8</v>
      </c>
    </row>
    <row r="5416" spans="1:15" x14ac:dyDescent="0.35">
      <c r="A5416">
        <v>1945</v>
      </c>
      <c r="B5416">
        <v>9</v>
      </c>
      <c r="C5416" s="2">
        <v>3.5E-4</v>
      </c>
      <c r="D5416">
        <v>95848</v>
      </c>
      <c r="E5416">
        <v>34</v>
      </c>
      <c r="F5416">
        <v>95831</v>
      </c>
      <c r="G5416">
        <v>6935206</v>
      </c>
      <c r="H5416" s="3">
        <v>72.36</v>
      </c>
      <c r="I5416">
        <v>78109</v>
      </c>
      <c r="J5416">
        <v>15989</v>
      </c>
      <c r="K5416" s="4">
        <v>0.20469999999999999</v>
      </c>
      <c r="L5416">
        <v>2763006</v>
      </c>
      <c r="M5416" s="4">
        <v>35.373600000000003</v>
      </c>
      <c r="N5416" s="3">
        <v>418.98</v>
      </c>
      <c r="O5416" s="1" t="str">
        <f t="shared" si="84"/>
        <v>1945_9</v>
      </c>
    </row>
    <row r="5417" spans="1:15" x14ac:dyDescent="0.35">
      <c r="A5417">
        <v>1945</v>
      </c>
      <c r="B5417">
        <v>10</v>
      </c>
      <c r="C5417" s="2">
        <v>3.0499999999999999E-4</v>
      </c>
      <c r="D5417">
        <v>95814</v>
      </c>
      <c r="E5417">
        <v>29</v>
      </c>
      <c r="F5417">
        <v>95800</v>
      </c>
      <c r="G5417">
        <v>6839375</v>
      </c>
      <c r="H5417" s="3">
        <v>71.38</v>
      </c>
      <c r="I5417">
        <v>76326</v>
      </c>
      <c r="J5417">
        <v>15962</v>
      </c>
      <c r="K5417" s="4">
        <v>0.20910000000000001</v>
      </c>
      <c r="L5417">
        <v>2684897</v>
      </c>
      <c r="M5417" s="4">
        <v>35.176499999999997</v>
      </c>
      <c r="N5417" s="3">
        <v>416.62</v>
      </c>
      <c r="O5417" s="1" t="str">
        <f t="shared" si="84"/>
        <v>1945_10</v>
      </c>
    </row>
    <row r="5418" spans="1:15" x14ac:dyDescent="0.35">
      <c r="A5418">
        <v>1945</v>
      </c>
      <c r="B5418">
        <v>11</v>
      </c>
      <c r="C5418" s="2">
        <v>3.0699999999999998E-4</v>
      </c>
      <c r="D5418">
        <v>95785</v>
      </c>
      <c r="E5418">
        <v>29</v>
      </c>
      <c r="F5418">
        <v>95770</v>
      </c>
      <c r="G5418">
        <v>6743575</v>
      </c>
      <c r="H5418" s="3">
        <v>70.400000000000006</v>
      </c>
      <c r="I5418">
        <v>74588</v>
      </c>
      <c r="J5418">
        <v>15939</v>
      </c>
      <c r="K5418" s="4">
        <v>0.2137</v>
      </c>
      <c r="L5418">
        <v>2608571</v>
      </c>
      <c r="M5418" s="4">
        <v>34.973300000000002</v>
      </c>
      <c r="N5418" s="3">
        <v>414.18</v>
      </c>
      <c r="O5418" s="1" t="str">
        <f t="shared" si="84"/>
        <v>1945_11</v>
      </c>
    </row>
    <row r="5419" spans="1:15" x14ac:dyDescent="0.35">
      <c r="A5419">
        <v>1945</v>
      </c>
      <c r="B5419">
        <v>12</v>
      </c>
      <c r="C5419" s="2">
        <v>3.3399999999999999E-4</v>
      </c>
      <c r="D5419">
        <v>95756</v>
      </c>
      <c r="E5419">
        <v>32</v>
      </c>
      <c r="F5419">
        <v>95740</v>
      </c>
      <c r="G5419">
        <v>6647804</v>
      </c>
      <c r="H5419" s="3">
        <v>69.42</v>
      </c>
      <c r="I5419">
        <v>72888</v>
      </c>
      <c r="J5419">
        <v>15917</v>
      </c>
      <c r="K5419" s="4">
        <v>0.21840000000000001</v>
      </c>
      <c r="L5419">
        <v>2533983</v>
      </c>
      <c r="M5419" s="4">
        <v>34.765300000000003</v>
      </c>
      <c r="N5419" s="3">
        <v>411.68</v>
      </c>
      <c r="O5419" s="1" t="str">
        <f t="shared" si="84"/>
        <v>1945_12</v>
      </c>
    </row>
    <row r="5420" spans="1:15" x14ac:dyDescent="0.35">
      <c r="A5420">
        <v>1945</v>
      </c>
      <c r="B5420">
        <v>13</v>
      </c>
      <c r="C5420" s="2">
        <v>3.4900000000000003E-4</v>
      </c>
      <c r="D5420">
        <v>95724</v>
      </c>
      <c r="E5420">
        <v>33</v>
      </c>
      <c r="F5420">
        <v>95707</v>
      </c>
      <c r="G5420">
        <v>6552065</v>
      </c>
      <c r="H5420" s="3">
        <v>68.45</v>
      </c>
      <c r="I5420">
        <v>71226</v>
      </c>
      <c r="J5420">
        <v>15893</v>
      </c>
      <c r="K5420" s="4">
        <v>0.22309999999999999</v>
      </c>
      <c r="L5420">
        <v>2461095</v>
      </c>
      <c r="M5420" s="4">
        <v>34.5535</v>
      </c>
      <c r="N5420" s="3">
        <v>409.14</v>
      </c>
      <c r="O5420" s="1" t="str">
        <f t="shared" si="84"/>
        <v>1945_13</v>
      </c>
    </row>
    <row r="5421" spans="1:15" x14ac:dyDescent="0.35">
      <c r="A5421">
        <v>1945</v>
      </c>
      <c r="B5421">
        <v>14</v>
      </c>
      <c r="C5421" s="2">
        <v>3.9300000000000001E-4</v>
      </c>
      <c r="D5421">
        <v>95690</v>
      </c>
      <c r="E5421">
        <v>38</v>
      </c>
      <c r="F5421">
        <v>95672</v>
      </c>
      <c r="G5421">
        <v>6456358</v>
      </c>
      <c r="H5421" s="3">
        <v>67.47</v>
      </c>
      <c r="I5421">
        <v>69600</v>
      </c>
      <c r="J5421">
        <v>15869</v>
      </c>
      <c r="K5421" s="4">
        <v>0.22800000000000001</v>
      </c>
      <c r="L5421">
        <v>2389869</v>
      </c>
      <c r="M5421" s="4">
        <v>34.337200000000003</v>
      </c>
      <c r="N5421" s="3">
        <v>406.55</v>
      </c>
      <c r="O5421" s="1" t="str">
        <f t="shared" si="84"/>
        <v>1945_14</v>
      </c>
    </row>
    <row r="5422" spans="1:15" x14ac:dyDescent="0.35">
      <c r="A5422">
        <v>1945</v>
      </c>
      <c r="B5422">
        <v>15</v>
      </c>
      <c r="C5422" s="2">
        <v>4.4200000000000001E-4</v>
      </c>
      <c r="D5422">
        <v>95653</v>
      </c>
      <c r="E5422">
        <v>42</v>
      </c>
      <c r="F5422">
        <v>95632</v>
      </c>
      <c r="G5422">
        <v>6360686</v>
      </c>
      <c r="H5422" s="3">
        <v>66.5</v>
      </c>
      <c r="I5422">
        <v>68008</v>
      </c>
      <c r="J5422">
        <v>15842</v>
      </c>
      <c r="K5422" s="4">
        <v>0.2329</v>
      </c>
      <c r="L5422">
        <v>2320269</v>
      </c>
      <c r="M5422" s="4">
        <v>34.117400000000004</v>
      </c>
      <c r="N5422" s="3">
        <v>403.91</v>
      </c>
      <c r="O5422" s="1" t="str">
        <f t="shared" si="84"/>
        <v>1945_15</v>
      </c>
    </row>
    <row r="5423" spans="1:15" x14ac:dyDescent="0.35">
      <c r="A5423">
        <v>1945</v>
      </c>
      <c r="B5423">
        <v>16</v>
      </c>
      <c r="C5423" s="2">
        <v>4.8500000000000003E-4</v>
      </c>
      <c r="D5423">
        <v>95610</v>
      </c>
      <c r="E5423">
        <v>46</v>
      </c>
      <c r="F5423">
        <v>95587</v>
      </c>
      <c r="G5423">
        <v>6265054</v>
      </c>
      <c r="H5423" s="3">
        <v>65.53</v>
      </c>
      <c r="I5423">
        <v>66450</v>
      </c>
      <c r="J5423">
        <v>15813</v>
      </c>
      <c r="K5423" s="4">
        <v>0.23799999999999999</v>
      </c>
      <c r="L5423">
        <v>2252261</v>
      </c>
      <c r="M5423" s="4">
        <v>33.893999999999998</v>
      </c>
      <c r="N5423" s="3">
        <v>401.23</v>
      </c>
      <c r="O5423" s="1" t="str">
        <f t="shared" si="84"/>
        <v>1945_16</v>
      </c>
    </row>
    <row r="5424" spans="1:15" x14ac:dyDescent="0.35">
      <c r="A5424">
        <v>1945</v>
      </c>
      <c r="B5424">
        <v>17</v>
      </c>
      <c r="C5424" s="2">
        <v>5.4299999999999997E-4</v>
      </c>
      <c r="D5424">
        <v>95564</v>
      </c>
      <c r="E5424">
        <v>52</v>
      </c>
      <c r="F5424">
        <v>95538</v>
      </c>
      <c r="G5424">
        <v>6169467</v>
      </c>
      <c r="H5424" s="3">
        <v>64.56</v>
      </c>
      <c r="I5424">
        <v>64925</v>
      </c>
      <c r="J5424">
        <v>15781</v>
      </c>
      <c r="K5424" s="4">
        <v>0.24310000000000001</v>
      </c>
      <c r="L5424">
        <v>2185811</v>
      </c>
      <c r="M5424" s="4">
        <v>33.666899999999998</v>
      </c>
      <c r="N5424" s="3">
        <v>398.5</v>
      </c>
      <c r="O5424" s="1" t="str">
        <f t="shared" si="84"/>
        <v>1945_17</v>
      </c>
    </row>
    <row r="5425" spans="1:15" x14ac:dyDescent="0.35">
      <c r="A5425">
        <v>1945</v>
      </c>
      <c r="B5425">
        <v>18</v>
      </c>
      <c r="C5425" s="2">
        <v>6.0499999999999996E-4</v>
      </c>
      <c r="D5425">
        <v>95512</v>
      </c>
      <c r="E5425">
        <v>58</v>
      </c>
      <c r="F5425">
        <v>95483</v>
      </c>
      <c r="G5425">
        <v>6073929</v>
      </c>
      <c r="H5425" s="3">
        <v>63.59</v>
      </c>
      <c r="I5425">
        <v>63430</v>
      </c>
      <c r="J5425">
        <v>15747</v>
      </c>
      <c r="K5425" s="4">
        <v>0.24829999999999999</v>
      </c>
      <c r="L5425">
        <v>2120886</v>
      </c>
      <c r="M5425" s="4">
        <v>33.436399999999999</v>
      </c>
      <c r="N5425" s="3">
        <v>395.74</v>
      </c>
      <c r="O5425" s="1" t="str">
        <f t="shared" si="84"/>
        <v>1945_18</v>
      </c>
    </row>
    <row r="5426" spans="1:15" x14ac:dyDescent="0.35">
      <c r="A5426">
        <v>1945</v>
      </c>
      <c r="B5426">
        <v>19</v>
      </c>
      <c r="C5426" s="2">
        <v>6.3100000000000005E-4</v>
      </c>
      <c r="D5426">
        <v>95454</v>
      </c>
      <c r="E5426">
        <v>60</v>
      </c>
      <c r="F5426">
        <v>95424</v>
      </c>
      <c r="G5426">
        <v>5978446</v>
      </c>
      <c r="H5426" s="3">
        <v>62.63</v>
      </c>
      <c r="I5426">
        <v>61967</v>
      </c>
      <c r="J5426">
        <v>15709</v>
      </c>
      <c r="K5426" s="4">
        <v>0.2535</v>
      </c>
      <c r="L5426">
        <v>2057456</v>
      </c>
      <c r="M5426" s="4">
        <v>33.202599999999997</v>
      </c>
      <c r="N5426" s="3">
        <v>392.93</v>
      </c>
      <c r="O5426" s="1" t="str">
        <f t="shared" si="84"/>
        <v>1945_19</v>
      </c>
    </row>
    <row r="5427" spans="1:15" x14ac:dyDescent="0.35">
      <c r="A5427">
        <v>1945</v>
      </c>
      <c r="B5427">
        <v>20</v>
      </c>
      <c r="C5427" s="2">
        <v>6.4899999999999995E-4</v>
      </c>
      <c r="D5427">
        <v>95394</v>
      </c>
      <c r="E5427">
        <v>62</v>
      </c>
      <c r="F5427">
        <v>95363</v>
      </c>
      <c r="G5427">
        <v>5883022</v>
      </c>
      <c r="H5427" s="3">
        <v>61.67</v>
      </c>
      <c r="I5427">
        <v>60535</v>
      </c>
      <c r="J5427">
        <v>15671</v>
      </c>
      <c r="K5427" s="4">
        <v>0.25890000000000002</v>
      </c>
      <c r="L5427">
        <v>1995489</v>
      </c>
      <c r="M5427" s="4">
        <v>32.963999999999999</v>
      </c>
      <c r="N5427" s="3">
        <v>390.07</v>
      </c>
      <c r="O5427" s="1" t="str">
        <f t="shared" si="84"/>
        <v>1945_20</v>
      </c>
    </row>
    <row r="5428" spans="1:15" x14ac:dyDescent="0.35">
      <c r="A5428">
        <v>1945</v>
      </c>
      <c r="B5428">
        <v>21</v>
      </c>
      <c r="C5428" s="2">
        <v>6.8999999999999997E-4</v>
      </c>
      <c r="D5428">
        <v>95332</v>
      </c>
      <c r="E5428">
        <v>66</v>
      </c>
      <c r="F5428">
        <v>95299</v>
      </c>
      <c r="G5428">
        <v>5787658</v>
      </c>
      <c r="H5428" s="3">
        <v>60.71</v>
      </c>
      <c r="I5428">
        <v>59136</v>
      </c>
      <c r="J5428">
        <v>15633</v>
      </c>
      <c r="K5428" s="4">
        <v>0.26440000000000002</v>
      </c>
      <c r="L5428">
        <v>1934954</v>
      </c>
      <c r="M5428" s="4">
        <v>32.720399999999998</v>
      </c>
      <c r="N5428" s="3">
        <v>387.15</v>
      </c>
      <c r="O5428" s="1" t="str">
        <f t="shared" si="84"/>
        <v>1945_21</v>
      </c>
    </row>
    <row r="5429" spans="1:15" x14ac:dyDescent="0.35">
      <c r="A5429">
        <v>1945</v>
      </c>
      <c r="B5429">
        <v>22</v>
      </c>
      <c r="C5429" s="2">
        <v>7.1699999999999997E-4</v>
      </c>
      <c r="D5429">
        <v>95267</v>
      </c>
      <c r="E5429">
        <v>68</v>
      </c>
      <c r="F5429">
        <v>95232</v>
      </c>
      <c r="G5429">
        <v>5692359</v>
      </c>
      <c r="H5429" s="3">
        <v>59.75</v>
      </c>
      <c r="I5429">
        <v>57767</v>
      </c>
      <c r="J5429">
        <v>15593</v>
      </c>
      <c r="K5429" s="4">
        <v>0.26989999999999997</v>
      </c>
      <c r="L5429">
        <v>1875818</v>
      </c>
      <c r="M5429" s="4">
        <v>32.4724</v>
      </c>
      <c r="N5429" s="3">
        <v>384.17</v>
      </c>
      <c r="O5429" s="1" t="str">
        <f t="shared" si="84"/>
        <v>1945_22</v>
      </c>
    </row>
    <row r="5430" spans="1:15" x14ac:dyDescent="0.35">
      <c r="A5430">
        <v>1945</v>
      </c>
      <c r="B5430">
        <v>23</v>
      </c>
      <c r="C5430" s="2">
        <v>7.5100000000000004E-4</v>
      </c>
      <c r="D5430">
        <v>95198</v>
      </c>
      <c r="E5430">
        <v>71</v>
      </c>
      <c r="F5430">
        <v>95162</v>
      </c>
      <c r="G5430">
        <v>5597127</v>
      </c>
      <c r="H5430" s="3">
        <v>58.79</v>
      </c>
      <c r="I5430">
        <v>56427</v>
      </c>
      <c r="J5430">
        <v>15552</v>
      </c>
      <c r="K5430" s="4">
        <v>0.27560000000000001</v>
      </c>
      <c r="L5430">
        <v>1818051</v>
      </c>
      <c r="M5430" s="4">
        <v>32.2194</v>
      </c>
      <c r="N5430" s="3">
        <v>381.13</v>
      </c>
      <c r="O5430" s="1" t="str">
        <f t="shared" si="84"/>
        <v>1945_23</v>
      </c>
    </row>
    <row r="5431" spans="1:15" x14ac:dyDescent="0.35">
      <c r="A5431">
        <v>1945</v>
      </c>
      <c r="B5431">
        <v>24</v>
      </c>
      <c r="C5431" s="2">
        <v>7.9199999999999995E-4</v>
      </c>
      <c r="D5431">
        <v>95127</v>
      </c>
      <c r="E5431">
        <v>75</v>
      </c>
      <c r="F5431">
        <v>95089</v>
      </c>
      <c r="G5431">
        <v>5501964</v>
      </c>
      <c r="H5431" s="3">
        <v>57.84</v>
      </c>
      <c r="I5431">
        <v>55117</v>
      </c>
      <c r="J5431">
        <v>15511</v>
      </c>
      <c r="K5431" s="4">
        <v>0.28139999999999998</v>
      </c>
      <c r="L5431">
        <v>1761624</v>
      </c>
      <c r="M5431" s="4">
        <v>31.961400000000001</v>
      </c>
      <c r="N5431" s="3">
        <v>378.04</v>
      </c>
      <c r="O5431" s="1" t="str">
        <f t="shared" si="84"/>
        <v>1945_24</v>
      </c>
    </row>
    <row r="5432" spans="1:15" x14ac:dyDescent="0.35">
      <c r="A5432">
        <v>1945</v>
      </c>
      <c r="B5432">
        <v>25</v>
      </c>
      <c r="C5432" s="2">
        <v>7.9199999999999995E-4</v>
      </c>
      <c r="D5432">
        <v>95051</v>
      </c>
      <c r="E5432">
        <v>75</v>
      </c>
      <c r="F5432">
        <v>95014</v>
      </c>
      <c r="G5432">
        <v>5406875</v>
      </c>
      <c r="H5432" s="3">
        <v>56.88</v>
      </c>
      <c r="I5432">
        <v>53835</v>
      </c>
      <c r="J5432">
        <v>15468</v>
      </c>
      <c r="K5432" s="4">
        <v>0.2873</v>
      </c>
      <c r="L5432">
        <v>1706507</v>
      </c>
      <c r="M5432" s="4">
        <v>31.698599999999999</v>
      </c>
      <c r="N5432" s="3">
        <v>374.88</v>
      </c>
      <c r="O5432" s="1" t="str">
        <f t="shared" si="84"/>
        <v>1945_25</v>
      </c>
    </row>
    <row r="5433" spans="1:15" x14ac:dyDescent="0.35">
      <c r="A5433">
        <v>1945</v>
      </c>
      <c r="B5433">
        <v>26</v>
      </c>
      <c r="C5433" s="2">
        <v>8.3699999999999996E-4</v>
      </c>
      <c r="D5433">
        <v>94976</v>
      </c>
      <c r="E5433">
        <v>79</v>
      </c>
      <c r="F5433">
        <v>94936</v>
      </c>
      <c r="G5433">
        <v>5311861</v>
      </c>
      <c r="H5433" s="3">
        <v>55.93</v>
      </c>
      <c r="I5433">
        <v>52583</v>
      </c>
      <c r="J5433">
        <v>15426</v>
      </c>
      <c r="K5433" s="4">
        <v>0.29339999999999999</v>
      </c>
      <c r="L5433">
        <v>1652671</v>
      </c>
      <c r="M5433" s="4">
        <v>31.429600000000001</v>
      </c>
      <c r="N5433" s="3">
        <v>371.65</v>
      </c>
      <c r="O5433" s="1" t="str">
        <f t="shared" si="84"/>
        <v>1945_26</v>
      </c>
    </row>
    <row r="5434" spans="1:15" x14ac:dyDescent="0.35">
      <c r="A5434">
        <v>1945</v>
      </c>
      <c r="B5434">
        <v>27</v>
      </c>
      <c r="C5434" s="2">
        <v>8.3100000000000003E-4</v>
      </c>
      <c r="D5434">
        <v>94897</v>
      </c>
      <c r="E5434">
        <v>79</v>
      </c>
      <c r="F5434">
        <v>94857</v>
      </c>
      <c r="G5434">
        <v>5216925</v>
      </c>
      <c r="H5434" s="3">
        <v>54.97</v>
      </c>
      <c r="I5434">
        <v>51358</v>
      </c>
      <c r="J5434">
        <v>15383</v>
      </c>
      <c r="K5434" s="4">
        <v>0.29949999999999999</v>
      </c>
      <c r="L5434">
        <v>1600088</v>
      </c>
      <c r="M5434" s="4">
        <v>31.1555</v>
      </c>
      <c r="N5434" s="3">
        <v>368.37</v>
      </c>
      <c r="O5434" s="1" t="str">
        <f t="shared" si="84"/>
        <v>1945_27</v>
      </c>
    </row>
    <row r="5435" spans="1:15" x14ac:dyDescent="0.35">
      <c r="A5435">
        <v>1945</v>
      </c>
      <c r="B5435">
        <v>28</v>
      </c>
      <c r="C5435" s="2">
        <v>8.6300000000000005E-4</v>
      </c>
      <c r="D5435">
        <v>94818</v>
      </c>
      <c r="E5435">
        <v>82</v>
      </c>
      <c r="F5435">
        <v>94777</v>
      </c>
      <c r="G5435">
        <v>5122068</v>
      </c>
      <c r="H5435" s="3">
        <v>54.02</v>
      </c>
      <c r="I5435">
        <v>50162</v>
      </c>
      <c r="J5435">
        <v>15342</v>
      </c>
      <c r="K5435" s="4">
        <v>0.30580000000000002</v>
      </c>
      <c r="L5435">
        <v>1548730</v>
      </c>
      <c r="M5435" s="4">
        <v>30.874700000000001</v>
      </c>
      <c r="N5435" s="3">
        <v>365</v>
      </c>
      <c r="O5435" s="1" t="str">
        <f t="shared" si="84"/>
        <v>1945_28</v>
      </c>
    </row>
    <row r="5436" spans="1:15" x14ac:dyDescent="0.35">
      <c r="A5436">
        <v>1945</v>
      </c>
      <c r="B5436">
        <v>29</v>
      </c>
      <c r="C5436" s="2">
        <v>8.4199999999999998E-4</v>
      </c>
      <c r="D5436">
        <v>94736</v>
      </c>
      <c r="E5436">
        <v>80</v>
      </c>
      <c r="F5436">
        <v>94696</v>
      </c>
      <c r="G5436">
        <v>5027291</v>
      </c>
      <c r="H5436" s="3">
        <v>53.07</v>
      </c>
      <c r="I5436">
        <v>48992</v>
      </c>
      <c r="J5436">
        <v>15299</v>
      </c>
      <c r="K5436" s="4">
        <v>0.31230000000000002</v>
      </c>
      <c r="L5436">
        <v>1498568</v>
      </c>
      <c r="M5436" s="4">
        <v>30.5883</v>
      </c>
      <c r="N5436" s="3">
        <v>361.56</v>
      </c>
      <c r="O5436" s="1" t="str">
        <f t="shared" si="84"/>
        <v>1945_29</v>
      </c>
    </row>
    <row r="5437" spans="1:15" x14ac:dyDescent="0.35">
      <c r="A5437">
        <v>1945</v>
      </c>
      <c r="B5437">
        <v>30</v>
      </c>
      <c r="C5437" s="2">
        <v>8.5899999999999995E-4</v>
      </c>
      <c r="D5437">
        <v>94656</v>
      </c>
      <c r="E5437">
        <v>81</v>
      </c>
      <c r="F5437">
        <v>94616</v>
      </c>
      <c r="G5437">
        <v>4932594</v>
      </c>
      <c r="H5437" s="3">
        <v>52.11</v>
      </c>
      <c r="I5437">
        <v>47850</v>
      </c>
      <c r="J5437">
        <v>15259</v>
      </c>
      <c r="K5437" s="4">
        <v>0.31890000000000002</v>
      </c>
      <c r="L5437">
        <v>1449576</v>
      </c>
      <c r="M5437" s="4">
        <v>30.2943</v>
      </c>
      <c r="N5437" s="3">
        <v>358.03</v>
      </c>
      <c r="O5437" s="1" t="str">
        <f t="shared" si="84"/>
        <v>1945_30</v>
      </c>
    </row>
    <row r="5438" spans="1:15" x14ac:dyDescent="0.35">
      <c r="A5438">
        <v>1945</v>
      </c>
      <c r="B5438">
        <v>31</v>
      </c>
      <c r="C5438" s="2">
        <v>8.6499999999999999E-4</v>
      </c>
      <c r="D5438">
        <v>94575</v>
      </c>
      <c r="E5438">
        <v>82</v>
      </c>
      <c r="F5438">
        <v>94534</v>
      </c>
      <c r="G5438">
        <v>4837979</v>
      </c>
      <c r="H5438" s="3">
        <v>51.15</v>
      </c>
      <c r="I5438">
        <v>46734</v>
      </c>
      <c r="J5438">
        <v>15219</v>
      </c>
      <c r="K5438" s="4">
        <v>0.32569999999999999</v>
      </c>
      <c r="L5438">
        <v>1401727</v>
      </c>
      <c r="M5438" s="4">
        <v>29.9938</v>
      </c>
      <c r="N5438" s="3">
        <v>354.43</v>
      </c>
      <c r="O5438" s="1" t="str">
        <f t="shared" si="84"/>
        <v>1945_31</v>
      </c>
    </row>
    <row r="5439" spans="1:15" x14ac:dyDescent="0.35">
      <c r="A5439">
        <v>1945</v>
      </c>
      <c r="B5439">
        <v>32</v>
      </c>
      <c r="C5439" s="2">
        <v>9.01E-4</v>
      </c>
      <c r="D5439">
        <v>94493</v>
      </c>
      <c r="E5439">
        <v>85</v>
      </c>
      <c r="F5439">
        <v>94451</v>
      </c>
      <c r="G5439">
        <v>4743445</v>
      </c>
      <c r="H5439" s="3">
        <v>50.2</v>
      </c>
      <c r="I5439">
        <v>45644</v>
      </c>
      <c r="J5439">
        <v>15179</v>
      </c>
      <c r="K5439" s="4">
        <v>0.33260000000000001</v>
      </c>
      <c r="L5439">
        <v>1354993</v>
      </c>
      <c r="M5439" s="4">
        <v>29.686399999999999</v>
      </c>
      <c r="N5439" s="3">
        <v>350.74</v>
      </c>
      <c r="O5439" s="1" t="str">
        <f t="shared" si="84"/>
        <v>1945_32</v>
      </c>
    </row>
    <row r="5440" spans="1:15" x14ac:dyDescent="0.35">
      <c r="A5440">
        <v>1945</v>
      </c>
      <c r="B5440">
        <v>33</v>
      </c>
      <c r="C5440" s="2">
        <v>9.41E-4</v>
      </c>
      <c r="D5440">
        <v>94408</v>
      </c>
      <c r="E5440">
        <v>89</v>
      </c>
      <c r="F5440">
        <v>94364</v>
      </c>
      <c r="G5440">
        <v>4648994</v>
      </c>
      <c r="H5440" s="3">
        <v>49.24</v>
      </c>
      <c r="I5440">
        <v>44577</v>
      </c>
      <c r="J5440">
        <v>15139</v>
      </c>
      <c r="K5440" s="4">
        <v>0.33960000000000001</v>
      </c>
      <c r="L5440">
        <v>1309349</v>
      </c>
      <c r="M5440" s="4">
        <v>29.372599999999998</v>
      </c>
      <c r="N5440" s="3">
        <v>346.97</v>
      </c>
      <c r="O5440" s="1" t="str">
        <f t="shared" si="84"/>
        <v>1945_33</v>
      </c>
    </row>
    <row r="5441" spans="1:15" x14ac:dyDescent="0.35">
      <c r="A5441">
        <v>1945</v>
      </c>
      <c r="B5441">
        <v>34</v>
      </c>
      <c r="C5441" s="2">
        <v>9.7900000000000005E-4</v>
      </c>
      <c r="D5441">
        <v>94319</v>
      </c>
      <c r="E5441">
        <v>92</v>
      </c>
      <c r="F5441">
        <v>94273</v>
      </c>
      <c r="G5441">
        <v>4554631</v>
      </c>
      <c r="H5441" s="3">
        <v>48.29</v>
      </c>
      <c r="I5441">
        <v>43534</v>
      </c>
      <c r="J5441">
        <v>15098</v>
      </c>
      <c r="K5441" s="4">
        <v>0.3468</v>
      </c>
      <c r="L5441">
        <v>1264772</v>
      </c>
      <c r="M5441" s="4">
        <v>29.052499999999998</v>
      </c>
      <c r="N5441" s="3">
        <v>343.13</v>
      </c>
      <c r="O5441" s="1" t="str">
        <f t="shared" si="84"/>
        <v>1945_34</v>
      </c>
    </row>
    <row r="5442" spans="1:15" x14ac:dyDescent="0.35">
      <c r="A5442">
        <v>1945</v>
      </c>
      <c r="B5442">
        <v>35</v>
      </c>
      <c r="C5442" s="2">
        <v>1.042E-3</v>
      </c>
      <c r="D5442">
        <v>94227</v>
      </c>
      <c r="E5442">
        <v>98</v>
      </c>
      <c r="F5442">
        <v>94178</v>
      </c>
      <c r="G5442">
        <v>4460358</v>
      </c>
      <c r="H5442" s="3">
        <v>47.34</v>
      </c>
      <c r="I5442">
        <v>42514</v>
      </c>
      <c r="J5442">
        <v>15057</v>
      </c>
      <c r="K5442" s="4">
        <v>0.35420000000000001</v>
      </c>
      <c r="L5442">
        <v>1221238</v>
      </c>
      <c r="M5442" s="4">
        <v>28.725899999999999</v>
      </c>
      <c r="N5442" s="3">
        <v>339.21</v>
      </c>
      <c r="O5442" s="1" t="str">
        <f t="shared" si="84"/>
        <v>1945_35</v>
      </c>
    </row>
    <row r="5443" spans="1:15" x14ac:dyDescent="0.35">
      <c r="A5443">
        <v>1945</v>
      </c>
      <c r="B5443">
        <v>36</v>
      </c>
      <c r="C5443" s="2">
        <v>1.1039999999999999E-3</v>
      </c>
      <c r="D5443">
        <v>94129</v>
      </c>
      <c r="E5443">
        <v>104</v>
      </c>
      <c r="F5443">
        <v>94077</v>
      </c>
      <c r="G5443">
        <v>4366180</v>
      </c>
      <c r="H5443" s="3">
        <v>46.39</v>
      </c>
      <c r="I5443">
        <v>41514</v>
      </c>
      <c r="J5443">
        <v>15013</v>
      </c>
      <c r="K5443" s="4">
        <v>0.36159999999999998</v>
      </c>
      <c r="L5443">
        <v>1178724</v>
      </c>
      <c r="M5443" s="4">
        <v>28.3931</v>
      </c>
      <c r="N5443" s="3">
        <v>335.22</v>
      </c>
      <c r="O5443" s="1" t="str">
        <f t="shared" si="84"/>
        <v>1945_36</v>
      </c>
    </row>
    <row r="5444" spans="1:15" x14ac:dyDescent="0.35">
      <c r="A5444">
        <v>1945</v>
      </c>
      <c r="B5444">
        <v>37</v>
      </c>
      <c r="C5444" s="2">
        <v>1.1540000000000001E-3</v>
      </c>
      <c r="D5444">
        <v>94025</v>
      </c>
      <c r="E5444">
        <v>109</v>
      </c>
      <c r="F5444">
        <v>93970</v>
      </c>
      <c r="G5444">
        <v>4272103</v>
      </c>
      <c r="H5444" s="3">
        <v>45.44</v>
      </c>
      <c r="I5444">
        <v>40536</v>
      </c>
      <c r="J5444">
        <v>14968</v>
      </c>
      <c r="K5444" s="4">
        <v>0.36930000000000002</v>
      </c>
      <c r="L5444">
        <v>1137210</v>
      </c>
      <c r="M5444" s="4">
        <v>28.054099999999998</v>
      </c>
      <c r="N5444" s="3">
        <v>331.15</v>
      </c>
      <c r="O5444" s="1" t="str">
        <f t="shared" si="84"/>
        <v>1945_37</v>
      </c>
    </row>
    <row r="5445" spans="1:15" x14ac:dyDescent="0.35">
      <c r="A5445">
        <v>1945</v>
      </c>
      <c r="B5445">
        <v>38</v>
      </c>
      <c r="C5445" s="2">
        <v>1.2390000000000001E-3</v>
      </c>
      <c r="D5445">
        <v>93916</v>
      </c>
      <c r="E5445">
        <v>116</v>
      </c>
      <c r="F5445">
        <v>93858</v>
      </c>
      <c r="G5445">
        <v>4178133</v>
      </c>
      <c r="H5445" s="3">
        <v>44.49</v>
      </c>
      <c r="I5445">
        <v>39579</v>
      </c>
      <c r="J5445">
        <v>14923</v>
      </c>
      <c r="K5445" s="4">
        <v>0.377</v>
      </c>
      <c r="L5445">
        <v>1096674</v>
      </c>
      <c r="M5445" s="4">
        <v>27.708400000000001</v>
      </c>
      <c r="N5445" s="3">
        <v>327</v>
      </c>
      <c r="O5445" s="1" t="str">
        <f t="shared" si="84"/>
        <v>1945_38</v>
      </c>
    </row>
    <row r="5446" spans="1:15" x14ac:dyDescent="0.35">
      <c r="A5446">
        <v>1945</v>
      </c>
      <c r="B5446">
        <v>39</v>
      </c>
      <c r="C5446" s="2">
        <v>1.3420000000000001E-3</v>
      </c>
      <c r="D5446">
        <v>93800</v>
      </c>
      <c r="E5446">
        <v>126</v>
      </c>
      <c r="F5446">
        <v>93737</v>
      </c>
      <c r="G5446">
        <v>4084275</v>
      </c>
      <c r="H5446" s="3">
        <v>43.54</v>
      </c>
      <c r="I5446">
        <v>38641</v>
      </c>
      <c r="J5446">
        <v>14875</v>
      </c>
      <c r="K5446" s="4">
        <v>0.38490000000000002</v>
      </c>
      <c r="L5446">
        <v>1057095</v>
      </c>
      <c r="M5446" s="4">
        <v>27.3566</v>
      </c>
      <c r="N5446" s="3">
        <v>322.77999999999997</v>
      </c>
      <c r="O5446" s="1" t="str">
        <f t="shared" si="84"/>
        <v>1945_39</v>
      </c>
    </row>
    <row r="5447" spans="1:15" x14ac:dyDescent="0.35">
      <c r="A5447">
        <v>1945</v>
      </c>
      <c r="B5447">
        <v>40</v>
      </c>
      <c r="C5447" s="2">
        <v>1.4400000000000001E-3</v>
      </c>
      <c r="D5447">
        <v>93674</v>
      </c>
      <c r="E5447">
        <v>135</v>
      </c>
      <c r="F5447">
        <v>93606</v>
      </c>
      <c r="G5447">
        <v>3990538</v>
      </c>
      <c r="H5447" s="3">
        <v>42.6</v>
      </c>
      <c r="I5447">
        <v>37722</v>
      </c>
      <c r="J5447">
        <v>14824</v>
      </c>
      <c r="K5447" s="4">
        <v>0.39300000000000002</v>
      </c>
      <c r="L5447">
        <v>1018453</v>
      </c>
      <c r="M5447" s="4">
        <v>26.998999999999999</v>
      </c>
      <c r="N5447" s="3">
        <v>318.49</v>
      </c>
      <c r="O5447" s="1" t="str">
        <f t="shared" si="84"/>
        <v>1945_40</v>
      </c>
    </row>
    <row r="5448" spans="1:15" x14ac:dyDescent="0.35">
      <c r="A5448">
        <v>1945</v>
      </c>
      <c r="B5448">
        <v>41</v>
      </c>
      <c r="C5448" s="2">
        <v>1.5939999999999999E-3</v>
      </c>
      <c r="D5448">
        <v>93539</v>
      </c>
      <c r="E5448">
        <v>149</v>
      </c>
      <c r="F5448">
        <v>93465</v>
      </c>
      <c r="G5448">
        <v>3896931</v>
      </c>
      <c r="H5448" s="3">
        <v>41.66</v>
      </c>
      <c r="I5448">
        <v>36821</v>
      </c>
      <c r="J5448">
        <v>14771</v>
      </c>
      <c r="K5448" s="4">
        <v>0.4012</v>
      </c>
      <c r="L5448">
        <v>980731</v>
      </c>
      <c r="M5448" s="4">
        <v>26.635300000000001</v>
      </c>
      <c r="N5448" s="3">
        <v>314.12</v>
      </c>
      <c r="O5448" s="1" t="str">
        <f t="shared" ref="O5448:O5511" si="85">A5448&amp;"_"&amp;B5448</f>
        <v>1945_41</v>
      </c>
    </row>
    <row r="5449" spans="1:15" x14ac:dyDescent="0.35">
      <c r="A5449">
        <v>1945</v>
      </c>
      <c r="B5449">
        <v>42</v>
      </c>
      <c r="C5449" s="2">
        <v>1.686E-3</v>
      </c>
      <c r="D5449">
        <v>93390</v>
      </c>
      <c r="E5449">
        <v>157</v>
      </c>
      <c r="F5449">
        <v>93311</v>
      </c>
      <c r="G5449">
        <v>3803467</v>
      </c>
      <c r="H5449" s="3">
        <v>40.729999999999997</v>
      </c>
      <c r="I5449">
        <v>35935</v>
      </c>
      <c r="J5449">
        <v>14714</v>
      </c>
      <c r="K5449" s="4">
        <v>0.40939999999999999</v>
      </c>
      <c r="L5449">
        <v>943911</v>
      </c>
      <c r="M5449" s="4">
        <v>26.2668</v>
      </c>
      <c r="N5449" s="3">
        <v>309.7</v>
      </c>
      <c r="O5449" s="1" t="str">
        <f t="shared" si="85"/>
        <v>1945_42</v>
      </c>
    </row>
    <row r="5450" spans="1:15" x14ac:dyDescent="0.35">
      <c r="A5450">
        <v>1945</v>
      </c>
      <c r="B5450">
        <v>43</v>
      </c>
      <c r="C5450" s="2">
        <v>1.8680000000000001E-3</v>
      </c>
      <c r="D5450">
        <v>93232</v>
      </c>
      <c r="E5450">
        <v>174</v>
      </c>
      <c r="F5450">
        <v>93145</v>
      </c>
      <c r="G5450">
        <v>3710156</v>
      </c>
      <c r="H5450" s="3">
        <v>39.79</v>
      </c>
      <c r="I5450">
        <v>35068</v>
      </c>
      <c r="J5450">
        <v>14654</v>
      </c>
      <c r="K5450" s="4">
        <v>0.41789999999999999</v>
      </c>
      <c r="L5450">
        <v>907975</v>
      </c>
      <c r="M5450" s="4">
        <v>25.8916</v>
      </c>
      <c r="N5450" s="3">
        <v>305.2</v>
      </c>
      <c r="O5450" s="1" t="str">
        <f t="shared" si="85"/>
        <v>1945_43</v>
      </c>
    </row>
    <row r="5451" spans="1:15" x14ac:dyDescent="0.35">
      <c r="A5451">
        <v>1945</v>
      </c>
      <c r="B5451">
        <v>44</v>
      </c>
      <c r="C5451" s="2">
        <v>2.0119999999999999E-3</v>
      </c>
      <c r="D5451">
        <v>93058</v>
      </c>
      <c r="E5451">
        <v>187</v>
      </c>
      <c r="F5451">
        <v>92965</v>
      </c>
      <c r="G5451">
        <v>3617010</v>
      </c>
      <c r="H5451" s="3">
        <v>38.869999999999997</v>
      </c>
      <c r="I5451">
        <v>34216</v>
      </c>
      <c r="J5451">
        <v>14590</v>
      </c>
      <c r="K5451" s="4">
        <v>0.4264</v>
      </c>
      <c r="L5451">
        <v>872907</v>
      </c>
      <c r="M5451" s="4">
        <v>25.511800000000001</v>
      </c>
      <c r="N5451" s="3">
        <v>300.64</v>
      </c>
      <c r="O5451" s="1" t="str">
        <f t="shared" si="85"/>
        <v>1945_44</v>
      </c>
    </row>
    <row r="5452" spans="1:15" x14ac:dyDescent="0.35">
      <c r="A5452">
        <v>1945</v>
      </c>
      <c r="B5452">
        <v>45</v>
      </c>
      <c r="C5452" s="2">
        <v>2.176E-3</v>
      </c>
      <c r="D5452">
        <v>92871</v>
      </c>
      <c r="E5452">
        <v>202</v>
      </c>
      <c r="F5452">
        <v>92770</v>
      </c>
      <c r="G5452">
        <v>3524046</v>
      </c>
      <c r="H5452" s="3">
        <v>37.950000000000003</v>
      </c>
      <c r="I5452">
        <v>33379</v>
      </c>
      <c r="J5452">
        <v>14523</v>
      </c>
      <c r="K5452" s="4">
        <v>0.43509999999999999</v>
      </c>
      <c r="L5452">
        <v>838691</v>
      </c>
      <c r="M5452" s="4">
        <v>25.126100000000001</v>
      </c>
      <c r="N5452" s="3">
        <v>296.01</v>
      </c>
      <c r="O5452" s="1" t="str">
        <f t="shared" si="85"/>
        <v>1945_45</v>
      </c>
    </row>
    <row r="5453" spans="1:15" x14ac:dyDescent="0.35">
      <c r="A5453">
        <v>1945</v>
      </c>
      <c r="B5453">
        <v>46</v>
      </c>
      <c r="C5453" s="2">
        <v>2.4139999999999999E-3</v>
      </c>
      <c r="D5453">
        <v>92669</v>
      </c>
      <c r="E5453">
        <v>224</v>
      </c>
      <c r="F5453">
        <v>92557</v>
      </c>
      <c r="G5453">
        <v>3431276</v>
      </c>
      <c r="H5453" s="3">
        <v>37.03</v>
      </c>
      <c r="I5453">
        <v>32558</v>
      </c>
      <c r="J5453">
        <v>14452</v>
      </c>
      <c r="K5453" s="4">
        <v>0.44390000000000002</v>
      </c>
      <c r="L5453">
        <v>805312</v>
      </c>
      <c r="M5453" s="4">
        <v>24.7348</v>
      </c>
      <c r="N5453" s="3">
        <v>291.32</v>
      </c>
      <c r="O5453" s="1" t="str">
        <f t="shared" si="85"/>
        <v>1945_46</v>
      </c>
    </row>
    <row r="5454" spans="1:15" x14ac:dyDescent="0.35">
      <c r="A5454">
        <v>1945</v>
      </c>
      <c r="B5454">
        <v>47</v>
      </c>
      <c r="C5454" s="2">
        <v>2.578E-3</v>
      </c>
      <c r="D5454">
        <v>92445</v>
      </c>
      <c r="E5454">
        <v>238</v>
      </c>
      <c r="F5454">
        <v>92326</v>
      </c>
      <c r="G5454">
        <v>3338718</v>
      </c>
      <c r="H5454" s="3">
        <v>36.119999999999997</v>
      </c>
      <c r="I5454">
        <v>31749</v>
      </c>
      <c r="J5454">
        <v>14375</v>
      </c>
      <c r="K5454" s="4">
        <v>0.45279999999999998</v>
      </c>
      <c r="L5454">
        <v>772754</v>
      </c>
      <c r="M5454" s="4">
        <v>24.339500000000001</v>
      </c>
      <c r="N5454" s="3">
        <v>286.57</v>
      </c>
      <c r="O5454" s="1" t="str">
        <f t="shared" si="85"/>
        <v>1945_47</v>
      </c>
    </row>
    <row r="5455" spans="1:15" x14ac:dyDescent="0.35">
      <c r="A5455">
        <v>1945</v>
      </c>
      <c r="B5455">
        <v>48</v>
      </c>
      <c r="C5455" s="2">
        <v>2.9069999999999999E-3</v>
      </c>
      <c r="D5455">
        <v>92207</v>
      </c>
      <c r="E5455">
        <v>268</v>
      </c>
      <c r="F5455">
        <v>92073</v>
      </c>
      <c r="G5455">
        <v>3246392</v>
      </c>
      <c r="H5455" s="3">
        <v>35.21</v>
      </c>
      <c r="I5455">
        <v>30955</v>
      </c>
      <c r="J5455">
        <v>14295</v>
      </c>
      <c r="K5455" s="4">
        <v>0.46179999999999999</v>
      </c>
      <c r="L5455">
        <v>741005</v>
      </c>
      <c r="M5455" s="4">
        <v>23.937999999999999</v>
      </c>
      <c r="N5455" s="3">
        <v>281.76</v>
      </c>
      <c r="O5455" s="1" t="str">
        <f t="shared" si="85"/>
        <v>1945_48</v>
      </c>
    </row>
    <row r="5456" spans="1:15" x14ac:dyDescent="0.35">
      <c r="A5456">
        <v>1945</v>
      </c>
      <c r="B5456">
        <v>49</v>
      </c>
      <c r="C5456" s="2">
        <v>3.1210000000000001E-3</v>
      </c>
      <c r="D5456">
        <v>91939</v>
      </c>
      <c r="E5456">
        <v>287</v>
      </c>
      <c r="F5456">
        <v>91795</v>
      </c>
      <c r="G5456">
        <v>3154320</v>
      </c>
      <c r="H5456" s="3">
        <v>34.31</v>
      </c>
      <c r="I5456">
        <v>30171</v>
      </c>
      <c r="J5456">
        <v>14207</v>
      </c>
      <c r="K5456" s="4">
        <v>0.47089999999999999</v>
      </c>
      <c r="L5456">
        <v>710050</v>
      </c>
      <c r="M5456" s="4">
        <v>23.533999999999999</v>
      </c>
      <c r="N5456" s="3">
        <v>276.91000000000003</v>
      </c>
      <c r="O5456" s="1" t="str">
        <f t="shared" si="85"/>
        <v>1945_49</v>
      </c>
    </row>
    <row r="5457" spans="1:15" x14ac:dyDescent="0.35">
      <c r="A5457">
        <v>1945</v>
      </c>
      <c r="B5457">
        <v>50</v>
      </c>
      <c r="C5457" s="2">
        <v>3.3969999999999998E-3</v>
      </c>
      <c r="D5457">
        <v>91652</v>
      </c>
      <c r="E5457">
        <v>311</v>
      </c>
      <c r="F5457">
        <v>91496</v>
      </c>
      <c r="G5457">
        <v>3062524</v>
      </c>
      <c r="H5457" s="3">
        <v>33.409999999999997</v>
      </c>
      <c r="I5457">
        <v>29401</v>
      </c>
      <c r="J5457">
        <v>14115</v>
      </c>
      <c r="K5457" s="4">
        <v>0.48010000000000003</v>
      </c>
      <c r="L5457">
        <v>679879</v>
      </c>
      <c r="M5457" s="4">
        <v>23.124500000000001</v>
      </c>
      <c r="N5457" s="3">
        <v>271.99</v>
      </c>
      <c r="O5457" s="1" t="str">
        <f t="shared" si="85"/>
        <v>1945_50</v>
      </c>
    </row>
    <row r="5458" spans="1:15" x14ac:dyDescent="0.35">
      <c r="A5458">
        <v>1945</v>
      </c>
      <c r="B5458">
        <v>51</v>
      </c>
      <c r="C5458" s="2">
        <v>3.6510000000000002E-3</v>
      </c>
      <c r="D5458">
        <v>91341</v>
      </c>
      <c r="E5458">
        <v>333</v>
      </c>
      <c r="F5458">
        <v>91174</v>
      </c>
      <c r="G5458">
        <v>2971028</v>
      </c>
      <c r="H5458" s="3">
        <v>32.53</v>
      </c>
      <c r="I5458">
        <v>28642</v>
      </c>
      <c r="J5458">
        <v>14018</v>
      </c>
      <c r="K5458" s="4">
        <v>0.4894</v>
      </c>
      <c r="L5458">
        <v>650478</v>
      </c>
      <c r="M5458" s="4">
        <v>22.7105</v>
      </c>
      <c r="N5458" s="3">
        <v>267.02999999999997</v>
      </c>
      <c r="O5458" s="1" t="str">
        <f t="shared" si="85"/>
        <v>1945_51</v>
      </c>
    </row>
    <row r="5459" spans="1:15" x14ac:dyDescent="0.35">
      <c r="A5459">
        <v>1945</v>
      </c>
      <c r="B5459">
        <v>52</v>
      </c>
      <c r="C5459" s="2">
        <v>3.9550000000000002E-3</v>
      </c>
      <c r="D5459">
        <v>91007</v>
      </c>
      <c r="E5459">
        <v>360</v>
      </c>
      <c r="F5459">
        <v>90827</v>
      </c>
      <c r="G5459">
        <v>2879854</v>
      </c>
      <c r="H5459" s="3">
        <v>31.64</v>
      </c>
      <c r="I5459">
        <v>27896</v>
      </c>
      <c r="J5459">
        <v>13915</v>
      </c>
      <c r="K5459" s="4">
        <v>0.49880000000000002</v>
      </c>
      <c r="L5459">
        <v>621835</v>
      </c>
      <c r="M5459" s="4">
        <v>22.2912</v>
      </c>
      <c r="N5459" s="3">
        <v>261.99</v>
      </c>
      <c r="O5459" s="1" t="str">
        <f t="shared" si="85"/>
        <v>1945_52</v>
      </c>
    </row>
    <row r="5460" spans="1:15" x14ac:dyDescent="0.35">
      <c r="A5460">
        <v>1945</v>
      </c>
      <c r="B5460">
        <v>53</v>
      </c>
      <c r="C5460" s="2">
        <v>4.1980000000000003E-3</v>
      </c>
      <c r="D5460">
        <v>90647</v>
      </c>
      <c r="E5460">
        <v>381</v>
      </c>
      <c r="F5460">
        <v>90457</v>
      </c>
      <c r="G5460">
        <v>2789027</v>
      </c>
      <c r="H5460" s="3">
        <v>30.77</v>
      </c>
      <c r="I5460">
        <v>27161</v>
      </c>
      <c r="J5460">
        <v>13808</v>
      </c>
      <c r="K5460" s="4">
        <v>0.50839999999999996</v>
      </c>
      <c r="L5460">
        <v>593939</v>
      </c>
      <c r="M5460" s="4">
        <v>21.8674</v>
      </c>
      <c r="N5460" s="3">
        <v>256.91000000000003</v>
      </c>
      <c r="O5460" s="1" t="str">
        <f t="shared" si="85"/>
        <v>1945_53</v>
      </c>
    </row>
    <row r="5461" spans="1:15" x14ac:dyDescent="0.35">
      <c r="A5461">
        <v>1945</v>
      </c>
      <c r="B5461">
        <v>54</v>
      </c>
      <c r="C5461" s="2">
        <v>4.6090000000000002E-3</v>
      </c>
      <c r="D5461">
        <v>90267</v>
      </c>
      <c r="E5461">
        <v>416</v>
      </c>
      <c r="F5461">
        <v>90059</v>
      </c>
      <c r="G5461">
        <v>2698570</v>
      </c>
      <c r="H5461" s="3">
        <v>29.9</v>
      </c>
      <c r="I5461">
        <v>26439</v>
      </c>
      <c r="J5461">
        <v>13696</v>
      </c>
      <c r="K5461" s="4">
        <v>0.51800000000000002</v>
      </c>
      <c r="L5461">
        <v>566778</v>
      </c>
      <c r="M5461" s="4">
        <v>21.4373</v>
      </c>
      <c r="N5461" s="3">
        <v>251.75</v>
      </c>
      <c r="O5461" s="1" t="str">
        <f t="shared" si="85"/>
        <v>1945_54</v>
      </c>
    </row>
    <row r="5462" spans="1:15" x14ac:dyDescent="0.35">
      <c r="A5462">
        <v>1945</v>
      </c>
      <c r="B5462">
        <v>55</v>
      </c>
      <c r="C5462" s="2">
        <v>5.0029999999999996E-3</v>
      </c>
      <c r="D5462">
        <v>89851</v>
      </c>
      <c r="E5462">
        <v>450</v>
      </c>
      <c r="F5462">
        <v>89626</v>
      </c>
      <c r="G5462">
        <v>2608511</v>
      </c>
      <c r="H5462" s="3">
        <v>29.03</v>
      </c>
      <c r="I5462">
        <v>25725</v>
      </c>
      <c r="J5462">
        <v>13577</v>
      </c>
      <c r="K5462" s="4">
        <v>0.52780000000000005</v>
      </c>
      <c r="L5462">
        <v>540340</v>
      </c>
      <c r="M5462" s="4">
        <v>21.004200000000001</v>
      </c>
      <c r="N5462" s="3">
        <v>246.55</v>
      </c>
      <c r="O5462" s="1" t="str">
        <f t="shared" si="85"/>
        <v>1945_55</v>
      </c>
    </row>
    <row r="5463" spans="1:15" x14ac:dyDescent="0.35">
      <c r="A5463">
        <v>1945</v>
      </c>
      <c r="B5463">
        <v>56</v>
      </c>
      <c r="C5463" s="2">
        <v>5.463E-3</v>
      </c>
      <c r="D5463">
        <v>89401</v>
      </c>
      <c r="E5463">
        <v>488</v>
      </c>
      <c r="F5463">
        <v>89157</v>
      </c>
      <c r="G5463">
        <v>2518885</v>
      </c>
      <c r="H5463" s="3">
        <v>28.18</v>
      </c>
      <c r="I5463">
        <v>25021</v>
      </c>
      <c r="J5463">
        <v>13451</v>
      </c>
      <c r="K5463" s="4">
        <v>0.53759999999999997</v>
      </c>
      <c r="L5463">
        <v>514614</v>
      </c>
      <c r="M5463" s="4">
        <v>20.5672</v>
      </c>
      <c r="N5463" s="3">
        <v>241.31</v>
      </c>
      <c r="O5463" s="1" t="str">
        <f t="shared" si="85"/>
        <v>1945_56</v>
      </c>
    </row>
    <row r="5464" spans="1:15" x14ac:dyDescent="0.35">
      <c r="A5464">
        <v>1945</v>
      </c>
      <c r="B5464">
        <v>57</v>
      </c>
      <c r="C5464" s="2">
        <v>5.8739999999999999E-3</v>
      </c>
      <c r="D5464">
        <v>88913</v>
      </c>
      <c r="E5464">
        <v>522</v>
      </c>
      <c r="F5464">
        <v>88652</v>
      </c>
      <c r="G5464">
        <v>2429729</v>
      </c>
      <c r="H5464" s="3">
        <v>27.33</v>
      </c>
      <c r="I5464">
        <v>24325</v>
      </c>
      <c r="J5464">
        <v>13318</v>
      </c>
      <c r="K5464" s="4">
        <v>0.54749999999999999</v>
      </c>
      <c r="L5464">
        <v>489593</v>
      </c>
      <c r="M5464" s="4">
        <v>20.127199999999998</v>
      </c>
      <c r="N5464" s="3">
        <v>236.03</v>
      </c>
      <c r="O5464" s="1" t="str">
        <f t="shared" si="85"/>
        <v>1945_57</v>
      </c>
    </row>
    <row r="5465" spans="1:15" x14ac:dyDescent="0.35">
      <c r="A5465">
        <v>1945</v>
      </c>
      <c r="B5465">
        <v>58</v>
      </c>
      <c r="C5465" s="2">
        <v>6.4400000000000004E-3</v>
      </c>
      <c r="D5465">
        <v>88390</v>
      </c>
      <c r="E5465">
        <v>569</v>
      </c>
      <c r="F5465">
        <v>88106</v>
      </c>
      <c r="G5465">
        <v>2341077</v>
      </c>
      <c r="H5465" s="3">
        <v>26.49</v>
      </c>
      <c r="I5465">
        <v>23638</v>
      </c>
      <c r="J5465">
        <v>13178</v>
      </c>
      <c r="K5465" s="4">
        <v>0.5575</v>
      </c>
      <c r="L5465">
        <v>465268</v>
      </c>
      <c r="M5465" s="4">
        <v>19.682700000000001</v>
      </c>
      <c r="N5465" s="3">
        <v>230.69</v>
      </c>
      <c r="O5465" s="1" t="str">
        <f t="shared" si="85"/>
        <v>1945_58</v>
      </c>
    </row>
    <row r="5466" spans="1:15" x14ac:dyDescent="0.35">
      <c r="A5466">
        <v>1945</v>
      </c>
      <c r="B5466">
        <v>59</v>
      </c>
      <c r="C5466" s="2">
        <v>6.7660000000000003E-3</v>
      </c>
      <c r="D5466">
        <v>87821</v>
      </c>
      <c r="E5466">
        <v>594</v>
      </c>
      <c r="F5466">
        <v>87524</v>
      </c>
      <c r="G5466">
        <v>2252971</v>
      </c>
      <c r="H5466" s="3">
        <v>25.65</v>
      </c>
      <c r="I5466">
        <v>22958</v>
      </c>
      <c r="J5466">
        <v>13029</v>
      </c>
      <c r="K5466" s="4">
        <v>0.5675</v>
      </c>
      <c r="L5466">
        <v>441630</v>
      </c>
      <c r="M5466" s="4">
        <v>19.2363</v>
      </c>
      <c r="N5466" s="3">
        <v>225.34</v>
      </c>
      <c r="O5466" s="1" t="str">
        <f t="shared" si="85"/>
        <v>1945_59</v>
      </c>
    </row>
    <row r="5467" spans="1:15" x14ac:dyDescent="0.35">
      <c r="A5467">
        <v>1945</v>
      </c>
      <c r="B5467">
        <v>60</v>
      </c>
      <c r="C5467" s="2">
        <v>7.2639999999999996E-3</v>
      </c>
      <c r="D5467">
        <v>87227</v>
      </c>
      <c r="E5467">
        <v>634</v>
      </c>
      <c r="F5467">
        <v>86910</v>
      </c>
      <c r="G5467">
        <v>2165447</v>
      </c>
      <c r="H5467" s="3">
        <v>24.83</v>
      </c>
      <c r="I5467">
        <v>22290</v>
      </c>
      <c r="J5467">
        <v>12877</v>
      </c>
      <c r="K5467" s="4">
        <v>0.57769999999999999</v>
      </c>
      <c r="L5467">
        <v>418671</v>
      </c>
      <c r="M5467" s="4">
        <v>18.782800000000002</v>
      </c>
      <c r="N5467" s="3">
        <v>219.89</v>
      </c>
      <c r="O5467" s="1" t="str">
        <f t="shared" si="85"/>
        <v>1945_60</v>
      </c>
    </row>
    <row r="5468" spans="1:15" x14ac:dyDescent="0.35">
      <c r="A5468">
        <v>1945</v>
      </c>
      <c r="B5468">
        <v>61</v>
      </c>
      <c r="C5468" s="2">
        <v>7.7739999999999997E-3</v>
      </c>
      <c r="D5468">
        <v>86593</v>
      </c>
      <c r="E5468">
        <v>673</v>
      </c>
      <c r="F5468">
        <v>86257</v>
      </c>
      <c r="G5468">
        <v>2078537</v>
      </c>
      <c r="H5468" s="3">
        <v>24</v>
      </c>
      <c r="I5468">
        <v>21631</v>
      </c>
      <c r="J5468">
        <v>12719</v>
      </c>
      <c r="K5468" s="4">
        <v>0.58799999999999997</v>
      </c>
      <c r="L5468">
        <v>396381</v>
      </c>
      <c r="M5468" s="4">
        <v>18.3249</v>
      </c>
      <c r="N5468" s="3">
        <v>214.4</v>
      </c>
      <c r="O5468" s="1" t="str">
        <f t="shared" si="85"/>
        <v>1945_61</v>
      </c>
    </row>
    <row r="5469" spans="1:15" x14ac:dyDescent="0.35">
      <c r="A5469">
        <v>1945</v>
      </c>
      <c r="B5469">
        <v>62</v>
      </c>
      <c r="C5469" s="2">
        <v>8.1989999999999997E-3</v>
      </c>
      <c r="D5469">
        <v>85920</v>
      </c>
      <c r="E5469">
        <v>704</v>
      </c>
      <c r="F5469">
        <v>85568</v>
      </c>
      <c r="G5469">
        <v>1992280</v>
      </c>
      <c r="H5469" s="3">
        <v>23.19</v>
      </c>
      <c r="I5469">
        <v>20980</v>
      </c>
      <c r="J5469">
        <v>12555</v>
      </c>
      <c r="K5469" s="4">
        <v>0.59840000000000004</v>
      </c>
      <c r="L5469">
        <v>374751</v>
      </c>
      <c r="M5469" s="4">
        <v>17.862300000000001</v>
      </c>
      <c r="N5469" s="3">
        <v>208.85</v>
      </c>
      <c r="O5469" s="1" t="str">
        <f t="shared" si="85"/>
        <v>1945_62</v>
      </c>
    </row>
    <row r="5470" spans="1:15" x14ac:dyDescent="0.35">
      <c r="A5470">
        <v>1945</v>
      </c>
      <c r="B5470">
        <v>63</v>
      </c>
      <c r="C5470" s="2">
        <v>8.9829999999999997E-3</v>
      </c>
      <c r="D5470">
        <v>85216</v>
      </c>
      <c r="E5470">
        <v>766</v>
      </c>
      <c r="F5470">
        <v>84833</v>
      </c>
      <c r="G5470">
        <v>1906712</v>
      </c>
      <c r="H5470" s="3">
        <v>22.38</v>
      </c>
      <c r="I5470">
        <v>20340</v>
      </c>
      <c r="J5470">
        <v>12386</v>
      </c>
      <c r="K5470" s="4">
        <v>0.60899999999999999</v>
      </c>
      <c r="L5470">
        <v>353771</v>
      </c>
      <c r="M5470" s="4">
        <v>17.392700000000001</v>
      </c>
      <c r="N5470" s="3">
        <v>203.21</v>
      </c>
      <c r="O5470" s="1" t="str">
        <f t="shared" si="85"/>
        <v>1945_63</v>
      </c>
    </row>
    <row r="5471" spans="1:15" x14ac:dyDescent="0.35">
      <c r="A5471">
        <v>1945</v>
      </c>
      <c r="B5471">
        <v>64</v>
      </c>
      <c r="C5471" s="2">
        <v>9.5610000000000001E-3</v>
      </c>
      <c r="D5471">
        <v>84450</v>
      </c>
      <c r="E5471">
        <v>807</v>
      </c>
      <c r="F5471">
        <v>84047</v>
      </c>
      <c r="G5471">
        <v>1821879</v>
      </c>
      <c r="H5471" s="3">
        <v>21.57</v>
      </c>
      <c r="I5471">
        <v>19704</v>
      </c>
      <c r="J5471">
        <v>12208</v>
      </c>
      <c r="K5471" s="4">
        <v>0.61960000000000004</v>
      </c>
      <c r="L5471">
        <v>333430</v>
      </c>
      <c r="M5471" s="4">
        <v>16.921700000000001</v>
      </c>
      <c r="N5471" s="3">
        <v>197.56</v>
      </c>
      <c r="O5471" s="1" t="str">
        <f t="shared" si="85"/>
        <v>1945_64</v>
      </c>
    </row>
    <row r="5472" spans="1:15" x14ac:dyDescent="0.35">
      <c r="A5472">
        <v>1945</v>
      </c>
      <c r="B5472">
        <v>65</v>
      </c>
      <c r="C5472" s="2">
        <v>1.034E-2</v>
      </c>
      <c r="D5472">
        <v>83643</v>
      </c>
      <c r="E5472">
        <v>865</v>
      </c>
      <c r="F5472">
        <v>83210</v>
      </c>
      <c r="G5472">
        <v>1737833</v>
      </c>
      <c r="H5472" s="3">
        <v>20.78</v>
      </c>
      <c r="I5472">
        <v>19077</v>
      </c>
      <c r="J5472">
        <v>12024</v>
      </c>
      <c r="K5472" s="4">
        <v>0.63029999999999997</v>
      </c>
      <c r="L5472">
        <v>313726</v>
      </c>
      <c r="M5472" s="4">
        <v>16.4452</v>
      </c>
      <c r="N5472" s="3">
        <v>191.84</v>
      </c>
      <c r="O5472" s="1" t="str">
        <f t="shared" si="85"/>
        <v>1945_65</v>
      </c>
    </row>
    <row r="5473" spans="1:15" x14ac:dyDescent="0.35">
      <c r="A5473">
        <v>1945</v>
      </c>
      <c r="B5473">
        <v>66</v>
      </c>
      <c r="C5473" s="2">
        <v>1.1254E-2</v>
      </c>
      <c r="D5473">
        <v>82778</v>
      </c>
      <c r="E5473">
        <v>932</v>
      </c>
      <c r="F5473">
        <v>82312</v>
      </c>
      <c r="G5473">
        <v>1654622</v>
      </c>
      <c r="H5473" s="3">
        <v>19.989999999999998</v>
      </c>
      <c r="I5473">
        <v>18455</v>
      </c>
      <c r="J5473">
        <v>11831</v>
      </c>
      <c r="K5473" s="4">
        <v>0.64100000000000001</v>
      </c>
      <c r="L5473">
        <v>294649</v>
      </c>
      <c r="M5473" s="4">
        <v>15.9655</v>
      </c>
      <c r="N5473" s="3">
        <v>186.09</v>
      </c>
      <c r="O5473" s="1" t="str">
        <f t="shared" si="85"/>
        <v>1945_66</v>
      </c>
    </row>
    <row r="5474" spans="1:15" x14ac:dyDescent="0.35">
      <c r="A5474">
        <v>1945</v>
      </c>
      <c r="B5474">
        <v>67</v>
      </c>
      <c r="C5474" s="2">
        <v>1.2201999999999999E-2</v>
      </c>
      <c r="D5474">
        <v>81846</v>
      </c>
      <c r="E5474">
        <v>999</v>
      </c>
      <c r="F5474">
        <v>81347</v>
      </c>
      <c r="G5474">
        <v>1572310</v>
      </c>
      <c r="H5474" s="3">
        <v>19.21</v>
      </c>
      <c r="I5474">
        <v>17837</v>
      </c>
      <c r="J5474">
        <v>11628</v>
      </c>
      <c r="K5474" s="4">
        <v>0.65190000000000003</v>
      </c>
      <c r="L5474">
        <v>276194</v>
      </c>
      <c r="M5474" s="4">
        <v>15.484</v>
      </c>
      <c r="N5474" s="3">
        <v>180.31</v>
      </c>
      <c r="O5474" s="1" t="str">
        <f t="shared" si="85"/>
        <v>1945_67</v>
      </c>
    </row>
    <row r="5475" spans="1:15" x14ac:dyDescent="0.35">
      <c r="A5475">
        <v>1945</v>
      </c>
      <c r="B5475">
        <v>68</v>
      </c>
      <c r="C5475" s="2">
        <v>1.3302E-2</v>
      </c>
      <c r="D5475">
        <v>80848</v>
      </c>
      <c r="E5475">
        <v>1075</v>
      </c>
      <c r="F5475">
        <v>80310</v>
      </c>
      <c r="G5475">
        <v>1490963</v>
      </c>
      <c r="H5475" s="3">
        <v>18.440000000000001</v>
      </c>
      <c r="I5475">
        <v>17224</v>
      </c>
      <c r="J5475">
        <v>11415</v>
      </c>
      <c r="K5475" s="4">
        <v>0.66279999999999994</v>
      </c>
      <c r="L5475">
        <v>258356</v>
      </c>
      <c r="M5475" s="4">
        <v>15.0001</v>
      </c>
      <c r="N5475" s="3">
        <v>174.5</v>
      </c>
      <c r="O5475" s="1" t="str">
        <f t="shared" si="85"/>
        <v>1945_68</v>
      </c>
    </row>
    <row r="5476" spans="1:15" x14ac:dyDescent="0.35">
      <c r="A5476">
        <v>1945</v>
      </c>
      <c r="B5476">
        <v>69</v>
      </c>
      <c r="C5476" s="2">
        <v>1.4369E-2</v>
      </c>
      <c r="D5476">
        <v>79772</v>
      </c>
      <c r="E5476">
        <v>1146</v>
      </c>
      <c r="F5476">
        <v>79199</v>
      </c>
      <c r="G5476">
        <v>1410653</v>
      </c>
      <c r="H5476" s="3">
        <v>17.68</v>
      </c>
      <c r="I5476">
        <v>16612</v>
      </c>
      <c r="J5476">
        <v>11191</v>
      </c>
      <c r="K5476" s="4">
        <v>0.67369999999999997</v>
      </c>
      <c r="L5476">
        <v>241133</v>
      </c>
      <c r="M5476" s="4">
        <v>14.5152</v>
      </c>
      <c r="N5476" s="3">
        <v>168.68</v>
      </c>
      <c r="O5476" s="1" t="str">
        <f t="shared" si="85"/>
        <v>1945_69</v>
      </c>
    </row>
    <row r="5477" spans="1:15" x14ac:dyDescent="0.35">
      <c r="A5477">
        <v>1945</v>
      </c>
      <c r="B5477">
        <v>70</v>
      </c>
      <c r="C5477" s="2">
        <v>1.5776999999999999E-2</v>
      </c>
      <c r="D5477">
        <v>78626</v>
      </c>
      <c r="E5477">
        <v>1240</v>
      </c>
      <c r="F5477">
        <v>78006</v>
      </c>
      <c r="G5477">
        <v>1331454</v>
      </c>
      <c r="H5477" s="3">
        <v>16.93</v>
      </c>
      <c r="I5477">
        <v>16006</v>
      </c>
      <c r="J5477">
        <v>10958</v>
      </c>
      <c r="K5477" s="4">
        <v>0.68459999999999999</v>
      </c>
      <c r="L5477">
        <v>224520</v>
      </c>
      <c r="M5477" s="4">
        <v>14.0276</v>
      </c>
      <c r="N5477" s="3">
        <v>162.83000000000001</v>
      </c>
      <c r="O5477" s="1" t="str">
        <f t="shared" si="85"/>
        <v>1945_70</v>
      </c>
    </row>
    <row r="5478" spans="1:15" x14ac:dyDescent="0.35">
      <c r="A5478">
        <v>1945</v>
      </c>
      <c r="B5478">
        <v>71</v>
      </c>
      <c r="C5478" s="2">
        <v>1.6979999999999999E-2</v>
      </c>
      <c r="D5478">
        <v>77386</v>
      </c>
      <c r="E5478">
        <v>1314</v>
      </c>
      <c r="F5478">
        <v>76729</v>
      </c>
      <c r="G5478">
        <v>1253448</v>
      </c>
      <c r="H5478" s="3">
        <v>16.2</v>
      </c>
      <c r="I5478">
        <v>15399</v>
      </c>
      <c r="J5478">
        <v>10711</v>
      </c>
      <c r="K5478" s="4">
        <v>0.6956</v>
      </c>
      <c r="L5478">
        <v>208515</v>
      </c>
      <c r="M5478" s="4">
        <v>13.540900000000001</v>
      </c>
      <c r="N5478" s="3">
        <v>156.99</v>
      </c>
      <c r="O5478" s="1" t="str">
        <f t="shared" si="85"/>
        <v>1945_71</v>
      </c>
    </row>
    <row r="5479" spans="1:15" x14ac:dyDescent="0.35">
      <c r="A5479">
        <v>1945</v>
      </c>
      <c r="B5479">
        <v>72</v>
      </c>
      <c r="C5479" s="2">
        <v>1.8769000000000001E-2</v>
      </c>
      <c r="D5479">
        <v>76072</v>
      </c>
      <c r="E5479">
        <v>1428</v>
      </c>
      <c r="F5479">
        <v>75358</v>
      </c>
      <c r="G5479">
        <v>1176720</v>
      </c>
      <c r="H5479" s="3">
        <v>15.47</v>
      </c>
      <c r="I5479">
        <v>14797</v>
      </c>
      <c r="J5479">
        <v>10455</v>
      </c>
      <c r="K5479" s="4">
        <v>0.70660000000000001</v>
      </c>
      <c r="L5479">
        <v>193116</v>
      </c>
      <c r="M5479" s="4">
        <v>13.0509</v>
      </c>
      <c r="N5479" s="3">
        <v>151.11000000000001</v>
      </c>
      <c r="O5479" s="1" t="str">
        <f t="shared" si="85"/>
        <v>1945_72</v>
      </c>
    </row>
    <row r="5480" spans="1:15" x14ac:dyDescent="0.35">
      <c r="A5480">
        <v>1945</v>
      </c>
      <c r="B5480">
        <v>73</v>
      </c>
      <c r="C5480" s="2">
        <v>2.0361000000000001E-2</v>
      </c>
      <c r="D5480">
        <v>74644</v>
      </c>
      <c r="E5480">
        <v>1520</v>
      </c>
      <c r="F5480">
        <v>73884</v>
      </c>
      <c r="G5480">
        <v>1101362</v>
      </c>
      <c r="H5480" s="3">
        <v>14.75</v>
      </c>
      <c r="I5480">
        <v>14193</v>
      </c>
      <c r="J5480">
        <v>10184</v>
      </c>
      <c r="K5480" s="4">
        <v>0.71750000000000003</v>
      </c>
      <c r="L5480">
        <v>178319</v>
      </c>
      <c r="M5480" s="4">
        <v>12.5639</v>
      </c>
      <c r="N5480" s="3">
        <v>145.27000000000001</v>
      </c>
      <c r="O5480" s="1" t="str">
        <f t="shared" si="85"/>
        <v>1945_73</v>
      </c>
    </row>
    <row r="5481" spans="1:15" x14ac:dyDescent="0.35">
      <c r="A5481">
        <v>1945</v>
      </c>
      <c r="B5481">
        <v>74</v>
      </c>
      <c r="C5481" s="2">
        <v>2.1991E-2</v>
      </c>
      <c r="D5481">
        <v>73124</v>
      </c>
      <c r="E5481">
        <v>1608</v>
      </c>
      <c r="F5481">
        <v>72320</v>
      </c>
      <c r="G5481">
        <v>1027478</v>
      </c>
      <c r="H5481" s="3">
        <v>14.05</v>
      </c>
      <c r="I5481">
        <v>13591</v>
      </c>
      <c r="J5481">
        <v>9901</v>
      </c>
      <c r="K5481" s="4">
        <v>0.72850000000000004</v>
      </c>
      <c r="L5481">
        <v>164126</v>
      </c>
      <c r="M5481" s="4">
        <v>12.075699999999999</v>
      </c>
      <c r="N5481" s="3">
        <v>139.41</v>
      </c>
      <c r="O5481" s="1" t="str">
        <f t="shared" si="85"/>
        <v>1945_74</v>
      </c>
    </row>
    <row r="5482" spans="1:15" x14ac:dyDescent="0.35">
      <c r="A5482">
        <v>1945</v>
      </c>
      <c r="B5482">
        <v>75</v>
      </c>
      <c r="C5482" s="2">
        <v>2.7715E-2</v>
      </c>
      <c r="D5482">
        <v>71516</v>
      </c>
      <c r="E5482">
        <v>1982</v>
      </c>
      <c r="F5482">
        <v>70525</v>
      </c>
      <c r="G5482">
        <v>955158</v>
      </c>
      <c r="H5482" s="3">
        <v>13.36</v>
      </c>
      <c r="I5482">
        <v>12994</v>
      </c>
      <c r="J5482">
        <v>9609</v>
      </c>
      <c r="K5482" s="4">
        <v>0.73950000000000005</v>
      </c>
      <c r="L5482">
        <v>150534</v>
      </c>
      <c r="M5482" s="4">
        <v>11.5852</v>
      </c>
      <c r="N5482" s="3">
        <v>133.52000000000001</v>
      </c>
      <c r="O5482" s="1" t="str">
        <f t="shared" si="85"/>
        <v>1945_75</v>
      </c>
    </row>
    <row r="5483" spans="1:15" x14ac:dyDescent="0.35">
      <c r="A5483">
        <v>1945</v>
      </c>
      <c r="B5483">
        <v>76</v>
      </c>
      <c r="C5483" s="2">
        <v>3.0981999999999999E-2</v>
      </c>
      <c r="D5483">
        <v>69534</v>
      </c>
      <c r="E5483">
        <v>2154</v>
      </c>
      <c r="F5483">
        <v>68457</v>
      </c>
      <c r="G5483">
        <v>884633</v>
      </c>
      <c r="H5483" s="3">
        <v>12.72</v>
      </c>
      <c r="I5483">
        <v>12349</v>
      </c>
      <c r="J5483">
        <v>9257</v>
      </c>
      <c r="K5483" s="4">
        <v>0.74960000000000004</v>
      </c>
      <c r="L5483">
        <v>137541</v>
      </c>
      <c r="M5483" s="4">
        <v>11.1374</v>
      </c>
      <c r="N5483" s="3">
        <v>128.15</v>
      </c>
      <c r="O5483" s="1" t="str">
        <f t="shared" si="85"/>
        <v>1945_76</v>
      </c>
    </row>
    <row r="5484" spans="1:15" x14ac:dyDescent="0.35">
      <c r="A5484">
        <v>1945</v>
      </c>
      <c r="B5484">
        <v>77</v>
      </c>
      <c r="C5484" s="2">
        <v>3.2627000000000003E-2</v>
      </c>
      <c r="D5484">
        <v>67380</v>
      </c>
      <c r="E5484">
        <v>2198</v>
      </c>
      <c r="F5484">
        <v>66280</v>
      </c>
      <c r="G5484">
        <v>816177</v>
      </c>
      <c r="H5484" s="3">
        <v>12.11</v>
      </c>
      <c r="I5484">
        <v>11698</v>
      </c>
      <c r="J5484">
        <v>8883</v>
      </c>
      <c r="K5484" s="4">
        <v>0.75939999999999996</v>
      </c>
      <c r="L5484">
        <v>125191</v>
      </c>
      <c r="M5484" s="4">
        <v>10.7021</v>
      </c>
      <c r="N5484" s="3">
        <v>122.93</v>
      </c>
      <c r="O5484" s="1" t="str">
        <f t="shared" si="85"/>
        <v>1945_77</v>
      </c>
    </row>
    <row r="5485" spans="1:15" x14ac:dyDescent="0.35">
      <c r="A5485">
        <v>1945</v>
      </c>
      <c r="B5485">
        <v>78</v>
      </c>
      <c r="C5485" s="2">
        <v>3.3085999999999997E-2</v>
      </c>
      <c r="D5485">
        <v>65181</v>
      </c>
      <c r="E5485">
        <v>2157</v>
      </c>
      <c r="F5485">
        <v>64103</v>
      </c>
      <c r="G5485">
        <v>749896</v>
      </c>
      <c r="H5485" s="3">
        <v>11.5</v>
      </c>
      <c r="I5485">
        <v>11062</v>
      </c>
      <c r="J5485">
        <v>8510</v>
      </c>
      <c r="K5485" s="4">
        <v>0.76929999999999998</v>
      </c>
      <c r="L5485">
        <v>113493</v>
      </c>
      <c r="M5485" s="4">
        <v>10.26</v>
      </c>
      <c r="N5485" s="3">
        <v>117.62</v>
      </c>
      <c r="O5485" s="1" t="str">
        <f t="shared" si="85"/>
        <v>1945_78</v>
      </c>
    </row>
    <row r="5486" spans="1:15" x14ac:dyDescent="0.35">
      <c r="A5486">
        <v>1945</v>
      </c>
      <c r="B5486">
        <v>79</v>
      </c>
      <c r="C5486" s="2">
        <v>3.5928000000000002E-2</v>
      </c>
      <c r="D5486">
        <v>63025</v>
      </c>
      <c r="E5486">
        <v>2264</v>
      </c>
      <c r="F5486">
        <v>61892</v>
      </c>
      <c r="G5486">
        <v>685793</v>
      </c>
      <c r="H5486" s="3">
        <v>10.88</v>
      </c>
      <c r="I5486">
        <v>10455</v>
      </c>
      <c r="J5486">
        <v>8152</v>
      </c>
      <c r="K5486" s="4">
        <v>0.77969999999999995</v>
      </c>
      <c r="L5486">
        <v>102432</v>
      </c>
      <c r="M5486" s="4">
        <v>9.7971000000000004</v>
      </c>
      <c r="N5486" s="3">
        <v>112.07</v>
      </c>
      <c r="O5486" s="1" t="str">
        <f t="shared" si="85"/>
        <v>1945_79</v>
      </c>
    </row>
    <row r="5487" spans="1:15" x14ac:dyDescent="0.35">
      <c r="A5487">
        <v>1945</v>
      </c>
      <c r="B5487">
        <v>80</v>
      </c>
      <c r="C5487" s="2">
        <v>3.9544999999999997E-2</v>
      </c>
      <c r="D5487">
        <v>60760</v>
      </c>
      <c r="E5487">
        <v>2403</v>
      </c>
      <c r="F5487">
        <v>59559</v>
      </c>
      <c r="G5487">
        <v>623901</v>
      </c>
      <c r="H5487" s="3">
        <v>10.27</v>
      </c>
      <c r="I5487">
        <v>9853</v>
      </c>
      <c r="J5487">
        <v>7785</v>
      </c>
      <c r="K5487" s="4">
        <v>0.79010000000000002</v>
      </c>
      <c r="L5487">
        <v>91976</v>
      </c>
      <c r="M5487" s="4">
        <v>9.3348999999999993</v>
      </c>
      <c r="N5487" s="3">
        <v>106.52</v>
      </c>
      <c r="O5487" s="1" t="str">
        <f t="shared" si="85"/>
        <v>1945_80</v>
      </c>
    </row>
    <row r="5488" spans="1:15" x14ac:dyDescent="0.35">
      <c r="A5488">
        <v>1945</v>
      </c>
      <c r="B5488">
        <v>81</v>
      </c>
      <c r="C5488" s="2">
        <v>4.4082999999999997E-2</v>
      </c>
      <c r="D5488">
        <v>58357</v>
      </c>
      <c r="E5488">
        <v>2573</v>
      </c>
      <c r="F5488">
        <v>57071</v>
      </c>
      <c r="G5488">
        <v>564342</v>
      </c>
      <c r="H5488" s="3">
        <v>9.67</v>
      </c>
      <c r="I5488">
        <v>9251</v>
      </c>
      <c r="J5488">
        <v>7404</v>
      </c>
      <c r="K5488" s="4">
        <v>0.8004</v>
      </c>
      <c r="L5488">
        <v>82123</v>
      </c>
      <c r="M5488" s="4">
        <v>8.8775999999999993</v>
      </c>
      <c r="N5488" s="3">
        <v>101.03</v>
      </c>
      <c r="O5488" s="1" t="str">
        <f t="shared" si="85"/>
        <v>1945_81</v>
      </c>
    </row>
    <row r="5489" spans="1:15" x14ac:dyDescent="0.35">
      <c r="A5489">
        <v>1945</v>
      </c>
      <c r="B5489">
        <v>82</v>
      </c>
      <c r="C5489" s="2">
        <v>4.9200000000000001E-2</v>
      </c>
      <c r="D5489">
        <v>55785</v>
      </c>
      <c r="E5489">
        <v>2745</v>
      </c>
      <c r="F5489">
        <v>54413</v>
      </c>
      <c r="G5489">
        <v>507271</v>
      </c>
      <c r="H5489" s="3">
        <v>9.09</v>
      </c>
      <c r="I5489">
        <v>8644</v>
      </c>
      <c r="J5489">
        <v>7006</v>
      </c>
      <c r="K5489" s="4">
        <v>0.8105</v>
      </c>
      <c r="L5489">
        <v>72873</v>
      </c>
      <c r="M5489" s="4">
        <v>8.4305000000000003</v>
      </c>
      <c r="N5489" s="3">
        <v>95.67</v>
      </c>
      <c r="O5489" s="1" t="str">
        <f t="shared" si="85"/>
        <v>1945_82</v>
      </c>
    </row>
    <row r="5490" spans="1:15" x14ac:dyDescent="0.35">
      <c r="A5490">
        <v>1945</v>
      </c>
      <c r="B5490">
        <v>83</v>
      </c>
      <c r="C5490" s="2">
        <v>5.4901999999999999E-2</v>
      </c>
      <c r="D5490">
        <v>53040</v>
      </c>
      <c r="E5490">
        <v>2912</v>
      </c>
      <c r="F5490">
        <v>51584</v>
      </c>
      <c r="G5490">
        <v>452858</v>
      </c>
      <c r="H5490" s="3">
        <v>8.5399999999999991</v>
      </c>
      <c r="I5490">
        <v>8034</v>
      </c>
      <c r="J5490">
        <v>6590</v>
      </c>
      <c r="K5490" s="4">
        <v>0.82030000000000003</v>
      </c>
      <c r="L5490">
        <v>64229</v>
      </c>
      <c r="M5490" s="4">
        <v>7.9946999999999999</v>
      </c>
      <c r="N5490" s="3">
        <v>90.44</v>
      </c>
      <c r="O5490" s="1" t="str">
        <f t="shared" si="85"/>
        <v>1945_83</v>
      </c>
    </row>
    <row r="5491" spans="1:15" x14ac:dyDescent="0.35">
      <c r="A5491">
        <v>1945</v>
      </c>
      <c r="B5491">
        <v>84</v>
      </c>
      <c r="C5491" s="2">
        <v>6.1297999999999998E-2</v>
      </c>
      <c r="D5491">
        <v>50128</v>
      </c>
      <c r="E5491">
        <v>3073</v>
      </c>
      <c r="F5491">
        <v>48592</v>
      </c>
      <c r="G5491">
        <v>401274</v>
      </c>
      <c r="H5491" s="3">
        <v>8</v>
      </c>
      <c r="I5491">
        <v>7422</v>
      </c>
      <c r="J5491">
        <v>6159</v>
      </c>
      <c r="K5491" s="4">
        <v>0.82979999999999998</v>
      </c>
      <c r="L5491">
        <v>56195</v>
      </c>
      <c r="M5491" s="4">
        <v>7.5712000000000002</v>
      </c>
      <c r="N5491" s="3">
        <v>85.35</v>
      </c>
      <c r="O5491" s="1" t="str">
        <f t="shared" si="85"/>
        <v>1945_84</v>
      </c>
    </row>
    <row r="5492" spans="1:15" x14ac:dyDescent="0.35">
      <c r="A5492">
        <v>1945</v>
      </c>
      <c r="B5492">
        <v>85</v>
      </c>
      <c r="C5492" s="2">
        <v>6.8560999999999997E-2</v>
      </c>
      <c r="D5492">
        <v>47056</v>
      </c>
      <c r="E5492">
        <v>3226</v>
      </c>
      <c r="F5492">
        <v>45442</v>
      </c>
      <c r="G5492">
        <v>352682</v>
      </c>
      <c r="H5492" s="3">
        <v>7.5</v>
      </c>
      <c r="I5492">
        <v>6811</v>
      </c>
      <c r="J5492">
        <v>5714</v>
      </c>
      <c r="K5492" s="4">
        <v>0.83899999999999997</v>
      </c>
      <c r="L5492">
        <v>48773</v>
      </c>
      <c r="M5492" s="4">
        <v>7.1614000000000004</v>
      </c>
      <c r="N5492" s="3">
        <v>80.44</v>
      </c>
      <c r="O5492" s="1" t="str">
        <f t="shared" si="85"/>
        <v>1945_85</v>
      </c>
    </row>
    <row r="5493" spans="1:15" x14ac:dyDescent="0.35">
      <c r="A5493">
        <v>1945</v>
      </c>
      <c r="B5493">
        <v>86</v>
      </c>
      <c r="C5493" s="2">
        <v>7.6536000000000007E-2</v>
      </c>
      <c r="D5493">
        <v>43829</v>
      </c>
      <c r="E5493">
        <v>3355</v>
      </c>
      <c r="F5493">
        <v>42152</v>
      </c>
      <c r="G5493">
        <v>307240</v>
      </c>
      <c r="H5493" s="3">
        <v>7.01</v>
      </c>
      <c r="I5493">
        <v>6201</v>
      </c>
      <c r="J5493">
        <v>5258</v>
      </c>
      <c r="K5493" s="4">
        <v>0.84789999999999999</v>
      </c>
      <c r="L5493">
        <v>41962</v>
      </c>
      <c r="M5493" s="4">
        <v>6.7670000000000003</v>
      </c>
      <c r="N5493" s="3">
        <v>75.7</v>
      </c>
      <c r="O5493" s="1" t="str">
        <f t="shared" si="85"/>
        <v>1945_86</v>
      </c>
    </row>
    <row r="5494" spans="1:15" x14ac:dyDescent="0.35">
      <c r="A5494">
        <v>1945</v>
      </c>
      <c r="B5494">
        <v>87</v>
      </c>
      <c r="C5494" s="2">
        <v>8.5325999999999999E-2</v>
      </c>
      <c r="D5494">
        <v>40475</v>
      </c>
      <c r="E5494">
        <v>3454</v>
      </c>
      <c r="F5494">
        <v>38748</v>
      </c>
      <c r="G5494">
        <v>265088</v>
      </c>
      <c r="H5494" s="3">
        <v>6.55</v>
      </c>
      <c r="I5494">
        <v>5598</v>
      </c>
      <c r="J5494">
        <v>4794</v>
      </c>
      <c r="K5494" s="4">
        <v>0.85640000000000005</v>
      </c>
      <c r="L5494">
        <v>35761</v>
      </c>
      <c r="M5494" s="4">
        <v>6.3886000000000003</v>
      </c>
      <c r="N5494" s="3">
        <v>71.16</v>
      </c>
      <c r="O5494" s="1" t="str">
        <f t="shared" si="85"/>
        <v>1945_87</v>
      </c>
    </row>
    <row r="5495" spans="1:15" x14ac:dyDescent="0.35">
      <c r="A5495">
        <v>1945</v>
      </c>
      <c r="B5495">
        <v>88</v>
      </c>
      <c r="C5495" s="2">
        <v>9.5108999999999999E-2</v>
      </c>
      <c r="D5495">
        <v>37021</v>
      </c>
      <c r="E5495">
        <v>3521</v>
      </c>
      <c r="F5495">
        <v>35261</v>
      </c>
      <c r="G5495">
        <v>226340</v>
      </c>
      <c r="H5495" s="3">
        <v>6.11</v>
      </c>
      <c r="I5495">
        <v>5005</v>
      </c>
      <c r="J5495">
        <v>4327</v>
      </c>
      <c r="K5495" s="4">
        <v>0.86450000000000005</v>
      </c>
      <c r="L5495">
        <v>30164</v>
      </c>
      <c r="M5495" s="4">
        <v>6.0267999999999997</v>
      </c>
      <c r="N5495" s="3">
        <v>66.819999999999993</v>
      </c>
      <c r="O5495" s="1" t="str">
        <f t="shared" si="85"/>
        <v>1945_88</v>
      </c>
    </row>
    <row r="5496" spans="1:15" x14ac:dyDescent="0.35">
      <c r="A5496">
        <v>1945</v>
      </c>
      <c r="B5496">
        <v>89</v>
      </c>
      <c r="C5496" s="2">
        <v>0.106015</v>
      </c>
      <c r="D5496">
        <v>33500</v>
      </c>
      <c r="E5496">
        <v>3552</v>
      </c>
      <c r="F5496">
        <v>31724</v>
      </c>
      <c r="G5496">
        <v>191079</v>
      </c>
      <c r="H5496" s="3">
        <v>5.7</v>
      </c>
      <c r="I5496">
        <v>4427</v>
      </c>
      <c r="J5496">
        <v>3861</v>
      </c>
      <c r="K5496" s="4">
        <v>0.87219999999999998</v>
      </c>
      <c r="L5496">
        <v>25159</v>
      </c>
      <c r="M5496" s="4">
        <v>5.6829000000000001</v>
      </c>
      <c r="N5496" s="3">
        <v>62.7</v>
      </c>
      <c r="O5496" s="1" t="str">
        <f t="shared" si="85"/>
        <v>1945_89</v>
      </c>
    </row>
    <row r="5497" spans="1:15" x14ac:dyDescent="0.35">
      <c r="A5497">
        <v>1945</v>
      </c>
      <c r="B5497">
        <v>90</v>
      </c>
      <c r="C5497" s="2">
        <v>0.118032</v>
      </c>
      <c r="D5497">
        <v>29949</v>
      </c>
      <c r="E5497">
        <v>3535</v>
      </c>
      <c r="F5497">
        <v>28181</v>
      </c>
      <c r="G5497">
        <v>159354</v>
      </c>
      <c r="H5497" s="3">
        <v>5.32</v>
      </c>
      <c r="I5497">
        <v>3869</v>
      </c>
      <c r="J5497">
        <v>3403</v>
      </c>
      <c r="K5497" s="4">
        <v>0.87949999999999995</v>
      </c>
      <c r="L5497">
        <v>20732</v>
      </c>
      <c r="M5497" s="4">
        <v>5.3586999999999998</v>
      </c>
      <c r="N5497" s="3">
        <v>58.8</v>
      </c>
      <c r="O5497" s="1" t="str">
        <f t="shared" si="85"/>
        <v>1945_90</v>
      </c>
    </row>
    <row r="5498" spans="1:15" x14ac:dyDescent="0.35">
      <c r="A5498">
        <v>1945</v>
      </c>
      <c r="B5498">
        <v>91</v>
      </c>
      <c r="C5498" s="2">
        <v>0.13112599999999999</v>
      </c>
      <c r="D5498">
        <v>26414</v>
      </c>
      <c r="E5498">
        <v>3464</v>
      </c>
      <c r="F5498">
        <v>24682</v>
      </c>
      <c r="G5498">
        <v>131173</v>
      </c>
      <c r="H5498" s="3">
        <v>4.97</v>
      </c>
      <c r="I5498">
        <v>3335</v>
      </c>
      <c r="J5498">
        <v>2956</v>
      </c>
      <c r="K5498" s="4">
        <v>0.88629999999999998</v>
      </c>
      <c r="L5498">
        <v>16863</v>
      </c>
      <c r="M5498" s="4">
        <v>5.0556999999999999</v>
      </c>
      <c r="N5498" s="3">
        <v>55.17</v>
      </c>
      <c r="O5498" s="1" t="str">
        <f t="shared" si="85"/>
        <v>1945_91</v>
      </c>
    </row>
    <row r="5499" spans="1:15" x14ac:dyDescent="0.35">
      <c r="A5499">
        <v>1945</v>
      </c>
      <c r="B5499">
        <v>92</v>
      </c>
      <c r="C5499" s="2">
        <v>0.14524200000000001</v>
      </c>
      <c r="D5499">
        <v>22950</v>
      </c>
      <c r="E5499">
        <v>3333</v>
      </c>
      <c r="F5499">
        <v>21284</v>
      </c>
      <c r="G5499">
        <v>106491</v>
      </c>
      <c r="H5499" s="3">
        <v>4.6399999999999997</v>
      </c>
      <c r="I5499">
        <v>2833</v>
      </c>
      <c r="J5499">
        <v>2529</v>
      </c>
      <c r="K5499" s="4">
        <v>0.89259999999999995</v>
      </c>
      <c r="L5499">
        <v>13527</v>
      </c>
      <c r="M5499" s="4">
        <v>4.7751999999999999</v>
      </c>
      <c r="N5499" s="3">
        <v>51.8</v>
      </c>
      <c r="O5499" s="1" t="str">
        <f t="shared" si="85"/>
        <v>1945_92</v>
      </c>
    </row>
    <row r="5500" spans="1:15" x14ac:dyDescent="0.35">
      <c r="A5500">
        <v>1945</v>
      </c>
      <c r="B5500">
        <v>93</v>
      </c>
      <c r="C5500" s="2">
        <v>0.16014400000000001</v>
      </c>
      <c r="D5500">
        <v>19617</v>
      </c>
      <c r="E5500">
        <v>3142</v>
      </c>
      <c r="F5500">
        <v>18046</v>
      </c>
      <c r="G5500">
        <v>85208</v>
      </c>
      <c r="H5500" s="3">
        <v>4.34</v>
      </c>
      <c r="I5500">
        <v>2367</v>
      </c>
      <c r="J5500">
        <v>2127</v>
      </c>
      <c r="K5500" s="4">
        <v>0.89839999999999998</v>
      </c>
      <c r="L5500">
        <v>10695</v>
      </c>
      <c r="M5500" s="4">
        <v>4.5182000000000002</v>
      </c>
      <c r="N5500" s="3">
        <v>48.72</v>
      </c>
      <c r="O5500" s="1" t="str">
        <f t="shared" si="85"/>
        <v>1945_93</v>
      </c>
    </row>
    <row r="5501" spans="1:15" x14ac:dyDescent="0.35">
      <c r="A5501">
        <v>1945</v>
      </c>
      <c r="B5501">
        <v>94</v>
      </c>
      <c r="C5501" s="2">
        <v>0.175237</v>
      </c>
      <c r="D5501">
        <v>16475</v>
      </c>
      <c r="E5501">
        <v>2887</v>
      </c>
      <c r="F5501">
        <v>15032</v>
      </c>
      <c r="G5501">
        <v>67162</v>
      </c>
      <c r="H5501" s="3">
        <v>4.08</v>
      </c>
      <c r="I5501">
        <v>1943</v>
      </c>
      <c r="J5501">
        <v>1756</v>
      </c>
      <c r="K5501" s="4">
        <v>0.90369999999999995</v>
      </c>
      <c r="L5501">
        <v>8328</v>
      </c>
      <c r="M5501" s="4">
        <v>4.2854000000000001</v>
      </c>
      <c r="N5501" s="3">
        <v>45.93</v>
      </c>
      <c r="O5501" s="1" t="str">
        <f t="shared" si="85"/>
        <v>1945_94</v>
      </c>
    </row>
    <row r="5502" spans="1:15" x14ac:dyDescent="0.35">
      <c r="A5502">
        <v>1945</v>
      </c>
      <c r="B5502">
        <v>95</v>
      </c>
      <c r="C5502" s="2">
        <v>0.19033800000000001</v>
      </c>
      <c r="D5502">
        <v>13588</v>
      </c>
      <c r="E5502">
        <v>2586</v>
      </c>
      <c r="F5502">
        <v>12295</v>
      </c>
      <c r="G5502">
        <v>52130</v>
      </c>
      <c r="H5502" s="3">
        <v>3.84</v>
      </c>
      <c r="I5502">
        <v>1567</v>
      </c>
      <c r="J5502">
        <v>1423</v>
      </c>
      <c r="K5502" s="4">
        <v>0.90839999999999999</v>
      </c>
      <c r="L5502">
        <v>6384</v>
      </c>
      <c r="M5502" s="4">
        <v>4.0750999999999999</v>
      </c>
      <c r="N5502" s="3">
        <v>43.4</v>
      </c>
      <c r="O5502" s="1" t="str">
        <f t="shared" si="85"/>
        <v>1945_95</v>
      </c>
    </row>
    <row r="5503" spans="1:15" x14ac:dyDescent="0.35">
      <c r="A5503">
        <v>1945</v>
      </c>
      <c r="B5503">
        <v>96</v>
      </c>
      <c r="C5503" s="2">
        <v>0.20520099999999999</v>
      </c>
      <c r="D5503">
        <v>11002</v>
      </c>
      <c r="E5503">
        <v>2258</v>
      </c>
      <c r="F5503">
        <v>9873</v>
      </c>
      <c r="G5503">
        <v>39835</v>
      </c>
      <c r="H5503" s="3">
        <v>3.62</v>
      </c>
      <c r="I5503">
        <v>1240</v>
      </c>
      <c r="J5503">
        <v>1132</v>
      </c>
      <c r="K5503" s="4">
        <v>0.91259999999999997</v>
      </c>
      <c r="L5503">
        <v>4818</v>
      </c>
      <c r="M5503" s="4">
        <v>3.8854000000000002</v>
      </c>
      <c r="N5503" s="3">
        <v>41.12</v>
      </c>
      <c r="O5503" s="1" t="str">
        <f t="shared" si="85"/>
        <v>1945_96</v>
      </c>
    </row>
    <row r="5504" spans="1:15" x14ac:dyDescent="0.35">
      <c r="A5504">
        <v>1945</v>
      </c>
      <c r="B5504">
        <v>97</v>
      </c>
      <c r="C5504" s="2">
        <v>0.21956400000000001</v>
      </c>
      <c r="D5504">
        <v>8744</v>
      </c>
      <c r="E5504">
        <v>1920</v>
      </c>
      <c r="F5504">
        <v>7784</v>
      </c>
      <c r="G5504">
        <v>29962</v>
      </c>
      <c r="H5504" s="3">
        <v>3.43</v>
      </c>
      <c r="I5504">
        <v>963</v>
      </c>
      <c r="J5504">
        <v>883</v>
      </c>
      <c r="K5504" s="4">
        <v>0.91649999999999998</v>
      </c>
      <c r="L5504">
        <v>3578</v>
      </c>
      <c r="M5504" s="4">
        <v>3.7138</v>
      </c>
      <c r="N5504" s="3">
        <v>39.07</v>
      </c>
      <c r="O5504" s="1" t="str">
        <f t="shared" si="85"/>
        <v>1945_97</v>
      </c>
    </row>
    <row r="5505" spans="1:15" x14ac:dyDescent="0.35">
      <c r="A5505">
        <v>1945</v>
      </c>
      <c r="B5505">
        <v>98</v>
      </c>
      <c r="C5505" s="2">
        <v>0.233153</v>
      </c>
      <c r="D5505">
        <v>6824</v>
      </c>
      <c r="E5505">
        <v>1591</v>
      </c>
      <c r="F5505">
        <v>6029</v>
      </c>
      <c r="G5505">
        <v>22177</v>
      </c>
      <c r="H5505" s="3">
        <v>3.25</v>
      </c>
      <c r="I5505">
        <v>735</v>
      </c>
      <c r="J5505">
        <v>676</v>
      </c>
      <c r="K5505" s="4">
        <v>0.92</v>
      </c>
      <c r="L5505">
        <v>2614</v>
      </c>
      <c r="M5505" s="4">
        <v>3.5573000000000001</v>
      </c>
      <c r="N5505" s="3">
        <v>37.19</v>
      </c>
      <c r="O5505" s="1" t="str">
        <f t="shared" si="85"/>
        <v>1945_98</v>
      </c>
    </row>
    <row r="5506" spans="1:15" x14ac:dyDescent="0.35">
      <c r="A5506">
        <v>1945</v>
      </c>
      <c r="B5506">
        <v>99</v>
      </c>
      <c r="C5506" s="2">
        <v>0.24569099999999999</v>
      </c>
      <c r="D5506">
        <v>5233</v>
      </c>
      <c r="E5506">
        <v>1286</v>
      </c>
      <c r="F5506">
        <v>4590</v>
      </c>
      <c r="G5506">
        <v>16149</v>
      </c>
      <c r="H5506" s="3">
        <v>3.09</v>
      </c>
      <c r="I5506">
        <v>551</v>
      </c>
      <c r="J5506">
        <v>509</v>
      </c>
      <c r="K5506" s="4">
        <v>0.92330000000000001</v>
      </c>
      <c r="L5506">
        <v>1879</v>
      </c>
      <c r="M5506" s="4">
        <v>3.4115000000000002</v>
      </c>
      <c r="N5506" s="3">
        <v>35.44</v>
      </c>
      <c r="O5506" s="1" t="str">
        <f t="shared" si="85"/>
        <v>1945_99</v>
      </c>
    </row>
    <row r="5507" spans="1:15" x14ac:dyDescent="0.35">
      <c r="A5507">
        <v>1945</v>
      </c>
      <c r="B5507">
        <v>100</v>
      </c>
      <c r="C5507" s="2">
        <v>0.25890999999999997</v>
      </c>
      <c r="D5507">
        <v>3947</v>
      </c>
      <c r="E5507">
        <v>1022</v>
      </c>
      <c r="F5507">
        <v>3436</v>
      </c>
      <c r="G5507">
        <v>11558</v>
      </c>
      <c r="H5507" s="3">
        <v>2.93</v>
      </c>
      <c r="I5507">
        <v>406</v>
      </c>
      <c r="J5507">
        <v>376</v>
      </c>
      <c r="K5507" s="4">
        <v>0.92649999999999999</v>
      </c>
      <c r="L5507">
        <v>1329</v>
      </c>
      <c r="M5507" s="4">
        <v>3.2705000000000002</v>
      </c>
      <c r="N5507" s="3">
        <v>33.75</v>
      </c>
      <c r="O5507" s="1" t="str">
        <f t="shared" si="85"/>
        <v>1945_100</v>
      </c>
    </row>
    <row r="5508" spans="1:15" x14ac:dyDescent="0.35">
      <c r="A5508">
        <v>1945</v>
      </c>
      <c r="B5508">
        <v>101</v>
      </c>
      <c r="C5508" s="2">
        <v>0.27284799999999998</v>
      </c>
      <c r="D5508">
        <v>2925</v>
      </c>
      <c r="E5508">
        <v>798</v>
      </c>
      <c r="F5508">
        <v>2526</v>
      </c>
      <c r="G5508">
        <v>8122</v>
      </c>
      <c r="H5508" s="3">
        <v>2.78</v>
      </c>
      <c r="I5508">
        <v>294</v>
      </c>
      <c r="J5508">
        <v>274</v>
      </c>
      <c r="K5508" s="4">
        <v>0.92949999999999999</v>
      </c>
      <c r="L5508">
        <v>922</v>
      </c>
      <c r="M5508" s="4">
        <v>3.1341999999999999</v>
      </c>
      <c r="N5508" s="3">
        <v>32.11</v>
      </c>
      <c r="O5508" s="1" t="str">
        <f t="shared" si="85"/>
        <v>1945_101</v>
      </c>
    </row>
    <row r="5509" spans="1:15" x14ac:dyDescent="0.35">
      <c r="A5509">
        <v>1945</v>
      </c>
      <c r="B5509">
        <v>102</v>
      </c>
      <c r="C5509" s="2">
        <v>0.28754200000000002</v>
      </c>
      <c r="D5509">
        <v>2127</v>
      </c>
      <c r="E5509">
        <v>612</v>
      </c>
      <c r="F5509">
        <v>1821</v>
      </c>
      <c r="G5509">
        <v>5596</v>
      </c>
      <c r="H5509" s="3">
        <v>2.63</v>
      </c>
      <c r="I5509">
        <v>209</v>
      </c>
      <c r="J5509">
        <v>195</v>
      </c>
      <c r="K5509" s="4">
        <v>0.9325</v>
      </c>
      <c r="L5509">
        <v>628</v>
      </c>
      <c r="M5509" s="4">
        <v>3.0024999999999999</v>
      </c>
      <c r="N5509" s="3">
        <v>30.53</v>
      </c>
      <c r="O5509" s="1" t="str">
        <f t="shared" si="85"/>
        <v>1945_102</v>
      </c>
    </row>
    <row r="5510" spans="1:15" x14ac:dyDescent="0.35">
      <c r="A5510">
        <v>1945</v>
      </c>
      <c r="B5510">
        <v>103</v>
      </c>
      <c r="C5510" s="2">
        <v>0.303037</v>
      </c>
      <c r="D5510">
        <v>1516</v>
      </c>
      <c r="E5510">
        <v>459</v>
      </c>
      <c r="F5510">
        <v>1286</v>
      </c>
      <c r="G5510">
        <v>3774</v>
      </c>
      <c r="H5510" s="3">
        <v>2.4900000000000002</v>
      </c>
      <c r="I5510">
        <v>146</v>
      </c>
      <c r="J5510">
        <v>136</v>
      </c>
      <c r="K5510" s="4">
        <v>0.93540000000000001</v>
      </c>
      <c r="L5510">
        <v>419</v>
      </c>
      <c r="M5510" s="4">
        <v>2.8754</v>
      </c>
      <c r="N5510" s="3">
        <v>29</v>
      </c>
      <c r="O5510" s="1" t="str">
        <f t="shared" si="85"/>
        <v>1945_103</v>
      </c>
    </row>
    <row r="5511" spans="1:15" x14ac:dyDescent="0.35">
      <c r="A5511">
        <v>1945</v>
      </c>
      <c r="B5511">
        <v>104</v>
      </c>
      <c r="C5511" s="2">
        <v>0.31937700000000002</v>
      </c>
      <c r="D5511">
        <v>1056</v>
      </c>
      <c r="E5511">
        <v>337</v>
      </c>
      <c r="F5511">
        <v>888</v>
      </c>
      <c r="G5511">
        <v>2488</v>
      </c>
      <c r="H5511" s="3">
        <v>2.36</v>
      </c>
      <c r="I5511">
        <v>99</v>
      </c>
      <c r="J5511">
        <v>93</v>
      </c>
      <c r="K5511" s="4">
        <v>0.93810000000000004</v>
      </c>
      <c r="L5511">
        <v>273</v>
      </c>
      <c r="M5511" s="4">
        <v>2.7526999999999999</v>
      </c>
      <c r="N5511" s="3">
        <v>27.53</v>
      </c>
      <c r="O5511" s="1" t="str">
        <f t="shared" si="85"/>
        <v>1945_104</v>
      </c>
    </row>
    <row r="5512" spans="1:15" x14ac:dyDescent="0.35">
      <c r="A5512">
        <v>1945</v>
      </c>
      <c r="B5512">
        <v>105</v>
      </c>
      <c r="C5512" s="2">
        <v>0.33660800000000002</v>
      </c>
      <c r="D5512">
        <v>719</v>
      </c>
      <c r="E5512">
        <v>242</v>
      </c>
      <c r="F5512">
        <v>598</v>
      </c>
      <c r="G5512">
        <v>1601</v>
      </c>
      <c r="H5512" s="3">
        <v>2.23</v>
      </c>
      <c r="I5512">
        <v>66</v>
      </c>
      <c r="J5512">
        <v>62</v>
      </c>
      <c r="K5512" s="4">
        <v>0.94079999999999997</v>
      </c>
      <c r="L5512">
        <v>174</v>
      </c>
      <c r="M5512" s="4">
        <v>2.6343000000000001</v>
      </c>
      <c r="N5512" s="3">
        <v>26.11</v>
      </c>
      <c r="O5512" s="1" t="str">
        <f t="shared" ref="O5512:O5575" si="86">A5512&amp;"_"&amp;B5512</f>
        <v>1945_105</v>
      </c>
    </row>
    <row r="5513" spans="1:15" x14ac:dyDescent="0.35">
      <c r="A5513">
        <v>1945</v>
      </c>
      <c r="B5513">
        <v>106</v>
      </c>
      <c r="C5513" s="2">
        <v>0.35478100000000001</v>
      </c>
      <c r="D5513">
        <v>477</v>
      </c>
      <c r="E5513">
        <v>169</v>
      </c>
      <c r="F5513">
        <v>392</v>
      </c>
      <c r="G5513">
        <v>1003</v>
      </c>
      <c r="H5513" s="3">
        <v>2.1</v>
      </c>
      <c r="I5513">
        <v>43</v>
      </c>
      <c r="J5513">
        <v>40</v>
      </c>
      <c r="K5513" s="4">
        <v>0.94330000000000003</v>
      </c>
      <c r="L5513">
        <v>108</v>
      </c>
      <c r="M5513" s="4">
        <v>2.5203000000000002</v>
      </c>
      <c r="N5513" s="3">
        <v>24.74</v>
      </c>
      <c r="O5513" s="1" t="str">
        <f t="shared" si="86"/>
        <v>1945_106</v>
      </c>
    </row>
    <row r="5514" spans="1:15" x14ac:dyDescent="0.35">
      <c r="A5514">
        <v>1945</v>
      </c>
      <c r="B5514">
        <v>107</v>
      </c>
      <c r="C5514" s="2">
        <v>0.373946</v>
      </c>
      <c r="D5514">
        <v>308</v>
      </c>
      <c r="E5514">
        <v>115</v>
      </c>
      <c r="F5514">
        <v>250</v>
      </c>
      <c r="G5514">
        <v>610</v>
      </c>
      <c r="H5514" s="3">
        <v>1.98</v>
      </c>
      <c r="I5514">
        <v>27</v>
      </c>
      <c r="J5514">
        <v>26</v>
      </c>
      <c r="K5514" s="4">
        <v>0.94579999999999997</v>
      </c>
      <c r="L5514">
        <v>65</v>
      </c>
      <c r="M5514" s="4">
        <v>2.4104000000000001</v>
      </c>
      <c r="N5514" s="3">
        <v>23.42</v>
      </c>
      <c r="O5514" s="1" t="str">
        <f t="shared" si="86"/>
        <v>1945_107</v>
      </c>
    </row>
    <row r="5515" spans="1:15" x14ac:dyDescent="0.35">
      <c r="A5515">
        <v>1945</v>
      </c>
      <c r="B5515">
        <v>108</v>
      </c>
      <c r="C5515" s="2">
        <v>0.39415899999999998</v>
      </c>
      <c r="D5515">
        <v>193</v>
      </c>
      <c r="E5515">
        <v>76</v>
      </c>
      <c r="F5515">
        <v>155</v>
      </c>
      <c r="G5515">
        <v>360</v>
      </c>
      <c r="H5515" s="3">
        <v>1.87</v>
      </c>
      <c r="I5515">
        <v>17</v>
      </c>
      <c r="J5515">
        <v>16</v>
      </c>
      <c r="K5515" s="4">
        <v>0.94820000000000004</v>
      </c>
      <c r="L5515">
        <v>38</v>
      </c>
      <c r="M5515" s="4">
        <v>2.3047</v>
      </c>
      <c r="N5515" s="3">
        <v>22.16</v>
      </c>
      <c r="O5515" s="1" t="str">
        <f t="shared" si="86"/>
        <v>1945_108</v>
      </c>
    </row>
    <row r="5516" spans="1:15" x14ac:dyDescent="0.35">
      <c r="A5516">
        <v>1945</v>
      </c>
      <c r="B5516">
        <v>109</v>
      </c>
      <c r="C5516" s="2">
        <v>0.41547800000000001</v>
      </c>
      <c r="D5516">
        <v>117</v>
      </c>
      <c r="E5516">
        <v>48</v>
      </c>
      <c r="F5516">
        <v>92</v>
      </c>
      <c r="G5516">
        <v>205</v>
      </c>
      <c r="H5516" s="3">
        <v>1.76</v>
      </c>
      <c r="I5516">
        <v>10</v>
      </c>
      <c r="J5516">
        <v>9</v>
      </c>
      <c r="K5516" s="4">
        <v>0.95050000000000001</v>
      </c>
      <c r="L5516">
        <v>22</v>
      </c>
      <c r="M5516" s="4">
        <v>2.2029999999999998</v>
      </c>
      <c r="N5516" s="3">
        <v>20.94</v>
      </c>
      <c r="O5516" s="1" t="str">
        <f t="shared" si="86"/>
        <v>1945_109</v>
      </c>
    </row>
    <row r="5517" spans="1:15" x14ac:dyDescent="0.35">
      <c r="A5517">
        <v>1945</v>
      </c>
      <c r="B5517">
        <v>110</v>
      </c>
      <c r="C5517" s="2">
        <v>0.43796299999999999</v>
      </c>
      <c r="D5517">
        <v>68</v>
      </c>
      <c r="E5517">
        <v>30</v>
      </c>
      <c r="F5517">
        <v>53</v>
      </c>
      <c r="G5517">
        <v>113</v>
      </c>
      <c r="H5517" s="3">
        <v>1.66</v>
      </c>
      <c r="I5517">
        <v>6</v>
      </c>
      <c r="J5517">
        <v>5</v>
      </c>
      <c r="K5517" s="4">
        <v>0.95269999999999999</v>
      </c>
      <c r="L5517">
        <v>12</v>
      </c>
      <c r="M5517" s="4">
        <v>2.1055000000000001</v>
      </c>
      <c r="N5517" s="3">
        <v>19.77</v>
      </c>
      <c r="O5517" s="1" t="str">
        <f t="shared" si="86"/>
        <v>1945_110</v>
      </c>
    </row>
    <row r="5518" spans="1:15" x14ac:dyDescent="0.35">
      <c r="A5518">
        <v>1945</v>
      </c>
      <c r="B5518">
        <v>111</v>
      </c>
      <c r="C5518" s="2">
        <v>0.46167900000000001</v>
      </c>
      <c r="D5518">
        <v>38</v>
      </c>
      <c r="E5518">
        <v>18</v>
      </c>
      <c r="F5518">
        <v>29</v>
      </c>
      <c r="G5518">
        <v>60</v>
      </c>
      <c r="H5518" s="3">
        <v>1.56</v>
      </c>
      <c r="I5518">
        <v>3</v>
      </c>
      <c r="J5518">
        <v>3</v>
      </c>
      <c r="K5518" s="4">
        <v>0.95479999999999998</v>
      </c>
      <c r="L5518">
        <v>6</v>
      </c>
      <c r="M5518" s="4">
        <v>2.0122</v>
      </c>
      <c r="N5518" s="3">
        <v>18.649999999999999</v>
      </c>
      <c r="O5518" s="1" t="str">
        <f t="shared" si="86"/>
        <v>1945_111</v>
      </c>
    </row>
    <row r="5519" spans="1:15" x14ac:dyDescent="0.35">
      <c r="A5519">
        <v>1945</v>
      </c>
      <c r="B5519">
        <v>112</v>
      </c>
      <c r="C5519" s="2">
        <v>0.48669499999999999</v>
      </c>
      <c r="D5519">
        <v>21</v>
      </c>
      <c r="E5519">
        <v>10</v>
      </c>
      <c r="F5519">
        <v>16</v>
      </c>
      <c r="G5519">
        <v>30</v>
      </c>
      <c r="H5519" s="3">
        <v>1.46</v>
      </c>
      <c r="I5519">
        <v>2</v>
      </c>
      <c r="J5519">
        <v>2</v>
      </c>
      <c r="K5519" s="4">
        <v>0.95679999999999998</v>
      </c>
      <c r="L5519">
        <v>3</v>
      </c>
      <c r="M5519" s="4">
        <v>1.9235</v>
      </c>
      <c r="N5519" s="3">
        <v>17.579999999999998</v>
      </c>
      <c r="O5519" s="1" t="str">
        <f t="shared" si="86"/>
        <v>1945_112</v>
      </c>
    </row>
    <row r="5520" spans="1:15" x14ac:dyDescent="0.35">
      <c r="A5520">
        <v>1945</v>
      </c>
      <c r="B5520">
        <v>113</v>
      </c>
      <c r="C5520" s="2">
        <v>0.51308200000000004</v>
      </c>
      <c r="D5520">
        <v>11</v>
      </c>
      <c r="E5520">
        <v>5</v>
      </c>
      <c r="F5520">
        <v>8</v>
      </c>
      <c r="G5520">
        <v>15</v>
      </c>
      <c r="H5520" s="3">
        <v>1.37</v>
      </c>
      <c r="I5520">
        <v>1</v>
      </c>
      <c r="J5520">
        <v>1</v>
      </c>
      <c r="K5520" s="4">
        <v>0.95860000000000001</v>
      </c>
      <c r="L5520">
        <v>1</v>
      </c>
      <c r="M5520" s="4">
        <v>1.8405</v>
      </c>
      <c r="N5520" s="3">
        <v>16.59</v>
      </c>
      <c r="O5520" s="1" t="str">
        <f t="shared" si="86"/>
        <v>1945_113</v>
      </c>
    </row>
    <row r="5521" spans="1:15" x14ac:dyDescent="0.35">
      <c r="A5521">
        <v>1945</v>
      </c>
      <c r="B5521">
        <v>114</v>
      </c>
      <c r="C5521" s="2">
        <v>0.53881100000000004</v>
      </c>
      <c r="D5521">
        <v>5</v>
      </c>
      <c r="E5521">
        <v>3</v>
      </c>
      <c r="F5521">
        <v>4</v>
      </c>
      <c r="G5521">
        <v>7</v>
      </c>
      <c r="H5521" s="3">
        <v>1.3</v>
      </c>
      <c r="I5521">
        <v>0</v>
      </c>
      <c r="J5521">
        <v>0</v>
      </c>
      <c r="K5521" s="4">
        <v>0.96030000000000004</v>
      </c>
      <c r="L5521">
        <v>1</v>
      </c>
      <c r="M5521" s="4">
        <v>1.7658</v>
      </c>
      <c r="N5521" s="3">
        <v>15.69</v>
      </c>
      <c r="O5521" s="1" t="str">
        <f t="shared" si="86"/>
        <v>1945_114</v>
      </c>
    </row>
    <row r="5522" spans="1:15" x14ac:dyDescent="0.35">
      <c r="A5522">
        <v>1945</v>
      </c>
      <c r="B5522">
        <v>115</v>
      </c>
      <c r="C5522" s="2">
        <v>0.56252400000000002</v>
      </c>
      <c r="D5522">
        <v>2</v>
      </c>
      <c r="E5522">
        <v>1</v>
      </c>
      <c r="F5522">
        <v>2</v>
      </c>
      <c r="G5522">
        <v>3</v>
      </c>
      <c r="H5522" s="3">
        <v>1.22</v>
      </c>
      <c r="I5522">
        <v>0</v>
      </c>
      <c r="J5522">
        <v>0</v>
      </c>
      <c r="K5522" s="4">
        <v>0.96179999999999999</v>
      </c>
      <c r="L5522">
        <v>0</v>
      </c>
      <c r="M5522" s="4">
        <v>1.6987000000000001</v>
      </c>
      <c r="N5522" s="3">
        <v>14.88</v>
      </c>
      <c r="O5522" s="1" t="str">
        <f t="shared" si="86"/>
        <v>1945_115</v>
      </c>
    </row>
    <row r="5523" spans="1:15" x14ac:dyDescent="0.35">
      <c r="A5523">
        <v>1945</v>
      </c>
      <c r="B5523">
        <v>116</v>
      </c>
      <c r="C5523" s="2">
        <v>0.58729799999999999</v>
      </c>
      <c r="D5523">
        <v>1</v>
      </c>
      <c r="E5523">
        <v>1</v>
      </c>
      <c r="F5523">
        <v>1</v>
      </c>
      <c r="G5523">
        <v>1</v>
      </c>
      <c r="H5523" s="3">
        <v>1.1599999999999999</v>
      </c>
      <c r="I5523">
        <v>0</v>
      </c>
      <c r="J5523">
        <v>0</v>
      </c>
      <c r="K5523" s="4">
        <v>0.96330000000000005</v>
      </c>
      <c r="L5523">
        <v>0</v>
      </c>
      <c r="M5523" s="4">
        <v>1.6338999999999999</v>
      </c>
      <c r="N5523" s="3">
        <v>14.11</v>
      </c>
      <c r="O5523" s="1" t="str">
        <f t="shared" si="86"/>
        <v>1945_116</v>
      </c>
    </row>
    <row r="5524" spans="1:15" x14ac:dyDescent="0.35">
      <c r="A5524">
        <v>1945</v>
      </c>
      <c r="B5524">
        <v>117</v>
      </c>
      <c r="C5524" s="2">
        <v>0.61317900000000003</v>
      </c>
      <c r="D5524">
        <v>0</v>
      </c>
      <c r="E5524">
        <v>0</v>
      </c>
      <c r="F5524">
        <v>0</v>
      </c>
      <c r="G5524">
        <v>0</v>
      </c>
      <c r="H5524" s="3">
        <v>1.0900000000000001</v>
      </c>
      <c r="I5524">
        <v>0</v>
      </c>
      <c r="J5524">
        <v>0</v>
      </c>
      <c r="K5524" s="4">
        <v>0.9647</v>
      </c>
      <c r="L5524">
        <v>0</v>
      </c>
      <c r="M5524" s="4">
        <v>1.5712999999999999</v>
      </c>
      <c r="N5524" s="3">
        <v>13.36</v>
      </c>
      <c r="O5524" s="1" t="str">
        <f t="shared" si="86"/>
        <v>1945_117</v>
      </c>
    </row>
    <row r="5525" spans="1:15" x14ac:dyDescent="0.35">
      <c r="A5525">
        <v>1945</v>
      </c>
      <c r="B5525">
        <v>118</v>
      </c>
      <c r="C5525" s="2">
        <v>0.64021899999999998</v>
      </c>
      <c r="D5525">
        <v>0</v>
      </c>
      <c r="E5525">
        <v>0</v>
      </c>
      <c r="F5525">
        <v>0</v>
      </c>
      <c r="G5525">
        <v>0</v>
      </c>
      <c r="H5525" s="3">
        <v>1.03</v>
      </c>
      <c r="I5525">
        <v>0</v>
      </c>
      <c r="J5525">
        <v>0</v>
      </c>
      <c r="K5525" s="4">
        <v>0.96599999999999997</v>
      </c>
      <c r="L5525">
        <v>0</v>
      </c>
      <c r="M5525" s="4">
        <v>1.5107999999999999</v>
      </c>
      <c r="N5525" s="3">
        <v>12.63</v>
      </c>
      <c r="O5525" s="1" t="str">
        <f t="shared" si="86"/>
        <v>1945_118</v>
      </c>
    </row>
    <row r="5526" spans="1:15" x14ac:dyDescent="0.35">
      <c r="A5526">
        <v>1945</v>
      </c>
      <c r="B5526">
        <v>119</v>
      </c>
      <c r="C5526" s="2">
        <v>0.66847000000000001</v>
      </c>
      <c r="D5526">
        <v>0</v>
      </c>
      <c r="E5526">
        <v>0</v>
      </c>
      <c r="F5526">
        <v>0</v>
      </c>
      <c r="G5526">
        <v>0</v>
      </c>
      <c r="H5526" s="3">
        <v>0.97</v>
      </c>
      <c r="I5526">
        <v>0</v>
      </c>
      <c r="J5526">
        <v>0</v>
      </c>
      <c r="K5526" s="4">
        <v>0.96730000000000005</v>
      </c>
      <c r="L5526">
        <v>0</v>
      </c>
      <c r="M5526" s="4">
        <v>1.4523999999999999</v>
      </c>
      <c r="N5526" s="3">
        <v>11.93</v>
      </c>
      <c r="O5526" s="1" t="str">
        <f t="shared" si="86"/>
        <v>1945_119</v>
      </c>
    </row>
    <row r="5527" spans="1:15" x14ac:dyDescent="0.35">
      <c r="A5527">
        <v>1946</v>
      </c>
      <c r="B5527">
        <v>0</v>
      </c>
      <c r="C5527" s="2">
        <v>3.0839999999999999E-2</v>
      </c>
      <c r="D5527">
        <v>100000</v>
      </c>
      <c r="E5527">
        <v>3084</v>
      </c>
      <c r="F5527">
        <v>97355</v>
      </c>
      <c r="G5527">
        <v>7841473</v>
      </c>
      <c r="H5527" s="3">
        <v>78.41</v>
      </c>
      <c r="I5527">
        <v>100000</v>
      </c>
      <c r="J5527">
        <v>19670</v>
      </c>
      <c r="K5527" s="4">
        <v>0.19670000000000001</v>
      </c>
      <c r="L5527">
        <v>3572939</v>
      </c>
      <c r="M5527" s="4">
        <v>35.729399999999998</v>
      </c>
      <c r="N5527" s="3">
        <v>423.25</v>
      </c>
      <c r="O5527" s="1" t="str">
        <f t="shared" si="86"/>
        <v>1946_0</v>
      </c>
    </row>
    <row r="5528" spans="1:15" x14ac:dyDescent="0.35">
      <c r="A5528">
        <v>1946</v>
      </c>
      <c r="B5528">
        <v>1</v>
      </c>
      <c r="C5528" s="2">
        <v>2.3909999999999999E-3</v>
      </c>
      <c r="D5528">
        <v>96916</v>
      </c>
      <c r="E5528">
        <v>232</v>
      </c>
      <c r="F5528">
        <v>96800</v>
      </c>
      <c r="G5528">
        <v>7744118</v>
      </c>
      <c r="H5528" s="3">
        <v>79.91</v>
      </c>
      <c r="I5528">
        <v>94737</v>
      </c>
      <c r="J5528">
        <v>16655</v>
      </c>
      <c r="K5528" s="4">
        <v>0.17580000000000001</v>
      </c>
      <c r="L5528">
        <v>3472939</v>
      </c>
      <c r="M5528" s="4">
        <v>36.658700000000003</v>
      </c>
      <c r="N5528" s="3">
        <v>434.4</v>
      </c>
      <c r="O5528" s="1" t="str">
        <f t="shared" si="86"/>
        <v>1946_1</v>
      </c>
    </row>
    <row r="5529" spans="1:15" x14ac:dyDescent="0.35">
      <c r="A5529">
        <v>1946</v>
      </c>
      <c r="B5529">
        <v>2</v>
      </c>
      <c r="C5529" s="2">
        <v>1.3550000000000001E-3</v>
      </c>
      <c r="D5529">
        <v>96684</v>
      </c>
      <c r="E5529">
        <v>131</v>
      </c>
      <c r="F5529">
        <v>96619</v>
      </c>
      <c r="G5529">
        <v>7647318</v>
      </c>
      <c r="H5529" s="3">
        <v>79.099999999999994</v>
      </c>
      <c r="I5529">
        <v>92386</v>
      </c>
      <c r="J5529">
        <v>16434</v>
      </c>
      <c r="K5529" s="4">
        <v>0.1779</v>
      </c>
      <c r="L5529">
        <v>3378202</v>
      </c>
      <c r="M5529" s="4">
        <v>36.566299999999998</v>
      </c>
      <c r="N5529" s="3">
        <v>433.3</v>
      </c>
      <c r="O5529" s="1" t="str">
        <f t="shared" si="86"/>
        <v>1946_2</v>
      </c>
    </row>
    <row r="5530" spans="1:15" x14ac:dyDescent="0.35">
      <c r="A5530">
        <v>1946</v>
      </c>
      <c r="B5530">
        <v>3</v>
      </c>
      <c r="C5530" s="2">
        <v>9.8799999999999995E-4</v>
      </c>
      <c r="D5530">
        <v>96553</v>
      </c>
      <c r="E5530">
        <v>95</v>
      </c>
      <c r="F5530">
        <v>96506</v>
      </c>
      <c r="G5530">
        <v>7550699</v>
      </c>
      <c r="H5530" s="3">
        <v>78.2</v>
      </c>
      <c r="I5530">
        <v>90186</v>
      </c>
      <c r="J5530">
        <v>16312</v>
      </c>
      <c r="K5530" s="4">
        <v>0.18090000000000001</v>
      </c>
      <c r="L5530">
        <v>3285817</v>
      </c>
      <c r="M5530" s="4">
        <v>36.433700000000002</v>
      </c>
      <c r="N5530" s="3">
        <v>431.7</v>
      </c>
      <c r="O5530" s="1" t="str">
        <f t="shared" si="86"/>
        <v>1946_3</v>
      </c>
    </row>
    <row r="5531" spans="1:15" x14ac:dyDescent="0.35">
      <c r="A5531">
        <v>1946</v>
      </c>
      <c r="B5531">
        <v>4</v>
      </c>
      <c r="C5531" s="2">
        <v>7.3800000000000005E-4</v>
      </c>
      <c r="D5531">
        <v>96458</v>
      </c>
      <c r="E5531">
        <v>71</v>
      </c>
      <c r="F5531">
        <v>96422</v>
      </c>
      <c r="G5531">
        <v>7454194</v>
      </c>
      <c r="H5531" s="3">
        <v>77.28</v>
      </c>
      <c r="I5531">
        <v>88071</v>
      </c>
      <c r="J5531">
        <v>16224</v>
      </c>
      <c r="K5531" s="4">
        <v>0.1842</v>
      </c>
      <c r="L5531">
        <v>3195631</v>
      </c>
      <c r="M5531" s="4">
        <v>36.284500000000001</v>
      </c>
      <c r="N5531" s="3">
        <v>429.91</v>
      </c>
      <c r="O5531" s="1" t="str">
        <f t="shared" si="86"/>
        <v>1946_4</v>
      </c>
    </row>
    <row r="5532" spans="1:15" x14ac:dyDescent="0.35">
      <c r="A5532">
        <v>1946</v>
      </c>
      <c r="B5532">
        <v>5</v>
      </c>
      <c r="C5532" s="2">
        <v>6.4400000000000004E-4</v>
      </c>
      <c r="D5532">
        <v>96387</v>
      </c>
      <c r="E5532">
        <v>62</v>
      </c>
      <c r="F5532">
        <v>96356</v>
      </c>
      <c r="G5532">
        <v>7357771</v>
      </c>
      <c r="H5532" s="3">
        <v>76.34</v>
      </c>
      <c r="I5532">
        <v>86028</v>
      </c>
      <c r="J5532">
        <v>16161</v>
      </c>
      <c r="K5532" s="4">
        <v>0.18790000000000001</v>
      </c>
      <c r="L5532">
        <v>3107559</v>
      </c>
      <c r="M5532" s="4">
        <v>36.122700000000002</v>
      </c>
      <c r="N5532" s="3">
        <v>427.97</v>
      </c>
      <c r="O5532" s="1" t="str">
        <f t="shared" si="86"/>
        <v>1946_5</v>
      </c>
    </row>
    <row r="5533" spans="1:15" x14ac:dyDescent="0.35">
      <c r="A5533">
        <v>1946</v>
      </c>
      <c r="B5533">
        <v>6</v>
      </c>
      <c r="C5533" s="2">
        <v>5.6700000000000001E-4</v>
      </c>
      <c r="D5533">
        <v>96325</v>
      </c>
      <c r="E5533">
        <v>55</v>
      </c>
      <c r="F5533">
        <v>96297</v>
      </c>
      <c r="G5533">
        <v>7261416</v>
      </c>
      <c r="H5533" s="3">
        <v>75.38</v>
      </c>
      <c r="I5533">
        <v>84040</v>
      </c>
      <c r="J5533">
        <v>16107</v>
      </c>
      <c r="K5533" s="4">
        <v>0.19170000000000001</v>
      </c>
      <c r="L5533">
        <v>3021531</v>
      </c>
      <c r="M5533" s="4">
        <v>35.953699999999998</v>
      </c>
      <c r="N5533" s="3">
        <v>425.94</v>
      </c>
      <c r="O5533" s="1" t="str">
        <f t="shared" si="86"/>
        <v>1946_6</v>
      </c>
    </row>
    <row r="5534" spans="1:15" x14ac:dyDescent="0.35">
      <c r="A5534">
        <v>1946</v>
      </c>
      <c r="B5534">
        <v>7</v>
      </c>
      <c r="C5534" s="2">
        <v>4.4000000000000002E-4</v>
      </c>
      <c r="D5534">
        <v>96270</v>
      </c>
      <c r="E5534">
        <v>42</v>
      </c>
      <c r="F5534">
        <v>96249</v>
      </c>
      <c r="G5534">
        <v>7165118</v>
      </c>
      <c r="H5534" s="3">
        <v>74.430000000000007</v>
      </c>
      <c r="I5534">
        <v>82103</v>
      </c>
      <c r="J5534">
        <v>16060</v>
      </c>
      <c r="K5534" s="4">
        <v>0.1956</v>
      </c>
      <c r="L5534">
        <v>2937492</v>
      </c>
      <c r="M5534" s="4">
        <v>35.777900000000002</v>
      </c>
      <c r="N5534" s="3">
        <v>423.84</v>
      </c>
      <c r="O5534" s="1" t="str">
        <f t="shared" si="86"/>
        <v>1946_7</v>
      </c>
    </row>
    <row r="5535" spans="1:15" x14ac:dyDescent="0.35">
      <c r="A5535">
        <v>1946</v>
      </c>
      <c r="B5535">
        <v>8</v>
      </c>
      <c r="C5535" s="2">
        <v>3.8400000000000001E-4</v>
      </c>
      <c r="D5535">
        <v>96228</v>
      </c>
      <c r="E5535">
        <v>37</v>
      </c>
      <c r="F5535">
        <v>96209</v>
      </c>
      <c r="G5535">
        <v>7068870</v>
      </c>
      <c r="H5535" s="3">
        <v>73.459999999999994</v>
      </c>
      <c r="I5535">
        <v>80222</v>
      </c>
      <c r="J5535">
        <v>16025</v>
      </c>
      <c r="K5535" s="4">
        <v>0.19980000000000001</v>
      </c>
      <c r="L5535">
        <v>2855388</v>
      </c>
      <c r="M5535" s="4">
        <v>35.593499999999999</v>
      </c>
      <c r="N5535" s="3">
        <v>421.62</v>
      </c>
      <c r="O5535" s="1" t="str">
        <f t="shared" si="86"/>
        <v>1946_8</v>
      </c>
    </row>
    <row r="5536" spans="1:15" x14ac:dyDescent="0.35">
      <c r="A5536">
        <v>1946</v>
      </c>
      <c r="B5536">
        <v>9</v>
      </c>
      <c r="C5536" s="2">
        <v>3.2200000000000002E-4</v>
      </c>
      <c r="D5536">
        <v>96191</v>
      </c>
      <c r="E5536">
        <v>31</v>
      </c>
      <c r="F5536">
        <v>96175</v>
      </c>
      <c r="G5536">
        <v>6972660</v>
      </c>
      <c r="H5536" s="3">
        <v>72.489999999999995</v>
      </c>
      <c r="I5536">
        <v>78389</v>
      </c>
      <c r="J5536">
        <v>15995</v>
      </c>
      <c r="K5536" s="4">
        <v>0.20399999999999999</v>
      </c>
      <c r="L5536">
        <v>2775166</v>
      </c>
      <c r="M5536" s="4">
        <v>35.402700000000003</v>
      </c>
      <c r="N5536" s="3">
        <v>419.33</v>
      </c>
      <c r="O5536" s="1" t="str">
        <f t="shared" si="86"/>
        <v>1946_9</v>
      </c>
    </row>
    <row r="5537" spans="1:15" x14ac:dyDescent="0.35">
      <c r="A5537">
        <v>1946</v>
      </c>
      <c r="B5537">
        <v>10</v>
      </c>
      <c r="C5537" s="2">
        <v>3.0299999999999999E-4</v>
      </c>
      <c r="D5537">
        <v>96160</v>
      </c>
      <c r="E5537">
        <v>29</v>
      </c>
      <c r="F5537">
        <v>96145</v>
      </c>
      <c r="G5537">
        <v>6876485</v>
      </c>
      <c r="H5537" s="3">
        <v>71.510000000000005</v>
      </c>
      <c r="I5537">
        <v>76602</v>
      </c>
      <c r="J5537">
        <v>15970</v>
      </c>
      <c r="K5537" s="4">
        <v>0.20849999999999999</v>
      </c>
      <c r="L5537">
        <v>2696777</v>
      </c>
      <c r="M5537" s="4">
        <v>35.205300000000001</v>
      </c>
      <c r="N5537" s="3">
        <v>416.96</v>
      </c>
      <c r="O5537" s="1" t="str">
        <f t="shared" si="86"/>
        <v>1946_10</v>
      </c>
    </row>
    <row r="5538" spans="1:15" x14ac:dyDescent="0.35">
      <c r="A5538">
        <v>1946</v>
      </c>
      <c r="B5538">
        <v>11</v>
      </c>
      <c r="C5538" s="2">
        <v>3.1599999999999998E-4</v>
      </c>
      <c r="D5538">
        <v>96131</v>
      </c>
      <c r="E5538">
        <v>30</v>
      </c>
      <c r="F5538">
        <v>96116</v>
      </c>
      <c r="G5538">
        <v>6780340</v>
      </c>
      <c r="H5538" s="3">
        <v>70.53</v>
      </c>
      <c r="I5538">
        <v>74857</v>
      </c>
      <c r="J5538">
        <v>15947</v>
      </c>
      <c r="K5538" s="4">
        <v>0.21299999999999999</v>
      </c>
      <c r="L5538">
        <v>2620176</v>
      </c>
      <c r="M5538" s="4">
        <v>35.002600000000001</v>
      </c>
      <c r="N5538" s="3">
        <v>414.53</v>
      </c>
      <c r="O5538" s="1" t="str">
        <f t="shared" si="86"/>
        <v>1946_11</v>
      </c>
    </row>
    <row r="5539" spans="1:15" x14ac:dyDescent="0.35">
      <c r="A5539">
        <v>1946</v>
      </c>
      <c r="B5539">
        <v>12</v>
      </c>
      <c r="C5539" s="2">
        <v>3.1599999999999998E-4</v>
      </c>
      <c r="D5539">
        <v>96100</v>
      </c>
      <c r="E5539">
        <v>30</v>
      </c>
      <c r="F5539">
        <v>96085</v>
      </c>
      <c r="G5539">
        <v>6684224</v>
      </c>
      <c r="H5539" s="3">
        <v>69.55</v>
      </c>
      <c r="I5539">
        <v>73150</v>
      </c>
      <c r="J5539">
        <v>15924</v>
      </c>
      <c r="K5539" s="4">
        <v>0.2177</v>
      </c>
      <c r="L5539">
        <v>2545319</v>
      </c>
      <c r="M5539" s="4">
        <v>34.795699999999997</v>
      </c>
      <c r="N5539" s="3">
        <v>412.05</v>
      </c>
      <c r="O5539" s="1" t="str">
        <f t="shared" si="86"/>
        <v>1946_12</v>
      </c>
    </row>
    <row r="5540" spans="1:15" x14ac:dyDescent="0.35">
      <c r="A5540">
        <v>1946</v>
      </c>
      <c r="B5540">
        <v>13</v>
      </c>
      <c r="C5540" s="2">
        <v>3.4600000000000001E-4</v>
      </c>
      <c r="D5540">
        <v>96070</v>
      </c>
      <c r="E5540">
        <v>33</v>
      </c>
      <c r="F5540">
        <v>96053</v>
      </c>
      <c r="G5540">
        <v>6588139</v>
      </c>
      <c r="H5540" s="3">
        <v>68.58</v>
      </c>
      <c r="I5540">
        <v>71483</v>
      </c>
      <c r="J5540">
        <v>15902</v>
      </c>
      <c r="K5540" s="4">
        <v>0.2225</v>
      </c>
      <c r="L5540">
        <v>2472169</v>
      </c>
      <c r="M5540" s="4">
        <v>34.5839</v>
      </c>
      <c r="N5540" s="3">
        <v>409.51</v>
      </c>
      <c r="O5540" s="1" t="str">
        <f t="shared" si="86"/>
        <v>1946_13</v>
      </c>
    </row>
    <row r="5541" spans="1:15" x14ac:dyDescent="0.35">
      <c r="A5541">
        <v>1946</v>
      </c>
      <c r="B5541">
        <v>14</v>
      </c>
      <c r="C5541" s="2">
        <v>3.8400000000000001E-4</v>
      </c>
      <c r="D5541">
        <v>96037</v>
      </c>
      <c r="E5541">
        <v>37</v>
      </c>
      <c r="F5541">
        <v>96018</v>
      </c>
      <c r="G5541">
        <v>6492086</v>
      </c>
      <c r="H5541" s="3">
        <v>67.599999999999994</v>
      </c>
      <c r="I5541">
        <v>69852</v>
      </c>
      <c r="J5541">
        <v>15878</v>
      </c>
      <c r="K5541" s="4">
        <v>0.2273</v>
      </c>
      <c r="L5541">
        <v>2400686</v>
      </c>
      <c r="M5541" s="4">
        <v>34.368200000000002</v>
      </c>
      <c r="N5541" s="3">
        <v>406.92</v>
      </c>
      <c r="O5541" s="1" t="str">
        <f t="shared" si="86"/>
        <v>1946_14</v>
      </c>
    </row>
    <row r="5542" spans="1:15" x14ac:dyDescent="0.35">
      <c r="A5542">
        <v>1946</v>
      </c>
      <c r="B5542">
        <v>15</v>
      </c>
      <c r="C5542" s="2">
        <v>4.26E-4</v>
      </c>
      <c r="D5542">
        <v>96000</v>
      </c>
      <c r="E5542">
        <v>41</v>
      </c>
      <c r="F5542">
        <v>95979</v>
      </c>
      <c r="G5542">
        <v>6396067</v>
      </c>
      <c r="H5542" s="3">
        <v>66.63</v>
      </c>
      <c r="I5542">
        <v>68255</v>
      </c>
      <c r="J5542">
        <v>15851</v>
      </c>
      <c r="K5542" s="4">
        <v>0.23219999999999999</v>
      </c>
      <c r="L5542">
        <v>2330834</v>
      </c>
      <c r="M5542" s="4">
        <v>34.148800000000001</v>
      </c>
      <c r="N5542" s="3">
        <v>404.29</v>
      </c>
      <c r="O5542" s="1" t="str">
        <f t="shared" si="86"/>
        <v>1946_15</v>
      </c>
    </row>
    <row r="5543" spans="1:15" x14ac:dyDescent="0.35">
      <c r="A5543">
        <v>1946</v>
      </c>
      <c r="B5543">
        <v>16</v>
      </c>
      <c r="C5543" s="2">
        <v>4.8999999999999998E-4</v>
      </c>
      <c r="D5543">
        <v>95959</v>
      </c>
      <c r="E5543">
        <v>47</v>
      </c>
      <c r="F5543">
        <v>95935</v>
      </c>
      <c r="G5543">
        <v>6300088</v>
      </c>
      <c r="H5543" s="3">
        <v>65.650000000000006</v>
      </c>
      <c r="I5543">
        <v>66692</v>
      </c>
      <c r="J5543">
        <v>15823</v>
      </c>
      <c r="K5543" s="4">
        <v>0.23730000000000001</v>
      </c>
      <c r="L5543">
        <v>2262578</v>
      </c>
      <c r="M5543" s="4">
        <v>33.925699999999999</v>
      </c>
      <c r="N5543" s="3">
        <v>401.61</v>
      </c>
      <c r="O5543" s="1" t="str">
        <f t="shared" si="86"/>
        <v>1946_16</v>
      </c>
    </row>
    <row r="5544" spans="1:15" x14ac:dyDescent="0.35">
      <c r="A5544">
        <v>1946</v>
      </c>
      <c r="B5544">
        <v>17</v>
      </c>
      <c r="C5544" s="2">
        <v>5.6999999999999998E-4</v>
      </c>
      <c r="D5544">
        <v>95912</v>
      </c>
      <c r="E5544">
        <v>55</v>
      </c>
      <c r="F5544">
        <v>95885</v>
      </c>
      <c r="G5544">
        <v>6204153</v>
      </c>
      <c r="H5544" s="3">
        <v>64.69</v>
      </c>
      <c r="I5544">
        <v>65161</v>
      </c>
      <c r="J5544">
        <v>15791</v>
      </c>
      <c r="K5544" s="4">
        <v>0.24229999999999999</v>
      </c>
      <c r="L5544">
        <v>2195886</v>
      </c>
      <c r="M5544" s="4">
        <v>33.6995</v>
      </c>
      <c r="N5544" s="3">
        <v>398.89</v>
      </c>
      <c r="O5544" s="1" t="str">
        <f t="shared" si="86"/>
        <v>1946_17</v>
      </c>
    </row>
    <row r="5545" spans="1:15" x14ac:dyDescent="0.35">
      <c r="A5545">
        <v>1946</v>
      </c>
      <c r="B5545">
        <v>18</v>
      </c>
      <c r="C5545" s="2">
        <v>6.0700000000000001E-4</v>
      </c>
      <c r="D5545">
        <v>95857</v>
      </c>
      <c r="E5545">
        <v>58</v>
      </c>
      <c r="F5545">
        <v>95828</v>
      </c>
      <c r="G5545">
        <v>6108268</v>
      </c>
      <c r="H5545" s="3">
        <v>63.72</v>
      </c>
      <c r="I5545">
        <v>63660</v>
      </c>
      <c r="J5545">
        <v>15755</v>
      </c>
      <c r="K5545" s="4">
        <v>0.2475</v>
      </c>
      <c r="L5545">
        <v>2130725</v>
      </c>
      <c r="M5545" s="4">
        <v>33.470599999999997</v>
      </c>
      <c r="N5545" s="3">
        <v>396.15</v>
      </c>
      <c r="O5545" s="1" t="str">
        <f t="shared" si="86"/>
        <v>1946_18</v>
      </c>
    </row>
    <row r="5546" spans="1:15" x14ac:dyDescent="0.35">
      <c r="A5546">
        <v>1946</v>
      </c>
      <c r="B5546">
        <v>19</v>
      </c>
      <c r="C5546" s="2">
        <v>6.2100000000000002E-4</v>
      </c>
      <c r="D5546">
        <v>95799</v>
      </c>
      <c r="E5546">
        <v>59</v>
      </c>
      <c r="F5546">
        <v>95769</v>
      </c>
      <c r="G5546">
        <v>6012440</v>
      </c>
      <c r="H5546" s="3">
        <v>62.76</v>
      </c>
      <c r="I5546">
        <v>62191</v>
      </c>
      <c r="J5546">
        <v>15717</v>
      </c>
      <c r="K5546" s="4">
        <v>0.25269999999999998</v>
      </c>
      <c r="L5546">
        <v>2067066</v>
      </c>
      <c r="M5546" s="4">
        <v>33.2376</v>
      </c>
      <c r="N5546" s="3">
        <v>393.35</v>
      </c>
      <c r="O5546" s="1" t="str">
        <f t="shared" si="86"/>
        <v>1946_19</v>
      </c>
    </row>
    <row r="5547" spans="1:15" x14ac:dyDescent="0.35">
      <c r="A5547">
        <v>1946</v>
      </c>
      <c r="B5547">
        <v>20</v>
      </c>
      <c r="C5547" s="2">
        <v>6.69E-4</v>
      </c>
      <c r="D5547">
        <v>95740</v>
      </c>
      <c r="E5547">
        <v>64</v>
      </c>
      <c r="F5547">
        <v>95708</v>
      </c>
      <c r="G5547">
        <v>5916671</v>
      </c>
      <c r="H5547" s="3">
        <v>61.8</v>
      </c>
      <c r="I5547">
        <v>60755</v>
      </c>
      <c r="J5547">
        <v>15679</v>
      </c>
      <c r="K5547" s="4">
        <v>0.2581</v>
      </c>
      <c r="L5547">
        <v>2004875</v>
      </c>
      <c r="M5547" s="4">
        <v>32.999600000000001</v>
      </c>
      <c r="N5547" s="3">
        <v>390.49</v>
      </c>
      <c r="O5547" s="1" t="str">
        <f t="shared" si="86"/>
        <v>1946_20</v>
      </c>
    </row>
    <row r="5548" spans="1:15" x14ac:dyDescent="0.35">
      <c r="A5548">
        <v>1946</v>
      </c>
      <c r="B5548">
        <v>21</v>
      </c>
      <c r="C5548" s="2">
        <v>6.9700000000000003E-4</v>
      </c>
      <c r="D5548">
        <v>95676</v>
      </c>
      <c r="E5548">
        <v>67</v>
      </c>
      <c r="F5548">
        <v>95642</v>
      </c>
      <c r="G5548">
        <v>5820963</v>
      </c>
      <c r="H5548" s="3">
        <v>60.84</v>
      </c>
      <c r="I5548">
        <v>59349</v>
      </c>
      <c r="J5548">
        <v>15639</v>
      </c>
      <c r="K5548" s="4">
        <v>0.26350000000000001</v>
      </c>
      <c r="L5548">
        <v>1944121</v>
      </c>
      <c r="M5548" s="4">
        <v>32.7575</v>
      </c>
      <c r="N5548" s="3">
        <v>387.59</v>
      </c>
      <c r="O5548" s="1" t="str">
        <f t="shared" si="86"/>
        <v>1946_21</v>
      </c>
    </row>
    <row r="5549" spans="1:15" x14ac:dyDescent="0.35">
      <c r="A5549">
        <v>1946</v>
      </c>
      <c r="B5549">
        <v>22</v>
      </c>
      <c r="C5549" s="2">
        <v>7.4100000000000001E-4</v>
      </c>
      <c r="D5549">
        <v>95609</v>
      </c>
      <c r="E5549">
        <v>71</v>
      </c>
      <c r="F5549">
        <v>95574</v>
      </c>
      <c r="G5549">
        <v>5725321</v>
      </c>
      <c r="H5549" s="3">
        <v>59.88</v>
      </c>
      <c r="I5549">
        <v>57974</v>
      </c>
      <c r="J5549">
        <v>15599</v>
      </c>
      <c r="K5549" s="4">
        <v>0.26910000000000001</v>
      </c>
      <c r="L5549">
        <v>1884772</v>
      </c>
      <c r="M5549" s="4">
        <v>32.5105</v>
      </c>
      <c r="N5549" s="3">
        <v>384.63</v>
      </c>
      <c r="O5549" s="1" t="str">
        <f t="shared" si="86"/>
        <v>1946_22</v>
      </c>
    </row>
    <row r="5550" spans="1:15" x14ac:dyDescent="0.35">
      <c r="A5550">
        <v>1946</v>
      </c>
      <c r="B5550">
        <v>23</v>
      </c>
      <c r="C5550" s="2">
        <v>7.8100000000000001E-4</v>
      </c>
      <c r="D5550">
        <v>95538</v>
      </c>
      <c r="E5550">
        <v>75</v>
      </c>
      <c r="F5550">
        <v>95501</v>
      </c>
      <c r="G5550">
        <v>5629747</v>
      </c>
      <c r="H5550" s="3">
        <v>58.93</v>
      </c>
      <c r="I5550">
        <v>56629</v>
      </c>
      <c r="J5550">
        <v>15557</v>
      </c>
      <c r="K5550" s="4">
        <v>0.2747</v>
      </c>
      <c r="L5550">
        <v>1826798</v>
      </c>
      <c r="M5550" s="4">
        <v>32.2592</v>
      </c>
      <c r="N5550" s="3">
        <v>381.61</v>
      </c>
      <c r="O5550" s="1" t="str">
        <f t="shared" si="86"/>
        <v>1946_23</v>
      </c>
    </row>
    <row r="5551" spans="1:15" x14ac:dyDescent="0.35">
      <c r="A5551">
        <v>1946</v>
      </c>
      <c r="B5551">
        <v>24</v>
      </c>
      <c r="C5551" s="2">
        <v>7.6400000000000003E-4</v>
      </c>
      <c r="D5551">
        <v>95463</v>
      </c>
      <c r="E5551">
        <v>73</v>
      </c>
      <c r="F5551">
        <v>95427</v>
      </c>
      <c r="G5551">
        <v>5534246</v>
      </c>
      <c r="H5551" s="3">
        <v>57.97</v>
      </c>
      <c r="I5551">
        <v>55312</v>
      </c>
      <c r="J5551">
        <v>15514</v>
      </c>
      <c r="K5551" s="4">
        <v>0.28050000000000003</v>
      </c>
      <c r="L5551">
        <v>1770169</v>
      </c>
      <c r="M5551" s="4">
        <v>32.0032</v>
      </c>
      <c r="N5551" s="3">
        <v>378.54</v>
      </c>
      <c r="O5551" s="1" t="str">
        <f t="shared" si="86"/>
        <v>1946_24</v>
      </c>
    </row>
    <row r="5552" spans="1:15" x14ac:dyDescent="0.35">
      <c r="A5552">
        <v>1946</v>
      </c>
      <c r="B5552">
        <v>25</v>
      </c>
      <c r="C5552" s="2">
        <v>8.1300000000000003E-4</v>
      </c>
      <c r="D5552">
        <v>95391</v>
      </c>
      <c r="E5552">
        <v>78</v>
      </c>
      <c r="F5552">
        <v>95352</v>
      </c>
      <c r="G5552">
        <v>5438819</v>
      </c>
      <c r="H5552" s="3">
        <v>57.02</v>
      </c>
      <c r="I5552">
        <v>54027</v>
      </c>
      <c r="J5552">
        <v>15472</v>
      </c>
      <c r="K5552" s="4">
        <v>0.28639999999999999</v>
      </c>
      <c r="L5552">
        <v>1714856</v>
      </c>
      <c r="M5552" s="4">
        <v>31.740500000000001</v>
      </c>
      <c r="N5552" s="3">
        <v>375.39</v>
      </c>
      <c r="O5552" s="1" t="str">
        <f t="shared" si="86"/>
        <v>1946_25</v>
      </c>
    </row>
    <row r="5553" spans="1:15" x14ac:dyDescent="0.35">
      <c r="A5553">
        <v>1946</v>
      </c>
      <c r="B5553">
        <v>26</v>
      </c>
      <c r="C5553" s="2">
        <v>8.0000000000000004E-4</v>
      </c>
      <c r="D5553">
        <v>95313</v>
      </c>
      <c r="E5553">
        <v>76</v>
      </c>
      <c r="F5553">
        <v>95275</v>
      </c>
      <c r="G5553">
        <v>5343468</v>
      </c>
      <c r="H5553" s="3">
        <v>56.06</v>
      </c>
      <c r="I5553">
        <v>52770</v>
      </c>
      <c r="J5553">
        <v>15430</v>
      </c>
      <c r="K5553" s="4">
        <v>0.29239999999999999</v>
      </c>
      <c r="L5553">
        <v>1660829</v>
      </c>
      <c r="M5553" s="4">
        <v>31.473099999999999</v>
      </c>
      <c r="N5553" s="3">
        <v>372.18</v>
      </c>
      <c r="O5553" s="1" t="str">
        <f t="shared" si="86"/>
        <v>1946_26</v>
      </c>
    </row>
    <row r="5554" spans="1:15" x14ac:dyDescent="0.35">
      <c r="A5554">
        <v>1946</v>
      </c>
      <c r="B5554">
        <v>27</v>
      </c>
      <c r="C5554" s="2">
        <v>8.2600000000000002E-4</v>
      </c>
      <c r="D5554">
        <v>95237</v>
      </c>
      <c r="E5554">
        <v>79</v>
      </c>
      <c r="F5554">
        <v>95197</v>
      </c>
      <c r="G5554">
        <v>5248193</v>
      </c>
      <c r="H5554" s="3">
        <v>55.11</v>
      </c>
      <c r="I5554">
        <v>51542</v>
      </c>
      <c r="J5554">
        <v>15388</v>
      </c>
      <c r="K5554" s="4">
        <v>0.29859999999999998</v>
      </c>
      <c r="L5554">
        <v>1608059</v>
      </c>
      <c r="M5554" s="4">
        <v>31.198899999999998</v>
      </c>
      <c r="N5554" s="3">
        <v>368.89</v>
      </c>
      <c r="O5554" s="1" t="str">
        <f t="shared" si="86"/>
        <v>1946_27</v>
      </c>
    </row>
    <row r="5555" spans="1:15" x14ac:dyDescent="0.35">
      <c r="A5555">
        <v>1946</v>
      </c>
      <c r="B5555">
        <v>28</v>
      </c>
      <c r="C5555" s="2">
        <v>8.1099999999999998E-4</v>
      </c>
      <c r="D5555">
        <v>95158</v>
      </c>
      <c r="E5555">
        <v>77</v>
      </c>
      <c r="F5555">
        <v>95119</v>
      </c>
      <c r="G5555">
        <v>5152995</v>
      </c>
      <c r="H5555" s="3">
        <v>54.15</v>
      </c>
      <c r="I5555">
        <v>50342</v>
      </c>
      <c r="J5555">
        <v>15347</v>
      </c>
      <c r="K5555" s="4">
        <v>0.3049</v>
      </c>
      <c r="L5555">
        <v>1556517</v>
      </c>
      <c r="M5555" s="4">
        <v>30.919</v>
      </c>
      <c r="N5555" s="3">
        <v>365.53</v>
      </c>
      <c r="O5555" s="1" t="str">
        <f t="shared" si="86"/>
        <v>1946_28</v>
      </c>
    </row>
    <row r="5556" spans="1:15" x14ac:dyDescent="0.35">
      <c r="A5556">
        <v>1946</v>
      </c>
      <c r="B5556">
        <v>29</v>
      </c>
      <c r="C5556" s="2">
        <v>8.0900000000000004E-4</v>
      </c>
      <c r="D5556">
        <v>95081</v>
      </c>
      <c r="E5556">
        <v>77</v>
      </c>
      <c r="F5556">
        <v>95042</v>
      </c>
      <c r="G5556">
        <v>5057876</v>
      </c>
      <c r="H5556" s="3">
        <v>53.2</v>
      </c>
      <c r="I5556">
        <v>49170</v>
      </c>
      <c r="J5556">
        <v>15307</v>
      </c>
      <c r="K5556" s="4">
        <v>0.31130000000000002</v>
      </c>
      <c r="L5556">
        <v>1506175</v>
      </c>
      <c r="M5556" s="4">
        <v>30.632000000000001</v>
      </c>
      <c r="N5556" s="3">
        <v>362.08</v>
      </c>
      <c r="O5556" s="1" t="str">
        <f t="shared" si="86"/>
        <v>1946_29</v>
      </c>
    </row>
    <row r="5557" spans="1:15" x14ac:dyDescent="0.35">
      <c r="A5557">
        <v>1946</v>
      </c>
      <c r="B5557">
        <v>30</v>
      </c>
      <c r="C5557" s="2">
        <v>8.0000000000000004E-4</v>
      </c>
      <c r="D5557">
        <v>95004</v>
      </c>
      <c r="E5557">
        <v>76</v>
      </c>
      <c r="F5557">
        <v>94966</v>
      </c>
      <c r="G5557">
        <v>4962834</v>
      </c>
      <c r="H5557" s="3">
        <v>52.24</v>
      </c>
      <c r="I5557">
        <v>48026</v>
      </c>
      <c r="J5557">
        <v>15268</v>
      </c>
      <c r="K5557" s="4">
        <v>0.31790000000000002</v>
      </c>
      <c r="L5557">
        <v>1457005</v>
      </c>
      <c r="M5557" s="4">
        <v>30.338100000000001</v>
      </c>
      <c r="N5557" s="3">
        <v>358.56</v>
      </c>
      <c r="O5557" s="1" t="str">
        <f t="shared" si="86"/>
        <v>1946_30</v>
      </c>
    </row>
    <row r="5558" spans="1:15" x14ac:dyDescent="0.35">
      <c r="A5558">
        <v>1946</v>
      </c>
      <c r="B5558">
        <v>31</v>
      </c>
      <c r="C5558" s="2">
        <v>8.4800000000000001E-4</v>
      </c>
      <c r="D5558">
        <v>94928</v>
      </c>
      <c r="E5558">
        <v>80</v>
      </c>
      <c r="F5558">
        <v>94888</v>
      </c>
      <c r="G5558">
        <v>4867868</v>
      </c>
      <c r="H5558" s="3">
        <v>51.28</v>
      </c>
      <c r="I5558">
        <v>46908</v>
      </c>
      <c r="J5558">
        <v>15230</v>
      </c>
      <c r="K5558" s="4">
        <v>0.32469999999999999</v>
      </c>
      <c r="L5558">
        <v>1408980</v>
      </c>
      <c r="M5558" s="4">
        <v>30.036899999999999</v>
      </c>
      <c r="N5558" s="3">
        <v>354.94</v>
      </c>
      <c r="O5558" s="1" t="str">
        <f t="shared" si="86"/>
        <v>1946_31</v>
      </c>
    </row>
    <row r="5559" spans="1:15" x14ac:dyDescent="0.35">
      <c r="A5559">
        <v>1946</v>
      </c>
      <c r="B5559">
        <v>32</v>
      </c>
      <c r="C5559" s="2">
        <v>8.8400000000000002E-4</v>
      </c>
      <c r="D5559">
        <v>94847</v>
      </c>
      <c r="E5559">
        <v>84</v>
      </c>
      <c r="F5559">
        <v>94806</v>
      </c>
      <c r="G5559">
        <v>4772980</v>
      </c>
      <c r="H5559" s="3">
        <v>50.32</v>
      </c>
      <c r="I5559">
        <v>45815</v>
      </c>
      <c r="J5559">
        <v>15191</v>
      </c>
      <c r="K5559" s="4">
        <v>0.33160000000000001</v>
      </c>
      <c r="L5559">
        <v>1362072</v>
      </c>
      <c r="M5559" s="4">
        <v>29.73</v>
      </c>
      <c r="N5559" s="3">
        <v>351.26</v>
      </c>
      <c r="O5559" s="1" t="str">
        <f t="shared" si="86"/>
        <v>1946_32</v>
      </c>
    </row>
    <row r="5560" spans="1:15" x14ac:dyDescent="0.35">
      <c r="A5560">
        <v>1946</v>
      </c>
      <c r="B5560">
        <v>33</v>
      </c>
      <c r="C5560" s="2">
        <v>9.0899999999999998E-4</v>
      </c>
      <c r="D5560">
        <v>94764</v>
      </c>
      <c r="E5560">
        <v>86</v>
      </c>
      <c r="F5560">
        <v>94721</v>
      </c>
      <c r="G5560">
        <v>4678174</v>
      </c>
      <c r="H5560" s="3">
        <v>49.37</v>
      </c>
      <c r="I5560">
        <v>44745</v>
      </c>
      <c r="J5560">
        <v>15152</v>
      </c>
      <c r="K5560" s="4">
        <v>0.33860000000000001</v>
      </c>
      <c r="L5560">
        <v>1316257</v>
      </c>
      <c r="M5560" s="4">
        <v>29.416799999999999</v>
      </c>
      <c r="N5560" s="3">
        <v>347.5</v>
      </c>
      <c r="O5560" s="1" t="str">
        <f t="shared" si="86"/>
        <v>1946_33</v>
      </c>
    </row>
    <row r="5561" spans="1:15" x14ac:dyDescent="0.35">
      <c r="A5561">
        <v>1946</v>
      </c>
      <c r="B5561">
        <v>34</v>
      </c>
      <c r="C5561" s="2">
        <v>9.6299999999999999E-4</v>
      </c>
      <c r="D5561">
        <v>94678</v>
      </c>
      <c r="E5561">
        <v>91</v>
      </c>
      <c r="F5561">
        <v>94632</v>
      </c>
      <c r="G5561">
        <v>4583454</v>
      </c>
      <c r="H5561" s="3">
        <v>48.41</v>
      </c>
      <c r="I5561">
        <v>43699</v>
      </c>
      <c r="J5561">
        <v>15112</v>
      </c>
      <c r="K5561" s="4">
        <v>0.3458</v>
      </c>
      <c r="L5561">
        <v>1271512</v>
      </c>
      <c r="M5561" s="4">
        <v>29.096800000000002</v>
      </c>
      <c r="N5561" s="3">
        <v>343.66</v>
      </c>
      <c r="O5561" s="1" t="str">
        <f t="shared" si="86"/>
        <v>1946_34</v>
      </c>
    </row>
    <row r="5562" spans="1:15" x14ac:dyDescent="0.35">
      <c r="A5562">
        <v>1946</v>
      </c>
      <c r="B5562">
        <v>35</v>
      </c>
      <c r="C5562" s="2">
        <v>1.0070000000000001E-3</v>
      </c>
      <c r="D5562">
        <v>94586</v>
      </c>
      <c r="E5562">
        <v>95</v>
      </c>
      <c r="F5562">
        <v>94539</v>
      </c>
      <c r="G5562">
        <v>4488822</v>
      </c>
      <c r="H5562" s="3">
        <v>47.46</v>
      </c>
      <c r="I5562">
        <v>42676</v>
      </c>
      <c r="J5562">
        <v>15071</v>
      </c>
      <c r="K5562" s="4">
        <v>0.35320000000000001</v>
      </c>
      <c r="L5562">
        <v>1227812</v>
      </c>
      <c r="M5562" s="4">
        <v>28.770700000000001</v>
      </c>
      <c r="N5562" s="3">
        <v>339.75</v>
      </c>
      <c r="O5562" s="1" t="str">
        <f t="shared" si="86"/>
        <v>1946_35</v>
      </c>
    </row>
    <row r="5563" spans="1:15" x14ac:dyDescent="0.35">
      <c r="A5563">
        <v>1946</v>
      </c>
      <c r="B5563">
        <v>36</v>
      </c>
      <c r="C5563" s="2">
        <v>1.059E-3</v>
      </c>
      <c r="D5563">
        <v>94491</v>
      </c>
      <c r="E5563">
        <v>100</v>
      </c>
      <c r="F5563">
        <v>94441</v>
      </c>
      <c r="G5563">
        <v>4394283</v>
      </c>
      <c r="H5563" s="3">
        <v>46.5</v>
      </c>
      <c r="I5563">
        <v>41674</v>
      </c>
      <c r="J5563">
        <v>15029</v>
      </c>
      <c r="K5563" s="4">
        <v>0.36059999999999998</v>
      </c>
      <c r="L5563">
        <v>1185137</v>
      </c>
      <c r="M5563" s="4">
        <v>28.438099999999999</v>
      </c>
      <c r="N5563" s="3">
        <v>335.76</v>
      </c>
      <c r="O5563" s="1" t="str">
        <f t="shared" si="86"/>
        <v>1946_36</v>
      </c>
    </row>
    <row r="5564" spans="1:15" x14ac:dyDescent="0.35">
      <c r="A5564">
        <v>1946</v>
      </c>
      <c r="B5564">
        <v>37</v>
      </c>
      <c r="C5564" s="2">
        <v>1.137E-3</v>
      </c>
      <c r="D5564">
        <v>94391</v>
      </c>
      <c r="E5564">
        <v>107</v>
      </c>
      <c r="F5564">
        <v>94337</v>
      </c>
      <c r="G5564">
        <v>4299842</v>
      </c>
      <c r="H5564" s="3">
        <v>45.55</v>
      </c>
      <c r="I5564">
        <v>40694</v>
      </c>
      <c r="J5564">
        <v>14986</v>
      </c>
      <c r="K5564" s="4">
        <v>0.36830000000000002</v>
      </c>
      <c r="L5564">
        <v>1143462</v>
      </c>
      <c r="M5564" s="4">
        <v>28.0989</v>
      </c>
      <c r="N5564" s="3">
        <v>331.69</v>
      </c>
      <c r="O5564" s="1" t="str">
        <f t="shared" si="86"/>
        <v>1946_37</v>
      </c>
    </row>
    <row r="5565" spans="1:15" x14ac:dyDescent="0.35">
      <c r="A5565">
        <v>1946</v>
      </c>
      <c r="B5565">
        <v>38</v>
      </c>
      <c r="C5565" s="2">
        <v>1.24E-3</v>
      </c>
      <c r="D5565">
        <v>94284</v>
      </c>
      <c r="E5565">
        <v>117</v>
      </c>
      <c r="F5565">
        <v>94225</v>
      </c>
      <c r="G5565">
        <v>4205505</v>
      </c>
      <c r="H5565" s="3">
        <v>44.6</v>
      </c>
      <c r="I5565">
        <v>39734</v>
      </c>
      <c r="J5565">
        <v>14941</v>
      </c>
      <c r="K5565" s="4">
        <v>0.376</v>
      </c>
      <c r="L5565">
        <v>1102768</v>
      </c>
      <c r="M5565" s="4">
        <v>27.753799999999998</v>
      </c>
      <c r="N5565" s="3">
        <v>327.55</v>
      </c>
      <c r="O5565" s="1" t="str">
        <f t="shared" si="86"/>
        <v>1946_38</v>
      </c>
    </row>
    <row r="5566" spans="1:15" x14ac:dyDescent="0.35">
      <c r="A5566">
        <v>1946</v>
      </c>
      <c r="B5566">
        <v>39</v>
      </c>
      <c r="C5566" s="2">
        <v>1.3129999999999999E-3</v>
      </c>
      <c r="D5566">
        <v>94167</v>
      </c>
      <c r="E5566">
        <v>124</v>
      </c>
      <c r="F5566">
        <v>94105</v>
      </c>
      <c r="G5566">
        <v>4111280</v>
      </c>
      <c r="H5566" s="3">
        <v>43.66</v>
      </c>
      <c r="I5566">
        <v>38792</v>
      </c>
      <c r="J5566">
        <v>14892</v>
      </c>
      <c r="K5566" s="4">
        <v>0.38390000000000002</v>
      </c>
      <c r="L5566">
        <v>1063034</v>
      </c>
      <c r="M5566" s="4">
        <v>27.403099999999998</v>
      </c>
      <c r="N5566" s="3">
        <v>323.33999999999997</v>
      </c>
      <c r="O5566" s="1" t="str">
        <f t="shared" si="86"/>
        <v>1946_39</v>
      </c>
    </row>
    <row r="5567" spans="1:15" x14ac:dyDescent="0.35">
      <c r="A5567">
        <v>1946</v>
      </c>
      <c r="B5567">
        <v>40</v>
      </c>
      <c r="C5567" s="2">
        <v>1.449E-3</v>
      </c>
      <c r="D5567">
        <v>94043</v>
      </c>
      <c r="E5567">
        <v>136</v>
      </c>
      <c r="F5567">
        <v>93975</v>
      </c>
      <c r="G5567">
        <v>4017175</v>
      </c>
      <c r="H5567" s="3">
        <v>42.72</v>
      </c>
      <c r="I5567">
        <v>37871</v>
      </c>
      <c r="J5567">
        <v>14843</v>
      </c>
      <c r="K5567" s="4">
        <v>0.39190000000000003</v>
      </c>
      <c r="L5567">
        <v>1024242</v>
      </c>
      <c r="M5567" s="4">
        <v>27.0459</v>
      </c>
      <c r="N5567" s="3">
        <v>319.05</v>
      </c>
      <c r="O5567" s="1" t="str">
        <f t="shared" si="86"/>
        <v>1946_40</v>
      </c>
    </row>
    <row r="5568" spans="1:15" x14ac:dyDescent="0.35">
      <c r="A5568">
        <v>1946</v>
      </c>
      <c r="B5568">
        <v>41</v>
      </c>
      <c r="C5568" s="2">
        <v>1.5349999999999999E-3</v>
      </c>
      <c r="D5568">
        <v>93907</v>
      </c>
      <c r="E5568">
        <v>144</v>
      </c>
      <c r="F5568">
        <v>93835</v>
      </c>
      <c r="G5568">
        <v>3923200</v>
      </c>
      <c r="H5568" s="3">
        <v>41.78</v>
      </c>
      <c r="I5568">
        <v>36965</v>
      </c>
      <c r="J5568">
        <v>14789</v>
      </c>
      <c r="K5568" s="4">
        <v>0.40010000000000001</v>
      </c>
      <c r="L5568">
        <v>986371</v>
      </c>
      <c r="M5568" s="4">
        <v>26.683599999999998</v>
      </c>
      <c r="N5568" s="3">
        <v>314.7</v>
      </c>
      <c r="O5568" s="1" t="str">
        <f t="shared" si="86"/>
        <v>1946_41</v>
      </c>
    </row>
    <row r="5569" spans="1:15" x14ac:dyDescent="0.35">
      <c r="A5569">
        <v>1946</v>
      </c>
      <c r="B5569">
        <v>42</v>
      </c>
      <c r="C5569" s="2">
        <v>1.719E-3</v>
      </c>
      <c r="D5569">
        <v>93763</v>
      </c>
      <c r="E5569">
        <v>161</v>
      </c>
      <c r="F5569">
        <v>93682</v>
      </c>
      <c r="G5569">
        <v>3829365</v>
      </c>
      <c r="H5569" s="3">
        <v>40.840000000000003</v>
      </c>
      <c r="I5569">
        <v>36079</v>
      </c>
      <c r="J5569">
        <v>14733</v>
      </c>
      <c r="K5569" s="4">
        <v>0.40839999999999999</v>
      </c>
      <c r="L5569">
        <v>949406</v>
      </c>
      <c r="M5569" s="4">
        <v>26.314699999999998</v>
      </c>
      <c r="N5569" s="3">
        <v>310.27999999999997</v>
      </c>
      <c r="O5569" s="1" t="str">
        <f t="shared" si="86"/>
        <v>1946_42</v>
      </c>
    </row>
    <row r="5570" spans="1:15" x14ac:dyDescent="0.35">
      <c r="A5570">
        <v>1946</v>
      </c>
      <c r="B5570">
        <v>43</v>
      </c>
      <c r="C5570" s="2">
        <v>1.8649999999999999E-3</v>
      </c>
      <c r="D5570">
        <v>93601</v>
      </c>
      <c r="E5570">
        <v>175</v>
      </c>
      <c r="F5570">
        <v>93514</v>
      </c>
      <c r="G5570">
        <v>3735683</v>
      </c>
      <c r="H5570" s="3">
        <v>39.909999999999997</v>
      </c>
      <c r="I5570">
        <v>35207</v>
      </c>
      <c r="J5570">
        <v>14673</v>
      </c>
      <c r="K5570" s="4">
        <v>0.4168</v>
      </c>
      <c r="L5570">
        <v>913327</v>
      </c>
      <c r="M5570" s="4">
        <v>25.941500000000001</v>
      </c>
      <c r="N5570" s="3">
        <v>305.8</v>
      </c>
      <c r="O5570" s="1" t="str">
        <f t="shared" si="86"/>
        <v>1946_43</v>
      </c>
    </row>
    <row r="5571" spans="1:15" x14ac:dyDescent="0.35">
      <c r="A5571">
        <v>1946</v>
      </c>
      <c r="B5571">
        <v>44</v>
      </c>
      <c r="C5571" s="2">
        <v>1.954E-3</v>
      </c>
      <c r="D5571">
        <v>93427</v>
      </c>
      <c r="E5571">
        <v>183</v>
      </c>
      <c r="F5571">
        <v>93336</v>
      </c>
      <c r="G5571">
        <v>3642169</v>
      </c>
      <c r="H5571" s="3">
        <v>38.979999999999997</v>
      </c>
      <c r="I5571">
        <v>34351</v>
      </c>
      <c r="J5571">
        <v>14609</v>
      </c>
      <c r="K5571" s="4">
        <v>0.42530000000000001</v>
      </c>
      <c r="L5571">
        <v>878120</v>
      </c>
      <c r="M5571" s="4">
        <v>25.562899999999999</v>
      </c>
      <c r="N5571" s="3">
        <v>301.25</v>
      </c>
      <c r="O5571" s="1" t="str">
        <f t="shared" si="86"/>
        <v>1946_44</v>
      </c>
    </row>
    <row r="5572" spans="1:15" x14ac:dyDescent="0.35">
      <c r="A5572">
        <v>1946</v>
      </c>
      <c r="B5572">
        <v>45</v>
      </c>
      <c r="C5572" s="2">
        <v>2.1789999999999999E-3</v>
      </c>
      <c r="D5572">
        <v>93244</v>
      </c>
      <c r="E5572">
        <v>203</v>
      </c>
      <c r="F5572">
        <v>93143</v>
      </c>
      <c r="G5572">
        <v>3548834</v>
      </c>
      <c r="H5572" s="3">
        <v>38.06</v>
      </c>
      <c r="I5572">
        <v>33513</v>
      </c>
      <c r="J5572">
        <v>14543</v>
      </c>
      <c r="K5572" s="4">
        <v>0.43390000000000001</v>
      </c>
      <c r="L5572">
        <v>843768</v>
      </c>
      <c r="M5572" s="4">
        <v>25.177</v>
      </c>
      <c r="N5572" s="3">
        <v>296.62</v>
      </c>
      <c r="O5572" s="1" t="str">
        <f t="shared" si="86"/>
        <v>1946_45</v>
      </c>
    </row>
    <row r="5573" spans="1:15" x14ac:dyDescent="0.35">
      <c r="A5573">
        <v>1946</v>
      </c>
      <c r="B5573">
        <v>46</v>
      </c>
      <c r="C5573" s="2">
        <v>2.3419999999999999E-3</v>
      </c>
      <c r="D5573">
        <v>93041</v>
      </c>
      <c r="E5573">
        <v>218</v>
      </c>
      <c r="F5573">
        <v>92932</v>
      </c>
      <c r="G5573">
        <v>3455691</v>
      </c>
      <c r="H5573" s="3">
        <v>37.14</v>
      </c>
      <c r="I5573">
        <v>32689</v>
      </c>
      <c r="J5573">
        <v>14472</v>
      </c>
      <c r="K5573" s="4">
        <v>0.44269999999999998</v>
      </c>
      <c r="L5573">
        <v>810255</v>
      </c>
      <c r="M5573" s="4">
        <v>24.787099999999999</v>
      </c>
      <c r="N5573" s="3">
        <v>291.95</v>
      </c>
      <c r="O5573" s="1" t="str">
        <f t="shared" si="86"/>
        <v>1946_46</v>
      </c>
    </row>
    <row r="5574" spans="1:15" x14ac:dyDescent="0.35">
      <c r="A5574">
        <v>1946</v>
      </c>
      <c r="B5574">
        <v>47</v>
      </c>
      <c r="C5574" s="2">
        <v>2.6559999999999999E-3</v>
      </c>
      <c r="D5574">
        <v>92823</v>
      </c>
      <c r="E5574">
        <v>247</v>
      </c>
      <c r="F5574">
        <v>92700</v>
      </c>
      <c r="G5574">
        <v>3362759</v>
      </c>
      <c r="H5574" s="3">
        <v>36.229999999999997</v>
      </c>
      <c r="I5574">
        <v>31879</v>
      </c>
      <c r="J5574">
        <v>14397</v>
      </c>
      <c r="K5574" s="4">
        <v>0.4516</v>
      </c>
      <c r="L5574">
        <v>777566</v>
      </c>
      <c r="M5574" s="4">
        <v>24.391300000000001</v>
      </c>
      <c r="N5574" s="3">
        <v>287.2</v>
      </c>
      <c r="O5574" s="1" t="str">
        <f t="shared" si="86"/>
        <v>1946_47</v>
      </c>
    </row>
    <row r="5575" spans="1:15" x14ac:dyDescent="0.35">
      <c r="A5575">
        <v>1946</v>
      </c>
      <c r="B5575">
        <v>48</v>
      </c>
      <c r="C5575" s="2">
        <v>2.8830000000000001E-3</v>
      </c>
      <c r="D5575">
        <v>92577</v>
      </c>
      <c r="E5575">
        <v>267</v>
      </c>
      <c r="F5575">
        <v>92443</v>
      </c>
      <c r="G5575">
        <v>3270058</v>
      </c>
      <c r="H5575" s="3">
        <v>35.32</v>
      </c>
      <c r="I5575">
        <v>31079</v>
      </c>
      <c r="J5575">
        <v>14314</v>
      </c>
      <c r="K5575" s="4">
        <v>0.46060000000000001</v>
      </c>
      <c r="L5575">
        <v>745688</v>
      </c>
      <c r="M5575" s="4">
        <v>23.992999999999999</v>
      </c>
      <c r="N5575" s="3">
        <v>282.42</v>
      </c>
      <c r="O5575" s="1" t="str">
        <f t="shared" si="86"/>
        <v>1946_48</v>
      </c>
    </row>
    <row r="5576" spans="1:15" x14ac:dyDescent="0.35">
      <c r="A5576">
        <v>1946</v>
      </c>
      <c r="B5576">
        <v>49</v>
      </c>
      <c r="C5576" s="2">
        <v>3.1099999999999999E-3</v>
      </c>
      <c r="D5576">
        <v>92310</v>
      </c>
      <c r="E5576">
        <v>287</v>
      </c>
      <c r="F5576">
        <v>92166</v>
      </c>
      <c r="G5576">
        <v>3177615</v>
      </c>
      <c r="H5576" s="3">
        <v>34.42</v>
      </c>
      <c r="I5576">
        <v>30293</v>
      </c>
      <c r="J5576">
        <v>14227</v>
      </c>
      <c r="K5576" s="4">
        <v>0.46960000000000002</v>
      </c>
      <c r="L5576">
        <v>714608</v>
      </c>
      <c r="M5576" s="4">
        <v>23.5899</v>
      </c>
      <c r="N5576" s="3">
        <v>277.58</v>
      </c>
      <c r="O5576" s="1" t="str">
        <f t="shared" ref="O5576:O5639" si="87">A5576&amp;"_"&amp;B5576</f>
        <v>1946_49</v>
      </c>
    </row>
    <row r="5577" spans="1:15" x14ac:dyDescent="0.35">
      <c r="A5577">
        <v>1946</v>
      </c>
      <c r="B5577">
        <v>50</v>
      </c>
      <c r="C5577" s="2">
        <v>3.284E-3</v>
      </c>
      <c r="D5577">
        <v>92023</v>
      </c>
      <c r="E5577">
        <v>302</v>
      </c>
      <c r="F5577">
        <v>91872</v>
      </c>
      <c r="G5577">
        <v>3085449</v>
      </c>
      <c r="H5577" s="3">
        <v>33.53</v>
      </c>
      <c r="I5577">
        <v>29520</v>
      </c>
      <c r="J5577">
        <v>14134</v>
      </c>
      <c r="K5577" s="4">
        <v>0.4788</v>
      </c>
      <c r="L5577">
        <v>684315</v>
      </c>
      <c r="M5577" s="4">
        <v>23.1816</v>
      </c>
      <c r="N5577" s="3">
        <v>272.68</v>
      </c>
      <c r="O5577" s="1" t="str">
        <f t="shared" si="87"/>
        <v>1946_50</v>
      </c>
    </row>
    <row r="5578" spans="1:15" x14ac:dyDescent="0.35">
      <c r="A5578">
        <v>1946</v>
      </c>
      <c r="B5578">
        <v>51</v>
      </c>
      <c r="C5578" s="2">
        <v>3.5860000000000002E-3</v>
      </c>
      <c r="D5578">
        <v>91721</v>
      </c>
      <c r="E5578">
        <v>329</v>
      </c>
      <c r="F5578">
        <v>91556</v>
      </c>
      <c r="G5578">
        <v>2993577</v>
      </c>
      <c r="H5578" s="3">
        <v>32.64</v>
      </c>
      <c r="I5578">
        <v>28761</v>
      </c>
      <c r="J5578">
        <v>14040</v>
      </c>
      <c r="K5578" s="4">
        <v>0.48809999999999998</v>
      </c>
      <c r="L5578">
        <v>654795</v>
      </c>
      <c r="M5578" s="4">
        <v>22.766500000000001</v>
      </c>
      <c r="N5578" s="3">
        <v>267.7</v>
      </c>
      <c r="O5578" s="1" t="str">
        <f t="shared" si="87"/>
        <v>1946_51</v>
      </c>
    </row>
    <row r="5579" spans="1:15" x14ac:dyDescent="0.35">
      <c r="A5579">
        <v>1946</v>
      </c>
      <c r="B5579">
        <v>52</v>
      </c>
      <c r="C5579" s="2">
        <v>3.8419999999999999E-3</v>
      </c>
      <c r="D5579">
        <v>91392</v>
      </c>
      <c r="E5579">
        <v>351</v>
      </c>
      <c r="F5579">
        <v>91216</v>
      </c>
      <c r="G5579">
        <v>2902021</v>
      </c>
      <c r="H5579" s="3">
        <v>31.75</v>
      </c>
      <c r="I5579">
        <v>28014</v>
      </c>
      <c r="J5579">
        <v>13939</v>
      </c>
      <c r="K5579" s="4">
        <v>0.49759999999999999</v>
      </c>
      <c r="L5579">
        <v>626034</v>
      </c>
      <c r="M5579" s="4">
        <v>22.347300000000001</v>
      </c>
      <c r="N5579" s="3">
        <v>262.67</v>
      </c>
      <c r="O5579" s="1" t="str">
        <f t="shared" si="87"/>
        <v>1946_52</v>
      </c>
    </row>
    <row r="5580" spans="1:15" x14ac:dyDescent="0.35">
      <c r="A5580">
        <v>1946</v>
      </c>
      <c r="B5580">
        <v>53</v>
      </c>
      <c r="C5580" s="2">
        <v>4.2110000000000003E-3</v>
      </c>
      <c r="D5580">
        <v>91041</v>
      </c>
      <c r="E5580">
        <v>383</v>
      </c>
      <c r="F5580">
        <v>90849</v>
      </c>
      <c r="G5580">
        <v>2810805</v>
      </c>
      <c r="H5580" s="3">
        <v>30.87</v>
      </c>
      <c r="I5580">
        <v>27279</v>
      </c>
      <c r="J5580">
        <v>13834</v>
      </c>
      <c r="K5580" s="4">
        <v>0.5071</v>
      </c>
      <c r="L5580">
        <v>598020</v>
      </c>
      <c r="M5580" s="4">
        <v>21.922499999999999</v>
      </c>
      <c r="N5580" s="3">
        <v>257.57</v>
      </c>
      <c r="O5580" s="1" t="str">
        <f t="shared" si="87"/>
        <v>1946_53</v>
      </c>
    </row>
    <row r="5581" spans="1:15" x14ac:dyDescent="0.35">
      <c r="A5581">
        <v>1946</v>
      </c>
      <c r="B5581">
        <v>54</v>
      </c>
      <c r="C5581" s="2">
        <v>4.5620000000000001E-3</v>
      </c>
      <c r="D5581">
        <v>90657</v>
      </c>
      <c r="E5581">
        <v>414</v>
      </c>
      <c r="F5581">
        <v>90450</v>
      </c>
      <c r="G5581">
        <v>2719956</v>
      </c>
      <c r="H5581" s="3">
        <v>30</v>
      </c>
      <c r="I5581">
        <v>26553</v>
      </c>
      <c r="J5581">
        <v>13721</v>
      </c>
      <c r="K5581" s="4">
        <v>0.51670000000000005</v>
      </c>
      <c r="L5581">
        <v>570741</v>
      </c>
      <c r="M5581" s="4">
        <v>21.494199999999999</v>
      </c>
      <c r="N5581" s="3">
        <v>252.43</v>
      </c>
      <c r="O5581" s="1" t="str">
        <f t="shared" si="87"/>
        <v>1946_54</v>
      </c>
    </row>
    <row r="5582" spans="1:15" x14ac:dyDescent="0.35">
      <c r="A5582">
        <v>1946</v>
      </c>
      <c r="B5582">
        <v>55</v>
      </c>
      <c r="C5582" s="2">
        <v>4.9610000000000001E-3</v>
      </c>
      <c r="D5582">
        <v>90244</v>
      </c>
      <c r="E5582">
        <v>448</v>
      </c>
      <c r="F5582">
        <v>90020</v>
      </c>
      <c r="G5582">
        <v>2629506</v>
      </c>
      <c r="H5582" s="3">
        <v>29.14</v>
      </c>
      <c r="I5582">
        <v>25838</v>
      </c>
      <c r="J5582">
        <v>13603</v>
      </c>
      <c r="K5582" s="4">
        <v>0.52649999999999997</v>
      </c>
      <c r="L5582">
        <v>544188</v>
      </c>
      <c r="M5582" s="4">
        <v>21.061599999999999</v>
      </c>
      <c r="N5582" s="3">
        <v>247.24</v>
      </c>
      <c r="O5582" s="1" t="str">
        <f t="shared" si="87"/>
        <v>1946_55</v>
      </c>
    </row>
    <row r="5583" spans="1:15" x14ac:dyDescent="0.35">
      <c r="A5583">
        <v>1946</v>
      </c>
      <c r="B5583">
        <v>56</v>
      </c>
      <c r="C5583" s="2">
        <v>5.3480000000000003E-3</v>
      </c>
      <c r="D5583">
        <v>89796</v>
      </c>
      <c r="E5583">
        <v>480</v>
      </c>
      <c r="F5583">
        <v>89556</v>
      </c>
      <c r="G5583">
        <v>2539486</v>
      </c>
      <c r="H5583" s="3">
        <v>28.28</v>
      </c>
      <c r="I5583">
        <v>25132</v>
      </c>
      <c r="J5583">
        <v>13478</v>
      </c>
      <c r="K5583" s="4">
        <v>0.5363</v>
      </c>
      <c r="L5583">
        <v>518350</v>
      </c>
      <c r="M5583" s="4">
        <v>20.625399999999999</v>
      </c>
      <c r="N5583" s="3">
        <v>242</v>
      </c>
      <c r="O5583" s="1" t="str">
        <f t="shared" si="87"/>
        <v>1946_56</v>
      </c>
    </row>
    <row r="5584" spans="1:15" x14ac:dyDescent="0.35">
      <c r="A5584">
        <v>1946</v>
      </c>
      <c r="B5584">
        <v>57</v>
      </c>
      <c r="C5584" s="2">
        <v>5.8219999999999999E-3</v>
      </c>
      <c r="D5584">
        <v>89316</v>
      </c>
      <c r="E5584">
        <v>520</v>
      </c>
      <c r="F5584">
        <v>89056</v>
      </c>
      <c r="G5584">
        <v>2449930</v>
      </c>
      <c r="H5584" s="3">
        <v>27.43</v>
      </c>
      <c r="I5584">
        <v>24435</v>
      </c>
      <c r="J5584">
        <v>13346</v>
      </c>
      <c r="K5584" s="4">
        <v>0.54620000000000002</v>
      </c>
      <c r="L5584">
        <v>493219</v>
      </c>
      <c r="M5584" s="4">
        <v>20.184699999999999</v>
      </c>
      <c r="N5584" s="3">
        <v>236.72</v>
      </c>
      <c r="O5584" s="1" t="str">
        <f t="shared" si="87"/>
        <v>1946_57</v>
      </c>
    </row>
    <row r="5585" spans="1:15" x14ac:dyDescent="0.35">
      <c r="A5585">
        <v>1946</v>
      </c>
      <c r="B5585">
        <v>58</v>
      </c>
      <c r="C5585" s="2">
        <v>6.1739999999999998E-3</v>
      </c>
      <c r="D5585">
        <v>88796</v>
      </c>
      <c r="E5585">
        <v>548</v>
      </c>
      <c r="F5585">
        <v>88522</v>
      </c>
      <c r="G5585">
        <v>2360874</v>
      </c>
      <c r="H5585" s="3">
        <v>26.59</v>
      </c>
      <c r="I5585">
        <v>23747</v>
      </c>
      <c r="J5585">
        <v>13207</v>
      </c>
      <c r="K5585" s="4">
        <v>0.55620000000000003</v>
      </c>
      <c r="L5585">
        <v>468783</v>
      </c>
      <c r="M5585" s="4">
        <v>19.7409</v>
      </c>
      <c r="N5585" s="3">
        <v>231.39</v>
      </c>
      <c r="O5585" s="1" t="str">
        <f t="shared" si="87"/>
        <v>1946_58</v>
      </c>
    </row>
    <row r="5586" spans="1:15" x14ac:dyDescent="0.35">
      <c r="A5586">
        <v>1946</v>
      </c>
      <c r="B5586">
        <v>59</v>
      </c>
      <c r="C5586" s="2">
        <v>6.6160000000000004E-3</v>
      </c>
      <c r="D5586">
        <v>88247</v>
      </c>
      <c r="E5586">
        <v>584</v>
      </c>
      <c r="F5586">
        <v>87956</v>
      </c>
      <c r="G5586">
        <v>2272353</v>
      </c>
      <c r="H5586" s="3">
        <v>25.75</v>
      </c>
      <c r="I5586">
        <v>23070</v>
      </c>
      <c r="J5586">
        <v>13064</v>
      </c>
      <c r="K5586" s="4">
        <v>0.56630000000000003</v>
      </c>
      <c r="L5586">
        <v>445036</v>
      </c>
      <c r="M5586" s="4">
        <v>19.291</v>
      </c>
      <c r="N5586" s="3">
        <v>225.99</v>
      </c>
      <c r="O5586" s="1" t="str">
        <f t="shared" si="87"/>
        <v>1946_59</v>
      </c>
    </row>
    <row r="5587" spans="1:15" x14ac:dyDescent="0.35">
      <c r="A5587">
        <v>1946</v>
      </c>
      <c r="B5587">
        <v>60</v>
      </c>
      <c r="C5587" s="2">
        <v>7.1380000000000002E-3</v>
      </c>
      <c r="D5587">
        <v>87664</v>
      </c>
      <c r="E5587">
        <v>626</v>
      </c>
      <c r="F5587">
        <v>87351</v>
      </c>
      <c r="G5587">
        <v>2184397</v>
      </c>
      <c r="H5587" s="3">
        <v>24.92</v>
      </c>
      <c r="I5587">
        <v>22402</v>
      </c>
      <c r="J5587">
        <v>12915</v>
      </c>
      <c r="K5587" s="4">
        <v>0.57650000000000001</v>
      </c>
      <c r="L5587">
        <v>421967</v>
      </c>
      <c r="M5587" s="4">
        <v>18.836400000000001</v>
      </c>
      <c r="N5587" s="3">
        <v>220.54</v>
      </c>
      <c r="O5587" s="1" t="str">
        <f t="shared" si="87"/>
        <v>1946_60</v>
      </c>
    </row>
    <row r="5588" spans="1:15" x14ac:dyDescent="0.35">
      <c r="A5588">
        <v>1946</v>
      </c>
      <c r="B5588">
        <v>61</v>
      </c>
      <c r="C5588" s="2">
        <v>7.5009999999999999E-3</v>
      </c>
      <c r="D5588">
        <v>87038</v>
      </c>
      <c r="E5588">
        <v>653</v>
      </c>
      <c r="F5588">
        <v>86711</v>
      </c>
      <c r="G5588">
        <v>2097047</v>
      </c>
      <c r="H5588" s="3">
        <v>24.09</v>
      </c>
      <c r="I5588">
        <v>21742</v>
      </c>
      <c r="J5588">
        <v>12758</v>
      </c>
      <c r="K5588" s="4">
        <v>0.58679999999999999</v>
      </c>
      <c r="L5588">
        <v>399565</v>
      </c>
      <c r="M5588" s="4">
        <v>18.377800000000001</v>
      </c>
      <c r="N5588" s="3">
        <v>215.03</v>
      </c>
      <c r="O5588" s="1" t="str">
        <f t="shared" si="87"/>
        <v>1946_61</v>
      </c>
    </row>
    <row r="5589" spans="1:15" x14ac:dyDescent="0.35">
      <c r="A5589">
        <v>1946</v>
      </c>
      <c r="B5589">
        <v>62</v>
      </c>
      <c r="C5589" s="2">
        <v>8.2019999999999992E-3</v>
      </c>
      <c r="D5589">
        <v>86385</v>
      </c>
      <c r="E5589">
        <v>708</v>
      </c>
      <c r="F5589">
        <v>86031</v>
      </c>
      <c r="G5589">
        <v>2010335</v>
      </c>
      <c r="H5589" s="3">
        <v>23.27</v>
      </c>
      <c r="I5589">
        <v>21094</v>
      </c>
      <c r="J5589">
        <v>12599</v>
      </c>
      <c r="K5589" s="4">
        <v>0.59730000000000005</v>
      </c>
      <c r="L5589">
        <v>377823</v>
      </c>
      <c r="M5589" s="4">
        <v>17.911799999999999</v>
      </c>
      <c r="N5589" s="3">
        <v>209.44</v>
      </c>
      <c r="O5589" s="1" t="str">
        <f t="shared" si="87"/>
        <v>1946_62</v>
      </c>
    </row>
    <row r="5590" spans="1:15" x14ac:dyDescent="0.35">
      <c r="A5590">
        <v>1946</v>
      </c>
      <c r="B5590">
        <v>63</v>
      </c>
      <c r="C5590" s="2">
        <v>8.7320000000000002E-3</v>
      </c>
      <c r="D5590">
        <v>85676</v>
      </c>
      <c r="E5590">
        <v>748</v>
      </c>
      <c r="F5590">
        <v>85302</v>
      </c>
      <c r="G5590">
        <v>1924304</v>
      </c>
      <c r="H5590" s="3">
        <v>22.46</v>
      </c>
      <c r="I5590">
        <v>20450</v>
      </c>
      <c r="J5590">
        <v>12430</v>
      </c>
      <c r="K5590" s="4">
        <v>0.60780000000000001</v>
      </c>
      <c r="L5590">
        <v>356730</v>
      </c>
      <c r="M5590" s="4">
        <v>17.443899999999999</v>
      </c>
      <c r="N5590" s="3">
        <v>203.83</v>
      </c>
      <c r="O5590" s="1" t="str">
        <f t="shared" si="87"/>
        <v>1946_63</v>
      </c>
    </row>
    <row r="5591" spans="1:15" x14ac:dyDescent="0.35">
      <c r="A5591">
        <v>1946</v>
      </c>
      <c r="B5591">
        <v>64</v>
      </c>
      <c r="C5591" s="2">
        <v>9.3769999999999999E-3</v>
      </c>
      <c r="D5591">
        <v>84928</v>
      </c>
      <c r="E5591">
        <v>796</v>
      </c>
      <c r="F5591">
        <v>84530</v>
      </c>
      <c r="G5591">
        <v>1839002</v>
      </c>
      <c r="H5591" s="3">
        <v>21.65</v>
      </c>
      <c r="I5591">
        <v>19816</v>
      </c>
      <c r="J5591">
        <v>12255</v>
      </c>
      <c r="K5591" s="4">
        <v>0.61850000000000005</v>
      </c>
      <c r="L5591">
        <v>336280</v>
      </c>
      <c r="M5591" s="4">
        <v>16.970300000000002</v>
      </c>
      <c r="N5591" s="3">
        <v>198.14</v>
      </c>
      <c r="O5591" s="1" t="str">
        <f t="shared" si="87"/>
        <v>1946_64</v>
      </c>
    </row>
    <row r="5592" spans="1:15" x14ac:dyDescent="0.35">
      <c r="A5592">
        <v>1946</v>
      </c>
      <c r="B5592">
        <v>65</v>
      </c>
      <c r="C5592" s="2">
        <v>1.0281999999999999E-2</v>
      </c>
      <c r="D5592">
        <v>84132</v>
      </c>
      <c r="E5592">
        <v>865</v>
      </c>
      <c r="F5592">
        <v>83699</v>
      </c>
      <c r="G5592">
        <v>1754472</v>
      </c>
      <c r="H5592" s="3">
        <v>20.85</v>
      </c>
      <c r="I5592">
        <v>19189</v>
      </c>
      <c r="J5592">
        <v>12074</v>
      </c>
      <c r="K5592" s="4">
        <v>0.62919999999999998</v>
      </c>
      <c r="L5592">
        <v>316464</v>
      </c>
      <c r="M5592" s="4">
        <v>16.4922</v>
      </c>
      <c r="N5592" s="3">
        <v>192.41</v>
      </c>
      <c r="O5592" s="1" t="str">
        <f t="shared" si="87"/>
        <v>1946_65</v>
      </c>
    </row>
    <row r="5593" spans="1:15" x14ac:dyDescent="0.35">
      <c r="A5593">
        <v>1946</v>
      </c>
      <c r="B5593">
        <v>66</v>
      </c>
      <c r="C5593" s="2">
        <v>1.11E-2</v>
      </c>
      <c r="D5593">
        <v>83267</v>
      </c>
      <c r="E5593">
        <v>924</v>
      </c>
      <c r="F5593">
        <v>82805</v>
      </c>
      <c r="G5593">
        <v>1670772</v>
      </c>
      <c r="H5593" s="3">
        <v>20.07</v>
      </c>
      <c r="I5593">
        <v>18564</v>
      </c>
      <c r="J5593">
        <v>11881</v>
      </c>
      <c r="K5593" s="4">
        <v>0.64</v>
      </c>
      <c r="L5593">
        <v>297275</v>
      </c>
      <c r="M5593" s="4">
        <v>16.013200000000001</v>
      </c>
      <c r="N5593" s="3">
        <v>186.66</v>
      </c>
      <c r="O5593" s="1" t="str">
        <f t="shared" si="87"/>
        <v>1946_66</v>
      </c>
    </row>
    <row r="5594" spans="1:15" x14ac:dyDescent="0.35">
      <c r="A5594">
        <v>1946</v>
      </c>
      <c r="B5594">
        <v>67</v>
      </c>
      <c r="C5594" s="2">
        <v>1.2093E-2</v>
      </c>
      <c r="D5594">
        <v>82343</v>
      </c>
      <c r="E5594">
        <v>996</v>
      </c>
      <c r="F5594">
        <v>81845</v>
      </c>
      <c r="G5594">
        <v>1587968</v>
      </c>
      <c r="H5594" s="3">
        <v>19.28</v>
      </c>
      <c r="I5594">
        <v>17946</v>
      </c>
      <c r="J5594">
        <v>11679</v>
      </c>
      <c r="K5594" s="4">
        <v>0.65080000000000005</v>
      </c>
      <c r="L5594">
        <v>278711</v>
      </c>
      <c r="M5594" s="4">
        <v>15.530900000000001</v>
      </c>
      <c r="N5594" s="3">
        <v>180.87</v>
      </c>
      <c r="O5594" s="1" t="str">
        <f t="shared" si="87"/>
        <v>1946_67</v>
      </c>
    </row>
    <row r="5595" spans="1:15" x14ac:dyDescent="0.35">
      <c r="A5595">
        <v>1946</v>
      </c>
      <c r="B5595">
        <v>68</v>
      </c>
      <c r="C5595" s="2">
        <v>1.3094E-2</v>
      </c>
      <c r="D5595">
        <v>81347</v>
      </c>
      <c r="E5595">
        <v>1065</v>
      </c>
      <c r="F5595">
        <v>80814</v>
      </c>
      <c r="G5595">
        <v>1506123</v>
      </c>
      <c r="H5595" s="3">
        <v>18.510000000000002</v>
      </c>
      <c r="I5595">
        <v>17330</v>
      </c>
      <c r="J5595">
        <v>11467</v>
      </c>
      <c r="K5595" s="4">
        <v>0.66169999999999995</v>
      </c>
      <c r="L5595">
        <v>260765</v>
      </c>
      <c r="M5595" s="4">
        <v>15.0471</v>
      </c>
      <c r="N5595" s="3">
        <v>175.06</v>
      </c>
      <c r="O5595" s="1" t="str">
        <f t="shared" si="87"/>
        <v>1946_68</v>
      </c>
    </row>
    <row r="5596" spans="1:15" x14ac:dyDescent="0.35">
      <c r="A5596">
        <v>1946</v>
      </c>
      <c r="B5596">
        <v>69</v>
      </c>
      <c r="C5596" s="2">
        <v>1.4316000000000001E-2</v>
      </c>
      <c r="D5596">
        <v>80282</v>
      </c>
      <c r="E5596">
        <v>1149</v>
      </c>
      <c r="F5596">
        <v>79707</v>
      </c>
      <c r="G5596">
        <v>1425309</v>
      </c>
      <c r="H5596" s="3">
        <v>17.75</v>
      </c>
      <c r="I5596">
        <v>16719</v>
      </c>
      <c r="J5596">
        <v>11245</v>
      </c>
      <c r="K5596" s="4">
        <v>0.67259999999999998</v>
      </c>
      <c r="L5596">
        <v>243435</v>
      </c>
      <c r="M5596" s="4">
        <v>14.5608</v>
      </c>
      <c r="N5596" s="3">
        <v>169.23</v>
      </c>
      <c r="O5596" s="1" t="str">
        <f t="shared" si="87"/>
        <v>1946_69</v>
      </c>
    </row>
    <row r="5597" spans="1:15" x14ac:dyDescent="0.35">
      <c r="A5597">
        <v>1946</v>
      </c>
      <c r="B5597">
        <v>70</v>
      </c>
      <c r="C5597" s="2">
        <v>1.5375E-2</v>
      </c>
      <c r="D5597">
        <v>79132</v>
      </c>
      <c r="E5597">
        <v>1217</v>
      </c>
      <c r="F5597">
        <v>78524</v>
      </c>
      <c r="G5597">
        <v>1345602</v>
      </c>
      <c r="H5597" s="3">
        <v>17</v>
      </c>
      <c r="I5597">
        <v>16109</v>
      </c>
      <c r="J5597">
        <v>11011</v>
      </c>
      <c r="K5597" s="4">
        <v>0.68359999999999999</v>
      </c>
      <c r="L5597">
        <v>226717</v>
      </c>
      <c r="M5597" s="4">
        <v>14.074199999999999</v>
      </c>
      <c r="N5597" s="3">
        <v>163.38999999999999</v>
      </c>
      <c r="O5597" s="1" t="str">
        <f t="shared" si="87"/>
        <v>1946_70</v>
      </c>
    </row>
    <row r="5598" spans="1:15" x14ac:dyDescent="0.35">
      <c r="A5598">
        <v>1946</v>
      </c>
      <c r="B5598">
        <v>71</v>
      </c>
      <c r="C5598" s="2">
        <v>1.6903999999999999E-2</v>
      </c>
      <c r="D5598">
        <v>77916</v>
      </c>
      <c r="E5598">
        <v>1317</v>
      </c>
      <c r="F5598">
        <v>77257</v>
      </c>
      <c r="G5598">
        <v>1267078</v>
      </c>
      <c r="H5598" s="3">
        <v>16.260000000000002</v>
      </c>
      <c r="I5598">
        <v>15504</v>
      </c>
      <c r="J5598">
        <v>10769</v>
      </c>
      <c r="K5598" s="4">
        <v>0.6946</v>
      </c>
      <c r="L5598">
        <v>210608</v>
      </c>
      <c r="M5598" s="4">
        <v>13.5838</v>
      </c>
      <c r="N5598" s="3">
        <v>157.51</v>
      </c>
      <c r="O5598" s="1" t="str">
        <f t="shared" si="87"/>
        <v>1946_71</v>
      </c>
    </row>
    <row r="5599" spans="1:15" x14ac:dyDescent="0.35">
      <c r="A5599">
        <v>1946</v>
      </c>
      <c r="B5599">
        <v>72</v>
      </c>
      <c r="C5599" s="2">
        <v>1.8336000000000002E-2</v>
      </c>
      <c r="D5599">
        <v>76599</v>
      </c>
      <c r="E5599">
        <v>1405</v>
      </c>
      <c r="F5599">
        <v>75896</v>
      </c>
      <c r="G5599">
        <v>1189820</v>
      </c>
      <c r="H5599" s="3">
        <v>15.53</v>
      </c>
      <c r="I5599">
        <v>14900</v>
      </c>
      <c r="J5599">
        <v>10513</v>
      </c>
      <c r="K5599" s="4">
        <v>0.7056</v>
      </c>
      <c r="L5599">
        <v>195104</v>
      </c>
      <c r="M5599" s="4">
        <v>13.0945</v>
      </c>
      <c r="N5599" s="3">
        <v>151.63</v>
      </c>
      <c r="O5599" s="1" t="str">
        <f t="shared" si="87"/>
        <v>1946_72</v>
      </c>
    </row>
    <row r="5600" spans="1:15" x14ac:dyDescent="0.35">
      <c r="A5600">
        <v>1946</v>
      </c>
      <c r="B5600">
        <v>73</v>
      </c>
      <c r="C5600" s="2">
        <v>1.9909E-2</v>
      </c>
      <c r="D5600">
        <v>75194</v>
      </c>
      <c r="E5600">
        <v>1497</v>
      </c>
      <c r="F5600">
        <v>74446</v>
      </c>
      <c r="G5600">
        <v>1113924</v>
      </c>
      <c r="H5600" s="3">
        <v>14.81</v>
      </c>
      <c r="I5600">
        <v>14298</v>
      </c>
      <c r="J5600">
        <v>10246</v>
      </c>
      <c r="K5600" s="4">
        <v>0.71660000000000001</v>
      </c>
      <c r="L5600">
        <v>180204</v>
      </c>
      <c r="M5600" s="4">
        <v>12.6038</v>
      </c>
      <c r="N5600" s="3">
        <v>145.75</v>
      </c>
      <c r="O5600" s="1" t="str">
        <f t="shared" si="87"/>
        <v>1946_73</v>
      </c>
    </row>
    <row r="5601" spans="1:15" x14ac:dyDescent="0.35">
      <c r="A5601">
        <v>1946</v>
      </c>
      <c r="B5601">
        <v>74</v>
      </c>
      <c r="C5601" s="2">
        <v>2.503E-2</v>
      </c>
      <c r="D5601">
        <v>73697</v>
      </c>
      <c r="E5601">
        <v>1845</v>
      </c>
      <c r="F5601">
        <v>72775</v>
      </c>
      <c r="G5601">
        <v>1039478</v>
      </c>
      <c r="H5601" s="3">
        <v>14.1</v>
      </c>
      <c r="I5601">
        <v>13698</v>
      </c>
      <c r="J5601">
        <v>9968</v>
      </c>
      <c r="K5601" s="4">
        <v>0.72770000000000001</v>
      </c>
      <c r="L5601">
        <v>165907</v>
      </c>
      <c r="M5601" s="4">
        <v>12.111800000000001</v>
      </c>
      <c r="N5601" s="3">
        <v>139.84</v>
      </c>
      <c r="O5601" s="1" t="str">
        <f t="shared" si="87"/>
        <v>1946_74</v>
      </c>
    </row>
    <row r="5602" spans="1:15" x14ac:dyDescent="0.35">
      <c r="A5602">
        <v>1946</v>
      </c>
      <c r="B5602">
        <v>75</v>
      </c>
      <c r="C5602" s="2">
        <v>2.7996E-2</v>
      </c>
      <c r="D5602">
        <v>71852</v>
      </c>
      <c r="E5602">
        <v>2012</v>
      </c>
      <c r="F5602">
        <v>70847</v>
      </c>
      <c r="G5602">
        <v>966703</v>
      </c>
      <c r="H5602" s="3">
        <v>13.45</v>
      </c>
      <c r="I5602">
        <v>13055</v>
      </c>
      <c r="J5602">
        <v>9633</v>
      </c>
      <c r="K5602" s="4">
        <v>0.7379</v>
      </c>
      <c r="L5602">
        <v>152209</v>
      </c>
      <c r="M5602" s="4">
        <v>11.6592</v>
      </c>
      <c r="N5602" s="3">
        <v>134.41</v>
      </c>
      <c r="O5602" s="1" t="str">
        <f t="shared" si="87"/>
        <v>1946_75</v>
      </c>
    </row>
    <row r="5603" spans="1:15" x14ac:dyDescent="0.35">
      <c r="A5603">
        <v>1946</v>
      </c>
      <c r="B5603">
        <v>76</v>
      </c>
      <c r="C5603" s="2">
        <v>2.9444000000000001E-2</v>
      </c>
      <c r="D5603">
        <v>69841</v>
      </c>
      <c r="E5603">
        <v>2056</v>
      </c>
      <c r="F5603">
        <v>68813</v>
      </c>
      <c r="G5603">
        <v>895857</v>
      </c>
      <c r="H5603" s="3">
        <v>12.83</v>
      </c>
      <c r="I5603">
        <v>12404</v>
      </c>
      <c r="J5603">
        <v>9275</v>
      </c>
      <c r="K5603" s="4">
        <v>0.74780000000000002</v>
      </c>
      <c r="L5603">
        <v>139154</v>
      </c>
      <c r="M5603" s="4">
        <v>11.218500000000001</v>
      </c>
      <c r="N5603" s="3">
        <v>129.12</v>
      </c>
      <c r="O5603" s="1" t="str">
        <f t="shared" si="87"/>
        <v>1946_76</v>
      </c>
    </row>
    <row r="5604" spans="1:15" x14ac:dyDescent="0.35">
      <c r="A5604">
        <v>1946</v>
      </c>
      <c r="B5604">
        <v>77</v>
      </c>
      <c r="C5604" s="2">
        <v>2.9742999999999999E-2</v>
      </c>
      <c r="D5604">
        <v>67785</v>
      </c>
      <c r="E5604">
        <v>2016</v>
      </c>
      <c r="F5604">
        <v>66776</v>
      </c>
      <c r="G5604">
        <v>827044</v>
      </c>
      <c r="H5604" s="3">
        <v>12.2</v>
      </c>
      <c r="I5604">
        <v>11768</v>
      </c>
      <c r="J5604">
        <v>8918</v>
      </c>
      <c r="K5604" s="4">
        <v>0.75780000000000003</v>
      </c>
      <c r="L5604">
        <v>126750</v>
      </c>
      <c r="M5604" s="4">
        <v>10.7706</v>
      </c>
      <c r="N5604" s="3">
        <v>123.75</v>
      </c>
      <c r="O5604" s="1" t="str">
        <f t="shared" si="87"/>
        <v>1946_77</v>
      </c>
    </row>
    <row r="5605" spans="1:15" x14ac:dyDescent="0.35">
      <c r="A5605">
        <v>1946</v>
      </c>
      <c r="B5605">
        <v>78</v>
      </c>
      <c r="C5605" s="2">
        <v>3.2166E-2</v>
      </c>
      <c r="D5605">
        <v>65768</v>
      </c>
      <c r="E5605">
        <v>2115</v>
      </c>
      <c r="F5605">
        <v>64711</v>
      </c>
      <c r="G5605">
        <v>760268</v>
      </c>
      <c r="H5605" s="3">
        <v>11.56</v>
      </c>
      <c r="I5605">
        <v>11161</v>
      </c>
      <c r="J5605">
        <v>8576</v>
      </c>
      <c r="K5605" s="4">
        <v>0.76839999999999997</v>
      </c>
      <c r="L5605">
        <v>114982</v>
      </c>
      <c r="M5605" s="4">
        <v>10.3017</v>
      </c>
      <c r="N5605" s="3">
        <v>118.12</v>
      </c>
      <c r="O5605" s="1" t="str">
        <f t="shared" si="87"/>
        <v>1946_78</v>
      </c>
    </row>
    <row r="5606" spans="1:15" x14ac:dyDescent="0.35">
      <c r="A5606">
        <v>1946</v>
      </c>
      <c r="B5606">
        <v>79</v>
      </c>
      <c r="C5606" s="2">
        <v>3.5274E-2</v>
      </c>
      <c r="D5606">
        <v>63653</v>
      </c>
      <c r="E5606">
        <v>2245</v>
      </c>
      <c r="F5606">
        <v>62530</v>
      </c>
      <c r="G5606">
        <v>695557</v>
      </c>
      <c r="H5606" s="3">
        <v>10.93</v>
      </c>
      <c r="I5606">
        <v>10559</v>
      </c>
      <c r="J5606">
        <v>8225</v>
      </c>
      <c r="K5606" s="4">
        <v>0.77890000000000004</v>
      </c>
      <c r="L5606">
        <v>103820</v>
      </c>
      <c r="M5606" s="4">
        <v>9.8318999999999992</v>
      </c>
      <c r="N5606" s="3">
        <v>112.48</v>
      </c>
      <c r="O5606" s="1" t="str">
        <f t="shared" si="87"/>
        <v>1946_79</v>
      </c>
    </row>
    <row r="5607" spans="1:15" x14ac:dyDescent="0.35">
      <c r="A5607">
        <v>1946</v>
      </c>
      <c r="B5607">
        <v>80</v>
      </c>
      <c r="C5607" s="2">
        <v>3.9219999999999998E-2</v>
      </c>
      <c r="D5607">
        <v>61408</v>
      </c>
      <c r="E5607">
        <v>2408</v>
      </c>
      <c r="F5607">
        <v>60203</v>
      </c>
      <c r="G5607">
        <v>633027</v>
      </c>
      <c r="H5607" s="3">
        <v>10.31</v>
      </c>
      <c r="I5607">
        <v>9958</v>
      </c>
      <c r="J5607">
        <v>7861</v>
      </c>
      <c r="K5607" s="4">
        <v>0.78939999999999999</v>
      </c>
      <c r="L5607">
        <v>93261</v>
      </c>
      <c r="M5607" s="4">
        <v>9.3653999999999993</v>
      </c>
      <c r="N5607" s="3">
        <v>106.89</v>
      </c>
      <c r="O5607" s="1" t="str">
        <f t="shared" si="87"/>
        <v>1946_80</v>
      </c>
    </row>
    <row r="5608" spans="1:15" x14ac:dyDescent="0.35">
      <c r="A5608">
        <v>1946</v>
      </c>
      <c r="B5608">
        <v>81</v>
      </c>
      <c r="C5608" s="2">
        <v>4.3727000000000002E-2</v>
      </c>
      <c r="D5608">
        <v>58999</v>
      </c>
      <c r="E5608">
        <v>2580</v>
      </c>
      <c r="F5608">
        <v>57709</v>
      </c>
      <c r="G5608">
        <v>572823</v>
      </c>
      <c r="H5608" s="3">
        <v>9.7100000000000009</v>
      </c>
      <c r="I5608">
        <v>9352</v>
      </c>
      <c r="J5608">
        <v>7479</v>
      </c>
      <c r="K5608" s="4">
        <v>0.79969999999999997</v>
      </c>
      <c r="L5608">
        <v>83303</v>
      </c>
      <c r="M5608" s="4">
        <v>8.9071999999999996</v>
      </c>
      <c r="N5608" s="3">
        <v>101.39</v>
      </c>
      <c r="O5608" s="1" t="str">
        <f t="shared" si="87"/>
        <v>1946_81</v>
      </c>
    </row>
    <row r="5609" spans="1:15" x14ac:dyDescent="0.35">
      <c r="A5609">
        <v>1946</v>
      </c>
      <c r="B5609">
        <v>82</v>
      </c>
      <c r="C5609" s="2">
        <v>4.8808999999999998E-2</v>
      </c>
      <c r="D5609">
        <v>56419</v>
      </c>
      <c r="E5609">
        <v>2754</v>
      </c>
      <c r="F5609">
        <v>55042</v>
      </c>
      <c r="G5609">
        <v>515114</v>
      </c>
      <c r="H5609" s="3">
        <v>9.1300000000000008</v>
      </c>
      <c r="I5609">
        <v>8742</v>
      </c>
      <c r="J5609">
        <v>7080</v>
      </c>
      <c r="K5609" s="4">
        <v>0.80979999999999996</v>
      </c>
      <c r="L5609">
        <v>73951</v>
      </c>
      <c r="M5609" s="4">
        <v>8.4588999999999999</v>
      </c>
      <c r="N5609" s="3">
        <v>96.01</v>
      </c>
      <c r="O5609" s="1" t="str">
        <f t="shared" si="87"/>
        <v>1946_82</v>
      </c>
    </row>
    <row r="5610" spans="1:15" x14ac:dyDescent="0.35">
      <c r="A5610">
        <v>1946</v>
      </c>
      <c r="B5610">
        <v>83</v>
      </c>
      <c r="C5610" s="2">
        <v>5.4479E-2</v>
      </c>
      <c r="D5610">
        <v>53666</v>
      </c>
      <c r="E5610">
        <v>2924</v>
      </c>
      <c r="F5610">
        <v>52204</v>
      </c>
      <c r="G5610">
        <v>460071</v>
      </c>
      <c r="H5610" s="3">
        <v>8.57</v>
      </c>
      <c r="I5610">
        <v>8129</v>
      </c>
      <c r="J5610">
        <v>6663</v>
      </c>
      <c r="K5610" s="4">
        <v>0.8196</v>
      </c>
      <c r="L5610">
        <v>65208</v>
      </c>
      <c r="M5610" s="4">
        <v>8.0220000000000002</v>
      </c>
      <c r="N5610" s="3">
        <v>90.76</v>
      </c>
      <c r="O5610" s="1" t="str">
        <f t="shared" si="87"/>
        <v>1946_83</v>
      </c>
    </row>
    <row r="5611" spans="1:15" x14ac:dyDescent="0.35">
      <c r="A5611">
        <v>1946</v>
      </c>
      <c r="B5611">
        <v>84</v>
      </c>
      <c r="C5611" s="2">
        <v>6.0853999999999998E-2</v>
      </c>
      <c r="D5611">
        <v>50742</v>
      </c>
      <c r="E5611">
        <v>3088</v>
      </c>
      <c r="F5611">
        <v>49198</v>
      </c>
      <c r="G5611">
        <v>407868</v>
      </c>
      <c r="H5611" s="3">
        <v>8.0399999999999991</v>
      </c>
      <c r="I5611">
        <v>7513</v>
      </c>
      <c r="J5611">
        <v>6230</v>
      </c>
      <c r="K5611" s="4">
        <v>0.82920000000000005</v>
      </c>
      <c r="L5611">
        <v>57080</v>
      </c>
      <c r="M5611" s="4">
        <v>7.5974000000000004</v>
      </c>
      <c r="N5611" s="3">
        <v>85.67</v>
      </c>
      <c r="O5611" s="1" t="str">
        <f t="shared" si="87"/>
        <v>1946_84</v>
      </c>
    </row>
    <row r="5612" spans="1:15" x14ac:dyDescent="0.35">
      <c r="A5612">
        <v>1946</v>
      </c>
      <c r="B5612">
        <v>85</v>
      </c>
      <c r="C5612" s="2">
        <v>6.8112000000000006E-2</v>
      </c>
      <c r="D5612">
        <v>47654</v>
      </c>
      <c r="E5612">
        <v>3246</v>
      </c>
      <c r="F5612">
        <v>46031</v>
      </c>
      <c r="G5612">
        <v>358670</v>
      </c>
      <c r="H5612" s="3">
        <v>7.53</v>
      </c>
      <c r="I5612">
        <v>6897</v>
      </c>
      <c r="J5612">
        <v>5783</v>
      </c>
      <c r="K5612" s="4">
        <v>0.83840000000000003</v>
      </c>
      <c r="L5612">
        <v>49567</v>
      </c>
      <c r="M5612" s="4">
        <v>7.1864999999999997</v>
      </c>
      <c r="N5612" s="3">
        <v>80.739999999999995</v>
      </c>
      <c r="O5612" s="1" t="str">
        <f t="shared" si="87"/>
        <v>1946_85</v>
      </c>
    </row>
    <row r="5613" spans="1:15" x14ac:dyDescent="0.35">
      <c r="A5613">
        <v>1946</v>
      </c>
      <c r="B5613">
        <v>86</v>
      </c>
      <c r="C5613" s="2">
        <v>7.6062000000000005E-2</v>
      </c>
      <c r="D5613">
        <v>44408</v>
      </c>
      <c r="E5613">
        <v>3378</v>
      </c>
      <c r="F5613">
        <v>42719</v>
      </c>
      <c r="G5613">
        <v>312638</v>
      </c>
      <c r="H5613" s="3">
        <v>7.04</v>
      </c>
      <c r="I5613">
        <v>6283</v>
      </c>
      <c r="J5613">
        <v>5324</v>
      </c>
      <c r="K5613" s="4">
        <v>0.84730000000000005</v>
      </c>
      <c r="L5613">
        <v>42669</v>
      </c>
      <c r="M5613" s="4">
        <v>6.7914000000000003</v>
      </c>
      <c r="N5613" s="3">
        <v>76</v>
      </c>
      <c r="O5613" s="1" t="str">
        <f t="shared" si="87"/>
        <v>1946_86</v>
      </c>
    </row>
    <row r="5614" spans="1:15" x14ac:dyDescent="0.35">
      <c r="A5614">
        <v>1946</v>
      </c>
      <c r="B5614">
        <v>87</v>
      </c>
      <c r="C5614" s="2">
        <v>8.4806999999999994E-2</v>
      </c>
      <c r="D5614">
        <v>41031</v>
      </c>
      <c r="E5614">
        <v>3480</v>
      </c>
      <c r="F5614">
        <v>39291</v>
      </c>
      <c r="G5614">
        <v>269919</v>
      </c>
      <c r="H5614" s="3">
        <v>6.58</v>
      </c>
      <c r="I5614">
        <v>5674</v>
      </c>
      <c r="J5614">
        <v>4856</v>
      </c>
      <c r="K5614" s="4">
        <v>0.85580000000000001</v>
      </c>
      <c r="L5614">
        <v>36386</v>
      </c>
      <c r="M5614" s="4">
        <v>6.4123000000000001</v>
      </c>
      <c r="N5614" s="3">
        <v>71.45</v>
      </c>
      <c r="O5614" s="1" t="str">
        <f t="shared" si="87"/>
        <v>1946_87</v>
      </c>
    </row>
    <row r="5615" spans="1:15" x14ac:dyDescent="0.35">
      <c r="A5615">
        <v>1946</v>
      </c>
      <c r="B5615">
        <v>88</v>
      </c>
      <c r="C5615" s="2">
        <v>9.4531000000000004E-2</v>
      </c>
      <c r="D5615">
        <v>37551</v>
      </c>
      <c r="E5615">
        <v>3550</v>
      </c>
      <c r="F5615">
        <v>35776</v>
      </c>
      <c r="G5615">
        <v>230628</v>
      </c>
      <c r="H5615" s="3">
        <v>6.14</v>
      </c>
      <c r="I5615">
        <v>5076</v>
      </c>
      <c r="J5615">
        <v>4386</v>
      </c>
      <c r="K5615" s="4">
        <v>0.86399999999999999</v>
      </c>
      <c r="L5615">
        <v>30712</v>
      </c>
      <c r="M5615" s="4">
        <v>6.0498000000000003</v>
      </c>
      <c r="N5615" s="3">
        <v>67.099999999999994</v>
      </c>
      <c r="O5615" s="1" t="str">
        <f t="shared" si="87"/>
        <v>1946_88</v>
      </c>
    </row>
    <row r="5616" spans="1:15" x14ac:dyDescent="0.35">
      <c r="A5616">
        <v>1946</v>
      </c>
      <c r="B5616">
        <v>89</v>
      </c>
      <c r="C5616" s="2">
        <v>0.105369</v>
      </c>
      <c r="D5616">
        <v>34001</v>
      </c>
      <c r="E5616">
        <v>3583</v>
      </c>
      <c r="F5616">
        <v>32210</v>
      </c>
      <c r="G5616">
        <v>194852</v>
      </c>
      <c r="H5616" s="3">
        <v>5.73</v>
      </c>
      <c r="I5616">
        <v>4493</v>
      </c>
      <c r="J5616">
        <v>3917</v>
      </c>
      <c r="K5616" s="4">
        <v>0.87170000000000003</v>
      </c>
      <c r="L5616">
        <v>25636</v>
      </c>
      <c r="M5616" s="4">
        <v>5.7053000000000003</v>
      </c>
      <c r="N5616" s="3">
        <v>62.96</v>
      </c>
      <c r="O5616" s="1" t="str">
        <f t="shared" si="87"/>
        <v>1946_89</v>
      </c>
    </row>
    <row r="5617" spans="1:15" x14ac:dyDescent="0.35">
      <c r="A5617">
        <v>1946</v>
      </c>
      <c r="B5617">
        <v>90</v>
      </c>
      <c r="C5617" s="2">
        <v>0.117311</v>
      </c>
      <c r="D5617">
        <v>30418</v>
      </c>
      <c r="E5617">
        <v>3568</v>
      </c>
      <c r="F5617">
        <v>28634</v>
      </c>
      <c r="G5617">
        <v>162643</v>
      </c>
      <c r="H5617" s="3">
        <v>5.35</v>
      </c>
      <c r="I5617">
        <v>3929</v>
      </c>
      <c r="J5617">
        <v>3454</v>
      </c>
      <c r="K5617" s="4">
        <v>0.879</v>
      </c>
      <c r="L5617">
        <v>21142</v>
      </c>
      <c r="M5617" s="4">
        <v>5.3804999999999996</v>
      </c>
      <c r="N5617" s="3">
        <v>59.07</v>
      </c>
      <c r="O5617" s="1" t="str">
        <f t="shared" si="87"/>
        <v>1946_90</v>
      </c>
    </row>
    <row r="5618" spans="1:15" x14ac:dyDescent="0.35">
      <c r="A5618">
        <v>1946</v>
      </c>
      <c r="B5618">
        <v>91</v>
      </c>
      <c r="C5618" s="2">
        <v>0.130326</v>
      </c>
      <c r="D5618">
        <v>26850</v>
      </c>
      <c r="E5618">
        <v>3499</v>
      </c>
      <c r="F5618">
        <v>25100</v>
      </c>
      <c r="G5618">
        <v>134008</v>
      </c>
      <c r="H5618" s="3">
        <v>4.99</v>
      </c>
      <c r="I5618">
        <v>3390</v>
      </c>
      <c r="J5618">
        <v>3003</v>
      </c>
      <c r="K5618" s="4">
        <v>0.88590000000000002</v>
      </c>
      <c r="L5618">
        <v>17213</v>
      </c>
      <c r="M5618" s="4">
        <v>5.0768000000000004</v>
      </c>
      <c r="N5618" s="3">
        <v>55.42</v>
      </c>
      <c r="O5618" s="1" t="str">
        <f t="shared" si="87"/>
        <v>1946_91</v>
      </c>
    </row>
    <row r="5619" spans="1:15" x14ac:dyDescent="0.35">
      <c r="A5619">
        <v>1946</v>
      </c>
      <c r="B5619">
        <v>92</v>
      </c>
      <c r="C5619" s="2">
        <v>0.14435899999999999</v>
      </c>
      <c r="D5619">
        <v>23351</v>
      </c>
      <c r="E5619">
        <v>3371</v>
      </c>
      <c r="F5619">
        <v>21665</v>
      </c>
      <c r="G5619">
        <v>108908</v>
      </c>
      <c r="H5619" s="3">
        <v>4.66</v>
      </c>
      <c r="I5619">
        <v>2882</v>
      </c>
      <c r="J5619">
        <v>2572</v>
      </c>
      <c r="K5619" s="4">
        <v>0.89219999999999999</v>
      </c>
      <c r="L5619">
        <v>13822</v>
      </c>
      <c r="M5619" s="4">
        <v>4.7954999999999997</v>
      </c>
      <c r="N5619" s="3">
        <v>52.05</v>
      </c>
      <c r="O5619" s="1" t="str">
        <f t="shared" si="87"/>
        <v>1946_92</v>
      </c>
    </row>
    <row r="5620" spans="1:15" x14ac:dyDescent="0.35">
      <c r="A5620">
        <v>1946</v>
      </c>
      <c r="B5620">
        <v>93</v>
      </c>
      <c r="C5620" s="2">
        <v>0.15917500000000001</v>
      </c>
      <c r="D5620">
        <v>19980</v>
      </c>
      <c r="E5620">
        <v>3180</v>
      </c>
      <c r="F5620">
        <v>18390</v>
      </c>
      <c r="G5620">
        <v>87242</v>
      </c>
      <c r="H5620" s="3">
        <v>4.37</v>
      </c>
      <c r="I5620">
        <v>2411</v>
      </c>
      <c r="J5620">
        <v>2165</v>
      </c>
      <c r="K5620" s="4">
        <v>0.89800000000000002</v>
      </c>
      <c r="L5620">
        <v>10940</v>
      </c>
      <c r="M5620" s="4">
        <v>4.5378999999999996</v>
      </c>
      <c r="N5620" s="3">
        <v>48.96</v>
      </c>
      <c r="O5620" s="1" t="str">
        <f t="shared" si="87"/>
        <v>1946_93</v>
      </c>
    </row>
    <row r="5621" spans="1:15" x14ac:dyDescent="0.35">
      <c r="A5621">
        <v>1946</v>
      </c>
      <c r="B5621">
        <v>94</v>
      </c>
      <c r="C5621" s="2">
        <v>0.17418400000000001</v>
      </c>
      <c r="D5621">
        <v>16800</v>
      </c>
      <c r="E5621">
        <v>2926</v>
      </c>
      <c r="F5621">
        <v>15336</v>
      </c>
      <c r="G5621">
        <v>68853</v>
      </c>
      <c r="H5621" s="3">
        <v>4.0999999999999996</v>
      </c>
      <c r="I5621">
        <v>1981</v>
      </c>
      <c r="J5621">
        <v>1790</v>
      </c>
      <c r="K5621" s="4">
        <v>0.9032</v>
      </c>
      <c r="L5621">
        <v>8529</v>
      </c>
      <c r="M5621" s="4">
        <v>4.3045</v>
      </c>
      <c r="N5621" s="3">
        <v>46.15</v>
      </c>
      <c r="O5621" s="1" t="str">
        <f t="shared" si="87"/>
        <v>1946_94</v>
      </c>
    </row>
    <row r="5622" spans="1:15" x14ac:dyDescent="0.35">
      <c r="A5622">
        <v>1946</v>
      </c>
      <c r="B5622">
        <v>95</v>
      </c>
      <c r="C5622" s="2">
        <v>0.18920100000000001</v>
      </c>
      <c r="D5622">
        <v>13873</v>
      </c>
      <c r="E5622">
        <v>2625</v>
      </c>
      <c r="F5622">
        <v>12561</v>
      </c>
      <c r="G5622">
        <v>53516</v>
      </c>
      <c r="H5622" s="3">
        <v>3.86</v>
      </c>
      <c r="I5622">
        <v>1600</v>
      </c>
      <c r="J5622">
        <v>1452</v>
      </c>
      <c r="K5622" s="4">
        <v>0.90800000000000003</v>
      </c>
      <c r="L5622">
        <v>6548</v>
      </c>
      <c r="M5622" s="4">
        <v>4.0934999999999997</v>
      </c>
      <c r="N5622" s="3">
        <v>43.62</v>
      </c>
      <c r="O5622" s="1" t="str">
        <f t="shared" si="87"/>
        <v>1946_95</v>
      </c>
    </row>
    <row r="5623" spans="1:15" x14ac:dyDescent="0.35">
      <c r="A5623">
        <v>1946</v>
      </c>
      <c r="B5623">
        <v>96</v>
      </c>
      <c r="C5623" s="2">
        <v>0.203983</v>
      </c>
      <c r="D5623">
        <v>11249</v>
      </c>
      <c r="E5623">
        <v>2295</v>
      </c>
      <c r="F5623">
        <v>10101</v>
      </c>
      <c r="G5623">
        <v>40955</v>
      </c>
      <c r="H5623" s="3">
        <v>3.64</v>
      </c>
      <c r="I5623">
        <v>1268</v>
      </c>
      <c r="J5623">
        <v>1157</v>
      </c>
      <c r="K5623" s="4">
        <v>0.91220000000000001</v>
      </c>
      <c r="L5623">
        <v>4948</v>
      </c>
      <c r="M5623" s="4">
        <v>3.9030999999999998</v>
      </c>
      <c r="N5623" s="3">
        <v>41.34</v>
      </c>
      <c r="O5623" s="1" t="str">
        <f t="shared" si="87"/>
        <v>1946_96</v>
      </c>
    </row>
    <row r="5624" spans="1:15" x14ac:dyDescent="0.35">
      <c r="A5624">
        <v>1946</v>
      </c>
      <c r="B5624">
        <v>97</v>
      </c>
      <c r="C5624" s="2">
        <v>0.21826799999999999</v>
      </c>
      <c r="D5624">
        <v>8954</v>
      </c>
      <c r="E5624">
        <v>1954</v>
      </c>
      <c r="F5624">
        <v>7977</v>
      </c>
      <c r="G5624">
        <v>30854</v>
      </c>
      <c r="H5624" s="3">
        <v>3.45</v>
      </c>
      <c r="I5624">
        <v>986</v>
      </c>
      <c r="J5624">
        <v>904</v>
      </c>
      <c r="K5624" s="4">
        <v>0.91610000000000003</v>
      </c>
      <c r="L5624">
        <v>3680</v>
      </c>
      <c r="M5624" s="4">
        <v>3.7309000000000001</v>
      </c>
      <c r="N5624" s="3">
        <v>39.270000000000003</v>
      </c>
      <c r="O5624" s="1" t="str">
        <f t="shared" si="87"/>
        <v>1946_97</v>
      </c>
    </row>
    <row r="5625" spans="1:15" x14ac:dyDescent="0.35">
      <c r="A5625">
        <v>1946</v>
      </c>
      <c r="B5625">
        <v>98</v>
      </c>
      <c r="C5625" s="2">
        <v>0.23178399999999999</v>
      </c>
      <c r="D5625">
        <v>7000</v>
      </c>
      <c r="E5625">
        <v>1622</v>
      </c>
      <c r="F5625">
        <v>6188</v>
      </c>
      <c r="G5625">
        <v>22877</v>
      </c>
      <c r="H5625" s="3">
        <v>3.27</v>
      </c>
      <c r="I5625">
        <v>754</v>
      </c>
      <c r="J5625">
        <v>693</v>
      </c>
      <c r="K5625" s="4">
        <v>0.91969999999999996</v>
      </c>
      <c r="L5625">
        <v>2694</v>
      </c>
      <c r="M5625" s="4">
        <v>3.5737999999999999</v>
      </c>
      <c r="N5625" s="3">
        <v>37.39</v>
      </c>
      <c r="O5625" s="1" t="str">
        <f t="shared" si="87"/>
        <v>1946_98</v>
      </c>
    </row>
    <row r="5626" spans="1:15" x14ac:dyDescent="0.35">
      <c r="A5626">
        <v>1946</v>
      </c>
      <c r="B5626">
        <v>99</v>
      </c>
      <c r="C5626" s="2">
        <v>0.244255</v>
      </c>
      <c r="D5626">
        <v>5377</v>
      </c>
      <c r="E5626">
        <v>1313</v>
      </c>
      <c r="F5626">
        <v>4721</v>
      </c>
      <c r="G5626">
        <v>16689</v>
      </c>
      <c r="H5626" s="3">
        <v>3.1</v>
      </c>
      <c r="I5626">
        <v>566</v>
      </c>
      <c r="J5626">
        <v>522</v>
      </c>
      <c r="K5626" s="4">
        <v>0.92290000000000005</v>
      </c>
      <c r="L5626">
        <v>1940</v>
      </c>
      <c r="M5626" s="4">
        <v>3.4274</v>
      </c>
      <c r="N5626" s="3">
        <v>35.630000000000003</v>
      </c>
      <c r="O5626" s="1" t="str">
        <f t="shared" si="87"/>
        <v>1946_99</v>
      </c>
    </row>
    <row r="5627" spans="1:15" x14ac:dyDescent="0.35">
      <c r="A5627">
        <v>1946</v>
      </c>
      <c r="B5627">
        <v>100</v>
      </c>
      <c r="C5627" s="2">
        <v>0.25740400000000002</v>
      </c>
      <c r="D5627">
        <v>4064</v>
      </c>
      <c r="E5627">
        <v>1046</v>
      </c>
      <c r="F5627">
        <v>3541</v>
      </c>
      <c r="G5627">
        <v>11968</v>
      </c>
      <c r="H5627" s="3">
        <v>2.95</v>
      </c>
      <c r="I5627">
        <v>418</v>
      </c>
      <c r="J5627">
        <v>387</v>
      </c>
      <c r="K5627" s="4">
        <v>0.92610000000000003</v>
      </c>
      <c r="L5627">
        <v>1374</v>
      </c>
      <c r="M5627" s="4">
        <v>3.2858000000000001</v>
      </c>
      <c r="N5627" s="3">
        <v>33.93</v>
      </c>
      <c r="O5627" s="1" t="str">
        <f t="shared" si="87"/>
        <v>1946_100</v>
      </c>
    </row>
    <row r="5628" spans="1:15" x14ac:dyDescent="0.35">
      <c r="A5628">
        <v>1946</v>
      </c>
      <c r="B5628">
        <v>101</v>
      </c>
      <c r="C5628" s="2">
        <v>0.27126600000000001</v>
      </c>
      <c r="D5628">
        <v>3018</v>
      </c>
      <c r="E5628">
        <v>819</v>
      </c>
      <c r="F5628">
        <v>2608</v>
      </c>
      <c r="G5628">
        <v>8428</v>
      </c>
      <c r="H5628" s="3">
        <v>2.79</v>
      </c>
      <c r="I5628">
        <v>304</v>
      </c>
      <c r="J5628">
        <v>282</v>
      </c>
      <c r="K5628" s="4">
        <v>0.92920000000000003</v>
      </c>
      <c r="L5628">
        <v>956</v>
      </c>
      <c r="M5628" s="4">
        <v>3.1488999999999998</v>
      </c>
      <c r="N5628" s="3">
        <v>32.29</v>
      </c>
      <c r="O5628" s="1" t="str">
        <f t="shared" si="87"/>
        <v>1946_101</v>
      </c>
    </row>
    <row r="5629" spans="1:15" x14ac:dyDescent="0.35">
      <c r="A5629">
        <v>1946</v>
      </c>
      <c r="B5629">
        <v>102</v>
      </c>
      <c r="C5629" s="2">
        <v>0.28588400000000003</v>
      </c>
      <c r="D5629">
        <v>2199</v>
      </c>
      <c r="E5629">
        <v>629</v>
      </c>
      <c r="F5629">
        <v>1885</v>
      </c>
      <c r="G5629">
        <v>5819</v>
      </c>
      <c r="H5629" s="3">
        <v>2.65</v>
      </c>
      <c r="I5629">
        <v>216</v>
      </c>
      <c r="J5629">
        <v>202</v>
      </c>
      <c r="K5629" s="4">
        <v>0.93220000000000003</v>
      </c>
      <c r="L5629">
        <v>652</v>
      </c>
      <c r="M5629" s="4">
        <v>3.0167000000000002</v>
      </c>
      <c r="N5629" s="3">
        <v>30.7</v>
      </c>
      <c r="O5629" s="1" t="str">
        <f t="shared" si="87"/>
        <v>1946_102</v>
      </c>
    </row>
    <row r="5630" spans="1:15" x14ac:dyDescent="0.35">
      <c r="A5630">
        <v>1946</v>
      </c>
      <c r="B5630">
        <v>103</v>
      </c>
      <c r="C5630" s="2">
        <v>0.30129899999999998</v>
      </c>
      <c r="D5630">
        <v>1570</v>
      </c>
      <c r="E5630">
        <v>473</v>
      </c>
      <c r="F5630">
        <v>1334</v>
      </c>
      <c r="G5630">
        <v>3934</v>
      </c>
      <c r="H5630" s="3">
        <v>2.5099999999999998</v>
      </c>
      <c r="I5630">
        <v>151</v>
      </c>
      <c r="J5630">
        <v>141</v>
      </c>
      <c r="K5630" s="4">
        <v>0.93500000000000005</v>
      </c>
      <c r="L5630">
        <v>436</v>
      </c>
      <c r="M5630" s="4">
        <v>2.8889999999999998</v>
      </c>
      <c r="N5630" s="3">
        <v>29.17</v>
      </c>
      <c r="O5630" s="1" t="str">
        <f t="shared" si="87"/>
        <v>1946_103</v>
      </c>
    </row>
    <row r="5631" spans="1:15" x14ac:dyDescent="0.35">
      <c r="A5631">
        <v>1946</v>
      </c>
      <c r="B5631">
        <v>104</v>
      </c>
      <c r="C5631" s="2">
        <v>0.31755499999999998</v>
      </c>
      <c r="D5631">
        <v>1097</v>
      </c>
      <c r="E5631">
        <v>348</v>
      </c>
      <c r="F5631">
        <v>923</v>
      </c>
      <c r="G5631">
        <v>2600</v>
      </c>
      <c r="H5631" s="3">
        <v>2.37</v>
      </c>
      <c r="I5631">
        <v>103</v>
      </c>
      <c r="J5631">
        <v>97</v>
      </c>
      <c r="K5631" s="4">
        <v>0.93779999999999997</v>
      </c>
      <c r="L5631">
        <v>285</v>
      </c>
      <c r="M5631" s="4">
        <v>2.7656999999999998</v>
      </c>
      <c r="N5631" s="3">
        <v>27.69</v>
      </c>
      <c r="O5631" s="1" t="str">
        <f t="shared" si="87"/>
        <v>1946_104</v>
      </c>
    </row>
    <row r="5632" spans="1:15" x14ac:dyDescent="0.35">
      <c r="A5632">
        <v>1946</v>
      </c>
      <c r="B5632">
        <v>105</v>
      </c>
      <c r="C5632" s="2">
        <v>0.33469900000000002</v>
      </c>
      <c r="D5632">
        <v>749</v>
      </c>
      <c r="E5632">
        <v>251</v>
      </c>
      <c r="F5632">
        <v>624</v>
      </c>
      <c r="G5632">
        <v>1677</v>
      </c>
      <c r="H5632" s="3">
        <v>2.2400000000000002</v>
      </c>
      <c r="I5632">
        <v>69</v>
      </c>
      <c r="J5632">
        <v>65</v>
      </c>
      <c r="K5632" s="4">
        <v>0.9405</v>
      </c>
      <c r="L5632">
        <v>182</v>
      </c>
      <c r="M5632" s="4">
        <v>2.6467999999999998</v>
      </c>
      <c r="N5632" s="3">
        <v>26.26</v>
      </c>
      <c r="O5632" s="1" t="str">
        <f t="shared" si="87"/>
        <v>1946_105</v>
      </c>
    </row>
    <row r="5633" spans="1:15" x14ac:dyDescent="0.35">
      <c r="A5633">
        <v>1946</v>
      </c>
      <c r="B5633">
        <v>106</v>
      </c>
      <c r="C5633" s="2">
        <v>0.35277900000000001</v>
      </c>
      <c r="D5633">
        <v>498</v>
      </c>
      <c r="E5633">
        <v>176</v>
      </c>
      <c r="F5633">
        <v>410</v>
      </c>
      <c r="G5633">
        <v>1054</v>
      </c>
      <c r="H5633" s="3">
        <v>2.12</v>
      </c>
      <c r="I5633">
        <v>45</v>
      </c>
      <c r="J5633">
        <v>42</v>
      </c>
      <c r="K5633" s="4">
        <v>0.94310000000000005</v>
      </c>
      <c r="L5633">
        <v>113</v>
      </c>
      <c r="M5633" s="4">
        <v>2.5323000000000002</v>
      </c>
      <c r="N5633" s="3">
        <v>24.89</v>
      </c>
      <c r="O5633" s="1" t="str">
        <f t="shared" si="87"/>
        <v>1946_106</v>
      </c>
    </row>
    <row r="5634" spans="1:15" x14ac:dyDescent="0.35">
      <c r="A5634">
        <v>1946</v>
      </c>
      <c r="B5634">
        <v>107</v>
      </c>
      <c r="C5634" s="2">
        <v>0.37184800000000001</v>
      </c>
      <c r="D5634">
        <v>322</v>
      </c>
      <c r="E5634">
        <v>120</v>
      </c>
      <c r="F5634">
        <v>262</v>
      </c>
      <c r="G5634">
        <v>643</v>
      </c>
      <c r="H5634" s="3">
        <v>2</v>
      </c>
      <c r="I5634">
        <v>28</v>
      </c>
      <c r="J5634">
        <v>27</v>
      </c>
      <c r="K5634" s="4">
        <v>0.94550000000000001</v>
      </c>
      <c r="L5634">
        <v>69</v>
      </c>
      <c r="M5634" s="4">
        <v>2.4218999999999999</v>
      </c>
      <c r="N5634" s="3">
        <v>23.56</v>
      </c>
      <c r="O5634" s="1" t="str">
        <f t="shared" si="87"/>
        <v>1946_107</v>
      </c>
    </row>
    <row r="5635" spans="1:15" x14ac:dyDescent="0.35">
      <c r="A5635">
        <v>1946</v>
      </c>
      <c r="B5635">
        <v>108</v>
      </c>
      <c r="C5635" s="2">
        <v>0.39195999999999998</v>
      </c>
      <c r="D5635">
        <v>203</v>
      </c>
      <c r="E5635">
        <v>79</v>
      </c>
      <c r="F5635">
        <v>163</v>
      </c>
      <c r="G5635">
        <v>381</v>
      </c>
      <c r="H5635" s="3">
        <v>1.88</v>
      </c>
      <c r="I5635">
        <v>17</v>
      </c>
      <c r="J5635">
        <v>16</v>
      </c>
      <c r="K5635" s="4">
        <v>0.94789999999999996</v>
      </c>
      <c r="L5635">
        <v>40</v>
      </c>
      <c r="M5635" s="4">
        <v>2.3157000000000001</v>
      </c>
      <c r="N5635" s="3">
        <v>22.29</v>
      </c>
      <c r="O5635" s="1" t="str">
        <f t="shared" si="87"/>
        <v>1946_108</v>
      </c>
    </row>
    <row r="5636" spans="1:15" x14ac:dyDescent="0.35">
      <c r="A5636">
        <v>1946</v>
      </c>
      <c r="B5636">
        <v>109</v>
      </c>
      <c r="C5636" s="2">
        <v>0.41317199999999998</v>
      </c>
      <c r="D5636">
        <v>123</v>
      </c>
      <c r="E5636">
        <v>51</v>
      </c>
      <c r="F5636">
        <v>98</v>
      </c>
      <c r="G5636">
        <v>218</v>
      </c>
      <c r="H5636" s="3">
        <v>1.77</v>
      </c>
      <c r="I5636">
        <v>10</v>
      </c>
      <c r="J5636">
        <v>10</v>
      </c>
      <c r="K5636" s="4">
        <v>0.95020000000000004</v>
      </c>
      <c r="L5636">
        <v>23</v>
      </c>
      <c r="M5636" s="4">
        <v>2.2136</v>
      </c>
      <c r="N5636" s="3">
        <v>21.06</v>
      </c>
      <c r="O5636" s="1" t="str">
        <f t="shared" si="87"/>
        <v>1946_109</v>
      </c>
    </row>
    <row r="5637" spans="1:15" x14ac:dyDescent="0.35">
      <c r="A5637">
        <v>1946</v>
      </c>
      <c r="B5637">
        <v>110</v>
      </c>
      <c r="C5637" s="2">
        <v>0.43554599999999999</v>
      </c>
      <c r="D5637">
        <v>72</v>
      </c>
      <c r="E5637">
        <v>31</v>
      </c>
      <c r="F5637">
        <v>57</v>
      </c>
      <c r="G5637">
        <v>120</v>
      </c>
      <c r="H5637" s="3">
        <v>1.67</v>
      </c>
      <c r="I5637">
        <v>6</v>
      </c>
      <c r="J5637">
        <v>6</v>
      </c>
      <c r="K5637" s="4">
        <v>0.95240000000000002</v>
      </c>
      <c r="L5637">
        <v>13</v>
      </c>
      <c r="M5637" s="4">
        <v>2.1156000000000001</v>
      </c>
      <c r="N5637" s="3">
        <v>19.89</v>
      </c>
      <c r="O5637" s="1" t="str">
        <f t="shared" si="87"/>
        <v>1946_110</v>
      </c>
    </row>
    <row r="5638" spans="1:15" x14ac:dyDescent="0.35">
      <c r="A5638">
        <v>1946</v>
      </c>
      <c r="B5638">
        <v>111</v>
      </c>
      <c r="C5638" s="2">
        <v>0.459146</v>
      </c>
      <c r="D5638">
        <v>41</v>
      </c>
      <c r="E5638">
        <v>19</v>
      </c>
      <c r="F5638">
        <v>31</v>
      </c>
      <c r="G5638">
        <v>64</v>
      </c>
      <c r="H5638" s="3">
        <v>1.57</v>
      </c>
      <c r="I5638">
        <v>3</v>
      </c>
      <c r="J5638">
        <v>3</v>
      </c>
      <c r="K5638" s="4">
        <v>0.95450000000000002</v>
      </c>
      <c r="L5638">
        <v>7</v>
      </c>
      <c r="M5638" s="4">
        <v>2.0219</v>
      </c>
      <c r="N5638" s="3">
        <v>18.760000000000002</v>
      </c>
      <c r="O5638" s="1" t="str">
        <f t="shared" si="87"/>
        <v>1946_111</v>
      </c>
    </row>
    <row r="5639" spans="1:15" x14ac:dyDescent="0.35">
      <c r="A5639">
        <v>1946</v>
      </c>
      <c r="B5639">
        <v>112</v>
      </c>
      <c r="C5639" s="2">
        <v>0.48404000000000003</v>
      </c>
      <c r="D5639">
        <v>22</v>
      </c>
      <c r="E5639">
        <v>11</v>
      </c>
      <c r="F5639">
        <v>17</v>
      </c>
      <c r="G5639">
        <v>32</v>
      </c>
      <c r="H5639" s="3">
        <v>1.47</v>
      </c>
      <c r="I5639">
        <v>2</v>
      </c>
      <c r="J5639">
        <v>2</v>
      </c>
      <c r="K5639" s="4">
        <v>0.95650000000000002</v>
      </c>
      <c r="L5639">
        <v>3</v>
      </c>
      <c r="M5639" s="4">
        <v>1.9329000000000001</v>
      </c>
      <c r="N5639" s="3">
        <v>17.690000000000001</v>
      </c>
      <c r="O5639" s="1" t="str">
        <f t="shared" si="87"/>
        <v>1946_112</v>
      </c>
    </row>
    <row r="5640" spans="1:15" x14ac:dyDescent="0.35">
      <c r="A5640">
        <v>1946</v>
      </c>
      <c r="B5640">
        <v>113</v>
      </c>
      <c r="C5640" s="2">
        <v>0.51029899999999995</v>
      </c>
      <c r="D5640">
        <v>11</v>
      </c>
      <c r="E5640">
        <v>6</v>
      </c>
      <c r="F5640">
        <v>8</v>
      </c>
      <c r="G5640">
        <v>16</v>
      </c>
      <c r="H5640" s="3">
        <v>1.38</v>
      </c>
      <c r="I5640">
        <v>1</v>
      </c>
      <c r="J5640">
        <v>1</v>
      </c>
      <c r="K5640" s="4">
        <v>0.95840000000000003</v>
      </c>
      <c r="L5640">
        <v>2</v>
      </c>
      <c r="M5640" s="4">
        <v>1.8495999999999999</v>
      </c>
      <c r="N5640" s="3">
        <v>16.7</v>
      </c>
      <c r="O5640" s="1" t="str">
        <f t="shared" ref="O5640:O5703" si="88">A5640&amp;"_"&amp;B5640</f>
        <v>1946_113</v>
      </c>
    </row>
    <row r="5641" spans="1:15" x14ac:dyDescent="0.35">
      <c r="A5641">
        <v>1946</v>
      </c>
      <c r="B5641">
        <v>114</v>
      </c>
      <c r="C5641" s="2">
        <v>0.53573800000000005</v>
      </c>
      <c r="D5641">
        <v>6</v>
      </c>
      <c r="E5641">
        <v>3</v>
      </c>
      <c r="F5641">
        <v>4</v>
      </c>
      <c r="G5641">
        <v>7</v>
      </c>
      <c r="H5641" s="3">
        <v>1.3</v>
      </c>
      <c r="I5641">
        <v>0</v>
      </c>
      <c r="J5641">
        <v>0</v>
      </c>
      <c r="K5641" s="4">
        <v>0.96009999999999995</v>
      </c>
      <c r="L5641">
        <v>1</v>
      </c>
      <c r="M5641" s="4">
        <v>1.7748999999999999</v>
      </c>
      <c r="N5641" s="3">
        <v>15.8</v>
      </c>
      <c r="O5641" s="1" t="str">
        <f t="shared" si="88"/>
        <v>1946_114</v>
      </c>
    </row>
    <row r="5642" spans="1:15" x14ac:dyDescent="0.35">
      <c r="A5642">
        <v>1946</v>
      </c>
      <c r="B5642">
        <v>115</v>
      </c>
      <c r="C5642" s="2">
        <v>0.55933100000000002</v>
      </c>
      <c r="D5642">
        <v>3</v>
      </c>
      <c r="E5642">
        <v>1</v>
      </c>
      <c r="F5642">
        <v>2</v>
      </c>
      <c r="G5642">
        <v>3</v>
      </c>
      <c r="H5642" s="3">
        <v>1.23</v>
      </c>
      <c r="I5642">
        <v>0</v>
      </c>
      <c r="J5642">
        <v>0</v>
      </c>
      <c r="K5642" s="4">
        <v>0.96160000000000001</v>
      </c>
      <c r="L5642">
        <v>0</v>
      </c>
      <c r="M5642" s="4">
        <v>1.7074</v>
      </c>
      <c r="N5642" s="3">
        <v>14.99</v>
      </c>
      <c r="O5642" s="1" t="str">
        <f t="shared" si="88"/>
        <v>1946_115</v>
      </c>
    </row>
    <row r="5643" spans="1:15" x14ac:dyDescent="0.35">
      <c r="A5643">
        <v>1946</v>
      </c>
      <c r="B5643">
        <v>116</v>
      </c>
      <c r="C5643" s="2">
        <v>0.58398000000000005</v>
      </c>
      <c r="D5643">
        <v>1</v>
      </c>
      <c r="E5643">
        <v>1</v>
      </c>
      <c r="F5643">
        <v>1</v>
      </c>
      <c r="G5643">
        <v>1</v>
      </c>
      <c r="H5643" s="3">
        <v>1.17</v>
      </c>
      <c r="I5643">
        <v>0</v>
      </c>
      <c r="J5643">
        <v>0</v>
      </c>
      <c r="K5643" s="4">
        <v>0.96309999999999996</v>
      </c>
      <c r="L5643">
        <v>0</v>
      </c>
      <c r="M5643" s="4">
        <v>1.6423000000000001</v>
      </c>
      <c r="N5643" s="3">
        <v>14.21</v>
      </c>
      <c r="O5643" s="1" t="str">
        <f t="shared" si="88"/>
        <v>1946_116</v>
      </c>
    </row>
    <row r="5644" spans="1:15" x14ac:dyDescent="0.35">
      <c r="A5644">
        <v>1946</v>
      </c>
      <c r="B5644">
        <v>117</v>
      </c>
      <c r="C5644" s="2">
        <v>0.60973200000000005</v>
      </c>
      <c r="D5644">
        <v>0</v>
      </c>
      <c r="E5644">
        <v>0</v>
      </c>
      <c r="F5644">
        <v>0</v>
      </c>
      <c r="G5644">
        <v>1</v>
      </c>
      <c r="H5644" s="3">
        <v>1.1000000000000001</v>
      </c>
      <c r="I5644">
        <v>0</v>
      </c>
      <c r="J5644">
        <v>0</v>
      </c>
      <c r="K5644" s="4">
        <v>0.96450000000000002</v>
      </c>
      <c r="L5644">
        <v>0</v>
      </c>
      <c r="M5644" s="4">
        <v>1.5792999999999999</v>
      </c>
      <c r="N5644" s="3">
        <v>13.45</v>
      </c>
      <c r="O5644" s="1" t="str">
        <f t="shared" si="88"/>
        <v>1946_117</v>
      </c>
    </row>
    <row r="5645" spans="1:15" x14ac:dyDescent="0.35">
      <c r="A5645">
        <v>1946</v>
      </c>
      <c r="B5645">
        <v>118</v>
      </c>
      <c r="C5645" s="2">
        <v>0.63663800000000004</v>
      </c>
      <c r="D5645">
        <v>0</v>
      </c>
      <c r="E5645">
        <v>0</v>
      </c>
      <c r="F5645">
        <v>0</v>
      </c>
      <c r="G5645">
        <v>0</v>
      </c>
      <c r="H5645" s="3">
        <v>1.04</v>
      </c>
      <c r="I5645">
        <v>0</v>
      </c>
      <c r="J5645">
        <v>0</v>
      </c>
      <c r="K5645" s="4">
        <v>0.96589999999999998</v>
      </c>
      <c r="L5645">
        <v>0</v>
      </c>
      <c r="M5645" s="4">
        <v>1.5185</v>
      </c>
      <c r="N5645" s="3">
        <v>12.72</v>
      </c>
      <c r="O5645" s="1" t="str">
        <f t="shared" si="88"/>
        <v>1946_118</v>
      </c>
    </row>
    <row r="5646" spans="1:15" x14ac:dyDescent="0.35">
      <c r="A5646">
        <v>1946</v>
      </c>
      <c r="B5646">
        <v>119</v>
      </c>
      <c r="C5646" s="2">
        <v>0.66474999999999995</v>
      </c>
      <c r="D5646">
        <v>0</v>
      </c>
      <c r="E5646">
        <v>0</v>
      </c>
      <c r="F5646">
        <v>0</v>
      </c>
      <c r="G5646">
        <v>0</v>
      </c>
      <c r="H5646" s="3">
        <v>0.97</v>
      </c>
      <c r="I5646">
        <v>0</v>
      </c>
      <c r="J5646">
        <v>0</v>
      </c>
      <c r="K5646" s="4">
        <v>0.96719999999999995</v>
      </c>
      <c r="L5646">
        <v>0</v>
      </c>
      <c r="M5646" s="4">
        <v>1.4599</v>
      </c>
      <c r="N5646" s="3">
        <v>12.02</v>
      </c>
      <c r="O5646" s="1" t="str">
        <f t="shared" si="88"/>
        <v>1946_119</v>
      </c>
    </row>
    <row r="5647" spans="1:15" x14ac:dyDescent="0.35">
      <c r="A5647">
        <v>1947</v>
      </c>
      <c r="B5647">
        <v>0</v>
      </c>
      <c r="C5647" s="2">
        <v>2.7956000000000002E-2</v>
      </c>
      <c r="D5647">
        <v>100000</v>
      </c>
      <c r="E5647">
        <v>2796</v>
      </c>
      <c r="F5647">
        <v>97567</v>
      </c>
      <c r="G5647">
        <v>7884885</v>
      </c>
      <c r="H5647" s="3">
        <v>78.849999999999994</v>
      </c>
      <c r="I5647">
        <v>100000</v>
      </c>
      <c r="J5647">
        <v>19346</v>
      </c>
      <c r="K5647" s="4">
        <v>0.19350000000000001</v>
      </c>
      <c r="L5647">
        <v>3587332</v>
      </c>
      <c r="M5647" s="4">
        <v>35.8733</v>
      </c>
      <c r="N5647" s="3">
        <v>424.98</v>
      </c>
      <c r="O5647" s="1" t="str">
        <f t="shared" si="88"/>
        <v>1947_0</v>
      </c>
    </row>
    <row r="5648" spans="1:15" x14ac:dyDescent="0.35">
      <c r="A5648">
        <v>1947</v>
      </c>
      <c r="B5648">
        <v>1</v>
      </c>
      <c r="C5648" s="2">
        <v>2.3600000000000001E-3</v>
      </c>
      <c r="D5648">
        <v>97204</v>
      </c>
      <c r="E5648">
        <v>229</v>
      </c>
      <c r="F5648">
        <v>97090</v>
      </c>
      <c r="G5648">
        <v>7787318</v>
      </c>
      <c r="H5648" s="3">
        <v>80.11</v>
      </c>
      <c r="I5648">
        <v>95019</v>
      </c>
      <c r="J5648">
        <v>16614</v>
      </c>
      <c r="K5648" s="4">
        <v>0.17480000000000001</v>
      </c>
      <c r="L5648">
        <v>3487332</v>
      </c>
      <c r="M5648" s="4">
        <v>36.7014</v>
      </c>
      <c r="N5648" s="3">
        <v>434.92</v>
      </c>
      <c r="O5648" s="1" t="str">
        <f t="shared" si="88"/>
        <v>1947_1</v>
      </c>
    </row>
    <row r="5649" spans="1:15" x14ac:dyDescent="0.35">
      <c r="A5649">
        <v>1947</v>
      </c>
      <c r="B5649">
        <v>2</v>
      </c>
      <c r="C5649" s="2">
        <v>1.322E-3</v>
      </c>
      <c r="D5649">
        <v>96975</v>
      </c>
      <c r="E5649">
        <v>128</v>
      </c>
      <c r="F5649">
        <v>96911</v>
      </c>
      <c r="G5649">
        <v>7690228</v>
      </c>
      <c r="H5649" s="3">
        <v>79.3</v>
      </c>
      <c r="I5649">
        <v>92663</v>
      </c>
      <c r="J5649">
        <v>16394</v>
      </c>
      <c r="K5649" s="4">
        <v>0.1769</v>
      </c>
      <c r="L5649">
        <v>3392313</v>
      </c>
      <c r="M5649" s="4">
        <v>36.609000000000002</v>
      </c>
      <c r="N5649" s="3">
        <v>433.81</v>
      </c>
      <c r="O5649" s="1" t="str">
        <f t="shared" si="88"/>
        <v>1947_2</v>
      </c>
    </row>
    <row r="5650" spans="1:15" x14ac:dyDescent="0.35">
      <c r="A5650">
        <v>1947</v>
      </c>
      <c r="B5650">
        <v>3</v>
      </c>
      <c r="C5650" s="2">
        <v>9.8499999999999998E-4</v>
      </c>
      <c r="D5650">
        <v>96847</v>
      </c>
      <c r="E5650">
        <v>95</v>
      </c>
      <c r="F5650">
        <v>96799</v>
      </c>
      <c r="G5650">
        <v>7593317</v>
      </c>
      <c r="H5650" s="3">
        <v>78.41</v>
      </c>
      <c r="I5650">
        <v>90460</v>
      </c>
      <c r="J5650">
        <v>16275</v>
      </c>
      <c r="K5650" s="4">
        <v>0.1799</v>
      </c>
      <c r="L5650">
        <v>3299650</v>
      </c>
      <c r="M5650" s="4">
        <v>36.476199999999999</v>
      </c>
      <c r="N5650" s="3">
        <v>432.21</v>
      </c>
      <c r="O5650" s="1" t="str">
        <f t="shared" si="88"/>
        <v>1947_3</v>
      </c>
    </row>
    <row r="5651" spans="1:15" x14ac:dyDescent="0.35">
      <c r="A5651">
        <v>1947</v>
      </c>
      <c r="B5651">
        <v>4</v>
      </c>
      <c r="C5651" s="2">
        <v>7.3700000000000002E-4</v>
      </c>
      <c r="D5651">
        <v>96751</v>
      </c>
      <c r="E5651">
        <v>71</v>
      </c>
      <c r="F5651">
        <v>96716</v>
      </c>
      <c r="G5651">
        <v>7496518</v>
      </c>
      <c r="H5651" s="3">
        <v>77.48</v>
      </c>
      <c r="I5651">
        <v>88339</v>
      </c>
      <c r="J5651">
        <v>16188</v>
      </c>
      <c r="K5651" s="4">
        <v>0.1832</v>
      </c>
      <c r="L5651">
        <v>3209189</v>
      </c>
      <c r="M5651" s="4">
        <v>36.3279</v>
      </c>
      <c r="N5651" s="3">
        <v>430.43</v>
      </c>
      <c r="O5651" s="1" t="str">
        <f t="shared" si="88"/>
        <v>1947_4</v>
      </c>
    </row>
    <row r="5652" spans="1:15" x14ac:dyDescent="0.35">
      <c r="A5652">
        <v>1947</v>
      </c>
      <c r="B5652">
        <v>5</v>
      </c>
      <c r="C5652" s="2">
        <v>6.6500000000000001E-4</v>
      </c>
      <c r="D5652">
        <v>96680</v>
      </c>
      <c r="E5652">
        <v>64</v>
      </c>
      <c r="F5652">
        <v>96648</v>
      </c>
      <c r="G5652">
        <v>7399803</v>
      </c>
      <c r="H5652" s="3">
        <v>76.540000000000006</v>
      </c>
      <c r="I5652">
        <v>86290</v>
      </c>
      <c r="J5652">
        <v>16124</v>
      </c>
      <c r="K5652" s="4">
        <v>0.18690000000000001</v>
      </c>
      <c r="L5652">
        <v>3120850</v>
      </c>
      <c r="M5652" s="4">
        <v>36.167099999999998</v>
      </c>
      <c r="N5652" s="3">
        <v>428.51</v>
      </c>
      <c r="O5652" s="1" t="str">
        <f t="shared" si="88"/>
        <v>1947_5</v>
      </c>
    </row>
    <row r="5653" spans="1:15" x14ac:dyDescent="0.35">
      <c r="A5653">
        <v>1947</v>
      </c>
      <c r="B5653">
        <v>6</v>
      </c>
      <c r="C5653" s="2">
        <v>5.1000000000000004E-4</v>
      </c>
      <c r="D5653">
        <v>96616</v>
      </c>
      <c r="E5653">
        <v>49</v>
      </c>
      <c r="F5653">
        <v>96591</v>
      </c>
      <c r="G5653">
        <v>7303155</v>
      </c>
      <c r="H5653" s="3">
        <v>75.59</v>
      </c>
      <c r="I5653">
        <v>84294</v>
      </c>
      <c r="J5653">
        <v>16068</v>
      </c>
      <c r="K5653" s="4">
        <v>0.19059999999999999</v>
      </c>
      <c r="L5653">
        <v>3034560</v>
      </c>
      <c r="M5653" s="4">
        <v>35.999899999999997</v>
      </c>
      <c r="N5653" s="3">
        <v>426.5</v>
      </c>
      <c r="O5653" s="1" t="str">
        <f t="shared" si="88"/>
        <v>1947_6</v>
      </c>
    </row>
    <row r="5654" spans="1:15" x14ac:dyDescent="0.35">
      <c r="A5654">
        <v>1947</v>
      </c>
      <c r="B5654">
        <v>7</v>
      </c>
      <c r="C5654" s="2">
        <v>4.2700000000000002E-4</v>
      </c>
      <c r="D5654">
        <v>96567</v>
      </c>
      <c r="E5654">
        <v>41</v>
      </c>
      <c r="F5654">
        <v>96546</v>
      </c>
      <c r="G5654">
        <v>7206563</v>
      </c>
      <c r="H5654" s="3">
        <v>74.63</v>
      </c>
      <c r="I5654">
        <v>82356</v>
      </c>
      <c r="J5654">
        <v>16026</v>
      </c>
      <c r="K5654" s="4">
        <v>0.1946</v>
      </c>
      <c r="L5654">
        <v>2950266</v>
      </c>
      <c r="M5654" s="4">
        <v>35.823099999999997</v>
      </c>
      <c r="N5654" s="3">
        <v>424.38</v>
      </c>
      <c r="O5654" s="1" t="str">
        <f t="shared" si="88"/>
        <v>1947_7</v>
      </c>
    </row>
    <row r="5655" spans="1:15" x14ac:dyDescent="0.35">
      <c r="A5655">
        <v>1947</v>
      </c>
      <c r="B5655">
        <v>8</v>
      </c>
      <c r="C5655" s="2">
        <v>3.5300000000000002E-4</v>
      </c>
      <c r="D5655">
        <v>96525</v>
      </c>
      <c r="E5655">
        <v>34</v>
      </c>
      <c r="F5655">
        <v>96508</v>
      </c>
      <c r="G5655">
        <v>7110017</v>
      </c>
      <c r="H5655" s="3">
        <v>73.66</v>
      </c>
      <c r="I5655">
        <v>80471</v>
      </c>
      <c r="J5655">
        <v>15992</v>
      </c>
      <c r="K5655" s="4">
        <v>0.19869999999999999</v>
      </c>
      <c r="L5655">
        <v>2867910</v>
      </c>
      <c r="M5655" s="4">
        <v>35.639299999999999</v>
      </c>
      <c r="N5655" s="3">
        <v>422.17</v>
      </c>
      <c r="O5655" s="1" t="str">
        <f t="shared" si="88"/>
        <v>1947_8</v>
      </c>
    </row>
    <row r="5656" spans="1:15" x14ac:dyDescent="0.35">
      <c r="A5656">
        <v>1947</v>
      </c>
      <c r="B5656">
        <v>9</v>
      </c>
      <c r="C5656" s="2">
        <v>3.1500000000000001E-4</v>
      </c>
      <c r="D5656">
        <v>96491</v>
      </c>
      <c r="E5656">
        <v>30</v>
      </c>
      <c r="F5656">
        <v>96476</v>
      </c>
      <c r="G5656">
        <v>7013509</v>
      </c>
      <c r="H5656" s="3">
        <v>72.69</v>
      </c>
      <c r="I5656">
        <v>78634</v>
      </c>
      <c r="J5656">
        <v>15964</v>
      </c>
      <c r="K5656" s="4">
        <v>0.20300000000000001</v>
      </c>
      <c r="L5656">
        <v>2787439</v>
      </c>
      <c r="M5656" s="4">
        <v>35.448500000000003</v>
      </c>
      <c r="N5656" s="3">
        <v>419.88</v>
      </c>
      <c r="O5656" s="1" t="str">
        <f t="shared" si="88"/>
        <v>1947_9</v>
      </c>
    </row>
    <row r="5657" spans="1:15" x14ac:dyDescent="0.35">
      <c r="A5657">
        <v>1947</v>
      </c>
      <c r="B5657">
        <v>10</v>
      </c>
      <c r="C5657" s="2">
        <v>3.1799999999999998E-4</v>
      </c>
      <c r="D5657">
        <v>96461</v>
      </c>
      <c r="E5657">
        <v>31</v>
      </c>
      <c r="F5657">
        <v>96446</v>
      </c>
      <c r="G5657">
        <v>6917032</v>
      </c>
      <c r="H5657" s="3">
        <v>71.709999999999994</v>
      </c>
      <c r="I5657">
        <v>76841</v>
      </c>
      <c r="J5657">
        <v>15940</v>
      </c>
      <c r="K5657" s="4">
        <v>0.2074</v>
      </c>
      <c r="L5657">
        <v>2708806</v>
      </c>
      <c r="M5657" s="4">
        <v>35.251899999999999</v>
      </c>
      <c r="N5657" s="3">
        <v>417.52</v>
      </c>
      <c r="O5657" s="1" t="str">
        <f t="shared" si="88"/>
        <v>1947_10</v>
      </c>
    </row>
    <row r="5658" spans="1:15" x14ac:dyDescent="0.35">
      <c r="A5658">
        <v>1947</v>
      </c>
      <c r="B5658">
        <v>11</v>
      </c>
      <c r="C5658" s="2">
        <v>2.9999999999999997E-4</v>
      </c>
      <c r="D5658">
        <v>96430</v>
      </c>
      <c r="E5658">
        <v>29</v>
      </c>
      <c r="F5658">
        <v>96416</v>
      </c>
      <c r="G5658">
        <v>6820587</v>
      </c>
      <c r="H5658" s="3">
        <v>70.73</v>
      </c>
      <c r="I5658">
        <v>75090</v>
      </c>
      <c r="J5658">
        <v>15916</v>
      </c>
      <c r="K5658" s="4">
        <v>0.21199999999999999</v>
      </c>
      <c r="L5658">
        <v>2631964</v>
      </c>
      <c r="M5658" s="4">
        <v>35.050800000000002</v>
      </c>
      <c r="N5658" s="3">
        <v>415.11</v>
      </c>
      <c r="O5658" s="1" t="str">
        <f t="shared" si="88"/>
        <v>1947_11</v>
      </c>
    </row>
    <row r="5659" spans="1:15" x14ac:dyDescent="0.35">
      <c r="A5659">
        <v>1947</v>
      </c>
      <c r="B5659">
        <v>12</v>
      </c>
      <c r="C5659" s="2">
        <v>3.1199999999999999E-4</v>
      </c>
      <c r="D5659">
        <v>96401</v>
      </c>
      <c r="E5659">
        <v>30</v>
      </c>
      <c r="F5659">
        <v>96386</v>
      </c>
      <c r="G5659">
        <v>6724171</v>
      </c>
      <c r="H5659" s="3">
        <v>69.75</v>
      </c>
      <c r="I5659">
        <v>73380</v>
      </c>
      <c r="J5659">
        <v>15894</v>
      </c>
      <c r="K5659" s="4">
        <v>0.21659999999999999</v>
      </c>
      <c r="L5659">
        <v>2556874</v>
      </c>
      <c r="M5659" s="4">
        <v>34.844499999999996</v>
      </c>
      <c r="N5659" s="3">
        <v>412.63</v>
      </c>
      <c r="O5659" s="1" t="str">
        <f t="shared" si="88"/>
        <v>1947_12</v>
      </c>
    </row>
    <row r="5660" spans="1:15" x14ac:dyDescent="0.35">
      <c r="A5660">
        <v>1947</v>
      </c>
      <c r="B5660">
        <v>13</v>
      </c>
      <c r="C5660" s="2">
        <v>3.3799999999999998E-4</v>
      </c>
      <c r="D5660">
        <v>96371</v>
      </c>
      <c r="E5660">
        <v>33</v>
      </c>
      <c r="F5660">
        <v>96355</v>
      </c>
      <c r="G5660">
        <v>6627785</v>
      </c>
      <c r="H5660" s="3">
        <v>68.77</v>
      </c>
      <c r="I5660">
        <v>71707</v>
      </c>
      <c r="J5660">
        <v>15871</v>
      </c>
      <c r="K5660" s="4">
        <v>0.2213</v>
      </c>
      <c r="L5660">
        <v>2483495</v>
      </c>
      <c r="M5660" s="4">
        <v>34.633699999999997</v>
      </c>
      <c r="N5660" s="3">
        <v>410.1</v>
      </c>
      <c r="O5660" s="1" t="str">
        <f t="shared" si="88"/>
        <v>1947_13</v>
      </c>
    </row>
    <row r="5661" spans="1:15" x14ac:dyDescent="0.35">
      <c r="A5661">
        <v>1947</v>
      </c>
      <c r="B5661">
        <v>14</v>
      </c>
      <c r="C5661" s="2">
        <v>3.68E-4</v>
      </c>
      <c r="D5661">
        <v>96339</v>
      </c>
      <c r="E5661">
        <v>35</v>
      </c>
      <c r="F5661">
        <v>96321</v>
      </c>
      <c r="G5661">
        <v>6531430</v>
      </c>
      <c r="H5661" s="3">
        <v>67.8</v>
      </c>
      <c r="I5661">
        <v>70072</v>
      </c>
      <c r="J5661">
        <v>15848</v>
      </c>
      <c r="K5661" s="4">
        <v>0.22620000000000001</v>
      </c>
      <c r="L5661">
        <v>2411787</v>
      </c>
      <c r="M5661" s="4">
        <v>34.418900000000001</v>
      </c>
      <c r="N5661" s="3">
        <v>407.53</v>
      </c>
      <c r="O5661" s="1" t="str">
        <f t="shared" si="88"/>
        <v>1947_14</v>
      </c>
    </row>
    <row r="5662" spans="1:15" x14ac:dyDescent="0.35">
      <c r="A5662">
        <v>1947</v>
      </c>
      <c r="B5662">
        <v>15</v>
      </c>
      <c r="C5662" s="2">
        <v>4.2900000000000002E-4</v>
      </c>
      <c r="D5662">
        <v>96303</v>
      </c>
      <c r="E5662">
        <v>41</v>
      </c>
      <c r="F5662">
        <v>96283</v>
      </c>
      <c r="G5662">
        <v>6435109</v>
      </c>
      <c r="H5662" s="3">
        <v>66.819999999999993</v>
      </c>
      <c r="I5662">
        <v>68471</v>
      </c>
      <c r="J5662">
        <v>15822</v>
      </c>
      <c r="K5662" s="4">
        <v>0.2311</v>
      </c>
      <c r="L5662">
        <v>2341716</v>
      </c>
      <c r="M5662" s="4">
        <v>34.200099999999999</v>
      </c>
      <c r="N5662" s="3">
        <v>404.9</v>
      </c>
      <c r="O5662" s="1" t="str">
        <f t="shared" si="88"/>
        <v>1947_15</v>
      </c>
    </row>
    <row r="5663" spans="1:15" x14ac:dyDescent="0.35">
      <c r="A5663">
        <v>1947</v>
      </c>
      <c r="B5663">
        <v>16</v>
      </c>
      <c r="C5663" s="2">
        <v>5.1599999999999997E-4</v>
      </c>
      <c r="D5663">
        <v>96262</v>
      </c>
      <c r="E5663">
        <v>50</v>
      </c>
      <c r="F5663">
        <v>96237</v>
      </c>
      <c r="G5663">
        <v>6338826</v>
      </c>
      <c r="H5663" s="3">
        <v>65.849999999999994</v>
      </c>
      <c r="I5663">
        <v>66903</v>
      </c>
      <c r="J5663">
        <v>15794</v>
      </c>
      <c r="K5663" s="4">
        <v>0.2361</v>
      </c>
      <c r="L5663">
        <v>2273245</v>
      </c>
      <c r="M5663" s="4">
        <v>33.978299999999997</v>
      </c>
      <c r="N5663" s="3">
        <v>402.24</v>
      </c>
      <c r="O5663" s="1" t="str">
        <f t="shared" si="88"/>
        <v>1947_16</v>
      </c>
    </row>
    <row r="5664" spans="1:15" x14ac:dyDescent="0.35">
      <c r="A5664">
        <v>1947</v>
      </c>
      <c r="B5664">
        <v>17</v>
      </c>
      <c r="C5664" s="2">
        <v>5.6999999999999998E-4</v>
      </c>
      <c r="D5664">
        <v>96212</v>
      </c>
      <c r="E5664">
        <v>55</v>
      </c>
      <c r="F5664">
        <v>96185</v>
      </c>
      <c r="G5664">
        <v>6242589</v>
      </c>
      <c r="H5664" s="3">
        <v>64.88</v>
      </c>
      <c r="I5664">
        <v>65365</v>
      </c>
      <c r="J5664">
        <v>15760</v>
      </c>
      <c r="K5664" s="4">
        <v>0.24110000000000001</v>
      </c>
      <c r="L5664">
        <v>2206342</v>
      </c>
      <c r="M5664" s="4">
        <v>33.754199999999997</v>
      </c>
      <c r="N5664" s="3">
        <v>399.55</v>
      </c>
      <c r="O5664" s="1" t="str">
        <f t="shared" si="88"/>
        <v>1947_17</v>
      </c>
    </row>
    <row r="5665" spans="1:15" x14ac:dyDescent="0.35">
      <c r="A5665">
        <v>1947</v>
      </c>
      <c r="B5665">
        <v>18</v>
      </c>
      <c r="C5665" s="2">
        <v>5.9500000000000004E-4</v>
      </c>
      <c r="D5665">
        <v>96158</v>
      </c>
      <c r="E5665">
        <v>57</v>
      </c>
      <c r="F5665">
        <v>96129</v>
      </c>
      <c r="G5665">
        <v>6146404</v>
      </c>
      <c r="H5665" s="3">
        <v>63.92</v>
      </c>
      <c r="I5665">
        <v>63859</v>
      </c>
      <c r="J5665">
        <v>15724</v>
      </c>
      <c r="K5665" s="4">
        <v>0.2462</v>
      </c>
      <c r="L5665">
        <v>2140977</v>
      </c>
      <c r="M5665" s="4">
        <v>33.526600000000002</v>
      </c>
      <c r="N5665" s="3">
        <v>396.82</v>
      </c>
      <c r="O5665" s="1" t="str">
        <f t="shared" si="88"/>
        <v>1947_18</v>
      </c>
    </row>
    <row r="5666" spans="1:15" x14ac:dyDescent="0.35">
      <c r="A5666">
        <v>1947</v>
      </c>
      <c r="B5666">
        <v>19</v>
      </c>
      <c r="C5666" s="2">
        <v>6.5499999999999998E-4</v>
      </c>
      <c r="D5666">
        <v>96100</v>
      </c>
      <c r="E5666">
        <v>63</v>
      </c>
      <c r="F5666">
        <v>96069</v>
      </c>
      <c r="G5666">
        <v>6050275</v>
      </c>
      <c r="H5666" s="3">
        <v>62.96</v>
      </c>
      <c r="I5666">
        <v>62386</v>
      </c>
      <c r="J5666">
        <v>15687</v>
      </c>
      <c r="K5666" s="4">
        <v>0.25140000000000001</v>
      </c>
      <c r="L5666">
        <v>2077118</v>
      </c>
      <c r="M5666" s="4">
        <v>33.294499999999999</v>
      </c>
      <c r="N5666" s="3">
        <v>394.03</v>
      </c>
      <c r="O5666" s="1" t="str">
        <f t="shared" si="88"/>
        <v>1947_19</v>
      </c>
    </row>
    <row r="5667" spans="1:15" x14ac:dyDescent="0.35">
      <c r="A5667">
        <v>1947</v>
      </c>
      <c r="B5667">
        <v>20</v>
      </c>
      <c r="C5667" s="2">
        <v>6.7299999999999999E-4</v>
      </c>
      <c r="D5667">
        <v>96037</v>
      </c>
      <c r="E5667">
        <v>65</v>
      </c>
      <c r="F5667">
        <v>96005</v>
      </c>
      <c r="G5667">
        <v>5954206</v>
      </c>
      <c r="H5667" s="3">
        <v>62</v>
      </c>
      <c r="I5667">
        <v>60944</v>
      </c>
      <c r="J5667">
        <v>15647</v>
      </c>
      <c r="K5667" s="4">
        <v>0.25669999999999998</v>
      </c>
      <c r="L5667">
        <v>2014732</v>
      </c>
      <c r="M5667" s="4">
        <v>33.058999999999997</v>
      </c>
      <c r="N5667" s="3">
        <v>391.21</v>
      </c>
      <c r="O5667" s="1" t="str">
        <f t="shared" si="88"/>
        <v>1947_20</v>
      </c>
    </row>
    <row r="5668" spans="1:15" x14ac:dyDescent="0.35">
      <c r="A5668">
        <v>1947</v>
      </c>
      <c r="B5668">
        <v>21</v>
      </c>
      <c r="C5668" s="2">
        <v>7.2300000000000001E-4</v>
      </c>
      <c r="D5668">
        <v>95973</v>
      </c>
      <c r="E5668">
        <v>69</v>
      </c>
      <c r="F5668">
        <v>95938</v>
      </c>
      <c r="G5668">
        <v>5858201</v>
      </c>
      <c r="H5668" s="3">
        <v>61.04</v>
      </c>
      <c r="I5668">
        <v>59533</v>
      </c>
      <c r="J5668">
        <v>15606</v>
      </c>
      <c r="K5668" s="4">
        <v>0.2621</v>
      </c>
      <c r="L5668">
        <v>1953788</v>
      </c>
      <c r="M5668" s="4">
        <v>32.818399999999997</v>
      </c>
      <c r="N5668" s="3">
        <v>388.32</v>
      </c>
      <c r="O5668" s="1" t="str">
        <f t="shared" si="88"/>
        <v>1947_21</v>
      </c>
    </row>
    <row r="5669" spans="1:15" x14ac:dyDescent="0.35">
      <c r="A5669">
        <v>1947</v>
      </c>
      <c r="B5669">
        <v>22</v>
      </c>
      <c r="C5669" s="2">
        <v>7.4600000000000003E-4</v>
      </c>
      <c r="D5669">
        <v>95903</v>
      </c>
      <c r="E5669">
        <v>72</v>
      </c>
      <c r="F5669">
        <v>95868</v>
      </c>
      <c r="G5669">
        <v>5762263</v>
      </c>
      <c r="H5669" s="3">
        <v>60.08</v>
      </c>
      <c r="I5669">
        <v>58153</v>
      </c>
      <c r="J5669">
        <v>15564</v>
      </c>
      <c r="K5669" s="4">
        <v>0.2676</v>
      </c>
      <c r="L5669">
        <v>1894255</v>
      </c>
      <c r="M5669" s="4">
        <v>32.573799999999999</v>
      </c>
      <c r="N5669" s="3">
        <v>385.39</v>
      </c>
      <c r="O5669" s="1" t="str">
        <f t="shared" si="88"/>
        <v>1947_22</v>
      </c>
    </row>
    <row r="5670" spans="1:15" x14ac:dyDescent="0.35">
      <c r="A5670">
        <v>1947</v>
      </c>
      <c r="B5670">
        <v>23</v>
      </c>
      <c r="C5670" s="2">
        <v>7.4700000000000005E-4</v>
      </c>
      <c r="D5670">
        <v>95832</v>
      </c>
      <c r="E5670">
        <v>72</v>
      </c>
      <c r="F5670">
        <v>95796</v>
      </c>
      <c r="G5670">
        <v>5666395</v>
      </c>
      <c r="H5670" s="3">
        <v>59.13</v>
      </c>
      <c r="I5670">
        <v>56803</v>
      </c>
      <c r="J5670">
        <v>15522</v>
      </c>
      <c r="K5670" s="4">
        <v>0.27329999999999999</v>
      </c>
      <c r="L5670">
        <v>1836102</v>
      </c>
      <c r="M5670" s="4">
        <v>32.324100000000001</v>
      </c>
      <c r="N5670" s="3">
        <v>382.39</v>
      </c>
      <c r="O5670" s="1" t="str">
        <f t="shared" si="88"/>
        <v>1947_23</v>
      </c>
    </row>
    <row r="5671" spans="1:15" x14ac:dyDescent="0.35">
      <c r="A5671">
        <v>1947</v>
      </c>
      <c r="B5671">
        <v>24</v>
      </c>
      <c r="C5671" s="2">
        <v>7.6199999999999998E-4</v>
      </c>
      <c r="D5671">
        <v>95760</v>
      </c>
      <c r="E5671">
        <v>73</v>
      </c>
      <c r="F5671">
        <v>95724</v>
      </c>
      <c r="G5671">
        <v>5570599</v>
      </c>
      <c r="H5671" s="3">
        <v>58.17</v>
      </c>
      <c r="I5671">
        <v>55484</v>
      </c>
      <c r="J5671">
        <v>15480</v>
      </c>
      <c r="K5671" s="4">
        <v>0.27900000000000003</v>
      </c>
      <c r="L5671">
        <v>1779299</v>
      </c>
      <c r="M5671" s="4">
        <v>32.0685</v>
      </c>
      <c r="N5671" s="3">
        <v>379.32</v>
      </c>
      <c r="O5671" s="1" t="str">
        <f t="shared" si="88"/>
        <v>1947_24</v>
      </c>
    </row>
    <row r="5672" spans="1:15" x14ac:dyDescent="0.35">
      <c r="A5672">
        <v>1947</v>
      </c>
      <c r="B5672">
        <v>25</v>
      </c>
      <c r="C5672" s="2">
        <v>7.6300000000000001E-4</v>
      </c>
      <c r="D5672">
        <v>95687</v>
      </c>
      <c r="E5672">
        <v>73</v>
      </c>
      <c r="F5672">
        <v>95651</v>
      </c>
      <c r="G5672">
        <v>5474875</v>
      </c>
      <c r="H5672" s="3">
        <v>57.22</v>
      </c>
      <c r="I5672">
        <v>54196</v>
      </c>
      <c r="J5672">
        <v>15439</v>
      </c>
      <c r="K5672" s="4">
        <v>0.28489999999999999</v>
      </c>
      <c r="L5672">
        <v>1723815</v>
      </c>
      <c r="M5672" s="4">
        <v>31.807300000000001</v>
      </c>
      <c r="N5672" s="3">
        <v>376.19</v>
      </c>
      <c r="O5672" s="1" t="str">
        <f t="shared" si="88"/>
        <v>1947_25</v>
      </c>
    </row>
    <row r="5673" spans="1:15" x14ac:dyDescent="0.35">
      <c r="A5673">
        <v>1947</v>
      </c>
      <c r="B5673">
        <v>26</v>
      </c>
      <c r="C5673" s="2">
        <v>7.6099999999999996E-4</v>
      </c>
      <c r="D5673">
        <v>95614</v>
      </c>
      <c r="E5673">
        <v>73</v>
      </c>
      <c r="F5673">
        <v>95578</v>
      </c>
      <c r="G5673">
        <v>5379225</v>
      </c>
      <c r="H5673" s="3">
        <v>56.26</v>
      </c>
      <c r="I5673">
        <v>52937</v>
      </c>
      <c r="J5673">
        <v>15399</v>
      </c>
      <c r="K5673" s="4">
        <v>0.29089999999999999</v>
      </c>
      <c r="L5673">
        <v>1669620</v>
      </c>
      <c r="M5673" s="4">
        <v>31.54</v>
      </c>
      <c r="N5673" s="3">
        <v>372.98</v>
      </c>
      <c r="O5673" s="1" t="str">
        <f t="shared" si="88"/>
        <v>1947_26</v>
      </c>
    </row>
    <row r="5674" spans="1:15" x14ac:dyDescent="0.35">
      <c r="A5674">
        <v>1947</v>
      </c>
      <c r="B5674">
        <v>27</v>
      </c>
      <c r="C5674" s="2">
        <v>7.67E-4</v>
      </c>
      <c r="D5674">
        <v>95542</v>
      </c>
      <c r="E5674">
        <v>73</v>
      </c>
      <c r="F5674">
        <v>95505</v>
      </c>
      <c r="G5674">
        <v>5283647</v>
      </c>
      <c r="H5674" s="3">
        <v>55.3</v>
      </c>
      <c r="I5674">
        <v>51707</v>
      </c>
      <c r="J5674">
        <v>15359</v>
      </c>
      <c r="K5674" s="4">
        <v>0.29699999999999999</v>
      </c>
      <c r="L5674">
        <v>1616683</v>
      </c>
      <c r="M5674" s="4">
        <v>31.266200000000001</v>
      </c>
      <c r="N5674" s="3">
        <v>369.69</v>
      </c>
      <c r="O5674" s="1" t="str">
        <f t="shared" si="88"/>
        <v>1947_27</v>
      </c>
    </row>
    <row r="5675" spans="1:15" x14ac:dyDescent="0.35">
      <c r="A5675">
        <v>1947</v>
      </c>
      <c r="B5675">
        <v>28</v>
      </c>
      <c r="C5675" s="2">
        <v>7.6000000000000004E-4</v>
      </c>
      <c r="D5675">
        <v>95468</v>
      </c>
      <c r="E5675">
        <v>73</v>
      </c>
      <c r="F5675">
        <v>95432</v>
      </c>
      <c r="G5675">
        <v>5188142</v>
      </c>
      <c r="H5675" s="3">
        <v>54.34</v>
      </c>
      <c r="I5675">
        <v>50506</v>
      </c>
      <c r="J5675">
        <v>15321</v>
      </c>
      <c r="K5675" s="4">
        <v>0.30330000000000001</v>
      </c>
      <c r="L5675">
        <v>1564976</v>
      </c>
      <c r="M5675" s="4">
        <v>30.9861</v>
      </c>
      <c r="N5675" s="3">
        <v>366.33</v>
      </c>
      <c r="O5675" s="1" t="str">
        <f t="shared" si="88"/>
        <v>1947_28</v>
      </c>
    </row>
    <row r="5676" spans="1:15" x14ac:dyDescent="0.35">
      <c r="A5676">
        <v>1947</v>
      </c>
      <c r="B5676">
        <v>29</v>
      </c>
      <c r="C5676" s="2">
        <v>7.4899999999999999E-4</v>
      </c>
      <c r="D5676">
        <v>95396</v>
      </c>
      <c r="E5676">
        <v>71</v>
      </c>
      <c r="F5676">
        <v>95360</v>
      </c>
      <c r="G5676">
        <v>5092710</v>
      </c>
      <c r="H5676" s="3">
        <v>53.39</v>
      </c>
      <c r="I5676">
        <v>49333</v>
      </c>
      <c r="J5676">
        <v>15283</v>
      </c>
      <c r="K5676" s="4">
        <v>0.30980000000000002</v>
      </c>
      <c r="L5676">
        <v>1514470</v>
      </c>
      <c r="M5676" s="4">
        <v>30.699100000000001</v>
      </c>
      <c r="N5676" s="3">
        <v>362.89</v>
      </c>
      <c r="O5676" s="1" t="str">
        <f t="shared" si="88"/>
        <v>1947_29</v>
      </c>
    </row>
    <row r="5677" spans="1:15" x14ac:dyDescent="0.35">
      <c r="A5677">
        <v>1947</v>
      </c>
      <c r="B5677">
        <v>30</v>
      </c>
      <c r="C5677" s="2">
        <v>7.8200000000000003E-4</v>
      </c>
      <c r="D5677">
        <v>95324</v>
      </c>
      <c r="E5677">
        <v>75</v>
      </c>
      <c r="F5677">
        <v>95287</v>
      </c>
      <c r="G5677">
        <v>4997350</v>
      </c>
      <c r="H5677" s="3">
        <v>52.42</v>
      </c>
      <c r="I5677">
        <v>48187</v>
      </c>
      <c r="J5677">
        <v>15247</v>
      </c>
      <c r="K5677" s="4">
        <v>0.31640000000000001</v>
      </c>
      <c r="L5677">
        <v>1465137</v>
      </c>
      <c r="M5677" s="4">
        <v>30.404900000000001</v>
      </c>
      <c r="N5677" s="3">
        <v>359.36</v>
      </c>
      <c r="O5677" s="1" t="str">
        <f t="shared" si="88"/>
        <v>1947_30</v>
      </c>
    </row>
    <row r="5678" spans="1:15" x14ac:dyDescent="0.35">
      <c r="A5678">
        <v>1947</v>
      </c>
      <c r="B5678">
        <v>31</v>
      </c>
      <c r="C5678" s="2">
        <v>8.0099999999999995E-4</v>
      </c>
      <c r="D5678">
        <v>95250</v>
      </c>
      <c r="E5678">
        <v>76</v>
      </c>
      <c r="F5678">
        <v>95212</v>
      </c>
      <c r="G5678">
        <v>4902063</v>
      </c>
      <c r="H5678" s="3">
        <v>51.47</v>
      </c>
      <c r="I5678">
        <v>47067</v>
      </c>
      <c r="J5678">
        <v>15210</v>
      </c>
      <c r="K5678" s="4">
        <v>0.32319999999999999</v>
      </c>
      <c r="L5678">
        <v>1416950</v>
      </c>
      <c r="M5678" s="4">
        <v>30.104800000000001</v>
      </c>
      <c r="N5678" s="3">
        <v>355.76</v>
      </c>
      <c r="O5678" s="1" t="str">
        <f t="shared" si="88"/>
        <v>1947_31</v>
      </c>
    </row>
    <row r="5679" spans="1:15" x14ac:dyDescent="0.35">
      <c r="A5679">
        <v>1947</v>
      </c>
      <c r="B5679">
        <v>32</v>
      </c>
      <c r="C5679" s="2">
        <v>8.2899999999999998E-4</v>
      </c>
      <c r="D5679">
        <v>95173</v>
      </c>
      <c r="E5679">
        <v>79</v>
      </c>
      <c r="F5679">
        <v>95134</v>
      </c>
      <c r="G5679">
        <v>4806852</v>
      </c>
      <c r="H5679" s="3">
        <v>50.51</v>
      </c>
      <c r="I5679">
        <v>45972</v>
      </c>
      <c r="J5679">
        <v>15173</v>
      </c>
      <c r="K5679" s="4">
        <v>0.3301</v>
      </c>
      <c r="L5679">
        <v>1369883</v>
      </c>
      <c r="M5679" s="4">
        <v>29.798100000000002</v>
      </c>
      <c r="N5679" s="3">
        <v>352.08</v>
      </c>
      <c r="O5679" s="1" t="str">
        <f t="shared" si="88"/>
        <v>1947_32</v>
      </c>
    </row>
    <row r="5680" spans="1:15" x14ac:dyDescent="0.35">
      <c r="A5680">
        <v>1947</v>
      </c>
      <c r="B5680">
        <v>33</v>
      </c>
      <c r="C5680" s="2">
        <v>8.8099999999999995E-4</v>
      </c>
      <c r="D5680">
        <v>95094</v>
      </c>
      <c r="E5680">
        <v>84</v>
      </c>
      <c r="F5680">
        <v>95053</v>
      </c>
      <c r="G5680">
        <v>4711718</v>
      </c>
      <c r="H5680" s="3">
        <v>49.55</v>
      </c>
      <c r="I5680">
        <v>44901</v>
      </c>
      <c r="J5680">
        <v>15136</v>
      </c>
      <c r="K5680" s="4">
        <v>0.33710000000000001</v>
      </c>
      <c r="L5680">
        <v>1323910</v>
      </c>
      <c r="M5680" s="4">
        <v>29.4849</v>
      </c>
      <c r="N5680" s="3">
        <v>348.32</v>
      </c>
      <c r="O5680" s="1" t="str">
        <f t="shared" si="88"/>
        <v>1947_33</v>
      </c>
    </row>
    <row r="5681" spans="1:15" x14ac:dyDescent="0.35">
      <c r="A5681">
        <v>1947</v>
      </c>
      <c r="B5681">
        <v>34</v>
      </c>
      <c r="C5681" s="2">
        <v>9.1799999999999998E-4</v>
      </c>
      <c r="D5681">
        <v>95011</v>
      </c>
      <c r="E5681">
        <v>87</v>
      </c>
      <c r="F5681">
        <v>94967</v>
      </c>
      <c r="G5681">
        <v>4616665</v>
      </c>
      <c r="H5681" s="3">
        <v>48.59</v>
      </c>
      <c r="I5681">
        <v>43853</v>
      </c>
      <c r="J5681">
        <v>15097</v>
      </c>
      <c r="K5681" s="4">
        <v>0.34429999999999999</v>
      </c>
      <c r="L5681">
        <v>1279009</v>
      </c>
      <c r="M5681" s="4">
        <v>29.165700000000001</v>
      </c>
      <c r="N5681" s="3">
        <v>344.49</v>
      </c>
      <c r="O5681" s="1" t="str">
        <f t="shared" si="88"/>
        <v>1947_34</v>
      </c>
    </row>
    <row r="5682" spans="1:15" x14ac:dyDescent="0.35">
      <c r="A5682">
        <v>1947</v>
      </c>
      <c r="B5682">
        <v>35</v>
      </c>
      <c r="C5682" s="2">
        <v>9.5E-4</v>
      </c>
      <c r="D5682">
        <v>94924</v>
      </c>
      <c r="E5682">
        <v>90</v>
      </c>
      <c r="F5682">
        <v>94878</v>
      </c>
      <c r="G5682">
        <v>4521698</v>
      </c>
      <c r="H5682" s="3">
        <v>47.64</v>
      </c>
      <c r="I5682">
        <v>42828</v>
      </c>
      <c r="J5682">
        <v>15058</v>
      </c>
      <c r="K5682" s="4">
        <v>0.35160000000000002</v>
      </c>
      <c r="L5682">
        <v>1235156</v>
      </c>
      <c r="M5682" s="4">
        <v>28.84</v>
      </c>
      <c r="N5682" s="3">
        <v>340.58</v>
      </c>
      <c r="O5682" s="1" t="str">
        <f t="shared" si="88"/>
        <v>1947_35</v>
      </c>
    </row>
    <row r="5683" spans="1:15" x14ac:dyDescent="0.35">
      <c r="A5683">
        <v>1947</v>
      </c>
      <c r="B5683">
        <v>36</v>
      </c>
      <c r="C5683" s="2">
        <v>1.0120000000000001E-3</v>
      </c>
      <c r="D5683">
        <v>94833</v>
      </c>
      <c r="E5683">
        <v>96</v>
      </c>
      <c r="F5683">
        <v>94785</v>
      </c>
      <c r="G5683">
        <v>4426820</v>
      </c>
      <c r="H5683" s="3">
        <v>46.68</v>
      </c>
      <c r="I5683">
        <v>41825</v>
      </c>
      <c r="J5683">
        <v>15018</v>
      </c>
      <c r="K5683" s="4">
        <v>0.35909999999999997</v>
      </c>
      <c r="L5683">
        <v>1192328</v>
      </c>
      <c r="M5683" s="4">
        <v>28.507400000000001</v>
      </c>
      <c r="N5683" s="3">
        <v>336.59</v>
      </c>
      <c r="O5683" s="1" t="str">
        <f t="shared" si="88"/>
        <v>1947_36</v>
      </c>
    </row>
    <row r="5684" spans="1:15" x14ac:dyDescent="0.35">
      <c r="A5684">
        <v>1947</v>
      </c>
      <c r="B5684">
        <v>37</v>
      </c>
      <c r="C5684" s="2">
        <v>1.121E-3</v>
      </c>
      <c r="D5684">
        <v>94737</v>
      </c>
      <c r="E5684">
        <v>106</v>
      </c>
      <c r="F5684">
        <v>94684</v>
      </c>
      <c r="G5684">
        <v>4332034</v>
      </c>
      <c r="H5684" s="3">
        <v>45.73</v>
      </c>
      <c r="I5684">
        <v>40844</v>
      </c>
      <c r="J5684">
        <v>14977</v>
      </c>
      <c r="K5684" s="4">
        <v>0.36670000000000003</v>
      </c>
      <c r="L5684">
        <v>1150503</v>
      </c>
      <c r="M5684" s="4">
        <v>28.168600000000001</v>
      </c>
      <c r="N5684" s="3">
        <v>332.52</v>
      </c>
      <c r="O5684" s="1" t="str">
        <f t="shared" si="88"/>
        <v>1947_37</v>
      </c>
    </row>
    <row r="5685" spans="1:15" x14ac:dyDescent="0.35">
      <c r="A5685">
        <v>1947</v>
      </c>
      <c r="B5685">
        <v>38</v>
      </c>
      <c r="C5685" s="2">
        <v>1.191E-3</v>
      </c>
      <c r="D5685">
        <v>94631</v>
      </c>
      <c r="E5685">
        <v>113</v>
      </c>
      <c r="F5685">
        <v>94575</v>
      </c>
      <c r="G5685">
        <v>4237350</v>
      </c>
      <c r="H5685" s="3">
        <v>44.78</v>
      </c>
      <c r="I5685">
        <v>39880</v>
      </c>
      <c r="J5685">
        <v>14932</v>
      </c>
      <c r="K5685" s="4">
        <v>0.37440000000000001</v>
      </c>
      <c r="L5685">
        <v>1109659</v>
      </c>
      <c r="M5685" s="4">
        <v>27.8246</v>
      </c>
      <c r="N5685" s="3">
        <v>328.4</v>
      </c>
      <c r="O5685" s="1" t="str">
        <f t="shared" si="88"/>
        <v>1947_38</v>
      </c>
    </row>
    <row r="5686" spans="1:15" x14ac:dyDescent="0.35">
      <c r="A5686">
        <v>1947</v>
      </c>
      <c r="B5686">
        <v>39</v>
      </c>
      <c r="C5686" s="2">
        <v>1.3010000000000001E-3</v>
      </c>
      <c r="D5686">
        <v>94519</v>
      </c>
      <c r="E5686">
        <v>123</v>
      </c>
      <c r="F5686">
        <v>94457</v>
      </c>
      <c r="G5686">
        <v>4142775</v>
      </c>
      <c r="H5686" s="3">
        <v>43.83</v>
      </c>
      <c r="I5686">
        <v>38937</v>
      </c>
      <c r="J5686">
        <v>14886</v>
      </c>
      <c r="K5686" s="4">
        <v>0.38229999999999997</v>
      </c>
      <c r="L5686">
        <v>1069779</v>
      </c>
      <c r="M5686" s="4">
        <v>27.474299999999999</v>
      </c>
      <c r="N5686" s="3">
        <v>324.19</v>
      </c>
      <c r="O5686" s="1" t="str">
        <f t="shared" si="88"/>
        <v>1947_39</v>
      </c>
    </row>
    <row r="5687" spans="1:15" x14ac:dyDescent="0.35">
      <c r="A5687">
        <v>1947</v>
      </c>
      <c r="B5687">
        <v>40</v>
      </c>
      <c r="C5687" s="2">
        <v>1.4E-3</v>
      </c>
      <c r="D5687">
        <v>94396</v>
      </c>
      <c r="E5687">
        <v>132</v>
      </c>
      <c r="F5687">
        <v>94330</v>
      </c>
      <c r="G5687">
        <v>4048318</v>
      </c>
      <c r="H5687" s="3">
        <v>42.89</v>
      </c>
      <c r="I5687">
        <v>38013</v>
      </c>
      <c r="J5687">
        <v>14836</v>
      </c>
      <c r="K5687" s="4">
        <v>0.39029999999999998</v>
      </c>
      <c r="L5687">
        <v>1030841</v>
      </c>
      <c r="M5687" s="4">
        <v>27.118500000000001</v>
      </c>
      <c r="N5687" s="3">
        <v>319.92</v>
      </c>
      <c r="O5687" s="1" t="str">
        <f t="shared" si="88"/>
        <v>1947_40</v>
      </c>
    </row>
    <row r="5688" spans="1:15" x14ac:dyDescent="0.35">
      <c r="A5688">
        <v>1947</v>
      </c>
      <c r="B5688">
        <v>41</v>
      </c>
      <c r="C5688" s="2">
        <v>1.539E-3</v>
      </c>
      <c r="D5688">
        <v>94264</v>
      </c>
      <c r="E5688">
        <v>145</v>
      </c>
      <c r="F5688">
        <v>94191</v>
      </c>
      <c r="G5688">
        <v>3953988</v>
      </c>
      <c r="H5688" s="3">
        <v>41.95</v>
      </c>
      <c r="I5688">
        <v>37106</v>
      </c>
      <c r="J5688">
        <v>14784</v>
      </c>
      <c r="K5688" s="4">
        <v>0.39839999999999998</v>
      </c>
      <c r="L5688">
        <v>992829</v>
      </c>
      <c r="M5688" s="4">
        <v>26.756599999999999</v>
      </c>
      <c r="N5688" s="3">
        <v>315.58</v>
      </c>
      <c r="O5688" s="1" t="str">
        <f t="shared" si="88"/>
        <v>1947_41</v>
      </c>
    </row>
    <row r="5689" spans="1:15" x14ac:dyDescent="0.35">
      <c r="A5689">
        <v>1947</v>
      </c>
      <c r="B5689">
        <v>42</v>
      </c>
      <c r="C5689" s="2">
        <v>1.6819999999999999E-3</v>
      </c>
      <c r="D5689">
        <v>94119</v>
      </c>
      <c r="E5689">
        <v>158</v>
      </c>
      <c r="F5689">
        <v>94039</v>
      </c>
      <c r="G5689">
        <v>3859797</v>
      </c>
      <c r="H5689" s="3">
        <v>41.01</v>
      </c>
      <c r="I5689">
        <v>36216</v>
      </c>
      <c r="J5689">
        <v>14728</v>
      </c>
      <c r="K5689" s="4">
        <v>0.40670000000000001</v>
      </c>
      <c r="L5689">
        <v>955723</v>
      </c>
      <c r="M5689" s="4">
        <v>26.389600000000002</v>
      </c>
      <c r="N5689" s="3">
        <v>311.18</v>
      </c>
      <c r="O5689" s="1" t="str">
        <f t="shared" si="88"/>
        <v>1947_42</v>
      </c>
    </row>
    <row r="5690" spans="1:15" x14ac:dyDescent="0.35">
      <c r="A5690">
        <v>1947</v>
      </c>
      <c r="B5690">
        <v>43</v>
      </c>
      <c r="C5690" s="2">
        <v>1.7539999999999999E-3</v>
      </c>
      <c r="D5690">
        <v>93960</v>
      </c>
      <c r="E5690">
        <v>165</v>
      </c>
      <c r="F5690">
        <v>93878</v>
      </c>
      <c r="G5690">
        <v>3765758</v>
      </c>
      <c r="H5690" s="3">
        <v>40.08</v>
      </c>
      <c r="I5690">
        <v>35342</v>
      </c>
      <c r="J5690">
        <v>14669</v>
      </c>
      <c r="K5690" s="4">
        <v>0.41510000000000002</v>
      </c>
      <c r="L5690">
        <v>919507</v>
      </c>
      <c r="M5690" s="4">
        <v>26.017399999999999</v>
      </c>
      <c r="N5690" s="3">
        <v>306.70999999999998</v>
      </c>
      <c r="O5690" s="1" t="str">
        <f t="shared" si="88"/>
        <v>1947_43</v>
      </c>
    </row>
    <row r="5691" spans="1:15" x14ac:dyDescent="0.35">
      <c r="A5691">
        <v>1947</v>
      </c>
      <c r="B5691">
        <v>44</v>
      </c>
      <c r="C5691" s="2">
        <v>1.936E-3</v>
      </c>
      <c r="D5691">
        <v>93795</v>
      </c>
      <c r="E5691">
        <v>182</v>
      </c>
      <c r="F5691">
        <v>93705</v>
      </c>
      <c r="G5691">
        <v>3671880</v>
      </c>
      <c r="H5691" s="3">
        <v>39.15</v>
      </c>
      <c r="I5691">
        <v>34487</v>
      </c>
      <c r="J5691">
        <v>14608</v>
      </c>
      <c r="K5691" s="4">
        <v>0.42359999999999998</v>
      </c>
      <c r="L5691">
        <v>884165</v>
      </c>
      <c r="M5691" s="4">
        <v>25.637699999999999</v>
      </c>
      <c r="N5691" s="3">
        <v>302.14999999999998</v>
      </c>
      <c r="O5691" s="1" t="str">
        <f t="shared" si="88"/>
        <v>1947_44</v>
      </c>
    </row>
    <row r="5692" spans="1:15" x14ac:dyDescent="0.35">
      <c r="A5692">
        <v>1947</v>
      </c>
      <c r="B5692">
        <v>45</v>
      </c>
      <c r="C5692" s="2">
        <v>2.085E-3</v>
      </c>
      <c r="D5692">
        <v>93614</v>
      </c>
      <c r="E5692">
        <v>195</v>
      </c>
      <c r="F5692">
        <v>93516</v>
      </c>
      <c r="G5692">
        <v>3578175</v>
      </c>
      <c r="H5692" s="3">
        <v>38.22</v>
      </c>
      <c r="I5692">
        <v>33646</v>
      </c>
      <c r="J5692">
        <v>14543</v>
      </c>
      <c r="K5692" s="4">
        <v>0.43219999999999997</v>
      </c>
      <c r="L5692">
        <v>849678</v>
      </c>
      <c r="M5692" s="4">
        <v>25.253299999999999</v>
      </c>
      <c r="N5692" s="3">
        <v>297.54000000000002</v>
      </c>
      <c r="O5692" s="1" t="str">
        <f t="shared" si="88"/>
        <v>1947_45</v>
      </c>
    </row>
    <row r="5693" spans="1:15" x14ac:dyDescent="0.35">
      <c r="A5693">
        <v>1947</v>
      </c>
      <c r="B5693">
        <v>46</v>
      </c>
      <c r="C5693" s="2">
        <v>2.359E-3</v>
      </c>
      <c r="D5693">
        <v>93419</v>
      </c>
      <c r="E5693">
        <v>220</v>
      </c>
      <c r="F5693">
        <v>93309</v>
      </c>
      <c r="G5693">
        <v>3484659</v>
      </c>
      <c r="H5693" s="3">
        <v>37.299999999999997</v>
      </c>
      <c r="I5693">
        <v>32821</v>
      </c>
      <c r="J5693">
        <v>14474</v>
      </c>
      <c r="K5693" s="4">
        <v>0.441</v>
      </c>
      <c r="L5693">
        <v>816032</v>
      </c>
      <c r="M5693" s="4">
        <v>24.8629</v>
      </c>
      <c r="N5693" s="3">
        <v>292.86</v>
      </c>
      <c r="O5693" s="1" t="str">
        <f t="shared" si="88"/>
        <v>1947_46</v>
      </c>
    </row>
    <row r="5694" spans="1:15" x14ac:dyDescent="0.35">
      <c r="A5694">
        <v>1947</v>
      </c>
      <c r="B5694">
        <v>47</v>
      </c>
      <c r="C5694" s="2">
        <v>2.6090000000000002E-3</v>
      </c>
      <c r="D5694">
        <v>93198</v>
      </c>
      <c r="E5694">
        <v>243</v>
      </c>
      <c r="F5694">
        <v>93077</v>
      </c>
      <c r="G5694">
        <v>3391351</v>
      </c>
      <c r="H5694" s="3">
        <v>36.39</v>
      </c>
      <c r="I5694">
        <v>32008</v>
      </c>
      <c r="J5694">
        <v>14399</v>
      </c>
      <c r="K5694" s="4">
        <v>0.44990000000000002</v>
      </c>
      <c r="L5694">
        <v>783211</v>
      </c>
      <c r="M5694" s="4">
        <v>24.4695</v>
      </c>
      <c r="N5694" s="3">
        <v>288.13</v>
      </c>
      <c r="O5694" s="1" t="str">
        <f t="shared" si="88"/>
        <v>1947_47</v>
      </c>
    </row>
    <row r="5695" spans="1:15" x14ac:dyDescent="0.35">
      <c r="A5695">
        <v>1947</v>
      </c>
      <c r="B5695">
        <v>48</v>
      </c>
      <c r="C5695" s="2">
        <v>2.8170000000000001E-3</v>
      </c>
      <c r="D5695">
        <v>92955</v>
      </c>
      <c r="E5695">
        <v>262</v>
      </c>
      <c r="F5695">
        <v>92824</v>
      </c>
      <c r="G5695">
        <v>3298274</v>
      </c>
      <c r="H5695" s="3">
        <v>35.479999999999997</v>
      </c>
      <c r="I5695">
        <v>31206</v>
      </c>
      <c r="J5695">
        <v>14317</v>
      </c>
      <c r="K5695" s="4">
        <v>0.45879999999999999</v>
      </c>
      <c r="L5695">
        <v>751203</v>
      </c>
      <c r="M5695" s="4">
        <v>24.072099999999999</v>
      </c>
      <c r="N5695" s="3">
        <v>283.37</v>
      </c>
      <c r="O5695" s="1" t="str">
        <f t="shared" si="88"/>
        <v>1947_48</v>
      </c>
    </row>
    <row r="5696" spans="1:15" x14ac:dyDescent="0.35">
      <c r="A5696">
        <v>1947</v>
      </c>
      <c r="B5696">
        <v>49</v>
      </c>
      <c r="C5696" s="2">
        <v>2.954E-3</v>
      </c>
      <c r="D5696">
        <v>92693</v>
      </c>
      <c r="E5696">
        <v>274</v>
      </c>
      <c r="F5696">
        <v>92556</v>
      </c>
      <c r="G5696">
        <v>3205449</v>
      </c>
      <c r="H5696" s="3">
        <v>34.58</v>
      </c>
      <c r="I5696">
        <v>30419</v>
      </c>
      <c r="J5696">
        <v>14231</v>
      </c>
      <c r="K5696" s="4">
        <v>0.46779999999999999</v>
      </c>
      <c r="L5696">
        <v>719997</v>
      </c>
      <c r="M5696" s="4">
        <v>23.6694</v>
      </c>
      <c r="N5696" s="3">
        <v>278.52999999999997</v>
      </c>
      <c r="O5696" s="1" t="str">
        <f t="shared" si="88"/>
        <v>1947_49</v>
      </c>
    </row>
    <row r="5697" spans="1:15" x14ac:dyDescent="0.35">
      <c r="A5697">
        <v>1947</v>
      </c>
      <c r="B5697">
        <v>50</v>
      </c>
      <c r="C5697" s="2">
        <v>3.2039999999999998E-3</v>
      </c>
      <c r="D5697">
        <v>92420</v>
      </c>
      <c r="E5697">
        <v>296</v>
      </c>
      <c r="F5697">
        <v>92271</v>
      </c>
      <c r="G5697">
        <v>3112893</v>
      </c>
      <c r="H5697" s="3">
        <v>33.68</v>
      </c>
      <c r="I5697">
        <v>29647</v>
      </c>
      <c r="J5697">
        <v>14143</v>
      </c>
      <c r="K5697" s="4">
        <v>0.47710000000000002</v>
      </c>
      <c r="L5697">
        <v>689578</v>
      </c>
      <c r="M5697" s="4">
        <v>23.259499999999999</v>
      </c>
      <c r="N5697" s="3">
        <v>273.61</v>
      </c>
      <c r="O5697" s="1" t="str">
        <f t="shared" si="88"/>
        <v>1947_50</v>
      </c>
    </row>
    <row r="5698" spans="1:15" x14ac:dyDescent="0.35">
      <c r="A5698">
        <v>1947</v>
      </c>
      <c r="B5698">
        <v>51</v>
      </c>
      <c r="C5698" s="2">
        <v>3.4399999999999999E-3</v>
      </c>
      <c r="D5698">
        <v>92123</v>
      </c>
      <c r="E5698">
        <v>317</v>
      </c>
      <c r="F5698">
        <v>91965</v>
      </c>
      <c r="G5698">
        <v>3020622</v>
      </c>
      <c r="H5698" s="3">
        <v>32.79</v>
      </c>
      <c r="I5698">
        <v>28888</v>
      </c>
      <c r="J5698">
        <v>14051</v>
      </c>
      <c r="K5698" s="4">
        <v>0.4864</v>
      </c>
      <c r="L5698">
        <v>659931</v>
      </c>
      <c r="M5698" s="4">
        <v>22.8447</v>
      </c>
      <c r="N5698" s="3">
        <v>268.64</v>
      </c>
      <c r="O5698" s="1" t="str">
        <f t="shared" si="88"/>
        <v>1947_51</v>
      </c>
    </row>
    <row r="5699" spans="1:15" x14ac:dyDescent="0.35">
      <c r="A5699">
        <v>1947</v>
      </c>
      <c r="B5699">
        <v>52</v>
      </c>
      <c r="C5699" s="2">
        <v>3.774E-3</v>
      </c>
      <c r="D5699">
        <v>91806</v>
      </c>
      <c r="E5699">
        <v>346</v>
      </c>
      <c r="F5699">
        <v>91633</v>
      </c>
      <c r="G5699">
        <v>2928657</v>
      </c>
      <c r="H5699" s="3">
        <v>31.9</v>
      </c>
      <c r="I5699">
        <v>28141</v>
      </c>
      <c r="J5699">
        <v>13953</v>
      </c>
      <c r="K5699" s="4">
        <v>0.49580000000000002</v>
      </c>
      <c r="L5699">
        <v>631043</v>
      </c>
      <c r="M5699" s="4">
        <v>22.424299999999999</v>
      </c>
      <c r="N5699" s="3">
        <v>263.58999999999997</v>
      </c>
      <c r="O5699" s="1" t="str">
        <f t="shared" si="88"/>
        <v>1947_52</v>
      </c>
    </row>
    <row r="5700" spans="1:15" x14ac:dyDescent="0.35">
      <c r="A5700">
        <v>1947</v>
      </c>
      <c r="B5700">
        <v>53</v>
      </c>
      <c r="C5700" s="2">
        <v>4.1190000000000003E-3</v>
      </c>
      <c r="D5700">
        <v>91460</v>
      </c>
      <c r="E5700">
        <v>377</v>
      </c>
      <c r="F5700">
        <v>91272</v>
      </c>
      <c r="G5700">
        <v>2837023</v>
      </c>
      <c r="H5700" s="3">
        <v>31.02</v>
      </c>
      <c r="I5700">
        <v>27405</v>
      </c>
      <c r="J5700">
        <v>13850</v>
      </c>
      <c r="K5700" s="4">
        <v>0.50539999999999996</v>
      </c>
      <c r="L5700">
        <v>602902</v>
      </c>
      <c r="M5700" s="4">
        <v>22.0001</v>
      </c>
      <c r="N5700" s="3">
        <v>258.5</v>
      </c>
      <c r="O5700" s="1" t="str">
        <f t="shared" si="88"/>
        <v>1947_53</v>
      </c>
    </row>
    <row r="5701" spans="1:15" x14ac:dyDescent="0.35">
      <c r="A5701">
        <v>1947</v>
      </c>
      <c r="B5701">
        <v>54</v>
      </c>
      <c r="C5701" s="2">
        <v>4.4879999999999998E-3</v>
      </c>
      <c r="D5701">
        <v>91083</v>
      </c>
      <c r="E5701">
        <v>409</v>
      </c>
      <c r="F5701">
        <v>90879</v>
      </c>
      <c r="G5701">
        <v>2745752</v>
      </c>
      <c r="H5701" s="3">
        <v>30.15</v>
      </c>
      <c r="I5701">
        <v>26678</v>
      </c>
      <c r="J5701">
        <v>13739</v>
      </c>
      <c r="K5701" s="4">
        <v>0.51500000000000001</v>
      </c>
      <c r="L5701">
        <v>575498</v>
      </c>
      <c r="M5701" s="4">
        <v>21.571899999999999</v>
      </c>
      <c r="N5701" s="3">
        <v>253.36</v>
      </c>
      <c r="O5701" s="1" t="str">
        <f t="shared" si="88"/>
        <v>1947_54</v>
      </c>
    </row>
    <row r="5702" spans="1:15" x14ac:dyDescent="0.35">
      <c r="A5702">
        <v>1947</v>
      </c>
      <c r="B5702">
        <v>55</v>
      </c>
      <c r="C5702" s="2">
        <v>4.8520000000000004E-3</v>
      </c>
      <c r="D5702">
        <v>90675</v>
      </c>
      <c r="E5702">
        <v>440</v>
      </c>
      <c r="F5702">
        <v>90455</v>
      </c>
      <c r="G5702">
        <v>2654873</v>
      </c>
      <c r="H5702" s="3">
        <v>29.28</v>
      </c>
      <c r="I5702">
        <v>25961</v>
      </c>
      <c r="J5702">
        <v>13622</v>
      </c>
      <c r="K5702" s="4">
        <v>0.52470000000000006</v>
      </c>
      <c r="L5702">
        <v>548819</v>
      </c>
      <c r="M5702" s="4">
        <v>21.14</v>
      </c>
      <c r="N5702" s="3">
        <v>248.18</v>
      </c>
      <c r="O5702" s="1" t="str">
        <f t="shared" si="88"/>
        <v>1947_55</v>
      </c>
    </row>
    <row r="5703" spans="1:15" x14ac:dyDescent="0.35">
      <c r="A5703">
        <v>1947</v>
      </c>
      <c r="B5703">
        <v>56</v>
      </c>
      <c r="C5703" s="2">
        <v>5.2329999999999998E-3</v>
      </c>
      <c r="D5703">
        <v>90235</v>
      </c>
      <c r="E5703">
        <v>472</v>
      </c>
      <c r="F5703">
        <v>89998</v>
      </c>
      <c r="G5703">
        <v>2564418</v>
      </c>
      <c r="H5703" s="3">
        <v>28.42</v>
      </c>
      <c r="I5703">
        <v>25254</v>
      </c>
      <c r="J5703">
        <v>13499</v>
      </c>
      <c r="K5703" s="4">
        <v>0.53449999999999998</v>
      </c>
      <c r="L5703">
        <v>522858</v>
      </c>
      <c r="M5703" s="4">
        <v>20.703600000000002</v>
      </c>
      <c r="N5703" s="3">
        <v>242.94</v>
      </c>
      <c r="O5703" s="1" t="str">
        <f t="shared" si="88"/>
        <v>1947_56</v>
      </c>
    </row>
    <row r="5704" spans="1:15" x14ac:dyDescent="0.35">
      <c r="A5704">
        <v>1947</v>
      </c>
      <c r="B5704">
        <v>57</v>
      </c>
      <c r="C5704" s="2">
        <v>5.5789999999999998E-3</v>
      </c>
      <c r="D5704">
        <v>89762</v>
      </c>
      <c r="E5704">
        <v>501</v>
      </c>
      <c r="F5704">
        <v>89512</v>
      </c>
      <c r="G5704">
        <v>2474420</v>
      </c>
      <c r="H5704" s="3">
        <v>27.57</v>
      </c>
      <c r="I5704">
        <v>24557</v>
      </c>
      <c r="J5704">
        <v>13370</v>
      </c>
      <c r="K5704" s="4">
        <v>0.5444</v>
      </c>
      <c r="L5704">
        <v>497604</v>
      </c>
      <c r="M5704" s="4">
        <v>20.262899999999998</v>
      </c>
      <c r="N5704" s="3">
        <v>237.65</v>
      </c>
      <c r="O5704" s="1" t="str">
        <f t="shared" ref="O5704:O5767" si="89">A5704&amp;"_"&amp;B5704</f>
        <v>1947_57</v>
      </c>
    </row>
    <row r="5705" spans="1:15" x14ac:dyDescent="0.35">
      <c r="A5705">
        <v>1947</v>
      </c>
      <c r="B5705">
        <v>58</v>
      </c>
      <c r="C5705" s="2">
        <v>5.986E-3</v>
      </c>
      <c r="D5705">
        <v>89262</v>
      </c>
      <c r="E5705">
        <v>534</v>
      </c>
      <c r="F5705">
        <v>88994</v>
      </c>
      <c r="G5705">
        <v>2384908</v>
      </c>
      <c r="H5705" s="3">
        <v>26.72</v>
      </c>
      <c r="I5705">
        <v>23871</v>
      </c>
      <c r="J5705">
        <v>13236</v>
      </c>
      <c r="K5705" s="4">
        <v>0.55449999999999999</v>
      </c>
      <c r="L5705">
        <v>473046</v>
      </c>
      <c r="M5705" s="4">
        <v>19.816500000000001</v>
      </c>
      <c r="N5705" s="3">
        <v>232.3</v>
      </c>
      <c r="O5705" s="1" t="str">
        <f t="shared" si="89"/>
        <v>1947_58</v>
      </c>
    </row>
    <row r="5706" spans="1:15" x14ac:dyDescent="0.35">
      <c r="A5706">
        <v>1947</v>
      </c>
      <c r="B5706">
        <v>59</v>
      </c>
      <c r="C5706" s="2">
        <v>6.4809999999999998E-3</v>
      </c>
      <c r="D5706">
        <v>88727</v>
      </c>
      <c r="E5706">
        <v>575</v>
      </c>
      <c r="F5706">
        <v>88440</v>
      </c>
      <c r="G5706">
        <v>2295913</v>
      </c>
      <c r="H5706" s="3">
        <v>25.88</v>
      </c>
      <c r="I5706">
        <v>23195</v>
      </c>
      <c r="J5706">
        <v>13096</v>
      </c>
      <c r="K5706" s="4">
        <v>0.56459999999999999</v>
      </c>
      <c r="L5706">
        <v>449175</v>
      </c>
      <c r="M5706" s="4">
        <v>19.365100000000002</v>
      </c>
      <c r="N5706" s="3">
        <v>226.88</v>
      </c>
      <c r="O5706" s="1" t="str">
        <f t="shared" si="89"/>
        <v>1947_59</v>
      </c>
    </row>
    <row r="5707" spans="1:15" x14ac:dyDescent="0.35">
      <c r="A5707">
        <v>1947</v>
      </c>
      <c r="B5707">
        <v>60</v>
      </c>
      <c r="C5707" s="2">
        <v>6.8450000000000004E-3</v>
      </c>
      <c r="D5707">
        <v>88152</v>
      </c>
      <c r="E5707">
        <v>603</v>
      </c>
      <c r="F5707">
        <v>87851</v>
      </c>
      <c r="G5707">
        <v>2207474</v>
      </c>
      <c r="H5707" s="3">
        <v>25.04</v>
      </c>
      <c r="I5707">
        <v>22527</v>
      </c>
      <c r="J5707">
        <v>12949</v>
      </c>
      <c r="K5707" s="4">
        <v>0.57479999999999998</v>
      </c>
      <c r="L5707">
        <v>425980</v>
      </c>
      <c r="M5707" s="4">
        <v>18.9101</v>
      </c>
      <c r="N5707" s="3">
        <v>221.42</v>
      </c>
      <c r="O5707" s="1" t="str">
        <f t="shared" si="89"/>
        <v>1947_60</v>
      </c>
    </row>
    <row r="5708" spans="1:15" x14ac:dyDescent="0.35">
      <c r="A5708">
        <v>1947</v>
      </c>
      <c r="B5708">
        <v>61</v>
      </c>
      <c r="C5708" s="2">
        <v>7.4450000000000002E-3</v>
      </c>
      <c r="D5708">
        <v>87549</v>
      </c>
      <c r="E5708">
        <v>652</v>
      </c>
      <c r="F5708">
        <v>87223</v>
      </c>
      <c r="G5708">
        <v>2119623</v>
      </c>
      <c r="H5708" s="3">
        <v>24.21</v>
      </c>
      <c r="I5708">
        <v>21869</v>
      </c>
      <c r="J5708">
        <v>12799</v>
      </c>
      <c r="K5708" s="4">
        <v>0.58520000000000005</v>
      </c>
      <c r="L5708">
        <v>403453</v>
      </c>
      <c r="M5708" s="4">
        <v>18.4483</v>
      </c>
      <c r="N5708" s="3">
        <v>215.88</v>
      </c>
      <c r="O5708" s="1" t="str">
        <f t="shared" si="89"/>
        <v>1947_61</v>
      </c>
    </row>
    <row r="5709" spans="1:15" x14ac:dyDescent="0.35">
      <c r="A5709">
        <v>1947</v>
      </c>
      <c r="B5709">
        <v>62</v>
      </c>
      <c r="C5709" s="2">
        <v>7.9080000000000001E-3</v>
      </c>
      <c r="D5709">
        <v>86897</v>
      </c>
      <c r="E5709">
        <v>687</v>
      </c>
      <c r="F5709">
        <v>86553</v>
      </c>
      <c r="G5709">
        <v>2032400</v>
      </c>
      <c r="H5709" s="3">
        <v>23.39</v>
      </c>
      <c r="I5709">
        <v>21219</v>
      </c>
      <c r="J5709">
        <v>12639</v>
      </c>
      <c r="K5709" s="4">
        <v>0.59570000000000001</v>
      </c>
      <c r="L5709">
        <v>381584</v>
      </c>
      <c r="M5709" s="4">
        <v>17.983499999999999</v>
      </c>
      <c r="N5709" s="3">
        <v>210.3</v>
      </c>
      <c r="O5709" s="1" t="str">
        <f t="shared" si="89"/>
        <v>1947_62</v>
      </c>
    </row>
    <row r="5710" spans="1:15" x14ac:dyDescent="0.35">
      <c r="A5710">
        <v>1947</v>
      </c>
      <c r="B5710">
        <v>63</v>
      </c>
      <c r="C5710" s="2">
        <v>8.4370000000000001E-3</v>
      </c>
      <c r="D5710">
        <v>86210</v>
      </c>
      <c r="E5710">
        <v>727</v>
      </c>
      <c r="F5710">
        <v>85846</v>
      </c>
      <c r="G5710">
        <v>1945847</v>
      </c>
      <c r="H5710" s="3">
        <v>22.57</v>
      </c>
      <c r="I5710">
        <v>20577</v>
      </c>
      <c r="J5710">
        <v>12475</v>
      </c>
      <c r="K5710" s="4">
        <v>0.60629999999999995</v>
      </c>
      <c r="L5710">
        <v>360365</v>
      </c>
      <c r="M5710" s="4">
        <v>17.512599999999999</v>
      </c>
      <c r="N5710" s="3">
        <v>204.65</v>
      </c>
      <c r="O5710" s="1" t="str">
        <f t="shared" si="89"/>
        <v>1947_63</v>
      </c>
    </row>
    <row r="5711" spans="1:15" x14ac:dyDescent="0.35">
      <c r="A5711">
        <v>1947</v>
      </c>
      <c r="B5711">
        <v>64</v>
      </c>
      <c r="C5711" s="2">
        <v>9.2650000000000007E-3</v>
      </c>
      <c r="D5711">
        <v>85483</v>
      </c>
      <c r="E5711">
        <v>792</v>
      </c>
      <c r="F5711">
        <v>85087</v>
      </c>
      <c r="G5711">
        <v>1860000</v>
      </c>
      <c r="H5711" s="3">
        <v>21.76</v>
      </c>
      <c r="I5711">
        <v>19945</v>
      </c>
      <c r="J5711">
        <v>12306</v>
      </c>
      <c r="K5711" s="4">
        <v>0.61699999999999999</v>
      </c>
      <c r="L5711">
        <v>339788</v>
      </c>
      <c r="M5711" s="4">
        <v>17.036100000000001</v>
      </c>
      <c r="N5711" s="3">
        <v>198.93</v>
      </c>
      <c r="O5711" s="1" t="str">
        <f t="shared" si="89"/>
        <v>1947_64</v>
      </c>
    </row>
    <row r="5712" spans="1:15" x14ac:dyDescent="0.35">
      <c r="A5712">
        <v>1947</v>
      </c>
      <c r="B5712">
        <v>65</v>
      </c>
      <c r="C5712" s="2">
        <v>9.9670000000000002E-3</v>
      </c>
      <c r="D5712">
        <v>84691</v>
      </c>
      <c r="E5712">
        <v>844</v>
      </c>
      <c r="F5712">
        <v>84269</v>
      </c>
      <c r="G5712">
        <v>1774914</v>
      </c>
      <c r="H5712" s="3">
        <v>20.96</v>
      </c>
      <c r="I5712">
        <v>19316</v>
      </c>
      <c r="J5712">
        <v>12125</v>
      </c>
      <c r="K5712" s="4">
        <v>0.62770000000000004</v>
      </c>
      <c r="L5712">
        <v>319843</v>
      </c>
      <c r="M5712" s="4">
        <v>16.558399999999999</v>
      </c>
      <c r="N5712" s="3">
        <v>193.2</v>
      </c>
      <c r="O5712" s="1" t="str">
        <f t="shared" si="89"/>
        <v>1947_65</v>
      </c>
    </row>
    <row r="5713" spans="1:15" x14ac:dyDescent="0.35">
      <c r="A5713">
        <v>1947</v>
      </c>
      <c r="B5713">
        <v>66</v>
      </c>
      <c r="C5713" s="2">
        <v>1.0928999999999999E-2</v>
      </c>
      <c r="D5713">
        <v>83846</v>
      </c>
      <c r="E5713">
        <v>916</v>
      </c>
      <c r="F5713">
        <v>83388</v>
      </c>
      <c r="G5713">
        <v>1690645</v>
      </c>
      <c r="H5713" s="3">
        <v>20.16</v>
      </c>
      <c r="I5713">
        <v>18694</v>
      </c>
      <c r="J5713">
        <v>11937</v>
      </c>
      <c r="K5713" s="4">
        <v>0.63859999999999995</v>
      </c>
      <c r="L5713">
        <v>300527</v>
      </c>
      <c r="M5713" s="4">
        <v>16.0764</v>
      </c>
      <c r="N5713" s="3">
        <v>187.42</v>
      </c>
      <c r="O5713" s="1" t="str">
        <f t="shared" si="89"/>
        <v>1947_66</v>
      </c>
    </row>
    <row r="5714" spans="1:15" x14ac:dyDescent="0.35">
      <c r="A5714">
        <v>1947</v>
      </c>
      <c r="B5714">
        <v>67</v>
      </c>
      <c r="C5714" s="2">
        <v>1.1833E-2</v>
      </c>
      <c r="D5714">
        <v>82930</v>
      </c>
      <c r="E5714">
        <v>981</v>
      </c>
      <c r="F5714">
        <v>82440</v>
      </c>
      <c r="G5714">
        <v>1607257</v>
      </c>
      <c r="H5714" s="3">
        <v>19.38</v>
      </c>
      <c r="I5714">
        <v>18074</v>
      </c>
      <c r="J5714">
        <v>11737</v>
      </c>
      <c r="K5714" s="4">
        <v>0.64939999999999998</v>
      </c>
      <c r="L5714">
        <v>281833</v>
      </c>
      <c r="M5714" s="4">
        <v>15.5936</v>
      </c>
      <c r="N5714" s="3">
        <v>181.62</v>
      </c>
      <c r="O5714" s="1" t="str">
        <f t="shared" si="89"/>
        <v>1947_67</v>
      </c>
    </row>
    <row r="5715" spans="1:15" x14ac:dyDescent="0.35">
      <c r="A5715">
        <v>1947</v>
      </c>
      <c r="B5715">
        <v>68</v>
      </c>
      <c r="C5715" s="2">
        <v>1.2865E-2</v>
      </c>
      <c r="D5715">
        <v>81949</v>
      </c>
      <c r="E5715">
        <v>1054</v>
      </c>
      <c r="F5715">
        <v>81422</v>
      </c>
      <c r="G5715">
        <v>1524817</v>
      </c>
      <c r="H5715" s="3">
        <v>18.61</v>
      </c>
      <c r="I5715">
        <v>17458</v>
      </c>
      <c r="J5715">
        <v>11528</v>
      </c>
      <c r="K5715" s="4">
        <v>0.6603</v>
      </c>
      <c r="L5715">
        <v>263759</v>
      </c>
      <c r="M5715" s="4">
        <v>15.108000000000001</v>
      </c>
      <c r="N5715" s="3">
        <v>175.8</v>
      </c>
      <c r="O5715" s="1" t="str">
        <f t="shared" si="89"/>
        <v>1947_68</v>
      </c>
    </row>
    <row r="5716" spans="1:15" x14ac:dyDescent="0.35">
      <c r="A5716">
        <v>1947</v>
      </c>
      <c r="B5716">
        <v>69</v>
      </c>
      <c r="C5716" s="2">
        <v>1.3868E-2</v>
      </c>
      <c r="D5716">
        <v>80895</v>
      </c>
      <c r="E5716">
        <v>1122</v>
      </c>
      <c r="F5716">
        <v>80334</v>
      </c>
      <c r="G5716">
        <v>1443396</v>
      </c>
      <c r="H5716" s="3">
        <v>17.84</v>
      </c>
      <c r="I5716">
        <v>16846</v>
      </c>
      <c r="J5716">
        <v>11309</v>
      </c>
      <c r="K5716" s="4">
        <v>0.67130000000000001</v>
      </c>
      <c r="L5716">
        <v>246301</v>
      </c>
      <c r="M5716" s="4">
        <v>14.6206</v>
      </c>
      <c r="N5716" s="3">
        <v>169.95</v>
      </c>
      <c r="O5716" s="1" t="str">
        <f t="shared" si="89"/>
        <v>1947_69</v>
      </c>
    </row>
    <row r="5717" spans="1:15" x14ac:dyDescent="0.35">
      <c r="A5717">
        <v>1947</v>
      </c>
      <c r="B5717">
        <v>70</v>
      </c>
      <c r="C5717" s="2">
        <v>1.5181999999999999E-2</v>
      </c>
      <c r="D5717">
        <v>79773</v>
      </c>
      <c r="E5717">
        <v>1211</v>
      </c>
      <c r="F5717">
        <v>79167</v>
      </c>
      <c r="G5717">
        <v>1363062</v>
      </c>
      <c r="H5717" s="3">
        <v>17.09</v>
      </c>
      <c r="I5717">
        <v>16239</v>
      </c>
      <c r="J5717">
        <v>11080</v>
      </c>
      <c r="K5717" s="4">
        <v>0.68230000000000002</v>
      </c>
      <c r="L5717">
        <v>229455</v>
      </c>
      <c r="M5717" s="4">
        <v>14.129799999999999</v>
      </c>
      <c r="N5717" s="3">
        <v>164.06</v>
      </c>
      <c r="O5717" s="1" t="str">
        <f t="shared" si="89"/>
        <v>1947_70</v>
      </c>
    </row>
    <row r="5718" spans="1:15" x14ac:dyDescent="0.35">
      <c r="A5718">
        <v>1947</v>
      </c>
      <c r="B5718">
        <v>71</v>
      </c>
      <c r="C5718" s="2">
        <v>1.6374E-2</v>
      </c>
      <c r="D5718">
        <v>78562</v>
      </c>
      <c r="E5718">
        <v>1286</v>
      </c>
      <c r="F5718">
        <v>77919</v>
      </c>
      <c r="G5718">
        <v>1283895</v>
      </c>
      <c r="H5718" s="3">
        <v>16.34</v>
      </c>
      <c r="I5718">
        <v>15633</v>
      </c>
      <c r="J5718">
        <v>10839</v>
      </c>
      <c r="K5718" s="4">
        <v>0.69340000000000002</v>
      </c>
      <c r="L5718">
        <v>213216</v>
      </c>
      <c r="M5718" s="4">
        <v>13.6389</v>
      </c>
      <c r="N5718" s="3">
        <v>158.16999999999999</v>
      </c>
      <c r="O5718" s="1" t="str">
        <f t="shared" si="89"/>
        <v>1947_71</v>
      </c>
    </row>
    <row r="5719" spans="1:15" x14ac:dyDescent="0.35">
      <c r="A5719">
        <v>1947</v>
      </c>
      <c r="B5719">
        <v>72</v>
      </c>
      <c r="C5719" s="2">
        <v>1.7833000000000002E-2</v>
      </c>
      <c r="D5719">
        <v>77275</v>
      </c>
      <c r="E5719">
        <v>1378</v>
      </c>
      <c r="F5719">
        <v>76586</v>
      </c>
      <c r="G5719">
        <v>1205976</v>
      </c>
      <c r="H5719" s="3">
        <v>15.61</v>
      </c>
      <c r="I5719">
        <v>15031</v>
      </c>
      <c r="J5719">
        <v>10589</v>
      </c>
      <c r="K5719" s="4">
        <v>0.70450000000000002</v>
      </c>
      <c r="L5719">
        <v>197583</v>
      </c>
      <c r="M5719" s="4">
        <v>13.1448</v>
      </c>
      <c r="N5719" s="3">
        <v>152.24</v>
      </c>
      <c r="O5719" s="1" t="str">
        <f t="shared" si="89"/>
        <v>1947_72</v>
      </c>
    </row>
    <row r="5720" spans="1:15" x14ac:dyDescent="0.35">
      <c r="A5720">
        <v>1947</v>
      </c>
      <c r="B5720">
        <v>73</v>
      </c>
      <c r="C5720" s="2">
        <v>2.2321000000000001E-2</v>
      </c>
      <c r="D5720">
        <v>75897</v>
      </c>
      <c r="E5720">
        <v>1694</v>
      </c>
      <c r="F5720">
        <v>75050</v>
      </c>
      <c r="G5720">
        <v>1129390</v>
      </c>
      <c r="H5720" s="3">
        <v>14.88</v>
      </c>
      <c r="I5720">
        <v>14431</v>
      </c>
      <c r="J5720">
        <v>10327</v>
      </c>
      <c r="K5720" s="4">
        <v>0.71560000000000001</v>
      </c>
      <c r="L5720">
        <v>182552</v>
      </c>
      <c r="M5720" s="4">
        <v>12.649699999999999</v>
      </c>
      <c r="N5720" s="3">
        <v>146.30000000000001</v>
      </c>
      <c r="O5720" s="1" t="str">
        <f t="shared" si="89"/>
        <v>1947_73</v>
      </c>
    </row>
    <row r="5721" spans="1:15" x14ac:dyDescent="0.35">
      <c r="A5721">
        <v>1947</v>
      </c>
      <c r="B5721">
        <v>74</v>
      </c>
      <c r="C5721" s="2">
        <v>2.4788999999999999E-2</v>
      </c>
      <c r="D5721">
        <v>74203</v>
      </c>
      <c r="E5721">
        <v>1839</v>
      </c>
      <c r="F5721">
        <v>73284</v>
      </c>
      <c r="G5721">
        <v>1054340</v>
      </c>
      <c r="H5721" s="3">
        <v>14.21</v>
      </c>
      <c r="I5721">
        <v>13792</v>
      </c>
      <c r="J5721">
        <v>10012</v>
      </c>
      <c r="K5721" s="4">
        <v>0.72589999999999999</v>
      </c>
      <c r="L5721">
        <v>168121</v>
      </c>
      <c r="M5721" s="4">
        <v>12.1898</v>
      </c>
      <c r="N5721" s="3">
        <v>140.78</v>
      </c>
      <c r="O5721" s="1" t="str">
        <f t="shared" si="89"/>
        <v>1947_74</v>
      </c>
    </row>
    <row r="5722" spans="1:15" x14ac:dyDescent="0.35">
      <c r="A5722">
        <v>1947</v>
      </c>
      <c r="B5722">
        <v>75</v>
      </c>
      <c r="C5722" s="2">
        <v>2.6654000000000001E-2</v>
      </c>
      <c r="D5722">
        <v>72364</v>
      </c>
      <c r="E5722">
        <v>1929</v>
      </c>
      <c r="F5722">
        <v>71399</v>
      </c>
      <c r="G5722">
        <v>981056</v>
      </c>
      <c r="H5722" s="3">
        <v>13.56</v>
      </c>
      <c r="I5722">
        <v>13148</v>
      </c>
      <c r="J5722">
        <v>9678</v>
      </c>
      <c r="K5722" s="4">
        <v>0.73609999999999998</v>
      </c>
      <c r="L5722">
        <v>154329</v>
      </c>
      <c r="M5722" s="4">
        <v>11.738099999999999</v>
      </c>
      <c r="N5722" s="3">
        <v>135.36000000000001</v>
      </c>
      <c r="O5722" s="1" t="str">
        <f t="shared" si="89"/>
        <v>1947_75</v>
      </c>
    </row>
    <row r="5723" spans="1:15" x14ac:dyDescent="0.35">
      <c r="A5723">
        <v>1947</v>
      </c>
      <c r="B5723">
        <v>76</v>
      </c>
      <c r="C5723" s="2">
        <v>2.6842000000000001E-2</v>
      </c>
      <c r="D5723">
        <v>70435</v>
      </c>
      <c r="E5723">
        <v>1891</v>
      </c>
      <c r="F5723">
        <v>69490</v>
      </c>
      <c r="G5723">
        <v>909657</v>
      </c>
      <c r="H5723" s="3">
        <v>12.91</v>
      </c>
      <c r="I5723">
        <v>12510</v>
      </c>
      <c r="J5723">
        <v>9335</v>
      </c>
      <c r="K5723" s="4">
        <v>0.74629999999999996</v>
      </c>
      <c r="L5723">
        <v>141181</v>
      </c>
      <c r="M5723" s="4">
        <v>11.2859</v>
      </c>
      <c r="N5723" s="3">
        <v>129.93</v>
      </c>
      <c r="O5723" s="1" t="str">
        <f t="shared" si="89"/>
        <v>1947_76</v>
      </c>
    </row>
    <row r="5724" spans="1:15" x14ac:dyDescent="0.35">
      <c r="A5724">
        <v>1947</v>
      </c>
      <c r="B5724">
        <v>77</v>
      </c>
      <c r="C5724" s="2">
        <v>2.8913000000000001E-2</v>
      </c>
      <c r="D5724">
        <v>68544</v>
      </c>
      <c r="E5724">
        <v>1982</v>
      </c>
      <c r="F5724">
        <v>67553</v>
      </c>
      <c r="G5724">
        <v>840167</v>
      </c>
      <c r="H5724" s="3">
        <v>12.26</v>
      </c>
      <c r="I5724">
        <v>11900</v>
      </c>
      <c r="J5724">
        <v>9007</v>
      </c>
      <c r="K5724" s="4">
        <v>0.75690000000000002</v>
      </c>
      <c r="L5724">
        <v>128671</v>
      </c>
      <c r="M5724" s="4">
        <v>10.8127</v>
      </c>
      <c r="N5724" s="3">
        <v>124.25</v>
      </c>
      <c r="O5724" s="1" t="str">
        <f t="shared" si="89"/>
        <v>1947_77</v>
      </c>
    </row>
    <row r="5725" spans="1:15" x14ac:dyDescent="0.35">
      <c r="A5725">
        <v>1947</v>
      </c>
      <c r="B5725">
        <v>78</v>
      </c>
      <c r="C5725" s="2">
        <v>3.1576E-2</v>
      </c>
      <c r="D5725">
        <v>66563</v>
      </c>
      <c r="E5725">
        <v>2102</v>
      </c>
      <c r="F5725">
        <v>65512</v>
      </c>
      <c r="G5725">
        <v>772614</v>
      </c>
      <c r="H5725" s="3">
        <v>11.61</v>
      </c>
      <c r="I5725">
        <v>11296</v>
      </c>
      <c r="J5725">
        <v>8671</v>
      </c>
      <c r="K5725" s="4">
        <v>0.76759999999999995</v>
      </c>
      <c r="L5725">
        <v>116771</v>
      </c>
      <c r="M5725" s="4">
        <v>10.337300000000001</v>
      </c>
      <c r="N5725" s="3">
        <v>118.55</v>
      </c>
      <c r="O5725" s="1" t="str">
        <f t="shared" si="89"/>
        <v>1947_78</v>
      </c>
    </row>
    <row r="5726" spans="1:15" x14ac:dyDescent="0.35">
      <c r="A5726">
        <v>1947</v>
      </c>
      <c r="B5726">
        <v>79</v>
      </c>
      <c r="C5726" s="2">
        <v>3.4979999999999997E-2</v>
      </c>
      <c r="D5726">
        <v>64461</v>
      </c>
      <c r="E5726">
        <v>2255</v>
      </c>
      <c r="F5726">
        <v>63333</v>
      </c>
      <c r="G5726">
        <v>707102</v>
      </c>
      <c r="H5726" s="3">
        <v>10.97</v>
      </c>
      <c r="I5726">
        <v>10694</v>
      </c>
      <c r="J5726">
        <v>8322</v>
      </c>
      <c r="K5726" s="4">
        <v>0.7782</v>
      </c>
      <c r="L5726">
        <v>105475</v>
      </c>
      <c r="M5726" s="4">
        <v>9.8635000000000002</v>
      </c>
      <c r="N5726" s="3">
        <v>112.86</v>
      </c>
      <c r="O5726" s="1" t="str">
        <f t="shared" si="89"/>
        <v>1947_79</v>
      </c>
    </row>
    <row r="5727" spans="1:15" x14ac:dyDescent="0.35">
      <c r="A5727">
        <v>1947</v>
      </c>
      <c r="B5727">
        <v>80</v>
      </c>
      <c r="C5727" s="2">
        <v>3.8898000000000002E-2</v>
      </c>
      <c r="D5727">
        <v>62206</v>
      </c>
      <c r="E5727">
        <v>2420</v>
      </c>
      <c r="F5727">
        <v>60996</v>
      </c>
      <c r="G5727">
        <v>643769</v>
      </c>
      <c r="H5727" s="3">
        <v>10.35</v>
      </c>
      <c r="I5727">
        <v>10087</v>
      </c>
      <c r="J5727">
        <v>7956</v>
      </c>
      <c r="K5727" s="4">
        <v>0.78879999999999995</v>
      </c>
      <c r="L5727">
        <v>94782</v>
      </c>
      <c r="M5727" s="4">
        <v>9.3960000000000008</v>
      </c>
      <c r="N5727" s="3">
        <v>107.25</v>
      </c>
      <c r="O5727" s="1" t="str">
        <f t="shared" si="89"/>
        <v>1947_80</v>
      </c>
    </row>
    <row r="5728" spans="1:15" x14ac:dyDescent="0.35">
      <c r="A5728">
        <v>1947</v>
      </c>
      <c r="B5728">
        <v>81</v>
      </c>
      <c r="C5728" s="2">
        <v>4.3372000000000001E-2</v>
      </c>
      <c r="D5728">
        <v>59786</v>
      </c>
      <c r="E5728">
        <v>2593</v>
      </c>
      <c r="F5728">
        <v>58490</v>
      </c>
      <c r="G5728">
        <v>582772</v>
      </c>
      <c r="H5728" s="3">
        <v>9.75</v>
      </c>
      <c r="I5728">
        <v>9477</v>
      </c>
      <c r="J5728">
        <v>7573</v>
      </c>
      <c r="K5728" s="4">
        <v>0.79910000000000003</v>
      </c>
      <c r="L5728">
        <v>84694</v>
      </c>
      <c r="M5728" s="4">
        <v>8.9367000000000001</v>
      </c>
      <c r="N5728" s="3">
        <v>101.74</v>
      </c>
      <c r="O5728" s="1" t="str">
        <f t="shared" si="89"/>
        <v>1947_81</v>
      </c>
    </row>
    <row r="5729" spans="1:15" x14ac:dyDescent="0.35">
      <c r="A5729">
        <v>1947</v>
      </c>
      <c r="B5729">
        <v>82</v>
      </c>
      <c r="C5729" s="2">
        <v>4.8418999999999997E-2</v>
      </c>
      <c r="D5729">
        <v>57193</v>
      </c>
      <c r="E5729">
        <v>2769</v>
      </c>
      <c r="F5729">
        <v>55809</v>
      </c>
      <c r="G5729">
        <v>524283</v>
      </c>
      <c r="H5729" s="3">
        <v>9.17</v>
      </c>
      <c r="I5729">
        <v>8862</v>
      </c>
      <c r="J5729">
        <v>7171</v>
      </c>
      <c r="K5729" s="4">
        <v>0.80920000000000003</v>
      </c>
      <c r="L5729">
        <v>75217</v>
      </c>
      <c r="M5729" s="4">
        <v>8.4873999999999992</v>
      </c>
      <c r="N5729" s="3">
        <v>96.35</v>
      </c>
      <c r="O5729" s="1" t="str">
        <f t="shared" si="89"/>
        <v>1947_82</v>
      </c>
    </row>
    <row r="5730" spans="1:15" x14ac:dyDescent="0.35">
      <c r="A5730">
        <v>1947</v>
      </c>
      <c r="B5730">
        <v>83</v>
      </c>
      <c r="C5730" s="2">
        <v>5.4057000000000001E-2</v>
      </c>
      <c r="D5730">
        <v>54424</v>
      </c>
      <c r="E5730">
        <v>2942</v>
      </c>
      <c r="F5730">
        <v>52953</v>
      </c>
      <c r="G5730">
        <v>468474</v>
      </c>
      <c r="H5730" s="3">
        <v>8.61</v>
      </c>
      <c r="I5730">
        <v>8244</v>
      </c>
      <c r="J5730">
        <v>6752</v>
      </c>
      <c r="K5730" s="4">
        <v>0.81899999999999995</v>
      </c>
      <c r="L5730">
        <v>66355</v>
      </c>
      <c r="M5730" s="4">
        <v>8.0494000000000003</v>
      </c>
      <c r="N5730" s="3">
        <v>91.09</v>
      </c>
      <c r="O5730" s="1" t="str">
        <f t="shared" si="89"/>
        <v>1947_83</v>
      </c>
    </row>
    <row r="5731" spans="1:15" x14ac:dyDescent="0.35">
      <c r="A5731">
        <v>1947</v>
      </c>
      <c r="B5731">
        <v>84</v>
      </c>
      <c r="C5731" s="2">
        <v>6.0413000000000001E-2</v>
      </c>
      <c r="D5731">
        <v>51482</v>
      </c>
      <c r="E5731">
        <v>3110</v>
      </c>
      <c r="F5731">
        <v>49927</v>
      </c>
      <c r="G5731">
        <v>415521</v>
      </c>
      <c r="H5731" s="3">
        <v>8.07</v>
      </c>
      <c r="I5731">
        <v>7623</v>
      </c>
      <c r="J5731">
        <v>6316</v>
      </c>
      <c r="K5731" s="4">
        <v>0.8286</v>
      </c>
      <c r="L5731">
        <v>58111</v>
      </c>
      <c r="M5731" s="4">
        <v>7.6235999999999997</v>
      </c>
      <c r="N5731" s="3">
        <v>85.98</v>
      </c>
      <c r="O5731" s="1" t="str">
        <f t="shared" si="89"/>
        <v>1947_84</v>
      </c>
    </row>
    <row r="5732" spans="1:15" x14ac:dyDescent="0.35">
      <c r="A5732">
        <v>1947</v>
      </c>
      <c r="B5732">
        <v>85</v>
      </c>
      <c r="C5732" s="2">
        <v>6.7666000000000004E-2</v>
      </c>
      <c r="D5732">
        <v>48372</v>
      </c>
      <c r="E5732">
        <v>3273</v>
      </c>
      <c r="F5732">
        <v>46735</v>
      </c>
      <c r="G5732">
        <v>365594</v>
      </c>
      <c r="H5732" s="3">
        <v>7.56</v>
      </c>
      <c r="I5732">
        <v>7001</v>
      </c>
      <c r="J5732">
        <v>5866</v>
      </c>
      <c r="K5732" s="4">
        <v>0.83789999999999998</v>
      </c>
      <c r="L5732">
        <v>50489</v>
      </c>
      <c r="M5732" s="4">
        <v>7.2115999999999998</v>
      </c>
      <c r="N5732" s="3">
        <v>81.040000000000006</v>
      </c>
      <c r="O5732" s="1" t="str">
        <f t="shared" si="89"/>
        <v>1947_85</v>
      </c>
    </row>
    <row r="5733" spans="1:15" x14ac:dyDescent="0.35">
      <c r="A5733">
        <v>1947</v>
      </c>
      <c r="B5733">
        <v>86</v>
      </c>
      <c r="C5733" s="2">
        <v>7.5591000000000005E-2</v>
      </c>
      <c r="D5733">
        <v>45099</v>
      </c>
      <c r="E5733">
        <v>3409</v>
      </c>
      <c r="F5733">
        <v>43394</v>
      </c>
      <c r="G5733">
        <v>318859</v>
      </c>
      <c r="H5733" s="3">
        <v>7.07</v>
      </c>
      <c r="I5733">
        <v>6381</v>
      </c>
      <c r="J5733">
        <v>5403</v>
      </c>
      <c r="K5733" s="4">
        <v>0.8468</v>
      </c>
      <c r="L5733">
        <v>43488</v>
      </c>
      <c r="M5733" s="4">
        <v>6.8156999999999996</v>
      </c>
      <c r="N5733" s="3">
        <v>76.290000000000006</v>
      </c>
      <c r="O5733" s="1" t="str">
        <f t="shared" si="89"/>
        <v>1947_86</v>
      </c>
    </row>
    <row r="5734" spans="1:15" x14ac:dyDescent="0.35">
      <c r="A5734">
        <v>1947</v>
      </c>
      <c r="B5734">
        <v>87</v>
      </c>
      <c r="C5734" s="2">
        <v>8.4291000000000005E-2</v>
      </c>
      <c r="D5734">
        <v>41690</v>
      </c>
      <c r="E5734">
        <v>3514</v>
      </c>
      <c r="F5734">
        <v>39933</v>
      </c>
      <c r="G5734">
        <v>275465</v>
      </c>
      <c r="H5734" s="3">
        <v>6.61</v>
      </c>
      <c r="I5734">
        <v>5766</v>
      </c>
      <c r="J5734">
        <v>4931</v>
      </c>
      <c r="K5734" s="4">
        <v>0.85529999999999995</v>
      </c>
      <c r="L5734">
        <v>37107</v>
      </c>
      <c r="M5734" s="4">
        <v>6.4359000000000002</v>
      </c>
      <c r="N5734" s="3">
        <v>71.73</v>
      </c>
      <c r="O5734" s="1" t="str">
        <f t="shared" si="89"/>
        <v>1947_87</v>
      </c>
    </row>
    <row r="5735" spans="1:15" x14ac:dyDescent="0.35">
      <c r="A5735">
        <v>1947</v>
      </c>
      <c r="B5735">
        <v>88</v>
      </c>
      <c r="C5735" s="2">
        <v>9.3956999999999999E-2</v>
      </c>
      <c r="D5735">
        <v>38175</v>
      </c>
      <c r="E5735">
        <v>3587</v>
      </c>
      <c r="F5735">
        <v>36382</v>
      </c>
      <c r="G5735">
        <v>235533</v>
      </c>
      <c r="H5735" s="3">
        <v>6.17</v>
      </c>
      <c r="I5735">
        <v>5161</v>
      </c>
      <c r="J5735">
        <v>4456</v>
      </c>
      <c r="K5735" s="4">
        <v>0.86350000000000005</v>
      </c>
      <c r="L5735">
        <v>31342</v>
      </c>
      <c r="M5735" s="4">
        <v>6.0728999999999997</v>
      </c>
      <c r="N5735" s="3">
        <v>67.37</v>
      </c>
      <c r="O5735" s="1" t="str">
        <f t="shared" si="89"/>
        <v>1947_88</v>
      </c>
    </row>
    <row r="5736" spans="1:15" x14ac:dyDescent="0.35">
      <c r="A5736">
        <v>1947</v>
      </c>
      <c r="B5736">
        <v>89</v>
      </c>
      <c r="C5736" s="2">
        <v>0.104728</v>
      </c>
      <c r="D5736">
        <v>34589</v>
      </c>
      <c r="E5736">
        <v>3622</v>
      </c>
      <c r="F5736">
        <v>32777</v>
      </c>
      <c r="G5736">
        <v>199151</v>
      </c>
      <c r="H5736" s="3">
        <v>5.76</v>
      </c>
      <c r="I5736">
        <v>4571</v>
      </c>
      <c r="J5736">
        <v>3982</v>
      </c>
      <c r="K5736" s="4">
        <v>0.87119999999999997</v>
      </c>
      <c r="L5736">
        <v>26181</v>
      </c>
      <c r="M5736" s="4">
        <v>5.7276999999999996</v>
      </c>
      <c r="N5736" s="3">
        <v>63.23</v>
      </c>
      <c r="O5736" s="1" t="str">
        <f t="shared" si="89"/>
        <v>1947_89</v>
      </c>
    </row>
    <row r="5737" spans="1:15" x14ac:dyDescent="0.35">
      <c r="A5737">
        <v>1947</v>
      </c>
      <c r="B5737">
        <v>90</v>
      </c>
      <c r="C5737" s="2">
        <v>0.11659700000000001</v>
      </c>
      <c r="D5737">
        <v>30966</v>
      </c>
      <c r="E5737">
        <v>3611</v>
      </c>
      <c r="F5737">
        <v>29161</v>
      </c>
      <c r="G5737">
        <v>166373</v>
      </c>
      <c r="H5737" s="3">
        <v>5.37</v>
      </c>
      <c r="I5737">
        <v>4000</v>
      </c>
      <c r="J5737">
        <v>3514</v>
      </c>
      <c r="K5737" s="4">
        <v>0.87849999999999995</v>
      </c>
      <c r="L5737">
        <v>21610</v>
      </c>
      <c r="M5737" s="4">
        <v>5.4021999999999997</v>
      </c>
      <c r="N5737" s="3">
        <v>59.33</v>
      </c>
      <c r="O5737" s="1" t="str">
        <f t="shared" si="89"/>
        <v>1947_90</v>
      </c>
    </row>
    <row r="5738" spans="1:15" x14ac:dyDescent="0.35">
      <c r="A5738">
        <v>1947</v>
      </c>
      <c r="B5738">
        <v>91</v>
      </c>
      <c r="C5738" s="2">
        <v>0.12953300000000001</v>
      </c>
      <c r="D5738">
        <v>27356</v>
      </c>
      <c r="E5738">
        <v>3543</v>
      </c>
      <c r="F5738">
        <v>25584</v>
      </c>
      <c r="G5738">
        <v>137212</v>
      </c>
      <c r="H5738" s="3">
        <v>5.0199999999999996</v>
      </c>
      <c r="I5738">
        <v>3454</v>
      </c>
      <c r="J5738">
        <v>3058</v>
      </c>
      <c r="K5738" s="4">
        <v>0.88539999999999996</v>
      </c>
      <c r="L5738">
        <v>17610</v>
      </c>
      <c r="M5738" s="4">
        <v>5.0978000000000003</v>
      </c>
      <c r="N5738" s="3">
        <v>55.67</v>
      </c>
      <c r="O5738" s="1" t="str">
        <f t="shared" si="89"/>
        <v>1947_91</v>
      </c>
    </row>
    <row r="5739" spans="1:15" x14ac:dyDescent="0.35">
      <c r="A5739">
        <v>1947</v>
      </c>
      <c r="B5739">
        <v>92</v>
      </c>
      <c r="C5739" s="2">
        <v>0.143484</v>
      </c>
      <c r="D5739">
        <v>23812</v>
      </c>
      <c r="E5739">
        <v>3417</v>
      </c>
      <c r="F5739">
        <v>22104</v>
      </c>
      <c r="G5739">
        <v>111628</v>
      </c>
      <c r="H5739" s="3">
        <v>4.6900000000000004</v>
      </c>
      <c r="I5739">
        <v>2939</v>
      </c>
      <c r="J5739">
        <v>2621</v>
      </c>
      <c r="K5739" s="4">
        <v>0.89170000000000005</v>
      </c>
      <c r="L5739">
        <v>14155</v>
      </c>
      <c r="M5739" s="4">
        <v>4.8159000000000001</v>
      </c>
      <c r="N5739" s="3">
        <v>52.29</v>
      </c>
      <c r="O5739" s="1" t="str">
        <f t="shared" si="89"/>
        <v>1947_92</v>
      </c>
    </row>
    <row r="5740" spans="1:15" x14ac:dyDescent="0.35">
      <c r="A5740">
        <v>1947</v>
      </c>
      <c r="B5740">
        <v>93</v>
      </c>
      <c r="C5740" s="2">
        <v>0.158216</v>
      </c>
      <c r="D5740">
        <v>20396</v>
      </c>
      <c r="E5740">
        <v>3227</v>
      </c>
      <c r="F5740">
        <v>18782</v>
      </c>
      <c r="G5740">
        <v>89524</v>
      </c>
      <c r="H5740" s="3">
        <v>4.3899999999999997</v>
      </c>
      <c r="I5740">
        <v>2461</v>
      </c>
      <c r="J5740">
        <v>2209</v>
      </c>
      <c r="K5740" s="4">
        <v>0.89749999999999996</v>
      </c>
      <c r="L5740">
        <v>11216</v>
      </c>
      <c r="M5740" s="4">
        <v>4.5575999999999999</v>
      </c>
      <c r="N5740" s="3">
        <v>49.19</v>
      </c>
      <c r="O5740" s="1" t="str">
        <f t="shared" si="89"/>
        <v>1947_93</v>
      </c>
    </row>
    <row r="5741" spans="1:15" x14ac:dyDescent="0.35">
      <c r="A5741">
        <v>1947</v>
      </c>
      <c r="B5741">
        <v>94</v>
      </c>
      <c r="C5741" s="2">
        <v>0.17314199999999999</v>
      </c>
      <c r="D5741">
        <v>17169</v>
      </c>
      <c r="E5741">
        <v>2973</v>
      </c>
      <c r="F5741">
        <v>15682</v>
      </c>
      <c r="G5741">
        <v>70742</v>
      </c>
      <c r="H5741" s="3">
        <v>4.12</v>
      </c>
      <c r="I5741">
        <v>2025</v>
      </c>
      <c r="J5741">
        <v>1828</v>
      </c>
      <c r="K5741" s="4">
        <v>0.90280000000000005</v>
      </c>
      <c r="L5741">
        <v>8755</v>
      </c>
      <c r="M5741" s="4">
        <v>4.3235000000000001</v>
      </c>
      <c r="N5741" s="3">
        <v>46.38</v>
      </c>
      <c r="O5741" s="1" t="str">
        <f t="shared" si="89"/>
        <v>1947_94</v>
      </c>
    </row>
    <row r="5742" spans="1:15" x14ac:dyDescent="0.35">
      <c r="A5742">
        <v>1947</v>
      </c>
      <c r="B5742">
        <v>95</v>
      </c>
      <c r="C5742" s="2">
        <v>0.18807599999999999</v>
      </c>
      <c r="D5742">
        <v>14196</v>
      </c>
      <c r="E5742">
        <v>2670</v>
      </c>
      <c r="F5742">
        <v>12861</v>
      </c>
      <c r="G5742">
        <v>55060</v>
      </c>
      <c r="H5742" s="3">
        <v>3.88</v>
      </c>
      <c r="I5742">
        <v>1637</v>
      </c>
      <c r="J5742">
        <v>1485</v>
      </c>
      <c r="K5742" s="4">
        <v>0.90759999999999996</v>
      </c>
      <c r="L5742">
        <v>6730</v>
      </c>
      <c r="M5742" s="4">
        <v>4.1117999999999997</v>
      </c>
      <c r="N5742" s="3">
        <v>43.84</v>
      </c>
      <c r="O5742" s="1" t="str">
        <f t="shared" si="89"/>
        <v>1947_95</v>
      </c>
    </row>
    <row r="5743" spans="1:15" x14ac:dyDescent="0.35">
      <c r="A5743">
        <v>1947</v>
      </c>
      <c r="B5743">
        <v>96</v>
      </c>
      <c r="C5743" s="2">
        <v>0.20277800000000001</v>
      </c>
      <c r="D5743">
        <v>11526</v>
      </c>
      <c r="E5743">
        <v>2337</v>
      </c>
      <c r="F5743">
        <v>10357</v>
      </c>
      <c r="G5743">
        <v>42199</v>
      </c>
      <c r="H5743" s="3">
        <v>3.66</v>
      </c>
      <c r="I5743">
        <v>1299</v>
      </c>
      <c r="J5743">
        <v>1185</v>
      </c>
      <c r="K5743" s="4">
        <v>0.91180000000000005</v>
      </c>
      <c r="L5743">
        <v>5093</v>
      </c>
      <c r="M5743" s="4">
        <v>3.9207999999999998</v>
      </c>
      <c r="N5743" s="3">
        <v>41.55</v>
      </c>
      <c r="O5743" s="1" t="str">
        <f t="shared" si="89"/>
        <v>1947_96</v>
      </c>
    </row>
    <row r="5744" spans="1:15" x14ac:dyDescent="0.35">
      <c r="A5744">
        <v>1947</v>
      </c>
      <c r="B5744">
        <v>97</v>
      </c>
      <c r="C5744" s="2">
        <v>0.21698600000000001</v>
      </c>
      <c r="D5744">
        <v>9189</v>
      </c>
      <c r="E5744">
        <v>1994</v>
      </c>
      <c r="F5744">
        <v>8192</v>
      </c>
      <c r="G5744">
        <v>31841</v>
      </c>
      <c r="H5744" s="3">
        <v>3.47</v>
      </c>
      <c r="I5744">
        <v>1012</v>
      </c>
      <c r="J5744">
        <v>927</v>
      </c>
      <c r="K5744" s="4">
        <v>0.91569999999999996</v>
      </c>
      <c r="L5744">
        <v>3794</v>
      </c>
      <c r="M5744" s="4">
        <v>3.7480000000000002</v>
      </c>
      <c r="N5744" s="3">
        <v>39.479999999999997</v>
      </c>
      <c r="O5744" s="1" t="str">
        <f t="shared" si="89"/>
        <v>1947_97</v>
      </c>
    </row>
    <row r="5745" spans="1:15" x14ac:dyDescent="0.35">
      <c r="A5745">
        <v>1947</v>
      </c>
      <c r="B5745">
        <v>98</v>
      </c>
      <c r="C5745" s="2">
        <v>0.23042899999999999</v>
      </c>
      <c r="D5745">
        <v>7195</v>
      </c>
      <c r="E5745">
        <v>1658</v>
      </c>
      <c r="F5745">
        <v>6366</v>
      </c>
      <c r="G5745">
        <v>23650</v>
      </c>
      <c r="H5745" s="3">
        <v>3.29</v>
      </c>
      <c r="I5745">
        <v>775</v>
      </c>
      <c r="J5745">
        <v>712</v>
      </c>
      <c r="K5745" s="4">
        <v>0.91930000000000001</v>
      </c>
      <c r="L5745">
        <v>2782</v>
      </c>
      <c r="M5745" s="4">
        <v>3.5903</v>
      </c>
      <c r="N5745" s="3">
        <v>37.58</v>
      </c>
      <c r="O5745" s="1" t="str">
        <f t="shared" si="89"/>
        <v>1947_98</v>
      </c>
    </row>
    <row r="5746" spans="1:15" x14ac:dyDescent="0.35">
      <c r="A5746">
        <v>1947</v>
      </c>
      <c r="B5746">
        <v>99</v>
      </c>
      <c r="C5746" s="2">
        <v>0.24283399999999999</v>
      </c>
      <c r="D5746">
        <v>5537</v>
      </c>
      <c r="E5746">
        <v>1345</v>
      </c>
      <c r="F5746">
        <v>4865</v>
      </c>
      <c r="G5746">
        <v>17283</v>
      </c>
      <c r="H5746" s="3">
        <v>3.12</v>
      </c>
      <c r="I5746">
        <v>583</v>
      </c>
      <c r="J5746">
        <v>538</v>
      </c>
      <c r="K5746" s="4">
        <v>0.92259999999999998</v>
      </c>
      <c r="L5746">
        <v>2007</v>
      </c>
      <c r="M5746" s="4">
        <v>3.4432999999999998</v>
      </c>
      <c r="N5746" s="3">
        <v>35.82</v>
      </c>
      <c r="O5746" s="1" t="str">
        <f t="shared" si="89"/>
        <v>1947_99</v>
      </c>
    </row>
    <row r="5747" spans="1:15" x14ac:dyDescent="0.35">
      <c r="A5747">
        <v>1947</v>
      </c>
      <c r="B5747">
        <v>100</v>
      </c>
      <c r="C5747" s="2">
        <v>0.255911</v>
      </c>
      <c r="D5747">
        <v>4192</v>
      </c>
      <c r="E5747">
        <v>1073</v>
      </c>
      <c r="F5747">
        <v>3656</v>
      </c>
      <c r="G5747">
        <v>12419</v>
      </c>
      <c r="H5747" s="3">
        <v>2.96</v>
      </c>
      <c r="I5747">
        <v>431</v>
      </c>
      <c r="J5747">
        <v>399</v>
      </c>
      <c r="K5747" s="4">
        <v>0.92579999999999996</v>
      </c>
      <c r="L5747">
        <v>1424</v>
      </c>
      <c r="M5747" s="4">
        <v>3.3010999999999999</v>
      </c>
      <c r="N5747" s="3">
        <v>34.11</v>
      </c>
      <c r="O5747" s="1" t="str">
        <f t="shared" si="89"/>
        <v>1947_100</v>
      </c>
    </row>
    <row r="5748" spans="1:15" x14ac:dyDescent="0.35">
      <c r="A5748">
        <v>1947</v>
      </c>
      <c r="B5748">
        <v>101</v>
      </c>
      <c r="C5748" s="2">
        <v>0.269702</v>
      </c>
      <c r="D5748">
        <v>3120</v>
      </c>
      <c r="E5748">
        <v>841</v>
      </c>
      <c r="F5748">
        <v>2699</v>
      </c>
      <c r="G5748">
        <v>8763</v>
      </c>
      <c r="H5748" s="3">
        <v>2.81</v>
      </c>
      <c r="I5748">
        <v>314</v>
      </c>
      <c r="J5748">
        <v>291</v>
      </c>
      <c r="K5748" s="4">
        <v>0.92889999999999995</v>
      </c>
      <c r="L5748">
        <v>993</v>
      </c>
      <c r="M5748" s="4">
        <v>3.1636000000000002</v>
      </c>
      <c r="N5748" s="3">
        <v>32.46</v>
      </c>
      <c r="O5748" s="1" t="str">
        <f t="shared" si="89"/>
        <v>1947_101</v>
      </c>
    </row>
    <row r="5749" spans="1:15" x14ac:dyDescent="0.35">
      <c r="A5749">
        <v>1947</v>
      </c>
      <c r="B5749">
        <v>102</v>
      </c>
      <c r="C5749" s="2">
        <v>0.284244</v>
      </c>
      <c r="D5749">
        <v>2278</v>
      </c>
      <c r="E5749">
        <v>648</v>
      </c>
      <c r="F5749">
        <v>1954</v>
      </c>
      <c r="G5749">
        <v>6064</v>
      </c>
      <c r="H5749" s="3">
        <v>2.66</v>
      </c>
      <c r="I5749">
        <v>224</v>
      </c>
      <c r="J5749">
        <v>209</v>
      </c>
      <c r="K5749" s="4">
        <v>0.93189999999999995</v>
      </c>
      <c r="L5749">
        <v>679</v>
      </c>
      <c r="M5749" s="4">
        <v>3.0308000000000002</v>
      </c>
      <c r="N5749" s="3">
        <v>30.87</v>
      </c>
      <c r="O5749" s="1" t="str">
        <f t="shared" si="89"/>
        <v>1947_102</v>
      </c>
    </row>
    <row r="5750" spans="1:15" x14ac:dyDescent="0.35">
      <c r="A5750">
        <v>1947</v>
      </c>
      <c r="B5750">
        <v>103</v>
      </c>
      <c r="C5750" s="2">
        <v>0.29958000000000001</v>
      </c>
      <c r="D5750">
        <v>1631</v>
      </c>
      <c r="E5750">
        <v>489</v>
      </c>
      <c r="F5750">
        <v>1386</v>
      </c>
      <c r="G5750">
        <v>4109</v>
      </c>
      <c r="H5750" s="3">
        <v>2.52</v>
      </c>
      <c r="I5750">
        <v>157</v>
      </c>
      <c r="J5750">
        <v>147</v>
      </c>
      <c r="K5750" s="4">
        <v>0.93469999999999998</v>
      </c>
      <c r="L5750">
        <v>455</v>
      </c>
      <c r="M5750" s="4">
        <v>2.9024999999999999</v>
      </c>
      <c r="N5750" s="3">
        <v>29.33</v>
      </c>
      <c r="O5750" s="1" t="str">
        <f t="shared" si="89"/>
        <v>1947_103</v>
      </c>
    </row>
    <row r="5751" spans="1:15" x14ac:dyDescent="0.35">
      <c r="A5751">
        <v>1947</v>
      </c>
      <c r="B5751">
        <v>104</v>
      </c>
      <c r="C5751" s="2">
        <v>0.31575399999999998</v>
      </c>
      <c r="D5751">
        <v>1142</v>
      </c>
      <c r="E5751">
        <v>361</v>
      </c>
      <c r="F5751">
        <v>962</v>
      </c>
      <c r="G5751">
        <v>2723</v>
      </c>
      <c r="H5751" s="3">
        <v>2.38</v>
      </c>
      <c r="I5751">
        <v>107</v>
      </c>
      <c r="J5751">
        <v>101</v>
      </c>
      <c r="K5751" s="4">
        <v>0.9375</v>
      </c>
      <c r="L5751">
        <v>298</v>
      </c>
      <c r="M5751" s="4">
        <v>2.7787000000000002</v>
      </c>
      <c r="N5751" s="3">
        <v>27.84</v>
      </c>
      <c r="O5751" s="1" t="str">
        <f t="shared" si="89"/>
        <v>1947_104</v>
      </c>
    </row>
    <row r="5752" spans="1:15" x14ac:dyDescent="0.35">
      <c r="A5752">
        <v>1947</v>
      </c>
      <c r="B5752">
        <v>105</v>
      </c>
      <c r="C5752" s="2">
        <v>0.33281100000000002</v>
      </c>
      <c r="D5752">
        <v>782</v>
      </c>
      <c r="E5752">
        <v>260</v>
      </c>
      <c r="F5752">
        <v>651</v>
      </c>
      <c r="G5752">
        <v>1761</v>
      </c>
      <c r="H5752" s="3">
        <v>2.25</v>
      </c>
      <c r="I5752">
        <v>72</v>
      </c>
      <c r="J5752">
        <v>67</v>
      </c>
      <c r="K5752" s="4">
        <v>0.94020000000000004</v>
      </c>
      <c r="L5752">
        <v>191</v>
      </c>
      <c r="M5752" s="4">
        <v>2.6593</v>
      </c>
      <c r="N5752" s="3">
        <v>26.41</v>
      </c>
      <c r="O5752" s="1" t="str">
        <f t="shared" si="89"/>
        <v>1947_105</v>
      </c>
    </row>
    <row r="5753" spans="1:15" x14ac:dyDescent="0.35">
      <c r="A5753">
        <v>1947</v>
      </c>
      <c r="B5753">
        <v>106</v>
      </c>
      <c r="C5753" s="2">
        <v>0.3508</v>
      </c>
      <c r="D5753">
        <v>521</v>
      </c>
      <c r="E5753">
        <v>183</v>
      </c>
      <c r="F5753">
        <v>430</v>
      </c>
      <c r="G5753">
        <v>1110</v>
      </c>
      <c r="H5753" s="3">
        <v>2.13</v>
      </c>
      <c r="I5753">
        <v>47</v>
      </c>
      <c r="J5753">
        <v>44</v>
      </c>
      <c r="K5753" s="4">
        <v>0.94279999999999997</v>
      </c>
      <c r="L5753">
        <v>119</v>
      </c>
      <c r="M5753" s="4">
        <v>2.5442</v>
      </c>
      <c r="N5753" s="3">
        <v>25.03</v>
      </c>
      <c r="O5753" s="1" t="str">
        <f t="shared" si="89"/>
        <v>1947_106</v>
      </c>
    </row>
    <row r="5754" spans="1:15" x14ac:dyDescent="0.35">
      <c r="A5754">
        <v>1947</v>
      </c>
      <c r="B5754">
        <v>107</v>
      </c>
      <c r="C5754" s="2">
        <v>0.36977399999999999</v>
      </c>
      <c r="D5754">
        <v>339</v>
      </c>
      <c r="E5754">
        <v>125</v>
      </c>
      <c r="F5754">
        <v>276</v>
      </c>
      <c r="G5754">
        <v>680</v>
      </c>
      <c r="H5754" s="3">
        <v>2.0099999999999998</v>
      </c>
      <c r="I5754">
        <v>30</v>
      </c>
      <c r="J5754">
        <v>28</v>
      </c>
      <c r="K5754" s="4">
        <v>0.94530000000000003</v>
      </c>
      <c r="L5754">
        <v>72</v>
      </c>
      <c r="M5754" s="4">
        <v>2.4333999999999998</v>
      </c>
      <c r="N5754" s="3">
        <v>23.7</v>
      </c>
      <c r="O5754" s="1" t="str">
        <f t="shared" si="89"/>
        <v>1947_107</v>
      </c>
    </row>
    <row r="5755" spans="1:15" x14ac:dyDescent="0.35">
      <c r="A5755">
        <v>1947</v>
      </c>
      <c r="B5755">
        <v>108</v>
      </c>
      <c r="C5755" s="2">
        <v>0.38978499999999999</v>
      </c>
      <c r="D5755">
        <v>213</v>
      </c>
      <c r="E5755">
        <v>83</v>
      </c>
      <c r="F5755">
        <v>172</v>
      </c>
      <c r="G5755">
        <v>404</v>
      </c>
      <c r="H5755" s="3">
        <v>1.89</v>
      </c>
      <c r="I5755">
        <v>18</v>
      </c>
      <c r="J5755">
        <v>17</v>
      </c>
      <c r="K5755" s="4">
        <v>0.94769999999999999</v>
      </c>
      <c r="L5755">
        <v>43</v>
      </c>
      <c r="M5755" s="4">
        <v>2.3267000000000002</v>
      </c>
      <c r="N5755" s="3">
        <v>22.42</v>
      </c>
      <c r="O5755" s="1" t="str">
        <f t="shared" si="89"/>
        <v>1947_108</v>
      </c>
    </row>
    <row r="5756" spans="1:15" x14ac:dyDescent="0.35">
      <c r="A5756">
        <v>1947</v>
      </c>
      <c r="B5756">
        <v>109</v>
      </c>
      <c r="C5756" s="2">
        <v>0.41089300000000001</v>
      </c>
      <c r="D5756">
        <v>130</v>
      </c>
      <c r="E5756">
        <v>53</v>
      </c>
      <c r="F5756">
        <v>103</v>
      </c>
      <c r="G5756">
        <v>232</v>
      </c>
      <c r="H5756" s="3">
        <v>1.78</v>
      </c>
      <c r="I5756">
        <v>11</v>
      </c>
      <c r="J5756">
        <v>10</v>
      </c>
      <c r="K5756" s="4">
        <v>0.95</v>
      </c>
      <c r="L5756">
        <v>24</v>
      </c>
      <c r="M5756" s="4">
        <v>2.2241</v>
      </c>
      <c r="N5756" s="3">
        <v>21.19</v>
      </c>
      <c r="O5756" s="1" t="str">
        <f t="shared" si="89"/>
        <v>1947_109</v>
      </c>
    </row>
    <row r="5757" spans="1:15" x14ac:dyDescent="0.35">
      <c r="A5757">
        <v>1947</v>
      </c>
      <c r="B5757">
        <v>110</v>
      </c>
      <c r="C5757" s="2">
        <v>0.43315700000000001</v>
      </c>
      <c r="D5757">
        <v>77</v>
      </c>
      <c r="E5757">
        <v>33</v>
      </c>
      <c r="F5757">
        <v>60</v>
      </c>
      <c r="G5757">
        <v>129</v>
      </c>
      <c r="H5757" s="3">
        <v>1.68</v>
      </c>
      <c r="I5757">
        <v>6</v>
      </c>
      <c r="J5757">
        <v>6</v>
      </c>
      <c r="K5757" s="4">
        <v>0.95220000000000005</v>
      </c>
      <c r="L5757">
        <v>13</v>
      </c>
      <c r="M5757" s="4">
        <v>2.1257000000000001</v>
      </c>
      <c r="N5757" s="3">
        <v>20.010000000000002</v>
      </c>
      <c r="O5757" s="1" t="str">
        <f t="shared" si="89"/>
        <v>1947_110</v>
      </c>
    </row>
    <row r="5758" spans="1:15" x14ac:dyDescent="0.35">
      <c r="A5758">
        <v>1947</v>
      </c>
      <c r="B5758">
        <v>111</v>
      </c>
      <c r="C5758" s="2">
        <v>0.45664100000000002</v>
      </c>
      <c r="D5758">
        <v>43</v>
      </c>
      <c r="E5758">
        <v>20</v>
      </c>
      <c r="F5758">
        <v>34</v>
      </c>
      <c r="G5758">
        <v>69</v>
      </c>
      <c r="H5758" s="3">
        <v>1.58</v>
      </c>
      <c r="I5758">
        <v>3</v>
      </c>
      <c r="J5758">
        <v>3</v>
      </c>
      <c r="K5758" s="4">
        <v>0.95430000000000004</v>
      </c>
      <c r="L5758">
        <v>7</v>
      </c>
      <c r="M5758" s="4">
        <v>2.0316000000000001</v>
      </c>
      <c r="N5758" s="3">
        <v>18.88</v>
      </c>
      <c r="O5758" s="1" t="str">
        <f t="shared" si="89"/>
        <v>1947_111</v>
      </c>
    </row>
    <row r="5759" spans="1:15" x14ac:dyDescent="0.35">
      <c r="A5759">
        <v>1947</v>
      </c>
      <c r="B5759">
        <v>112</v>
      </c>
      <c r="C5759" s="2">
        <v>0.48141400000000001</v>
      </c>
      <c r="D5759">
        <v>24</v>
      </c>
      <c r="E5759">
        <v>11</v>
      </c>
      <c r="F5759">
        <v>18</v>
      </c>
      <c r="G5759">
        <v>35</v>
      </c>
      <c r="H5759" s="3">
        <v>1.48</v>
      </c>
      <c r="I5759">
        <v>2</v>
      </c>
      <c r="J5759">
        <v>2</v>
      </c>
      <c r="K5759" s="4">
        <v>0.95630000000000004</v>
      </c>
      <c r="L5759">
        <v>4</v>
      </c>
      <c r="M5759" s="4">
        <v>1.9421999999999999</v>
      </c>
      <c r="N5759" s="3">
        <v>17.809999999999999</v>
      </c>
      <c r="O5759" s="1" t="str">
        <f t="shared" si="89"/>
        <v>1947_112</v>
      </c>
    </row>
    <row r="5760" spans="1:15" x14ac:dyDescent="0.35">
      <c r="A5760">
        <v>1947</v>
      </c>
      <c r="B5760">
        <v>113</v>
      </c>
      <c r="C5760" s="2">
        <v>0.50754600000000005</v>
      </c>
      <c r="D5760">
        <v>12</v>
      </c>
      <c r="E5760">
        <v>6</v>
      </c>
      <c r="F5760">
        <v>9</v>
      </c>
      <c r="G5760">
        <v>17</v>
      </c>
      <c r="H5760" s="3">
        <v>1.39</v>
      </c>
      <c r="I5760">
        <v>1</v>
      </c>
      <c r="J5760">
        <v>1</v>
      </c>
      <c r="K5760" s="4">
        <v>0.95820000000000005</v>
      </c>
      <c r="L5760">
        <v>2</v>
      </c>
      <c r="M5760" s="4">
        <v>1.8587</v>
      </c>
      <c r="N5760" s="3">
        <v>16.8</v>
      </c>
      <c r="O5760" s="1" t="str">
        <f t="shared" si="89"/>
        <v>1947_113</v>
      </c>
    </row>
    <row r="5761" spans="1:15" x14ac:dyDescent="0.35">
      <c r="A5761">
        <v>1947</v>
      </c>
      <c r="B5761">
        <v>114</v>
      </c>
      <c r="C5761" s="2">
        <v>0.53269599999999995</v>
      </c>
      <c r="D5761">
        <v>6</v>
      </c>
      <c r="E5761">
        <v>3</v>
      </c>
      <c r="F5761">
        <v>4</v>
      </c>
      <c r="G5761">
        <v>8</v>
      </c>
      <c r="H5761" s="3">
        <v>1.31</v>
      </c>
      <c r="I5761">
        <v>0</v>
      </c>
      <c r="J5761">
        <v>0</v>
      </c>
      <c r="K5761" s="4">
        <v>0.95989999999999998</v>
      </c>
      <c r="L5761">
        <v>1</v>
      </c>
      <c r="M5761" s="4">
        <v>1.7839</v>
      </c>
      <c r="N5761" s="3">
        <v>15.91</v>
      </c>
      <c r="O5761" s="1" t="str">
        <f t="shared" si="89"/>
        <v>1947_114</v>
      </c>
    </row>
    <row r="5762" spans="1:15" x14ac:dyDescent="0.35">
      <c r="A5762">
        <v>1947</v>
      </c>
      <c r="B5762">
        <v>115</v>
      </c>
      <c r="C5762" s="2">
        <v>0.55617099999999997</v>
      </c>
      <c r="D5762">
        <v>3</v>
      </c>
      <c r="E5762">
        <v>2</v>
      </c>
      <c r="F5762">
        <v>2</v>
      </c>
      <c r="G5762">
        <v>4</v>
      </c>
      <c r="H5762" s="3">
        <v>1.24</v>
      </c>
      <c r="I5762">
        <v>0</v>
      </c>
      <c r="J5762">
        <v>0</v>
      </c>
      <c r="K5762" s="4">
        <v>0.96140000000000003</v>
      </c>
      <c r="L5762">
        <v>0</v>
      </c>
      <c r="M5762" s="4">
        <v>1.7161</v>
      </c>
      <c r="N5762" s="3">
        <v>15.09</v>
      </c>
      <c r="O5762" s="1" t="str">
        <f t="shared" si="89"/>
        <v>1947_115</v>
      </c>
    </row>
    <row r="5763" spans="1:15" x14ac:dyDescent="0.35">
      <c r="A5763">
        <v>1947</v>
      </c>
      <c r="B5763">
        <v>116</v>
      </c>
      <c r="C5763" s="2">
        <v>0.58069800000000005</v>
      </c>
      <c r="D5763">
        <v>1</v>
      </c>
      <c r="E5763">
        <v>1</v>
      </c>
      <c r="F5763">
        <v>1</v>
      </c>
      <c r="G5763">
        <v>1</v>
      </c>
      <c r="H5763" s="3">
        <v>1.17</v>
      </c>
      <c r="I5763">
        <v>0</v>
      </c>
      <c r="J5763">
        <v>0</v>
      </c>
      <c r="K5763" s="4">
        <v>0.96289999999999998</v>
      </c>
      <c r="L5763">
        <v>0</v>
      </c>
      <c r="M5763" s="4">
        <v>1.6506000000000001</v>
      </c>
      <c r="N5763" s="3">
        <v>14.31</v>
      </c>
      <c r="O5763" s="1" t="str">
        <f t="shared" si="89"/>
        <v>1947_116</v>
      </c>
    </row>
    <row r="5764" spans="1:15" x14ac:dyDescent="0.35">
      <c r="A5764">
        <v>1947</v>
      </c>
      <c r="B5764">
        <v>117</v>
      </c>
      <c r="C5764" s="2">
        <v>0.60632200000000003</v>
      </c>
      <c r="D5764">
        <v>1</v>
      </c>
      <c r="E5764">
        <v>0</v>
      </c>
      <c r="F5764">
        <v>0</v>
      </c>
      <c r="G5764">
        <v>1</v>
      </c>
      <c r="H5764" s="3">
        <v>1.1100000000000001</v>
      </c>
      <c r="I5764">
        <v>0</v>
      </c>
      <c r="J5764">
        <v>0</v>
      </c>
      <c r="K5764" s="4">
        <v>0.96430000000000005</v>
      </c>
      <c r="L5764">
        <v>0</v>
      </c>
      <c r="M5764" s="4">
        <v>1.5872999999999999</v>
      </c>
      <c r="N5764" s="3">
        <v>13.55</v>
      </c>
      <c r="O5764" s="1" t="str">
        <f t="shared" si="89"/>
        <v>1947_117</v>
      </c>
    </row>
    <row r="5765" spans="1:15" x14ac:dyDescent="0.35">
      <c r="A5765">
        <v>1947</v>
      </c>
      <c r="B5765">
        <v>118</v>
      </c>
      <c r="C5765" s="2">
        <v>0.63309499999999996</v>
      </c>
      <c r="D5765">
        <v>0</v>
      </c>
      <c r="E5765">
        <v>0</v>
      </c>
      <c r="F5765">
        <v>0</v>
      </c>
      <c r="G5765">
        <v>0</v>
      </c>
      <c r="H5765" s="3">
        <v>1.04</v>
      </c>
      <c r="I5765">
        <v>0</v>
      </c>
      <c r="J5765">
        <v>0</v>
      </c>
      <c r="K5765" s="4">
        <v>0.9657</v>
      </c>
      <c r="L5765">
        <v>0</v>
      </c>
      <c r="M5765" s="4">
        <v>1.5262</v>
      </c>
      <c r="N5765" s="3">
        <v>12.81</v>
      </c>
      <c r="O5765" s="1" t="str">
        <f t="shared" si="89"/>
        <v>1947_118</v>
      </c>
    </row>
    <row r="5766" spans="1:15" x14ac:dyDescent="0.35">
      <c r="A5766">
        <v>1947</v>
      </c>
      <c r="B5766">
        <v>119</v>
      </c>
      <c r="C5766" s="2">
        <v>0.66106900000000002</v>
      </c>
      <c r="D5766">
        <v>0</v>
      </c>
      <c r="E5766">
        <v>0</v>
      </c>
      <c r="F5766">
        <v>0</v>
      </c>
      <c r="G5766">
        <v>0</v>
      </c>
      <c r="H5766" s="3">
        <v>0.98</v>
      </c>
      <c r="I5766">
        <v>0</v>
      </c>
      <c r="J5766">
        <v>0</v>
      </c>
      <c r="K5766" s="4">
        <v>0.96699999999999997</v>
      </c>
      <c r="L5766">
        <v>0</v>
      </c>
      <c r="M5766" s="4">
        <v>1.4673</v>
      </c>
      <c r="N5766" s="3">
        <v>12.11</v>
      </c>
      <c r="O5766" s="1" t="str">
        <f t="shared" si="89"/>
        <v>1947_119</v>
      </c>
    </row>
    <row r="5767" spans="1:15" x14ac:dyDescent="0.35">
      <c r="A5767">
        <v>1948</v>
      </c>
      <c r="B5767">
        <v>0</v>
      </c>
      <c r="C5767" s="2">
        <v>2.7871E-2</v>
      </c>
      <c r="D5767">
        <v>100000</v>
      </c>
      <c r="E5767">
        <v>2787</v>
      </c>
      <c r="F5767">
        <v>97592</v>
      </c>
      <c r="G5767">
        <v>7899546</v>
      </c>
      <c r="H5767" s="3">
        <v>79</v>
      </c>
      <c r="I5767">
        <v>100000</v>
      </c>
      <c r="J5767">
        <v>19264</v>
      </c>
      <c r="K5767" s="4">
        <v>0.19259999999999999</v>
      </c>
      <c r="L5767">
        <v>3590992</v>
      </c>
      <c r="M5767" s="4">
        <v>35.9099</v>
      </c>
      <c r="N5767" s="3">
        <v>425.42</v>
      </c>
      <c r="O5767" s="1" t="str">
        <f t="shared" si="89"/>
        <v>1948_0</v>
      </c>
    </row>
    <row r="5768" spans="1:15" x14ac:dyDescent="0.35">
      <c r="A5768">
        <v>1948</v>
      </c>
      <c r="B5768">
        <v>1</v>
      </c>
      <c r="C5768" s="2">
        <v>2.166E-3</v>
      </c>
      <c r="D5768">
        <v>97213</v>
      </c>
      <c r="E5768">
        <v>211</v>
      </c>
      <c r="F5768">
        <v>97108</v>
      </c>
      <c r="G5768">
        <v>7801954</v>
      </c>
      <c r="H5768" s="3">
        <v>80.260000000000005</v>
      </c>
      <c r="I5768">
        <v>95027</v>
      </c>
      <c r="J5768">
        <v>16540</v>
      </c>
      <c r="K5768" s="4">
        <v>0.1741</v>
      </c>
      <c r="L5768">
        <v>3490992</v>
      </c>
      <c r="M5768" s="4">
        <v>36.736699999999999</v>
      </c>
      <c r="N5768" s="3">
        <v>435.34</v>
      </c>
      <c r="O5768" s="1" t="str">
        <f t="shared" ref="O5768:O5831" si="90">A5768&amp;"_"&amp;B5768</f>
        <v>1948_1</v>
      </c>
    </row>
    <row r="5769" spans="1:15" x14ac:dyDescent="0.35">
      <c r="A5769">
        <v>1948</v>
      </c>
      <c r="B5769">
        <v>2</v>
      </c>
      <c r="C5769" s="2">
        <v>1.1720000000000001E-3</v>
      </c>
      <c r="D5769">
        <v>97002</v>
      </c>
      <c r="E5769">
        <v>114</v>
      </c>
      <c r="F5769">
        <v>96946</v>
      </c>
      <c r="G5769">
        <v>7704847</v>
      </c>
      <c r="H5769" s="3">
        <v>79.430000000000007</v>
      </c>
      <c r="I5769">
        <v>92690</v>
      </c>
      <c r="J5769">
        <v>16339</v>
      </c>
      <c r="K5769" s="4">
        <v>0.17630000000000001</v>
      </c>
      <c r="L5769">
        <v>3395964</v>
      </c>
      <c r="M5769" s="4">
        <v>36.637999999999998</v>
      </c>
      <c r="N5769" s="3">
        <v>434.16</v>
      </c>
      <c r="O5769" s="1" t="str">
        <f t="shared" si="90"/>
        <v>1948_2</v>
      </c>
    </row>
    <row r="5770" spans="1:15" x14ac:dyDescent="0.35">
      <c r="A5770">
        <v>1948</v>
      </c>
      <c r="B5770">
        <v>3</v>
      </c>
      <c r="C5770" s="2">
        <v>9.1399999999999999E-4</v>
      </c>
      <c r="D5770">
        <v>96889</v>
      </c>
      <c r="E5770">
        <v>89</v>
      </c>
      <c r="F5770">
        <v>96844</v>
      </c>
      <c r="G5770">
        <v>7607901</v>
      </c>
      <c r="H5770" s="3">
        <v>78.52</v>
      </c>
      <c r="I5770">
        <v>90500</v>
      </c>
      <c r="J5770">
        <v>16232</v>
      </c>
      <c r="K5770" s="4">
        <v>0.1794</v>
      </c>
      <c r="L5770">
        <v>3303275</v>
      </c>
      <c r="M5770" s="4">
        <v>36.500500000000002</v>
      </c>
      <c r="N5770" s="3">
        <v>432.51</v>
      </c>
      <c r="O5770" s="1" t="str">
        <f t="shared" si="90"/>
        <v>1948_3</v>
      </c>
    </row>
    <row r="5771" spans="1:15" x14ac:dyDescent="0.35">
      <c r="A5771">
        <v>1948</v>
      </c>
      <c r="B5771">
        <v>4</v>
      </c>
      <c r="C5771" s="2">
        <v>7.9199999999999995E-4</v>
      </c>
      <c r="D5771">
        <v>96800</v>
      </c>
      <c r="E5771">
        <v>77</v>
      </c>
      <c r="F5771">
        <v>96762</v>
      </c>
      <c r="G5771">
        <v>7511056</v>
      </c>
      <c r="H5771" s="3">
        <v>77.59</v>
      </c>
      <c r="I5771">
        <v>88384</v>
      </c>
      <c r="J5771">
        <v>16151</v>
      </c>
      <c r="K5771" s="4">
        <v>0.1827</v>
      </c>
      <c r="L5771">
        <v>3212775</v>
      </c>
      <c r="M5771" s="4">
        <v>36.350200000000001</v>
      </c>
      <c r="N5771" s="3">
        <v>430.7</v>
      </c>
      <c r="O5771" s="1" t="str">
        <f t="shared" si="90"/>
        <v>1948_4</v>
      </c>
    </row>
    <row r="5772" spans="1:15" x14ac:dyDescent="0.35">
      <c r="A5772">
        <v>1948</v>
      </c>
      <c r="B5772">
        <v>5</v>
      </c>
      <c r="C5772" s="2">
        <v>6.0400000000000004E-4</v>
      </c>
      <c r="D5772">
        <v>96724</v>
      </c>
      <c r="E5772">
        <v>58</v>
      </c>
      <c r="F5772">
        <v>96694</v>
      </c>
      <c r="G5772">
        <v>7414295</v>
      </c>
      <c r="H5772" s="3">
        <v>76.650000000000006</v>
      </c>
      <c r="I5772">
        <v>86328</v>
      </c>
      <c r="J5772">
        <v>16083</v>
      </c>
      <c r="K5772" s="4">
        <v>0.18629999999999999</v>
      </c>
      <c r="L5772">
        <v>3124391</v>
      </c>
      <c r="M5772" s="4">
        <v>36.191899999999997</v>
      </c>
      <c r="N5772" s="3">
        <v>428.8</v>
      </c>
      <c r="O5772" s="1" t="str">
        <f t="shared" si="90"/>
        <v>1948_5</v>
      </c>
    </row>
    <row r="5773" spans="1:15" x14ac:dyDescent="0.35">
      <c r="A5773">
        <v>1948</v>
      </c>
      <c r="B5773">
        <v>6</v>
      </c>
      <c r="C5773" s="2">
        <v>4.8099999999999998E-4</v>
      </c>
      <c r="D5773">
        <v>96665</v>
      </c>
      <c r="E5773">
        <v>46</v>
      </c>
      <c r="F5773">
        <v>96642</v>
      </c>
      <c r="G5773">
        <v>7317600</v>
      </c>
      <c r="H5773" s="3">
        <v>75.7</v>
      </c>
      <c r="I5773">
        <v>84337</v>
      </c>
      <c r="J5773">
        <v>16032</v>
      </c>
      <c r="K5773" s="4">
        <v>0.19009999999999999</v>
      </c>
      <c r="L5773">
        <v>3038063</v>
      </c>
      <c r="M5773" s="4">
        <v>36.023099999999999</v>
      </c>
      <c r="N5773" s="3">
        <v>426.78</v>
      </c>
      <c r="O5773" s="1" t="str">
        <f t="shared" si="90"/>
        <v>1948_6</v>
      </c>
    </row>
    <row r="5774" spans="1:15" x14ac:dyDescent="0.35">
      <c r="A5774">
        <v>1948</v>
      </c>
      <c r="B5774">
        <v>7</v>
      </c>
      <c r="C5774" s="2">
        <v>3.9800000000000002E-4</v>
      </c>
      <c r="D5774">
        <v>96619</v>
      </c>
      <c r="E5774">
        <v>38</v>
      </c>
      <c r="F5774">
        <v>96599</v>
      </c>
      <c r="G5774">
        <v>7220959</v>
      </c>
      <c r="H5774" s="3">
        <v>74.739999999999995</v>
      </c>
      <c r="I5774">
        <v>82401</v>
      </c>
      <c r="J5774">
        <v>15992</v>
      </c>
      <c r="K5774" s="4">
        <v>0.19409999999999999</v>
      </c>
      <c r="L5774">
        <v>2953726</v>
      </c>
      <c r="M5774" s="4">
        <v>35.8459</v>
      </c>
      <c r="N5774" s="3">
        <v>424.65</v>
      </c>
      <c r="O5774" s="1" t="str">
        <f t="shared" si="90"/>
        <v>1948_7</v>
      </c>
    </row>
    <row r="5775" spans="1:15" x14ac:dyDescent="0.35">
      <c r="A5775">
        <v>1948</v>
      </c>
      <c r="B5775">
        <v>8</v>
      </c>
      <c r="C5775" s="2">
        <v>3.4200000000000002E-4</v>
      </c>
      <c r="D5775">
        <v>96580</v>
      </c>
      <c r="E5775">
        <v>33</v>
      </c>
      <c r="F5775">
        <v>96564</v>
      </c>
      <c r="G5775">
        <v>7124359</v>
      </c>
      <c r="H5775" s="3">
        <v>73.77</v>
      </c>
      <c r="I5775">
        <v>80516</v>
      </c>
      <c r="J5775">
        <v>15960</v>
      </c>
      <c r="K5775" s="4">
        <v>0.19819999999999999</v>
      </c>
      <c r="L5775">
        <v>2871325</v>
      </c>
      <c r="M5775" s="4">
        <v>35.661499999999997</v>
      </c>
      <c r="N5775" s="3">
        <v>422.44</v>
      </c>
      <c r="O5775" s="1" t="str">
        <f t="shared" si="90"/>
        <v>1948_8</v>
      </c>
    </row>
    <row r="5776" spans="1:15" x14ac:dyDescent="0.35">
      <c r="A5776">
        <v>1948</v>
      </c>
      <c r="B5776">
        <v>9</v>
      </c>
      <c r="C5776" s="2">
        <v>3.3599999999999998E-4</v>
      </c>
      <c r="D5776">
        <v>96547</v>
      </c>
      <c r="E5776">
        <v>32</v>
      </c>
      <c r="F5776">
        <v>96531</v>
      </c>
      <c r="G5776">
        <v>7027796</v>
      </c>
      <c r="H5776" s="3">
        <v>72.790000000000006</v>
      </c>
      <c r="I5776">
        <v>78679</v>
      </c>
      <c r="J5776">
        <v>15933</v>
      </c>
      <c r="K5776" s="4">
        <v>0.20250000000000001</v>
      </c>
      <c r="L5776">
        <v>2790809</v>
      </c>
      <c r="M5776" s="4">
        <v>35.470799999999997</v>
      </c>
      <c r="N5776" s="3">
        <v>420.15</v>
      </c>
      <c r="O5776" s="1" t="str">
        <f t="shared" si="90"/>
        <v>1948_9</v>
      </c>
    </row>
    <row r="5777" spans="1:15" x14ac:dyDescent="0.35">
      <c r="A5777">
        <v>1948</v>
      </c>
      <c r="B5777">
        <v>10</v>
      </c>
      <c r="C5777" s="2">
        <v>3.01E-4</v>
      </c>
      <c r="D5777">
        <v>96515</v>
      </c>
      <c r="E5777">
        <v>29</v>
      </c>
      <c r="F5777">
        <v>96500</v>
      </c>
      <c r="G5777">
        <v>6931265</v>
      </c>
      <c r="H5777" s="3">
        <v>71.819999999999993</v>
      </c>
      <c r="I5777">
        <v>76884</v>
      </c>
      <c r="J5777">
        <v>15908</v>
      </c>
      <c r="K5777" s="4">
        <v>0.2069</v>
      </c>
      <c r="L5777">
        <v>2712130</v>
      </c>
      <c r="M5777" s="4">
        <v>35.275500000000001</v>
      </c>
      <c r="N5777" s="3">
        <v>417.81</v>
      </c>
      <c r="O5777" s="1" t="str">
        <f t="shared" si="90"/>
        <v>1948_10</v>
      </c>
    </row>
    <row r="5778" spans="1:15" x14ac:dyDescent="0.35">
      <c r="A5778">
        <v>1948</v>
      </c>
      <c r="B5778">
        <v>11</v>
      </c>
      <c r="C5778" s="2">
        <v>2.9700000000000001E-4</v>
      </c>
      <c r="D5778">
        <v>96486</v>
      </c>
      <c r="E5778">
        <v>29</v>
      </c>
      <c r="F5778">
        <v>96471</v>
      </c>
      <c r="G5778">
        <v>6834765</v>
      </c>
      <c r="H5778" s="3">
        <v>70.84</v>
      </c>
      <c r="I5778">
        <v>75133</v>
      </c>
      <c r="J5778">
        <v>15885</v>
      </c>
      <c r="K5778" s="4">
        <v>0.2114</v>
      </c>
      <c r="L5778">
        <v>2635246</v>
      </c>
      <c r="M5778" s="4">
        <v>35.074399999999997</v>
      </c>
      <c r="N5778" s="3">
        <v>415.39</v>
      </c>
      <c r="O5778" s="1" t="str">
        <f t="shared" si="90"/>
        <v>1948_11</v>
      </c>
    </row>
    <row r="5779" spans="1:15" x14ac:dyDescent="0.35">
      <c r="A5779">
        <v>1948</v>
      </c>
      <c r="B5779">
        <v>12</v>
      </c>
      <c r="C5779" s="2">
        <v>3.0699999999999998E-4</v>
      </c>
      <c r="D5779">
        <v>96457</v>
      </c>
      <c r="E5779">
        <v>30</v>
      </c>
      <c r="F5779">
        <v>96442</v>
      </c>
      <c r="G5779">
        <v>6738293</v>
      </c>
      <c r="H5779" s="3">
        <v>69.86</v>
      </c>
      <c r="I5779">
        <v>73422</v>
      </c>
      <c r="J5779">
        <v>15863</v>
      </c>
      <c r="K5779" s="4">
        <v>0.21609999999999999</v>
      </c>
      <c r="L5779">
        <v>2560113</v>
      </c>
      <c r="M5779" s="4">
        <v>34.868499999999997</v>
      </c>
      <c r="N5779" s="3">
        <v>412.92</v>
      </c>
      <c r="O5779" s="1" t="str">
        <f t="shared" si="90"/>
        <v>1948_12</v>
      </c>
    </row>
    <row r="5780" spans="1:15" x14ac:dyDescent="0.35">
      <c r="A5780">
        <v>1948</v>
      </c>
      <c r="B5780">
        <v>13</v>
      </c>
      <c r="C5780" s="2">
        <v>3.21E-4</v>
      </c>
      <c r="D5780">
        <v>96427</v>
      </c>
      <c r="E5780">
        <v>31</v>
      </c>
      <c r="F5780">
        <v>96412</v>
      </c>
      <c r="G5780">
        <v>6641851</v>
      </c>
      <c r="H5780" s="3">
        <v>68.88</v>
      </c>
      <c r="I5780">
        <v>71749</v>
      </c>
      <c r="J5780">
        <v>15841</v>
      </c>
      <c r="K5780" s="4">
        <v>0.2208</v>
      </c>
      <c r="L5780">
        <v>2486691</v>
      </c>
      <c r="M5780" s="4">
        <v>34.658099999999997</v>
      </c>
      <c r="N5780" s="3">
        <v>410.4</v>
      </c>
      <c r="O5780" s="1" t="str">
        <f t="shared" si="90"/>
        <v>1948_13</v>
      </c>
    </row>
    <row r="5781" spans="1:15" x14ac:dyDescent="0.35">
      <c r="A5781">
        <v>1948</v>
      </c>
      <c r="B5781">
        <v>14</v>
      </c>
      <c r="C5781" s="2">
        <v>3.6699999999999998E-4</v>
      </c>
      <c r="D5781">
        <v>96396</v>
      </c>
      <c r="E5781">
        <v>35</v>
      </c>
      <c r="F5781">
        <v>96379</v>
      </c>
      <c r="G5781">
        <v>6545439</v>
      </c>
      <c r="H5781" s="3">
        <v>67.900000000000006</v>
      </c>
      <c r="I5781">
        <v>70114</v>
      </c>
      <c r="J5781">
        <v>15819</v>
      </c>
      <c r="K5781" s="4">
        <v>0.22559999999999999</v>
      </c>
      <c r="L5781">
        <v>2414942</v>
      </c>
      <c r="M5781" s="4">
        <v>34.443300000000001</v>
      </c>
      <c r="N5781" s="3">
        <v>407.82</v>
      </c>
      <c r="O5781" s="1" t="str">
        <f t="shared" si="90"/>
        <v>1948_14</v>
      </c>
    </row>
    <row r="5782" spans="1:15" x14ac:dyDescent="0.35">
      <c r="A5782">
        <v>1948</v>
      </c>
      <c r="B5782">
        <v>15</v>
      </c>
      <c r="C5782" s="2">
        <v>4.4999999999999999E-4</v>
      </c>
      <c r="D5782">
        <v>96361</v>
      </c>
      <c r="E5782">
        <v>43</v>
      </c>
      <c r="F5782">
        <v>96339</v>
      </c>
      <c r="G5782">
        <v>6449061</v>
      </c>
      <c r="H5782" s="3">
        <v>66.930000000000007</v>
      </c>
      <c r="I5782">
        <v>68512</v>
      </c>
      <c r="J5782">
        <v>15794</v>
      </c>
      <c r="K5782" s="4">
        <v>0.23050000000000001</v>
      </c>
      <c r="L5782">
        <v>2344829</v>
      </c>
      <c r="M5782" s="4">
        <v>34.225000000000001</v>
      </c>
      <c r="N5782" s="3">
        <v>405.2</v>
      </c>
      <c r="O5782" s="1" t="str">
        <f t="shared" si="90"/>
        <v>1948_15</v>
      </c>
    </row>
    <row r="5783" spans="1:15" x14ac:dyDescent="0.35">
      <c r="A5783">
        <v>1948</v>
      </c>
      <c r="B5783">
        <v>16</v>
      </c>
      <c r="C5783" s="2">
        <v>5.1400000000000003E-4</v>
      </c>
      <c r="D5783">
        <v>96318</v>
      </c>
      <c r="E5783">
        <v>49</v>
      </c>
      <c r="F5783">
        <v>96293</v>
      </c>
      <c r="G5783">
        <v>6352721</v>
      </c>
      <c r="H5783" s="3">
        <v>65.959999999999994</v>
      </c>
      <c r="I5783">
        <v>66942</v>
      </c>
      <c r="J5783">
        <v>15763</v>
      </c>
      <c r="K5783" s="4">
        <v>0.23549999999999999</v>
      </c>
      <c r="L5783">
        <v>2276316</v>
      </c>
      <c r="M5783" s="4">
        <v>34.0045</v>
      </c>
      <c r="N5783" s="3">
        <v>402.55</v>
      </c>
      <c r="O5783" s="1" t="str">
        <f t="shared" si="90"/>
        <v>1948_16</v>
      </c>
    </row>
    <row r="5784" spans="1:15" x14ac:dyDescent="0.35">
      <c r="A5784">
        <v>1948</v>
      </c>
      <c r="B5784">
        <v>17</v>
      </c>
      <c r="C5784" s="2">
        <v>5.5599999999999996E-4</v>
      </c>
      <c r="D5784">
        <v>96268</v>
      </c>
      <c r="E5784">
        <v>54</v>
      </c>
      <c r="F5784">
        <v>96241</v>
      </c>
      <c r="G5784">
        <v>6256428</v>
      </c>
      <c r="H5784" s="3">
        <v>64.989999999999995</v>
      </c>
      <c r="I5784">
        <v>65403</v>
      </c>
      <c r="J5784">
        <v>15730</v>
      </c>
      <c r="K5784" s="4">
        <v>0.24049999999999999</v>
      </c>
      <c r="L5784">
        <v>2209375</v>
      </c>
      <c r="M5784" s="4">
        <v>33.780999999999999</v>
      </c>
      <c r="N5784" s="3">
        <v>399.87</v>
      </c>
      <c r="O5784" s="1" t="str">
        <f t="shared" si="90"/>
        <v>1948_17</v>
      </c>
    </row>
    <row r="5785" spans="1:15" x14ac:dyDescent="0.35">
      <c r="A5785">
        <v>1948</v>
      </c>
      <c r="B5785">
        <v>18</v>
      </c>
      <c r="C5785" s="2">
        <v>6.4099999999999997E-4</v>
      </c>
      <c r="D5785">
        <v>96215</v>
      </c>
      <c r="E5785">
        <v>62</v>
      </c>
      <c r="F5785">
        <v>96184</v>
      </c>
      <c r="G5785">
        <v>6160187</v>
      </c>
      <c r="H5785" s="3">
        <v>64.03</v>
      </c>
      <c r="I5785">
        <v>63897</v>
      </c>
      <c r="J5785">
        <v>15694</v>
      </c>
      <c r="K5785" s="4">
        <v>0.24560000000000001</v>
      </c>
      <c r="L5785">
        <v>2143972</v>
      </c>
      <c r="M5785" s="4">
        <v>33.553600000000003</v>
      </c>
      <c r="N5785" s="3">
        <v>397.14</v>
      </c>
      <c r="O5785" s="1" t="str">
        <f t="shared" si="90"/>
        <v>1948_18</v>
      </c>
    </row>
    <row r="5786" spans="1:15" x14ac:dyDescent="0.35">
      <c r="A5786">
        <v>1948</v>
      </c>
      <c r="B5786">
        <v>19</v>
      </c>
      <c r="C5786" s="2">
        <v>6.5600000000000001E-4</v>
      </c>
      <c r="D5786">
        <v>96153</v>
      </c>
      <c r="E5786">
        <v>63</v>
      </c>
      <c r="F5786">
        <v>96121</v>
      </c>
      <c r="G5786">
        <v>6064003</v>
      </c>
      <c r="H5786" s="3">
        <v>63.07</v>
      </c>
      <c r="I5786">
        <v>62420</v>
      </c>
      <c r="J5786">
        <v>15654</v>
      </c>
      <c r="K5786" s="4">
        <v>0.25080000000000002</v>
      </c>
      <c r="L5786">
        <v>2080075</v>
      </c>
      <c r="M5786" s="4">
        <v>33.323700000000002</v>
      </c>
      <c r="N5786" s="3">
        <v>394.38</v>
      </c>
      <c r="O5786" s="1" t="str">
        <f t="shared" si="90"/>
        <v>1948_19</v>
      </c>
    </row>
    <row r="5787" spans="1:15" x14ac:dyDescent="0.35">
      <c r="A5787">
        <v>1948</v>
      </c>
      <c r="B5787">
        <v>20</v>
      </c>
      <c r="C5787" s="2">
        <v>7.1500000000000003E-4</v>
      </c>
      <c r="D5787">
        <v>96090</v>
      </c>
      <c r="E5787">
        <v>69</v>
      </c>
      <c r="F5787">
        <v>96056</v>
      </c>
      <c r="G5787">
        <v>5967881</v>
      </c>
      <c r="H5787" s="3">
        <v>62.11</v>
      </c>
      <c r="I5787">
        <v>60977</v>
      </c>
      <c r="J5787">
        <v>15614</v>
      </c>
      <c r="K5787" s="4">
        <v>0.25609999999999999</v>
      </c>
      <c r="L5787">
        <v>2017655</v>
      </c>
      <c r="M5787" s="4">
        <v>33.088900000000002</v>
      </c>
      <c r="N5787" s="3">
        <v>391.57</v>
      </c>
      <c r="O5787" s="1" t="str">
        <f t="shared" si="90"/>
        <v>1948_20</v>
      </c>
    </row>
    <row r="5788" spans="1:15" x14ac:dyDescent="0.35">
      <c r="A5788">
        <v>1948</v>
      </c>
      <c r="B5788">
        <v>21</v>
      </c>
      <c r="C5788" s="2">
        <v>7.27E-4</v>
      </c>
      <c r="D5788">
        <v>96021</v>
      </c>
      <c r="E5788">
        <v>70</v>
      </c>
      <c r="F5788">
        <v>95986</v>
      </c>
      <c r="G5788">
        <v>5871826</v>
      </c>
      <c r="H5788" s="3">
        <v>61.15</v>
      </c>
      <c r="I5788">
        <v>59563</v>
      </c>
      <c r="J5788">
        <v>15572</v>
      </c>
      <c r="K5788" s="4">
        <v>0.26140000000000002</v>
      </c>
      <c r="L5788">
        <v>1956678</v>
      </c>
      <c r="M5788" s="4">
        <v>32.8504</v>
      </c>
      <c r="N5788" s="3">
        <v>388.7</v>
      </c>
      <c r="O5788" s="1" t="str">
        <f t="shared" si="90"/>
        <v>1948_21</v>
      </c>
    </row>
    <row r="5789" spans="1:15" x14ac:dyDescent="0.35">
      <c r="A5789">
        <v>1948</v>
      </c>
      <c r="B5789">
        <v>22</v>
      </c>
      <c r="C5789" s="2">
        <v>7.4700000000000005E-4</v>
      </c>
      <c r="D5789">
        <v>95951</v>
      </c>
      <c r="E5789">
        <v>72</v>
      </c>
      <c r="F5789">
        <v>95916</v>
      </c>
      <c r="G5789">
        <v>5775840</v>
      </c>
      <c r="H5789" s="3">
        <v>60.2</v>
      </c>
      <c r="I5789">
        <v>58182</v>
      </c>
      <c r="J5789">
        <v>15529</v>
      </c>
      <c r="K5789" s="4">
        <v>0.26690000000000003</v>
      </c>
      <c r="L5789">
        <v>1897115</v>
      </c>
      <c r="M5789" s="4">
        <v>32.6066</v>
      </c>
      <c r="N5789" s="3">
        <v>385.78</v>
      </c>
      <c r="O5789" s="1" t="str">
        <f t="shared" si="90"/>
        <v>1948_22</v>
      </c>
    </row>
    <row r="5790" spans="1:15" x14ac:dyDescent="0.35">
      <c r="A5790">
        <v>1948</v>
      </c>
      <c r="B5790">
        <v>23</v>
      </c>
      <c r="C5790" s="2">
        <v>7.45E-4</v>
      </c>
      <c r="D5790">
        <v>95880</v>
      </c>
      <c r="E5790">
        <v>71</v>
      </c>
      <c r="F5790">
        <v>95844</v>
      </c>
      <c r="G5790">
        <v>5679924</v>
      </c>
      <c r="H5790" s="3">
        <v>59.24</v>
      </c>
      <c r="I5790">
        <v>56831</v>
      </c>
      <c r="J5790">
        <v>15487</v>
      </c>
      <c r="K5790" s="4">
        <v>0.27250000000000002</v>
      </c>
      <c r="L5790">
        <v>1838933</v>
      </c>
      <c r="M5790" s="4">
        <v>32.357799999999997</v>
      </c>
      <c r="N5790" s="3">
        <v>382.79</v>
      </c>
      <c r="O5790" s="1" t="str">
        <f t="shared" si="90"/>
        <v>1948_23</v>
      </c>
    </row>
    <row r="5791" spans="1:15" x14ac:dyDescent="0.35">
      <c r="A5791">
        <v>1948</v>
      </c>
      <c r="B5791">
        <v>24</v>
      </c>
      <c r="C5791" s="2">
        <v>7.5199999999999996E-4</v>
      </c>
      <c r="D5791">
        <v>95808</v>
      </c>
      <c r="E5791">
        <v>72</v>
      </c>
      <c r="F5791">
        <v>95772</v>
      </c>
      <c r="G5791">
        <v>5584080</v>
      </c>
      <c r="H5791" s="3">
        <v>58.28</v>
      </c>
      <c r="I5791">
        <v>55512</v>
      </c>
      <c r="J5791">
        <v>15445</v>
      </c>
      <c r="K5791" s="4">
        <v>0.2782</v>
      </c>
      <c r="L5791">
        <v>1782101</v>
      </c>
      <c r="M5791" s="4">
        <v>32.102899999999998</v>
      </c>
      <c r="N5791" s="3">
        <v>379.73</v>
      </c>
      <c r="O5791" s="1" t="str">
        <f t="shared" si="90"/>
        <v>1948_24</v>
      </c>
    </row>
    <row r="5792" spans="1:15" x14ac:dyDescent="0.35">
      <c r="A5792">
        <v>1948</v>
      </c>
      <c r="B5792">
        <v>25</v>
      </c>
      <c r="C5792" s="2">
        <v>7.2199999999999999E-4</v>
      </c>
      <c r="D5792">
        <v>95736</v>
      </c>
      <c r="E5792">
        <v>69</v>
      </c>
      <c r="F5792">
        <v>95702</v>
      </c>
      <c r="G5792">
        <v>5488307</v>
      </c>
      <c r="H5792" s="3">
        <v>57.33</v>
      </c>
      <c r="I5792">
        <v>54223</v>
      </c>
      <c r="J5792">
        <v>15405</v>
      </c>
      <c r="K5792" s="4">
        <v>0.28410000000000002</v>
      </c>
      <c r="L5792">
        <v>1726589</v>
      </c>
      <c r="M5792" s="4">
        <v>31.842199999999998</v>
      </c>
      <c r="N5792" s="3">
        <v>376.61</v>
      </c>
      <c r="O5792" s="1" t="str">
        <f t="shared" si="90"/>
        <v>1948_25</v>
      </c>
    </row>
    <row r="5793" spans="1:15" x14ac:dyDescent="0.35">
      <c r="A5793">
        <v>1948</v>
      </c>
      <c r="B5793">
        <v>26</v>
      </c>
      <c r="C5793" s="2">
        <v>7.3800000000000005E-4</v>
      </c>
      <c r="D5793">
        <v>95667</v>
      </c>
      <c r="E5793">
        <v>71</v>
      </c>
      <c r="F5793">
        <v>95632</v>
      </c>
      <c r="G5793">
        <v>5392606</v>
      </c>
      <c r="H5793" s="3">
        <v>56.37</v>
      </c>
      <c r="I5793">
        <v>52966</v>
      </c>
      <c r="J5793">
        <v>15366</v>
      </c>
      <c r="K5793" s="4">
        <v>0.29010000000000002</v>
      </c>
      <c r="L5793">
        <v>1672366</v>
      </c>
      <c r="M5793" s="4">
        <v>31.574400000000001</v>
      </c>
      <c r="N5793" s="3">
        <v>373.39</v>
      </c>
      <c r="O5793" s="1" t="str">
        <f t="shared" si="90"/>
        <v>1948_26</v>
      </c>
    </row>
    <row r="5794" spans="1:15" x14ac:dyDescent="0.35">
      <c r="A5794">
        <v>1948</v>
      </c>
      <c r="B5794">
        <v>27</v>
      </c>
      <c r="C5794" s="2">
        <v>7.2800000000000002E-4</v>
      </c>
      <c r="D5794">
        <v>95597</v>
      </c>
      <c r="E5794">
        <v>70</v>
      </c>
      <c r="F5794">
        <v>95562</v>
      </c>
      <c r="G5794">
        <v>5296974</v>
      </c>
      <c r="H5794" s="3">
        <v>55.41</v>
      </c>
      <c r="I5794">
        <v>51737</v>
      </c>
      <c r="J5794">
        <v>15328</v>
      </c>
      <c r="K5794" s="4">
        <v>0.29630000000000001</v>
      </c>
      <c r="L5794">
        <v>1619400</v>
      </c>
      <c r="M5794" s="4">
        <v>31.300699999999999</v>
      </c>
      <c r="N5794" s="3">
        <v>370.11</v>
      </c>
      <c r="O5794" s="1" t="str">
        <f t="shared" si="90"/>
        <v>1948_27</v>
      </c>
    </row>
    <row r="5795" spans="1:15" x14ac:dyDescent="0.35">
      <c r="A5795">
        <v>1948</v>
      </c>
      <c r="B5795">
        <v>28</v>
      </c>
      <c r="C5795" s="2">
        <v>7.27E-4</v>
      </c>
      <c r="D5795">
        <v>95527</v>
      </c>
      <c r="E5795">
        <v>69</v>
      </c>
      <c r="F5795">
        <v>95492</v>
      </c>
      <c r="G5795">
        <v>5201412</v>
      </c>
      <c r="H5795" s="3">
        <v>54.45</v>
      </c>
      <c r="I5795">
        <v>50537</v>
      </c>
      <c r="J5795">
        <v>15291</v>
      </c>
      <c r="K5795" s="4">
        <v>0.30259999999999998</v>
      </c>
      <c r="L5795">
        <v>1567663</v>
      </c>
      <c r="M5795" s="4">
        <v>31.020199999999999</v>
      </c>
      <c r="N5795" s="3">
        <v>366.74</v>
      </c>
      <c r="O5795" s="1" t="str">
        <f t="shared" si="90"/>
        <v>1948_28</v>
      </c>
    </row>
    <row r="5796" spans="1:15" x14ac:dyDescent="0.35">
      <c r="A5796">
        <v>1948</v>
      </c>
      <c r="B5796">
        <v>29</v>
      </c>
      <c r="C5796" s="2">
        <v>7.4600000000000003E-4</v>
      </c>
      <c r="D5796">
        <v>95458</v>
      </c>
      <c r="E5796">
        <v>71</v>
      </c>
      <c r="F5796">
        <v>95422</v>
      </c>
      <c r="G5796">
        <v>5105920</v>
      </c>
      <c r="H5796" s="3">
        <v>53.49</v>
      </c>
      <c r="I5796">
        <v>49365</v>
      </c>
      <c r="J5796">
        <v>15255</v>
      </c>
      <c r="K5796" s="4">
        <v>0.309</v>
      </c>
      <c r="L5796">
        <v>1517126</v>
      </c>
      <c r="M5796" s="4">
        <v>30.733000000000001</v>
      </c>
      <c r="N5796" s="3">
        <v>363.3</v>
      </c>
      <c r="O5796" s="1" t="str">
        <f t="shared" si="90"/>
        <v>1948_29</v>
      </c>
    </row>
    <row r="5797" spans="1:15" x14ac:dyDescent="0.35">
      <c r="A5797">
        <v>1948</v>
      </c>
      <c r="B5797">
        <v>30</v>
      </c>
      <c r="C5797" s="2">
        <v>7.5500000000000003E-4</v>
      </c>
      <c r="D5797">
        <v>95386</v>
      </c>
      <c r="E5797">
        <v>72</v>
      </c>
      <c r="F5797">
        <v>95350</v>
      </c>
      <c r="G5797">
        <v>5010498</v>
      </c>
      <c r="H5797" s="3">
        <v>52.53</v>
      </c>
      <c r="I5797">
        <v>48219</v>
      </c>
      <c r="J5797">
        <v>15219</v>
      </c>
      <c r="K5797" s="4">
        <v>0.31559999999999999</v>
      </c>
      <c r="L5797">
        <v>1467761</v>
      </c>
      <c r="M5797" s="4">
        <v>30.439499999999999</v>
      </c>
      <c r="N5797" s="3">
        <v>359.77</v>
      </c>
      <c r="O5797" s="1" t="str">
        <f t="shared" si="90"/>
        <v>1948_30</v>
      </c>
    </row>
    <row r="5798" spans="1:15" x14ac:dyDescent="0.35">
      <c r="A5798">
        <v>1948</v>
      </c>
      <c r="B5798">
        <v>31</v>
      </c>
      <c r="C5798" s="2">
        <v>7.6999999999999996E-4</v>
      </c>
      <c r="D5798">
        <v>95314</v>
      </c>
      <c r="E5798">
        <v>73</v>
      </c>
      <c r="F5798">
        <v>95278</v>
      </c>
      <c r="G5798">
        <v>4915147</v>
      </c>
      <c r="H5798" s="3">
        <v>51.57</v>
      </c>
      <c r="I5798">
        <v>47099</v>
      </c>
      <c r="J5798">
        <v>15184</v>
      </c>
      <c r="K5798" s="4">
        <v>0.32240000000000002</v>
      </c>
      <c r="L5798">
        <v>1419543</v>
      </c>
      <c r="M5798" s="4">
        <v>30.139399999999998</v>
      </c>
      <c r="N5798" s="3">
        <v>356.17</v>
      </c>
      <c r="O5798" s="1" t="str">
        <f t="shared" si="90"/>
        <v>1948_31</v>
      </c>
    </row>
    <row r="5799" spans="1:15" x14ac:dyDescent="0.35">
      <c r="A5799">
        <v>1948</v>
      </c>
      <c r="B5799">
        <v>32</v>
      </c>
      <c r="C5799" s="2">
        <v>8.2299999999999995E-4</v>
      </c>
      <c r="D5799">
        <v>95241</v>
      </c>
      <c r="E5799">
        <v>78</v>
      </c>
      <c r="F5799">
        <v>95202</v>
      </c>
      <c r="G5799">
        <v>4819869</v>
      </c>
      <c r="H5799" s="3">
        <v>50.61</v>
      </c>
      <c r="I5799">
        <v>46005</v>
      </c>
      <c r="J5799">
        <v>15148</v>
      </c>
      <c r="K5799" s="4">
        <v>0.32929999999999998</v>
      </c>
      <c r="L5799">
        <v>1372443</v>
      </c>
      <c r="M5799" s="4">
        <v>29.8325</v>
      </c>
      <c r="N5799" s="3">
        <v>352.49</v>
      </c>
      <c r="O5799" s="1" t="str">
        <f t="shared" si="90"/>
        <v>1948_32</v>
      </c>
    </row>
    <row r="5800" spans="1:15" x14ac:dyDescent="0.35">
      <c r="A5800">
        <v>1948</v>
      </c>
      <c r="B5800">
        <v>33</v>
      </c>
      <c r="C5800" s="2">
        <v>8.6399999999999997E-4</v>
      </c>
      <c r="D5800">
        <v>95163</v>
      </c>
      <c r="E5800">
        <v>82</v>
      </c>
      <c r="F5800">
        <v>95122</v>
      </c>
      <c r="G5800">
        <v>4724668</v>
      </c>
      <c r="H5800" s="3">
        <v>49.65</v>
      </c>
      <c r="I5800">
        <v>44934</v>
      </c>
      <c r="J5800">
        <v>15111</v>
      </c>
      <c r="K5800" s="4">
        <v>0.33629999999999999</v>
      </c>
      <c r="L5800">
        <v>1326438</v>
      </c>
      <c r="M5800" s="4">
        <v>29.52</v>
      </c>
      <c r="N5800" s="3">
        <v>348.74</v>
      </c>
      <c r="O5800" s="1" t="str">
        <f t="shared" si="90"/>
        <v>1948_33</v>
      </c>
    </row>
    <row r="5801" spans="1:15" x14ac:dyDescent="0.35">
      <c r="A5801">
        <v>1948</v>
      </c>
      <c r="B5801">
        <v>34</v>
      </c>
      <c r="C5801" s="2">
        <v>8.8000000000000003E-4</v>
      </c>
      <c r="D5801">
        <v>95080</v>
      </c>
      <c r="E5801">
        <v>84</v>
      </c>
      <c r="F5801">
        <v>95039</v>
      </c>
      <c r="G5801">
        <v>4629546</v>
      </c>
      <c r="H5801" s="3">
        <v>48.69</v>
      </c>
      <c r="I5801">
        <v>43885</v>
      </c>
      <c r="J5801">
        <v>15073</v>
      </c>
      <c r="K5801" s="4">
        <v>0.34350000000000003</v>
      </c>
      <c r="L5801">
        <v>1281505</v>
      </c>
      <c r="M5801" s="4">
        <v>29.2012</v>
      </c>
      <c r="N5801" s="3">
        <v>344.91</v>
      </c>
      <c r="O5801" s="1" t="str">
        <f t="shared" si="90"/>
        <v>1948_34</v>
      </c>
    </row>
    <row r="5802" spans="1:15" x14ac:dyDescent="0.35">
      <c r="A5802">
        <v>1948</v>
      </c>
      <c r="B5802">
        <v>35</v>
      </c>
      <c r="C5802" s="2">
        <v>9.2699999999999998E-4</v>
      </c>
      <c r="D5802">
        <v>94997</v>
      </c>
      <c r="E5802">
        <v>88</v>
      </c>
      <c r="F5802">
        <v>94953</v>
      </c>
      <c r="G5802">
        <v>4534507</v>
      </c>
      <c r="H5802" s="3">
        <v>47.73</v>
      </c>
      <c r="I5802">
        <v>42861</v>
      </c>
      <c r="J5802">
        <v>15036</v>
      </c>
      <c r="K5802" s="4">
        <v>0.3508</v>
      </c>
      <c r="L5802">
        <v>1237619</v>
      </c>
      <c r="M5802" s="4">
        <v>28.8752</v>
      </c>
      <c r="N5802" s="3">
        <v>341</v>
      </c>
      <c r="O5802" s="1" t="str">
        <f t="shared" si="90"/>
        <v>1948_35</v>
      </c>
    </row>
    <row r="5803" spans="1:15" x14ac:dyDescent="0.35">
      <c r="A5803">
        <v>1948</v>
      </c>
      <c r="B5803">
        <v>36</v>
      </c>
      <c r="C5803" s="2">
        <v>1.0269999999999999E-3</v>
      </c>
      <c r="D5803">
        <v>94909</v>
      </c>
      <c r="E5803">
        <v>97</v>
      </c>
      <c r="F5803">
        <v>94860</v>
      </c>
      <c r="G5803">
        <v>4439555</v>
      </c>
      <c r="H5803" s="3">
        <v>46.78</v>
      </c>
      <c r="I5803">
        <v>41858</v>
      </c>
      <c r="J5803">
        <v>14997</v>
      </c>
      <c r="K5803" s="4">
        <v>0.35830000000000001</v>
      </c>
      <c r="L5803">
        <v>1194759</v>
      </c>
      <c r="M5803" s="4">
        <v>28.5428</v>
      </c>
      <c r="N5803" s="3">
        <v>337.01</v>
      </c>
      <c r="O5803" s="1" t="str">
        <f t="shared" si="90"/>
        <v>1948_36</v>
      </c>
    </row>
    <row r="5804" spans="1:15" x14ac:dyDescent="0.35">
      <c r="A5804">
        <v>1948</v>
      </c>
      <c r="B5804">
        <v>37</v>
      </c>
      <c r="C5804" s="2">
        <v>1.085E-3</v>
      </c>
      <c r="D5804">
        <v>94811</v>
      </c>
      <c r="E5804">
        <v>103</v>
      </c>
      <c r="F5804">
        <v>94760</v>
      </c>
      <c r="G5804">
        <v>4344695</v>
      </c>
      <c r="H5804" s="3">
        <v>45.82</v>
      </c>
      <c r="I5804">
        <v>40875</v>
      </c>
      <c r="J5804">
        <v>14955</v>
      </c>
      <c r="K5804" s="4">
        <v>0.3659</v>
      </c>
      <c r="L5804">
        <v>1152900</v>
      </c>
      <c r="M5804" s="4">
        <v>28.205200000000001</v>
      </c>
      <c r="N5804" s="3">
        <v>332.96</v>
      </c>
      <c r="O5804" s="1" t="str">
        <f t="shared" si="90"/>
        <v>1948_37</v>
      </c>
    </row>
    <row r="5805" spans="1:15" x14ac:dyDescent="0.35">
      <c r="A5805">
        <v>1948</v>
      </c>
      <c r="B5805">
        <v>38</v>
      </c>
      <c r="C5805" s="2">
        <v>1.2019999999999999E-3</v>
      </c>
      <c r="D5805">
        <v>94708</v>
      </c>
      <c r="E5805">
        <v>114</v>
      </c>
      <c r="F5805">
        <v>94652</v>
      </c>
      <c r="G5805">
        <v>4249935</v>
      </c>
      <c r="H5805" s="3">
        <v>44.87</v>
      </c>
      <c r="I5805">
        <v>39913</v>
      </c>
      <c r="J5805">
        <v>14912</v>
      </c>
      <c r="K5805" s="4">
        <v>0.37359999999999999</v>
      </c>
      <c r="L5805">
        <v>1112025</v>
      </c>
      <c r="M5805" s="4">
        <v>27.8612</v>
      </c>
      <c r="N5805" s="3">
        <v>328.83</v>
      </c>
      <c r="O5805" s="1" t="str">
        <f t="shared" si="90"/>
        <v>1948_38</v>
      </c>
    </row>
    <row r="5806" spans="1:15" x14ac:dyDescent="0.35">
      <c r="A5806">
        <v>1948</v>
      </c>
      <c r="B5806">
        <v>39</v>
      </c>
      <c r="C5806" s="2">
        <v>1.3079999999999999E-3</v>
      </c>
      <c r="D5806">
        <v>94595</v>
      </c>
      <c r="E5806">
        <v>124</v>
      </c>
      <c r="F5806">
        <v>94533</v>
      </c>
      <c r="G5806">
        <v>4155283</v>
      </c>
      <c r="H5806" s="3">
        <v>43.93</v>
      </c>
      <c r="I5806">
        <v>38969</v>
      </c>
      <c r="J5806">
        <v>14865</v>
      </c>
      <c r="K5806" s="4">
        <v>0.38140000000000002</v>
      </c>
      <c r="L5806">
        <v>1072112</v>
      </c>
      <c r="M5806" s="4">
        <v>27.5121</v>
      </c>
      <c r="N5806" s="3">
        <v>324.64</v>
      </c>
      <c r="O5806" s="1" t="str">
        <f t="shared" si="90"/>
        <v>1948_39</v>
      </c>
    </row>
    <row r="5807" spans="1:15" x14ac:dyDescent="0.35">
      <c r="A5807">
        <v>1948</v>
      </c>
      <c r="B5807">
        <v>40</v>
      </c>
      <c r="C5807" s="2">
        <v>1.403E-3</v>
      </c>
      <c r="D5807">
        <v>94471</v>
      </c>
      <c r="E5807">
        <v>133</v>
      </c>
      <c r="F5807">
        <v>94405</v>
      </c>
      <c r="G5807">
        <v>4060750</v>
      </c>
      <c r="H5807" s="3">
        <v>42.98</v>
      </c>
      <c r="I5807">
        <v>38043</v>
      </c>
      <c r="J5807">
        <v>14815</v>
      </c>
      <c r="K5807" s="4">
        <v>0.38940000000000002</v>
      </c>
      <c r="L5807">
        <v>1033143</v>
      </c>
      <c r="M5807" s="4">
        <v>27.157299999999999</v>
      </c>
      <c r="N5807" s="3">
        <v>320.39</v>
      </c>
      <c r="O5807" s="1" t="str">
        <f t="shared" si="90"/>
        <v>1948_40</v>
      </c>
    </row>
    <row r="5808" spans="1:15" x14ac:dyDescent="0.35">
      <c r="A5808">
        <v>1948</v>
      </c>
      <c r="B5808">
        <v>41</v>
      </c>
      <c r="C5808" s="2">
        <v>1.529E-3</v>
      </c>
      <c r="D5808">
        <v>94338</v>
      </c>
      <c r="E5808">
        <v>144</v>
      </c>
      <c r="F5808">
        <v>94266</v>
      </c>
      <c r="G5808">
        <v>3966345</v>
      </c>
      <c r="H5808" s="3">
        <v>42.04</v>
      </c>
      <c r="I5808">
        <v>37135</v>
      </c>
      <c r="J5808">
        <v>14763</v>
      </c>
      <c r="K5808" s="4">
        <v>0.39750000000000002</v>
      </c>
      <c r="L5808">
        <v>995100</v>
      </c>
      <c r="M5808" s="4">
        <v>26.796600000000002</v>
      </c>
      <c r="N5808" s="3">
        <v>316.06</v>
      </c>
      <c r="O5808" s="1" t="str">
        <f t="shared" si="90"/>
        <v>1948_41</v>
      </c>
    </row>
    <row r="5809" spans="1:15" x14ac:dyDescent="0.35">
      <c r="A5809">
        <v>1948</v>
      </c>
      <c r="B5809">
        <v>42</v>
      </c>
      <c r="C5809" s="2">
        <v>1.6180000000000001E-3</v>
      </c>
      <c r="D5809">
        <v>94194</v>
      </c>
      <c r="E5809">
        <v>152</v>
      </c>
      <c r="F5809">
        <v>94118</v>
      </c>
      <c r="G5809">
        <v>3872079</v>
      </c>
      <c r="H5809" s="3">
        <v>41.11</v>
      </c>
      <c r="I5809">
        <v>36245</v>
      </c>
      <c r="J5809">
        <v>14707</v>
      </c>
      <c r="K5809" s="4">
        <v>0.40579999999999999</v>
      </c>
      <c r="L5809">
        <v>957965</v>
      </c>
      <c r="M5809" s="4">
        <v>26.430299999999999</v>
      </c>
      <c r="N5809" s="3">
        <v>311.66000000000003</v>
      </c>
      <c r="O5809" s="1" t="str">
        <f t="shared" si="90"/>
        <v>1948_42</v>
      </c>
    </row>
    <row r="5810" spans="1:15" x14ac:dyDescent="0.35">
      <c r="A5810">
        <v>1948</v>
      </c>
      <c r="B5810">
        <v>43</v>
      </c>
      <c r="C5810" s="2">
        <v>1.768E-3</v>
      </c>
      <c r="D5810">
        <v>94042</v>
      </c>
      <c r="E5810">
        <v>166</v>
      </c>
      <c r="F5810">
        <v>93959</v>
      </c>
      <c r="G5810">
        <v>3777961</v>
      </c>
      <c r="H5810" s="3">
        <v>40.17</v>
      </c>
      <c r="I5810">
        <v>35373</v>
      </c>
      <c r="J5810">
        <v>14650</v>
      </c>
      <c r="K5810" s="4">
        <v>0.41420000000000001</v>
      </c>
      <c r="L5810">
        <v>921720</v>
      </c>
      <c r="M5810" s="4">
        <v>26.057400000000001</v>
      </c>
      <c r="N5810" s="3">
        <v>307.19</v>
      </c>
      <c r="O5810" s="1" t="str">
        <f t="shared" si="90"/>
        <v>1948_43</v>
      </c>
    </row>
    <row r="5811" spans="1:15" x14ac:dyDescent="0.35">
      <c r="A5811">
        <v>1948</v>
      </c>
      <c r="B5811">
        <v>44</v>
      </c>
      <c r="C5811" s="2">
        <v>1.9070000000000001E-3</v>
      </c>
      <c r="D5811">
        <v>93876</v>
      </c>
      <c r="E5811">
        <v>179</v>
      </c>
      <c r="F5811">
        <v>93786</v>
      </c>
      <c r="G5811">
        <v>3684003</v>
      </c>
      <c r="H5811" s="3">
        <v>39.24</v>
      </c>
      <c r="I5811">
        <v>34516</v>
      </c>
      <c r="J5811">
        <v>14589</v>
      </c>
      <c r="K5811" s="4">
        <v>0.42270000000000002</v>
      </c>
      <c r="L5811">
        <v>886347</v>
      </c>
      <c r="M5811" s="4">
        <v>25.679099999999998</v>
      </c>
      <c r="N5811" s="3">
        <v>302.64999999999998</v>
      </c>
      <c r="O5811" s="1" t="str">
        <f t="shared" si="90"/>
        <v>1948_44</v>
      </c>
    </row>
    <row r="5812" spans="1:15" x14ac:dyDescent="0.35">
      <c r="A5812">
        <v>1948</v>
      </c>
      <c r="B5812">
        <v>45</v>
      </c>
      <c r="C5812" s="2">
        <v>2.134E-3</v>
      </c>
      <c r="D5812">
        <v>93696</v>
      </c>
      <c r="E5812">
        <v>200</v>
      </c>
      <c r="F5812">
        <v>93596</v>
      </c>
      <c r="G5812">
        <v>3590217</v>
      </c>
      <c r="H5812" s="3">
        <v>38.32</v>
      </c>
      <c r="I5812">
        <v>33676</v>
      </c>
      <c r="J5812">
        <v>14524</v>
      </c>
      <c r="K5812" s="4">
        <v>0.43130000000000002</v>
      </c>
      <c r="L5812">
        <v>851831</v>
      </c>
      <c r="M5812" s="4">
        <v>25.294899999999998</v>
      </c>
      <c r="N5812" s="3">
        <v>298.04000000000002</v>
      </c>
      <c r="O5812" s="1" t="str">
        <f t="shared" si="90"/>
        <v>1948_45</v>
      </c>
    </row>
    <row r="5813" spans="1:15" x14ac:dyDescent="0.35">
      <c r="A5813">
        <v>1948</v>
      </c>
      <c r="B5813">
        <v>46</v>
      </c>
      <c r="C5813" s="2">
        <v>2.3879999999999999E-3</v>
      </c>
      <c r="D5813">
        <v>93497</v>
      </c>
      <c r="E5813">
        <v>223</v>
      </c>
      <c r="F5813">
        <v>93385</v>
      </c>
      <c r="G5813">
        <v>3496620</v>
      </c>
      <c r="H5813" s="3">
        <v>37.4</v>
      </c>
      <c r="I5813">
        <v>32849</v>
      </c>
      <c r="J5813">
        <v>14454</v>
      </c>
      <c r="K5813" s="4">
        <v>0.44</v>
      </c>
      <c r="L5813">
        <v>818155</v>
      </c>
      <c r="M5813" s="4">
        <v>24.9069</v>
      </c>
      <c r="N5813" s="3">
        <v>293.38</v>
      </c>
      <c r="O5813" s="1" t="str">
        <f t="shared" si="90"/>
        <v>1948_46</v>
      </c>
    </row>
    <row r="5814" spans="1:15" x14ac:dyDescent="0.35">
      <c r="A5814">
        <v>1948</v>
      </c>
      <c r="B5814">
        <v>47</v>
      </c>
      <c r="C5814" s="2">
        <v>2.5630000000000002E-3</v>
      </c>
      <c r="D5814">
        <v>93273</v>
      </c>
      <c r="E5814">
        <v>239</v>
      </c>
      <c r="F5814">
        <v>93154</v>
      </c>
      <c r="G5814">
        <v>3403235</v>
      </c>
      <c r="H5814" s="3">
        <v>36.49</v>
      </c>
      <c r="I5814">
        <v>32033</v>
      </c>
      <c r="J5814">
        <v>14377</v>
      </c>
      <c r="K5814" s="4">
        <v>0.44879999999999998</v>
      </c>
      <c r="L5814">
        <v>785306</v>
      </c>
      <c r="M5814" s="4">
        <v>24.5153</v>
      </c>
      <c r="N5814" s="3">
        <v>288.68</v>
      </c>
      <c r="O5814" s="1" t="str">
        <f t="shared" si="90"/>
        <v>1948_47</v>
      </c>
    </row>
    <row r="5815" spans="1:15" x14ac:dyDescent="0.35">
      <c r="A5815">
        <v>1948</v>
      </c>
      <c r="B5815">
        <v>48</v>
      </c>
      <c r="C5815" s="2">
        <v>2.7409999999999999E-3</v>
      </c>
      <c r="D5815">
        <v>93034</v>
      </c>
      <c r="E5815">
        <v>255</v>
      </c>
      <c r="F5815">
        <v>92907</v>
      </c>
      <c r="G5815">
        <v>3310081</v>
      </c>
      <c r="H5815" s="3">
        <v>35.58</v>
      </c>
      <c r="I5815">
        <v>31233</v>
      </c>
      <c r="J5815">
        <v>14297</v>
      </c>
      <c r="K5815" s="4">
        <v>0.45779999999999998</v>
      </c>
      <c r="L5815">
        <v>753273</v>
      </c>
      <c r="M5815" s="4">
        <v>24.117899999999999</v>
      </c>
      <c r="N5815" s="3">
        <v>283.92</v>
      </c>
      <c r="O5815" s="1" t="str">
        <f t="shared" si="90"/>
        <v>1948_48</v>
      </c>
    </row>
    <row r="5816" spans="1:15" x14ac:dyDescent="0.35">
      <c r="A5816">
        <v>1948</v>
      </c>
      <c r="B5816">
        <v>49</v>
      </c>
      <c r="C5816" s="2">
        <v>2.9380000000000001E-3</v>
      </c>
      <c r="D5816">
        <v>92779</v>
      </c>
      <c r="E5816">
        <v>273</v>
      </c>
      <c r="F5816">
        <v>92643</v>
      </c>
      <c r="G5816">
        <v>3217175</v>
      </c>
      <c r="H5816" s="3">
        <v>34.68</v>
      </c>
      <c r="I5816">
        <v>30447</v>
      </c>
      <c r="J5816">
        <v>14213</v>
      </c>
      <c r="K5816" s="4">
        <v>0.46679999999999999</v>
      </c>
      <c r="L5816">
        <v>722040</v>
      </c>
      <c r="M5816" s="4">
        <v>23.714700000000001</v>
      </c>
      <c r="N5816" s="3">
        <v>279.08</v>
      </c>
      <c r="O5816" s="1" t="str">
        <f t="shared" si="90"/>
        <v>1948_49</v>
      </c>
    </row>
    <row r="5817" spans="1:15" x14ac:dyDescent="0.35">
      <c r="A5817">
        <v>1948</v>
      </c>
      <c r="B5817">
        <v>50</v>
      </c>
      <c r="C5817" s="2">
        <v>3.127E-3</v>
      </c>
      <c r="D5817">
        <v>92507</v>
      </c>
      <c r="E5817">
        <v>289</v>
      </c>
      <c r="F5817">
        <v>92362</v>
      </c>
      <c r="G5817">
        <v>3124532</v>
      </c>
      <c r="H5817" s="3">
        <v>33.78</v>
      </c>
      <c r="I5817">
        <v>29675</v>
      </c>
      <c r="J5817">
        <v>14126</v>
      </c>
      <c r="K5817" s="4">
        <v>0.47599999999999998</v>
      </c>
      <c r="L5817">
        <v>691593</v>
      </c>
      <c r="M5817" s="4">
        <v>23.305599999999998</v>
      </c>
      <c r="N5817" s="3">
        <v>274.17</v>
      </c>
      <c r="O5817" s="1" t="str">
        <f t="shared" si="90"/>
        <v>1948_50</v>
      </c>
    </row>
    <row r="5818" spans="1:15" x14ac:dyDescent="0.35">
      <c r="A5818">
        <v>1948</v>
      </c>
      <c r="B5818">
        <v>51</v>
      </c>
      <c r="C5818" s="2">
        <v>3.418E-3</v>
      </c>
      <c r="D5818">
        <v>92217</v>
      </c>
      <c r="E5818">
        <v>315</v>
      </c>
      <c r="F5818">
        <v>92060</v>
      </c>
      <c r="G5818">
        <v>3032170</v>
      </c>
      <c r="H5818" s="3">
        <v>32.880000000000003</v>
      </c>
      <c r="I5818">
        <v>28917</v>
      </c>
      <c r="J5818">
        <v>14035</v>
      </c>
      <c r="K5818" s="4">
        <v>0.4854</v>
      </c>
      <c r="L5818">
        <v>661918</v>
      </c>
      <c r="M5818" s="4">
        <v>22.8902</v>
      </c>
      <c r="N5818" s="3">
        <v>269.18</v>
      </c>
      <c r="O5818" s="1" t="str">
        <f t="shared" si="90"/>
        <v>1948_51</v>
      </c>
    </row>
    <row r="5819" spans="1:15" x14ac:dyDescent="0.35">
      <c r="A5819">
        <v>1948</v>
      </c>
      <c r="B5819">
        <v>52</v>
      </c>
      <c r="C5819" s="2">
        <v>3.7490000000000002E-3</v>
      </c>
      <c r="D5819">
        <v>91902</v>
      </c>
      <c r="E5819">
        <v>345</v>
      </c>
      <c r="F5819">
        <v>91730</v>
      </c>
      <c r="G5819">
        <v>2940110</v>
      </c>
      <c r="H5819" s="3">
        <v>31.99</v>
      </c>
      <c r="I5819">
        <v>28170</v>
      </c>
      <c r="J5819">
        <v>13939</v>
      </c>
      <c r="K5819" s="4">
        <v>0.49480000000000002</v>
      </c>
      <c r="L5819">
        <v>633001</v>
      </c>
      <c r="M5819" s="4">
        <v>22.470400000000001</v>
      </c>
      <c r="N5819" s="3">
        <v>264.14999999999998</v>
      </c>
      <c r="O5819" s="1" t="str">
        <f t="shared" si="90"/>
        <v>1948_52</v>
      </c>
    </row>
    <row r="5820" spans="1:15" x14ac:dyDescent="0.35">
      <c r="A5820">
        <v>1948</v>
      </c>
      <c r="B5820">
        <v>53</v>
      </c>
      <c r="C5820" s="2">
        <v>4.1209999999999997E-3</v>
      </c>
      <c r="D5820">
        <v>91558</v>
      </c>
      <c r="E5820">
        <v>377</v>
      </c>
      <c r="F5820">
        <v>91369</v>
      </c>
      <c r="G5820">
        <v>2848381</v>
      </c>
      <c r="H5820" s="3">
        <v>31.11</v>
      </c>
      <c r="I5820">
        <v>27434</v>
      </c>
      <c r="J5820">
        <v>13835</v>
      </c>
      <c r="K5820" s="4">
        <v>0.50429999999999997</v>
      </c>
      <c r="L5820">
        <v>604830</v>
      </c>
      <c r="M5820" s="4">
        <v>22.046900000000001</v>
      </c>
      <c r="N5820" s="3">
        <v>259.06</v>
      </c>
      <c r="O5820" s="1" t="str">
        <f t="shared" si="90"/>
        <v>1948_53</v>
      </c>
    </row>
    <row r="5821" spans="1:15" x14ac:dyDescent="0.35">
      <c r="A5821">
        <v>1948</v>
      </c>
      <c r="B5821">
        <v>54</v>
      </c>
      <c r="C5821" s="2">
        <v>4.4470000000000004E-3</v>
      </c>
      <c r="D5821">
        <v>91180</v>
      </c>
      <c r="E5821">
        <v>406</v>
      </c>
      <c r="F5821">
        <v>90977</v>
      </c>
      <c r="G5821">
        <v>2757012</v>
      </c>
      <c r="H5821" s="3">
        <v>30.24</v>
      </c>
      <c r="I5821">
        <v>26706</v>
      </c>
      <c r="J5821">
        <v>13725</v>
      </c>
      <c r="K5821" s="4">
        <v>0.51390000000000002</v>
      </c>
      <c r="L5821">
        <v>577397</v>
      </c>
      <c r="M5821" s="4">
        <v>21.620100000000001</v>
      </c>
      <c r="N5821" s="3">
        <v>253.94</v>
      </c>
      <c r="O5821" s="1" t="str">
        <f t="shared" si="90"/>
        <v>1948_54</v>
      </c>
    </row>
    <row r="5822" spans="1:15" x14ac:dyDescent="0.35">
      <c r="A5822">
        <v>1948</v>
      </c>
      <c r="B5822">
        <v>55</v>
      </c>
      <c r="C5822" s="2">
        <v>4.7850000000000002E-3</v>
      </c>
      <c r="D5822">
        <v>90775</v>
      </c>
      <c r="E5822">
        <v>434</v>
      </c>
      <c r="F5822">
        <v>90557</v>
      </c>
      <c r="G5822">
        <v>2666034</v>
      </c>
      <c r="H5822" s="3">
        <v>29.37</v>
      </c>
      <c r="I5822">
        <v>25990</v>
      </c>
      <c r="J5822">
        <v>13609</v>
      </c>
      <c r="K5822" s="4">
        <v>0.52359999999999995</v>
      </c>
      <c r="L5822">
        <v>550690</v>
      </c>
      <c r="M5822" s="4">
        <v>21.188600000000001</v>
      </c>
      <c r="N5822" s="3">
        <v>248.76</v>
      </c>
      <c r="O5822" s="1" t="str">
        <f t="shared" si="90"/>
        <v>1948_55</v>
      </c>
    </row>
    <row r="5823" spans="1:15" x14ac:dyDescent="0.35">
      <c r="A5823">
        <v>1948</v>
      </c>
      <c r="B5823">
        <v>56</v>
      </c>
      <c r="C5823" s="2">
        <v>5.0860000000000002E-3</v>
      </c>
      <c r="D5823">
        <v>90340</v>
      </c>
      <c r="E5823">
        <v>460</v>
      </c>
      <c r="F5823">
        <v>90111</v>
      </c>
      <c r="G5823">
        <v>2575477</v>
      </c>
      <c r="H5823" s="3">
        <v>28.51</v>
      </c>
      <c r="I5823">
        <v>25284</v>
      </c>
      <c r="J5823">
        <v>13487</v>
      </c>
      <c r="K5823" s="4">
        <v>0.53339999999999999</v>
      </c>
      <c r="L5823">
        <v>524700</v>
      </c>
      <c r="M5823" s="4">
        <v>20.752199999999998</v>
      </c>
      <c r="N5823" s="3">
        <v>243.53</v>
      </c>
      <c r="O5823" s="1" t="str">
        <f t="shared" si="90"/>
        <v>1948_56</v>
      </c>
    </row>
    <row r="5824" spans="1:15" x14ac:dyDescent="0.35">
      <c r="A5824">
        <v>1948</v>
      </c>
      <c r="B5824">
        <v>57</v>
      </c>
      <c r="C5824" s="2">
        <v>5.4660000000000004E-3</v>
      </c>
      <c r="D5824">
        <v>89881</v>
      </c>
      <c r="E5824">
        <v>491</v>
      </c>
      <c r="F5824">
        <v>89635</v>
      </c>
      <c r="G5824">
        <v>2485366</v>
      </c>
      <c r="H5824" s="3">
        <v>27.65</v>
      </c>
      <c r="I5824">
        <v>24590</v>
      </c>
      <c r="J5824">
        <v>13362</v>
      </c>
      <c r="K5824" s="4">
        <v>0.54339999999999999</v>
      </c>
      <c r="L5824">
        <v>499416</v>
      </c>
      <c r="M5824" s="4">
        <v>20.309899999999999</v>
      </c>
      <c r="N5824" s="3">
        <v>238.22</v>
      </c>
      <c r="O5824" s="1" t="str">
        <f t="shared" si="90"/>
        <v>1948_57</v>
      </c>
    </row>
    <row r="5825" spans="1:15" x14ac:dyDescent="0.35">
      <c r="A5825">
        <v>1948</v>
      </c>
      <c r="B5825">
        <v>58</v>
      </c>
      <c r="C5825" s="2">
        <v>5.9179999999999996E-3</v>
      </c>
      <c r="D5825">
        <v>89390</v>
      </c>
      <c r="E5825">
        <v>529</v>
      </c>
      <c r="F5825">
        <v>89125</v>
      </c>
      <c r="G5825">
        <v>2395731</v>
      </c>
      <c r="H5825" s="3">
        <v>26.8</v>
      </c>
      <c r="I5825">
        <v>23906</v>
      </c>
      <c r="J5825">
        <v>13230</v>
      </c>
      <c r="K5825" s="4">
        <v>0.5534</v>
      </c>
      <c r="L5825">
        <v>474826</v>
      </c>
      <c r="M5825" s="4">
        <v>19.862500000000001</v>
      </c>
      <c r="N5825" s="3">
        <v>232.85</v>
      </c>
      <c r="O5825" s="1" t="str">
        <f t="shared" si="90"/>
        <v>1948_58</v>
      </c>
    </row>
    <row r="5826" spans="1:15" x14ac:dyDescent="0.35">
      <c r="A5826">
        <v>1948</v>
      </c>
      <c r="B5826">
        <v>59</v>
      </c>
      <c r="C5826" s="2">
        <v>6.2830000000000004E-3</v>
      </c>
      <c r="D5826">
        <v>88861</v>
      </c>
      <c r="E5826">
        <v>558</v>
      </c>
      <c r="F5826">
        <v>88581</v>
      </c>
      <c r="G5826">
        <v>2306606</v>
      </c>
      <c r="H5826" s="3">
        <v>25.96</v>
      </c>
      <c r="I5826">
        <v>23230</v>
      </c>
      <c r="J5826">
        <v>13092</v>
      </c>
      <c r="K5826" s="4">
        <v>0.56359999999999999</v>
      </c>
      <c r="L5826">
        <v>450921</v>
      </c>
      <c r="M5826" s="4">
        <v>19.411300000000001</v>
      </c>
      <c r="N5826" s="3">
        <v>227.44</v>
      </c>
      <c r="O5826" s="1" t="str">
        <f t="shared" si="90"/>
        <v>1948_59</v>
      </c>
    </row>
    <row r="5827" spans="1:15" x14ac:dyDescent="0.35">
      <c r="A5827">
        <v>1948</v>
      </c>
      <c r="B5827">
        <v>60</v>
      </c>
      <c r="C5827" s="2">
        <v>6.8079999999999998E-3</v>
      </c>
      <c r="D5827">
        <v>88302</v>
      </c>
      <c r="E5827">
        <v>601</v>
      </c>
      <c r="F5827">
        <v>88002</v>
      </c>
      <c r="G5827">
        <v>2218025</v>
      </c>
      <c r="H5827" s="3">
        <v>25.12</v>
      </c>
      <c r="I5827">
        <v>22565</v>
      </c>
      <c r="J5827">
        <v>12949</v>
      </c>
      <c r="K5827" s="4">
        <v>0.57389999999999997</v>
      </c>
      <c r="L5827">
        <v>427691</v>
      </c>
      <c r="M5827" s="4">
        <v>18.953800000000001</v>
      </c>
      <c r="N5827" s="3">
        <v>221.95</v>
      </c>
      <c r="O5827" s="1" t="str">
        <f t="shared" si="90"/>
        <v>1948_60</v>
      </c>
    </row>
    <row r="5828" spans="1:15" x14ac:dyDescent="0.35">
      <c r="A5828">
        <v>1948</v>
      </c>
      <c r="B5828">
        <v>61</v>
      </c>
      <c r="C5828" s="2">
        <v>7.2529999999999999E-3</v>
      </c>
      <c r="D5828">
        <v>87701</v>
      </c>
      <c r="E5828">
        <v>636</v>
      </c>
      <c r="F5828">
        <v>87383</v>
      </c>
      <c r="G5828">
        <v>2130023</v>
      </c>
      <c r="H5828" s="3">
        <v>24.29</v>
      </c>
      <c r="I5828">
        <v>21907</v>
      </c>
      <c r="J5828">
        <v>12799</v>
      </c>
      <c r="K5828" s="4">
        <v>0.58420000000000005</v>
      </c>
      <c r="L5828">
        <v>405126</v>
      </c>
      <c r="M5828" s="4">
        <v>18.492599999999999</v>
      </c>
      <c r="N5828" s="3">
        <v>216.41</v>
      </c>
      <c r="O5828" s="1" t="str">
        <f t="shared" si="90"/>
        <v>1948_61</v>
      </c>
    </row>
    <row r="5829" spans="1:15" x14ac:dyDescent="0.35">
      <c r="A5829">
        <v>1948</v>
      </c>
      <c r="B5829">
        <v>62</v>
      </c>
      <c r="C5829" s="2">
        <v>7.6839999999999999E-3</v>
      </c>
      <c r="D5829">
        <v>87065</v>
      </c>
      <c r="E5829">
        <v>669</v>
      </c>
      <c r="F5829">
        <v>86730</v>
      </c>
      <c r="G5829">
        <v>2042640</v>
      </c>
      <c r="H5829" s="3">
        <v>23.46</v>
      </c>
      <c r="I5829">
        <v>21260</v>
      </c>
      <c r="J5829">
        <v>12644</v>
      </c>
      <c r="K5829" s="4">
        <v>0.59470000000000001</v>
      </c>
      <c r="L5829">
        <v>383219</v>
      </c>
      <c r="M5829" s="4">
        <v>18.025700000000001</v>
      </c>
      <c r="N5829" s="3">
        <v>210.81</v>
      </c>
      <c r="O5829" s="1" t="str">
        <f t="shared" si="90"/>
        <v>1948_62</v>
      </c>
    </row>
    <row r="5830" spans="1:15" x14ac:dyDescent="0.35">
      <c r="A5830">
        <v>1948</v>
      </c>
      <c r="B5830">
        <v>63</v>
      </c>
      <c r="C5830" s="2">
        <v>8.4169999999999991E-3</v>
      </c>
      <c r="D5830">
        <v>86396</v>
      </c>
      <c r="E5830">
        <v>727</v>
      </c>
      <c r="F5830">
        <v>86032</v>
      </c>
      <c r="G5830">
        <v>1955909</v>
      </c>
      <c r="H5830" s="3">
        <v>22.64</v>
      </c>
      <c r="I5830">
        <v>20622</v>
      </c>
      <c r="J5830">
        <v>12484</v>
      </c>
      <c r="K5830" s="4">
        <v>0.60540000000000005</v>
      </c>
      <c r="L5830">
        <v>361959</v>
      </c>
      <c r="M5830" s="4">
        <v>17.552199999999999</v>
      </c>
      <c r="N5830" s="3">
        <v>205.13</v>
      </c>
      <c r="O5830" s="1" t="str">
        <f t="shared" si="90"/>
        <v>1948_63</v>
      </c>
    </row>
    <row r="5831" spans="1:15" x14ac:dyDescent="0.35">
      <c r="A5831">
        <v>1948</v>
      </c>
      <c r="B5831">
        <v>64</v>
      </c>
      <c r="C5831" s="2">
        <v>9.0259999999999993E-3</v>
      </c>
      <c r="D5831">
        <v>85669</v>
      </c>
      <c r="E5831">
        <v>773</v>
      </c>
      <c r="F5831">
        <v>85282</v>
      </c>
      <c r="G5831">
        <v>1869877</v>
      </c>
      <c r="H5831" s="3">
        <v>21.83</v>
      </c>
      <c r="I5831">
        <v>19989</v>
      </c>
      <c r="J5831">
        <v>12314</v>
      </c>
      <c r="K5831" s="4">
        <v>0.61609999999999998</v>
      </c>
      <c r="L5831">
        <v>341337</v>
      </c>
      <c r="M5831" s="4">
        <v>17.076599999999999</v>
      </c>
      <c r="N5831" s="3">
        <v>199.42</v>
      </c>
      <c r="O5831" s="1" t="str">
        <f t="shared" si="90"/>
        <v>1948_64</v>
      </c>
    </row>
    <row r="5832" spans="1:15" x14ac:dyDescent="0.35">
      <c r="A5832">
        <v>1948</v>
      </c>
      <c r="B5832">
        <v>65</v>
      </c>
      <c r="C5832" s="2">
        <v>1.0000999999999999E-2</v>
      </c>
      <c r="D5832">
        <v>84896</v>
      </c>
      <c r="E5832">
        <v>849</v>
      </c>
      <c r="F5832">
        <v>84471</v>
      </c>
      <c r="G5832">
        <v>1784595</v>
      </c>
      <c r="H5832" s="3">
        <v>21.02</v>
      </c>
      <c r="I5832">
        <v>19363</v>
      </c>
      <c r="J5832">
        <v>12138</v>
      </c>
      <c r="K5832" s="4">
        <v>0.62690000000000001</v>
      </c>
      <c r="L5832">
        <v>321349</v>
      </c>
      <c r="M5832" s="4">
        <v>16.5962</v>
      </c>
      <c r="N5832" s="3">
        <v>193.65</v>
      </c>
      <c r="O5832" s="1" t="str">
        <f t="shared" ref="O5832:O5895" si="91">A5832&amp;"_"&amp;B5832</f>
        <v>1948_65</v>
      </c>
    </row>
    <row r="5833" spans="1:15" x14ac:dyDescent="0.35">
      <c r="A5833">
        <v>1948</v>
      </c>
      <c r="B5833">
        <v>66</v>
      </c>
      <c r="C5833" s="2">
        <v>1.0782999999999999E-2</v>
      </c>
      <c r="D5833">
        <v>84046</v>
      </c>
      <c r="E5833">
        <v>906</v>
      </c>
      <c r="F5833">
        <v>83593</v>
      </c>
      <c r="G5833">
        <v>1700124</v>
      </c>
      <c r="H5833" s="3">
        <v>20.23</v>
      </c>
      <c r="I5833">
        <v>18738</v>
      </c>
      <c r="J5833">
        <v>11949</v>
      </c>
      <c r="K5833" s="4">
        <v>0.63770000000000004</v>
      </c>
      <c r="L5833">
        <v>301986</v>
      </c>
      <c r="M5833" s="4">
        <v>16.116099999999999</v>
      </c>
      <c r="N5833" s="3">
        <v>187.89</v>
      </c>
      <c r="O5833" s="1" t="str">
        <f t="shared" si="91"/>
        <v>1948_66</v>
      </c>
    </row>
    <row r="5834" spans="1:15" x14ac:dyDescent="0.35">
      <c r="A5834">
        <v>1948</v>
      </c>
      <c r="B5834">
        <v>67</v>
      </c>
      <c r="C5834" s="2">
        <v>1.1727E-2</v>
      </c>
      <c r="D5834">
        <v>83140</v>
      </c>
      <c r="E5834">
        <v>975</v>
      </c>
      <c r="F5834">
        <v>82653</v>
      </c>
      <c r="G5834">
        <v>1616531</v>
      </c>
      <c r="H5834" s="3">
        <v>19.440000000000001</v>
      </c>
      <c r="I5834">
        <v>18119</v>
      </c>
      <c r="J5834">
        <v>11751</v>
      </c>
      <c r="K5834" s="4">
        <v>0.64849999999999997</v>
      </c>
      <c r="L5834">
        <v>283248</v>
      </c>
      <c r="M5834" s="4">
        <v>15.632300000000001</v>
      </c>
      <c r="N5834" s="3">
        <v>182.09</v>
      </c>
      <c r="O5834" s="1" t="str">
        <f t="shared" si="91"/>
        <v>1948_67</v>
      </c>
    </row>
    <row r="5835" spans="1:15" x14ac:dyDescent="0.35">
      <c r="A5835">
        <v>1948</v>
      </c>
      <c r="B5835">
        <v>68</v>
      </c>
      <c r="C5835" s="2">
        <v>1.2671E-2</v>
      </c>
      <c r="D5835">
        <v>82165</v>
      </c>
      <c r="E5835">
        <v>1041</v>
      </c>
      <c r="F5835">
        <v>81645</v>
      </c>
      <c r="G5835">
        <v>1533878</v>
      </c>
      <c r="H5835" s="3">
        <v>18.670000000000002</v>
      </c>
      <c r="I5835">
        <v>17504</v>
      </c>
      <c r="J5835">
        <v>11543</v>
      </c>
      <c r="K5835" s="4">
        <v>0.65949999999999998</v>
      </c>
      <c r="L5835">
        <v>265128</v>
      </c>
      <c r="M5835" s="4">
        <v>15.1464</v>
      </c>
      <c r="N5835" s="3">
        <v>176.26</v>
      </c>
      <c r="O5835" s="1" t="str">
        <f t="shared" si="91"/>
        <v>1948_68</v>
      </c>
    </row>
    <row r="5836" spans="1:15" x14ac:dyDescent="0.35">
      <c r="A5836">
        <v>1948</v>
      </c>
      <c r="B5836">
        <v>69</v>
      </c>
      <c r="C5836" s="2">
        <v>1.3860000000000001E-2</v>
      </c>
      <c r="D5836">
        <v>81124</v>
      </c>
      <c r="E5836">
        <v>1124</v>
      </c>
      <c r="F5836">
        <v>80562</v>
      </c>
      <c r="G5836">
        <v>1452233</v>
      </c>
      <c r="H5836" s="3">
        <v>17.899999999999999</v>
      </c>
      <c r="I5836">
        <v>16894</v>
      </c>
      <c r="J5836">
        <v>11327</v>
      </c>
      <c r="K5836" s="4">
        <v>0.67049999999999998</v>
      </c>
      <c r="L5836">
        <v>247624</v>
      </c>
      <c r="M5836" s="4">
        <v>14.657500000000001</v>
      </c>
      <c r="N5836" s="3">
        <v>170.39</v>
      </c>
      <c r="O5836" s="1" t="str">
        <f t="shared" si="91"/>
        <v>1948_69</v>
      </c>
    </row>
    <row r="5837" spans="1:15" x14ac:dyDescent="0.35">
      <c r="A5837">
        <v>1948</v>
      </c>
      <c r="B5837">
        <v>70</v>
      </c>
      <c r="C5837" s="2">
        <v>1.4822E-2</v>
      </c>
      <c r="D5837">
        <v>80000</v>
      </c>
      <c r="E5837">
        <v>1186</v>
      </c>
      <c r="F5837">
        <v>79407</v>
      </c>
      <c r="G5837">
        <v>1371671</v>
      </c>
      <c r="H5837" s="3">
        <v>17.149999999999999</v>
      </c>
      <c r="I5837">
        <v>16285</v>
      </c>
      <c r="J5837">
        <v>11098</v>
      </c>
      <c r="K5837" s="4">
        <v>0.68149999999999999</v>
      </c>
      <c r="L5837">
        <v>230730</v>
      </c>
      <c r="M5837" s="4">
        <v>14.167999999999999</v>
      </c>
      <c r="N5837" s="3">
        <v>164.52</v>
      </c>
      <c r="O5837" s="1" t="str">
        <f t="shared" si="91"/>
        <v>1948_70</v>
      </c>
    </row>
    <row r="5838" spans="1:15" x14ac:dyDescent="0.35">
      <c r="A5838">
        <v>1948</v>
      </c>
      <c r="B5838">
        <v>71</v>
      </c>
      <c r="C5838" s="2">
        <v>1.6129000000000001E-2</v>
      </c>
      <c r="D5838">
        <v>78814</v>
      </c>
      <c r="E5838">
        <v>1271</v>
      </c>
      <c r="F5838">
        <v>78178</v>
      </c>
      <c r="G5838">
        <v>1292264</v>
      </c>
      <c r="H5838" s="3">
        <v>16.399999999999999</v>
      </c>
      <c r="I5838">
        <v>15683</v>
      </c>
      <c r="J5838">
        <v>10862</v>
      </c>
      <c r="K5838" s="4">
        <v>0.69259999999999999</v>
      </c>
      <c r="L5838">
        <v>214445</v>
      </c>
      <c r="M5838" s="4">
        <v>13.6736</v>
      </c>
      <c r="N5838" s="3">
        <v>158.58000000000001</v>
      </c>
      <c r="O5838" s="1" t="str">
        <f t="shared" si="91"/>
        <v>1948_71</v>
      </c>
    </row>
    <row r="5839" spans="1:15" x14ac:dyDescent="0.35">
      <c r="A5839">
        <v>1948</v>
      </c>
      <c r="B5839">
        <v>72</v>
      </c>
      <c r="C5839" s="2">
        <v>2.0174999999999998E-2</v>
      </c>
      <c r="D5839">
        <v>77543</v>
      </c>
      <c r="E5839">
        <v>1564</v>
      </c>
      <c r="F5839">
        <v>76761</v>
      </c>
      <c r="G5839">
        <v>1214086</v>
      </c>
      <c r="H5839" s="3">
        <v>15.66</v>
      </c>
      <c r="I5839">
        <v>15083</v>
      </c>
      <c r="J5839">
        <v>10615</v>
      </c>
      <c r="K5839" s="4">
        <v>0.70369999999999999</v>
      </c>
      <c r="L5839">
        <v>198761</v>
      </c>
      <c r="M5839" s="4">
        <v>13.1776</v>
      </c>
      <c r="N5839" s="3">
        <v>152.63</v>
      </c>
      <c r="O5839" s="1" t="str">
        <f t="shared" si="91"/>
        <v>1948_72</v>
      </c>
    </row>
    <row r="5840" spans="1:15" x14ac:dyDescent="0.35">
      <c r="A5840">
        <v>1948</v>
      </c>
      <c r="B5840">
        <v>73</v>
      </c>
      <c r="C5840" s="2">
        <v>2.2578999999999998E-2</v>
      </c>
      <c r="D5840">
        <v>75978</v>
      </c>
      <c r="E5840">
        <v>1716</v>
      </c>
      <c r="F5840">
        <v>75121</v>
      </c>
      <c r="G5840">
        <v>1137325</v>
      </c>
      <c r="H5840" s="3">
        <v>14.97</v>
      </c>
      <c r="I5840">
        <v>14447</v>
      </c>
      <c r="J5840">
        <v>10317</v>
      </c>
      <c r="K5840" s="4">
        <v>0.71409999999999996</v>
      </c>
      <c r="L5840">
        <v>183678</v>
      </c>
      <c r="M5840" s="4">
        <v>12.7142</v>
      </c>
      <c r="N5840" s="3">
        <v>147.07</v>
      </c>
      <c r="O5840" s="1" t="str">
        <f t="shared" si="91"/>
        <v>1948_73</v>
      </c>
    </row>
    <row r="5841" spans="1:15" x14ac:dyDescent="0.35">
      <c r="A5841">
        <v>1948</v>
      </c>
      <c r="B5841">
        <v>74</v>
      </c>
      <c r="C5841" s="2">
        <v>2.4142E-2</v>
      </c>
      <c r="D5841">
        <v>74263</v>
      </c>
      <c r="E5841">
        <v>1793</v>
      </c>
      <c r="F5841">
        <v>73366</v>
      </c>
      <c r="G5841">
        <v>1062204</v>
      </c>
      <c r="H5841" s="3">
        <v>14.3</v>
      </c>
      <c r="I5841">
        <v>13803</v>
      </c>
      <c r="J5841">
        <v>9998</v>
      </c>
      <c r="K5841" s="4">
        <v>0.72430000000000005</v>
      </c>
      <c r="L5841">
        <v>169231</v>
      </c>
      <c r="M5841" s="4">
        <v>12.260400000000001</v>
      </c>
      <c r="N5841" s="3">
        <v>141.63</v>
      </c>
      <c r="O5841" s="1" t="str">
        <f t="shared" si="91"/>
        <v>1948_74</v>
      </c>
    </row>
    <row r="5842" spans="1:15" x14ac:dyDescent="0.35">
      <c r="A5842">
        <v>1948</v>
      </c>
      <c r="B5842">
        <v>75</v>
      </c>
      <c r="C5842" s="2">
        <v>2.4301E-2</v>
      </c>
      <c r="D5842">
        <v>72470</v>
      </c>
      <c r="E5842">
        <v>1761</v>
      </c>
      <c r="F5842">
        <v>71589</v>
      </c>
      <c r="G5842">
        <v>988838</v>
      </c>
      <c r="H5842" s="3">
        <v>13.64</v>
      </c>
      <c r="I5842">
        <v>13167</v>
      </c>
      <c r="J5842">
        <v>9672</v>
      </c>
      <c r="K5842" s="4">
        <v>0.73460000000000003</v>
      </c>
      <c r="L5842">
        <v>155428</v>
      </c>
      <c r="M5842" s="4">
        <v>11.804399999999999</v>
      </c>
      <c r="N5842" s="3">
        <v>136.15</v>
      </c>
      <c r="O5842" s="1" t="str">
        <f t="shared" si="91"/>
        <v>1948_75</v>
      </c>
    </row>
    <row r="5843" spans="1:15" x14ac:dyDescent="0.35">
      <c r="A5843">
        <v>1948</v>
      </c>
      <c r="B5843">
        <v>76</v>
      </c>
      <c r="C5843" s="2">
        <v>2.6093999999999999E-2</v>
      </c>
      <c r="D5843">
        <v>70709</v>
      </c>
      <c r="E5843">
        <v>1845</v>
      </c>
      <c r="F5843">
        <v>69786</v>
      </c>
      <c r="G5843">
        <v>917249</v>
      </c>
      <c r="H5843" s="3">
        <v>12.97</v>
      </c>
      <c r="I5843">
        <v>12558</v>
      </c>
      <c r="J5843">
        <v>9360</v>
      </c>
      <c r="K5843" s="4">
        <v>0.74529999999999996</v>
      </c>
      <c r="L5843">
        <v>142261</v>
      </c>
      <c r="M5843" s="4">
        <v>11.328200000000001</v>
      </c>
      <c r="N5843" s="3">
        <v>130.44</v>
      </c>
      <c r="O5843" s="1" t="str">
        <f t="shared" si="91"/>
        <v>1948_76</v>
      </c>
    </row>
    <row r="5844" spans="1:15" x14ac:dyDescent="0.35">
      <c r="A5844">
        <v>1948</v>
      </c>
      <c r="B5844">
        <v>77</v>
      </c>
      <c r="C5844" s="2">
        <v>2.8382000000000001E-2</v>
      </c>
      <c r="D5844">
        <v>68864</v>
      </c>
      <c r="E5844">
        <v>1954</v>
      </c>
      <c r="F5844">
        <v>67887</v>
      </c>
      <c r="G5844">
        <v>847462</v>
      </c>
      <c r="H5844" s="3">
        <v>12.31</v>
      </c>
      <c r="I5844">
        <v>11955</v>
      </c>
      <c r="J5844">
        <v>9039</v>
      </c>
      <c r="K5844" s="4">
        <v>0.75609999999999999</v>
      </c>
      <c r="L5844">
        <v>129703</v>
      </c>
      <c r="M5844" s="4">
        <v>10.848800000000001</v>
      </c>
      <c r="N5844" s="3">
        <v>124.69</v>
      </c>
      <c r="O5844" s="1" t="str">
        <f t="shared" si="91"/>
        <v>1948_77</v>
      </c>
    </row>
    <row r="5845" spans="1:15" x14ac:dyDescent="0.35">
      <c r="A5845">
        <v>1948</v>
      </c>
      <c r="B5845">
        <v>78</v>
      </c>
      <c r="C5845" s="2">
        <v>3.1308999999999997E-2</v>
      </c>
      <c r="D5845">
        <v>66909</v>
      </c>
      <c r="E5845">
        <v>2095</v>
      </c>
      <c r="F5845">
        <v>65862</v>
      </c>
      <c r="G5845">
        <v>779576</v>
      </c>
      <c r="H5845" s="3">
        <v>11.65</v>
      </c>
      <c r="I5845">
        <v>11355</v>
      </c>
      <c r="J5845">
        <v>8708</v>
      </c>
      <c r="K5845" s="4">
        <v>0.76690000000000003</v>
      </c>
      <c r="L5845">
        <v>117748</v>
      </c>
      <c r="M5845" s="4">
        <v>10.3697</v>
      </c>
      <c r="N5845" s="3">
        <v>118.94</v>
      </c>
      <c r="O5845" s="1" t="str">
        <f t="shared" si="91"/>
        <v>1948_78</v>
      </c>
    </row>
    <row r="5846" spans="1:15" x14ac:dyDescent="0.35">
      <c r="A5846">
        <v>1948</v>
      </c>
      <c r="B5846">
        <v>79</v>
      </c>
      <c r="C5846" s="2">
        <v>3.4688999999999998E-2</v>
      </c>
      <c r="D5846">
        <v>64815</v>
      </c>
      <c r="E5846">
        <v>2248</v>
      </c>
      <c r="F5846">
        <v>63690</v>
      </c>
      <c r="G5846">
        <v>713714</v>
      </c>
      <c r="H5846" s="3">
        <v>11.01</v>
      </c>
      <c r="I5846">
        <v>10752</v>
      </c>
      <c r="J5846">
        <v>8360</v>
      </c>
      <c r="K5846" s="4">
        <v>0.77749999999999997</v>
      </c>
      <c r="L5846">
        <v>106393</v>
      </c>
      <c r="M5846" s="4">
        <v>9.8949999999999996</v>
      </c>
      <c r="N5846" s="3">
        <v>113.24</v>
      </c>
      <c r="O5846" s="1" t="str">
        <f t="shared" si="91"/>
        <v>1948_79</v>
      </c>
    </row>
    <row r="5847" spans="1:15" x14ac:dyDescent="0.35">
      <c r="A5847">
        <v>1948</v>
      </c>
      <c r="B5847">
        <v>80</v>
      </c>
      <c r="C5847" s="2">
        <v>3.8579000000000002E-2</v>
      </c>
      <c r="D5847">
        <v>62566</v>
      </c>
      <c r="E5847">
        <v>2414</v>
      </c>
      <c r="F5847">
        <v>61359</v>
      </c>
      <c r="G5847">
        <v>650023</v>
      </c>
      <c r="H5847" s="3">
        <v>10.39</v>
      </c>
      <c r="I5847">
        <v>10146</v>
      </c>
      <c r="J5847">
        <v>7996</v>
      </c>
      <c r="K5847" s="4">
        <v>0.78810000000000002</v>
      </c>
      <c r="L5847">
        <v>95641</v>
      </c>
      <c r="M5847" s="4">
        <v>9.4266000000000005</v>
      </c>
      <c r="N5847" s="3">
        <v>107.62</v>
      </c>
      <c r="O5847" s="1" t="str">
        <f t="shared" si="91"/>
        <v>1948_80</v>
      </c>
    </row>
    <row r="5848" spans="1:15" x14ac:dyDescent="0.35">
      <c r="A5848">
        <v>1948</v>
      </c>
      <c r="B5848">
        <v>81</v>
      </c>
      <c r="C5848" s="2">
        <v>4.3020999999999997E-2</v>
      </c>
      <c r="D5848">
        <v>60152</v>
      </c>
      <c r="E5848">
        <v>2588</v>
      </c>
      <c r="F5848">
        <v>58859</v>
      </c>
      <c r="G5848">
        <v>588664</v>
      </c>
      <c r="H5848" s="3">
        <v>9.7899999999999991</v>
      </c>
      <c r="I5848">
        <v>9535</v>
      </c>
      <c r="J5848">
        <v>7613</v>
      </c>
      <c r="K5848" s="4">
        <v>0.7984</v>
      </c>
      <c r="L5848">
        <v>85495</v>
      </c>
      <c r="M5848" s="4">
        <v>8.9663000000000004</v>
      </c>
      <c r="N5848" s="3">
        <v>102.1</v>
      </c>
      <c r="O5848" s="1" t="str">
        <f t="shared" si="91"/>
        <v>1948_81</v>
      </c>
    </row>
    <row r="5849" spans="1:15" x14ac:dyDescent="0.35">
      <c r="A5849">
        <v>1948</v>
      </c>
      <c r="B5849">
        <v>82</v>
      </c>
      <c r="C5849" s="2">
        <v>4.8031999999999998E-2</v>
      </c>
      <c r="D5849">
        <v>57565</v>
      </c>
      <c r="E5849">
        <v>2765</v>
      </c>
      <c r="F5849">
        <v>56182</v>
      </c>
      <c r="G5849">
        <v>529805</v>
      </c>
      <c r="H5849" s="3">
        <v>9.1999999999999993</v>
      </c>
      <c r="I5849">
        <v>8920</v>
      </c>
      <c r="J5849">
        <v>7212</v>
      </c>
      <c r="K5849" s="4">
        <v>0.8085</v>
      </c>
      <c r="L5849">
        <v>75960</v>
      </c>
      <c r="M5849" s="4">
        <v>8.5159000000000002</v>
      </c>
      <c r="N5849" s="3">
        <v>96.69</v>
      </c>
      <c r="O5849" s="1" t="str">
        <f t="shared" si="91"/>
        <v>1948_82</v>
      </c>
    </row>
    <row r="5850" spans="1:15" x14ac:dyDescent="0.35">
      <c r="A5850">
        <v>1948</v>
      </c>
      <c r="B5850">
        <v>83</v>
      </c>
      <c r="C5850" s="2">
        <v>5.3638999999999999E-2</v>
      </c>
      <c r="D5850">
        <v>54800</v>
      </c>
      <c r="E5850">
        <v>2939</v>
      </c>
      <c r="F5850">
        <v>53330</v>
      </c>
      <c r="G5850">
        <v>473623</v>
      </c>
      <c r="H5850" s="3">
        <v>8.64</v>
      </c>
      <c r="I5850">
        <v>8300</v>
      </c>
      <c r="J5850">
        <v>6793</v>
      </c>
      <c r="K5850" s="4">
        <v>0.81840000000000002</v>
      </c>
      <c r="L5850">
        <v>67040</v>
      </c>
      <c r="M5850" s="4">
        <v>8.0767000000000007</v>
      </c>
      <c r="N5850" s="3">
        <v>91.42</v>
      </c>
      <c r="O5850" s="1" t="str">
        <f t="shared" si="91"/>
        <v>1948_83</v>
      </c>
    </row>
    <row r="5851" spans="1:15" x14ac:dyDescent="0.35">
      <c r="A5851">
        <v>1948</v>
      </c>
      <c r="B5851">
        <v>84</v>
      </c>
      <c r="C5851" s="2">
        <v>5.9976000000000002E-2</v>
      </c>
      <c r="D5851">
        <v>51860</v>
      </c>
      <c r="E5851">
        <v>3110</v>
      </c>
      <c r="F5851">
        <v>50305</v>
      </c>
      <c r="G5851">
        <v>420293</v>
      </c>
      <c r="H5851" s="3">
        <v>8.1</v>
      </c>
      <c r="I5851">
        <v>7679</v>
      </c>
      <c r="J5851">
        <v>6358</v>
      </c>
      <c r="K5851" s="4">
        <v>0.82799999999999996</v>
      </c>
      <c r="L5851">
        <v>58739</v>
      </c>
      <c r="M5851" s="4">
        <v>7.6497000000000002</v>
      </c>
      <c r="N5851" s="3">
        <v>86.3</v>
      </c>
      <c r="O5851" s="1" t="str">
        <f t="shared" si="91"/>
        <v>1948_84</v>
      </c>
    </row>
    <row r="5852" spans="1:15" x14ac:dyDescent="0.35">
      <c r="A5852">
        <v>1948</v>
      </c>
      <c r="B5852">
        <v>85</v>
      </c>
      <c r="C5852" s="2">
        <v>6.7223000000000005E-2</v>
      </c>
      <c r="D5852">
        <v>48750</v>
      </c>
      <c r="E5852">
        <v>3277</v>
      </c>
      <c r="F5852">
        <v>47111</v>
      </c>
      <c r="G5852">
        <v>369988</v>
      </c>
      <c r="H5852" s="3">
        <v>7.59</v>
      </c>
      <c r="I5852">
        <v>7056</v>
      </c>
      <c r="J5852">
        <v>5908</v>
      </c>
      <c r="K5852" s="4">
        <v>0.83730000000000004</v>
      </c>
      <c r="L5852">
        <v>51061</v>
      </c>
      <c r="M5852" s="4">
        <v>7.2366999999999999</v>
      </c>
      <c r="N5852" s="3">
        <v>81.34</v>
      </c>
      <c r="O5852" s="1" t="str">
        <f t="shared" si="91"/>
        <v>1948_85</v>
      </c>
    </row>
    <row r="5853" spans="1:15" x14ac:dyDescent="0.35">
      <c r="A5853">
        <v>1948</v>
      </c>
      <c r="B5853">
        <v>86</v>
      </c>
      <c r="C5853" s="2">
        <v>7.5123999999999996E-2</v>
      </c>
      <c r="D5853">
        <v>45473</v>
      </c>
      <c r="E5853">
        <v>3416</v>
      </c>
      <c r="F5853">
        <v>43765</v>
      </c>
      <c r="G5853">
        <v>322877</v>
      </c>
      <c r="H5853" s="3">
        <v>7.1</v>
      </c>
      <c r="I5853">
        <v>6434</v>
      </c>
      <c r="J5853">
        <v>5444</v>
      </c>
      <c r="K5853" s="4">
        <v>0.84619999999999995</v>
      </c>
      <c r="L5853">
        <v>44005</v>
      </c>
      <c r="M5853" s="4">
        <v>6.84</v>
      </c>
      <c r="N5853" s="3">
        <v>76.58</v>
      </c>
      <c r="O5853" s="1" t="str">
        <f t="shared" si="91"/>
        <v>1948_86</v>
      </c>
    </row>
    <row r="5854" spans="1:15" x14ac:dyDescent="0.35">
      <c r="A5854">
        <v>1948</v>
      </c>
      <c r="B5854">
        <v>87</v>
      </c>
      <c r="C5854" s="2">
        <v>8.3779999999999993E-2</v>
      </c>
      <c r="D5854">
        <v>42057</v>
      </c>
      <c r="E5854">
        <v>3524</v>
      </c>
      <c r="F5854">
        <v>40295</v>
      </c>
      <c r="G5854">
        <v>279112</v>
      </c>
      <c r="H5854" s="3">
        <v>6.64</v>
      </c>
      <c r="I5854">
        <v>5816</v>
      </c>
      <c r="J5854">
        <v>4972</v>
      </c>
      <c r="K5854" s="4">
        <v>0.8548</v>
      </c>
      <c r="L5854">
        <v>37571</v>
      </c>
      <c r="M5854" s="4">
        <v>6.4596</v>
      </c>
      <c r="N5854" s="3">
        <v>72.010000000000005</v>
      </c>
      <c r="O5854" s="1" t="str">
        <f t="shared" si="91"/>
        <v>1948_87</v>
      </c>
    </row>
    <row r="5855" spans="1:15" x14ac:dyDescent="0.35">
      <c r="A5855">
        <v>1948</v>
      </c>
      <c r="B5855">
        <v>88</v>
      </c>
      <c r="C5855" s="2">
        <v>9.3389E-2</v>
      </c>
      <c r="D5855">
        <v>38533</v>
      </c>
      <c r="E5855">
        <v>3599</v>
      </c>
      <c r="F5855">
        <v>36734</v>
      </c>
      <c r="G5855">
        <v>238817</v>
      </c>
      <c r="H5855" s="3">
        <v>6.2</v>
      </c>
      <c r="I5855">
        <v>5209</v>
      </c>
      <c r="J5855">
        <v>4495</v>
      </c>
      <c r="K5855" s="4">
        <v>0.8629</v>
      </c>
      <c r="L5855">
        <v>31755</v>
      </c>
      <c r="M5855" s="4">
        <v>6.0957999999999997</v>
      </c>
      <c r="N5855" s="3">
        <v>67.650000000000006</v>
      </c>
      <c r="O5855" s="1" t="str">
        <f t="shared" si="91"/>
        <v>1948_88</v>
      </c>
    </row>
    <row r="5856" spans="1:15" x14ac:dyDescent="0.35">
      <c r="A5856">
        <v>1948</v>
      </c>
      <c r="B5856">
        <v>89</v>
      </c>
      <c r="C5856" s="2">
        <v>0.10409400000000001</v>
      </c>
      <c r="D5856">
        <v>34935</v>
      </c>
      <c r="E5856">
        <v>3636</v>
      </c>
      <c r="F5856">
        <v>33116</v>
      </c>
      <c r="G5856">
        <v>202083</v>
      </c>
      <c r="H5856" s="3">
        <v>5.78</v>
      </c>
      <c r="I5856">
        <v>4617</v>
      </c>
      <c r="J5856">
        <v>4020</v>
      </c>
      <c r="K5856" s="4">
        <v>0.87070000000000003</v>
      </c>
      <c r="L5856">
        <v>26546</v>
      </c>
      <c r="M5856" s="4">
        <v>5.75</v>
      </c>
      <c r="N5856" s="3">
        <v>63.5</v>
      </c>
      <c r="O5856" s="1" t="str">
        <f t="shared" si="91"/>
        <v>1948_89</v>
      </c>
    </row>
    <row r="5857" spans="1:15" x14ac:dyDescent="0.35">
      <c r="A5857">
        <v>1948</v>
      </c>
      <c r="B5857">
        <v>90</v>
      </c>
      <c r="C5857" s="2">
        <v>0.11589000000000001</v>
      </c>
      <c r="D5857">
        <v>31298</v>
      </c>
      <c r="E5857">
        <v>3627</v>
      </c>
      <c r="F5857">
        <v>29485</v>
      </c>
      <c r="G5857">
        <v>168966</v>
      </c>
      <c r="H5857" s="3">
        <v>5.4</v>
      </c>
      <c r="I5857">
        <v>4043</v>
      </c>
      <c r="J5857">
        <v>3550</v>
      </c>
      <c r="K5857" s="4">
        <v>0.87809999999999999</v>
      </c>
      <c r="L5857">
        <v>21929</v>
      </c>
      <c r="M5857" s="4">
        <v>5.4238999999999997</v>
      </c>
      <c r="N5857" s="3">
        <v>59.59</v>
      </c>
      <c r="O5857" s="1" t="str">
        <f t="shared" si="91"/>
        <v>1948_90</v>
      </c>
    </row>
    <row r="5858" spans="1:15" x14ac:dyDescent="0.35">
      <c r="A5858">
        <v>1948</v>
      </c>
      <c r="B5858">
        <v>91</v>
      </c>
      <c r="C5858" s="2">
        <v>0.128748</v>
      </c>
      <c r="D5858">
        <v>27671</v>
      </c>
      <c r="E5858">
        <v>3563</v>
      </c>
      <c r="F5858">
        <v>25890</v>
      </c>
      <c r="G5858">
        <v>139482</v>
      </c>
      <c r="H5858" s="3">
        <v>5.04</v>
      </c>
      <c r="I5858">
        <v>3494</v>
      </c>
      <c r="J5858">
        <v>3092</v>
      </c>
      <c r="K5858" s="4">
        <v>0.88490000000000002</v>
      </c>
      <c r="L5858">
        <v>17886</v>
      </c>
      <c r="M5858" s="4">
        <v>5.1188000000000002</v>
      </c>
      <c r="N5858" s="3">
        <v>55.93</v>
      </c>
      <c r="O5858" s="1" t="str">
        <f t="shared" si="91"/>
        <v>1948_91</v>
      </c>
    </row>
    <row r="5859" spans="1:15" x14ac:dyDescent="0.35">
      <c r="A5859">
        <v>1948</v>
      </c>
      <c r="B5859">
        <v>92</v>
      </c>
      <c r="C5859" s="2">
        <v>0.14261799999999999</v>
      </c>
      <c r="D5859">
        <v>24108</v>
      </c>
      <c r="E5859">
        <v>3438</v>
      </c>
      <c r="F5859">
        <v>22389</v>
      </c>
      <c r="G5859">
        <v>113592</v>
      </c>
      <c r="H5859" s="3">
        <v>4.71</v>
      </c>
      <c r="I5859">
        <v>2976</v>
      </c>
      <c r="J5859">
        <v>2652</v>
      </c>
      <c r="K5859" s="4">
        <v>0.89129999999999998</v>
      </c>
      <c r="L5859">
        <v>14392</v>
      </c>
      <c r="M5859" s="4">
        <v>4.8361999999999998</v>
      </c>
      <c r="N5859" s="3">
        <v>52.53</v>
      </c>
      <c r="O5859" s="1" t="str">
        <f t="shared" si="91"/>
        <v>1948_92</v>
      </c>
    </row>
    <row r="5860" spans="1:15" x14ac:dyDescent="0.35">
      <c r="A5860">
        <v>1948</v>
      </c>
      <c r="B5860">
        <v>93</v>
      </c>
      <c r="C5860" s="2">
        <v>0.15726699999999999</v>
      </c>
      <c r="D5860">
        <v>20670</v>
      </c>
      <c r="E5860">
        <v>3251</v>
      </c>
      <c r="F5860">
        <v>19045</v>
      </c>
      <c r="G5860">
        <v>91203</v>
      </c>
      <c r="H5860" s="3">
        <v>4.41</v>
      </c>
      <c r="I5860">
        <v>2494</v>
      </c>
      <c r="J5860">
        <v>2237</v>
      </c>
      <c r="K5860" s="4">
        <v>0.89710000000000001</v>
      </c>
      <c r="L5860">
        <v>11416</v>
      </c>
      <c r="M5860" s="4">
        <v>4.5773000000000001</v>
      </c>
      <c r="N5860" s="3">
        <v>49.43</v>
      </c>
      <c r="O5860" s="1" t="str">
        <f t="shared" si="91"/>
        <v>1948_93</v>
      </c>
    </row>
    <row r="5861" spans="1:15" x14ac:dyDescent="0.35">
      <c r="A5861">
        <v>1948</v>
      </c>
      <c r="B5861">
        <v>94</v>
      </c>
      <c r="C5861" s="2">
        <v>0.17211000000000001</v>
      </c>
      <c r="D5861">
        <v>17419</v>
      </c>
      <c r="E5861">
        <v>2998</v>
      </c>
      <c r="F5861">
        <v>15920</v>
      </c>
      <c r="G5861">
        <v>72158</v>
      </c>
      <c r="H5861" s="3">
        <v>4.1399999999999997</v>
      </c>
      <c r="I5861">
        <v>2055</v>
      </c>
      <c r="J5861">
        <v>1854</v>
      </c>
      <c r="K5861" s="4">
        <v>0.90239999999999998</v>
      </c>
      <c r="L5861">
        <v>8922</v>
      </c>
      <c r="M5861" s="4">
        <v>4.3425000000000002</v>
      </c>
      <c r="N5861" s="3">
        <v>46.61</v>
      </c>
      <c r="O5861" s="1" t="str">
        <f t="shared" si="91"/>
        <v>1948_94</v>
      </c>
    </row>
    <row r="5862" spans="1:15" x14ac:dyDescent="0.35">
      <c r="A5862">
        <v>1948</v>
      </c>
      <c r="B5862">
        <v>95</v>
      </c>
      <c r="C5862" s="2">
        <v>0.18696299999999999</v>
      </c>
      <c r="D5862">
        <v>14421</v>
      </c>
      <c r="E5862">
        <v>2696</v>
      </c>
      <c r="F5862">
        <v>13073</v>
      </c>
      <c r="G5862">
        <v>56238</v>
      </c>
      <c r="H5862" s="3">
        <v>3.9</v>
      </c>
      <c r="I5862">
        <v>1663</v>
      </c>
      <c r="J5862">
        <v>1508</v>
      </c>
      <c r="K5862" s="4">
        <v>0.90710000000000002</v>
      </c>
      <c r="L5862">
        <v>6867</v>
      </c>
      <c r="M5862" s="4">
        <v>4.1302000000000003</v>
      </c>
      <c r="N5862" s="3">
        <v>44.06</v>
      </c>
      <c r="O5862" s="1" t="str">
        <f t="shared" si="91"/>
        <v>1948_95</v>
      </c>
    </row>
    <row r="5863" spans="1:15" x14ac:dyDescent="0.35">
      <c r="A5863">
        <v>1948</v>
      </c>
      <c r="B5863">
        <v>96</v>
      </c>
      <c r="C5863" s="2">
        <v>0.20158499999999999</v>
      </c>
      <c r="D5863">
        <v>11725</v>
      </c>
      <c r="E5863">
        <v>2364</v>
      </c>
      <c r="F5863">
        <v>10543</v>
      </c>
      <c r="G5863">
        <v>43164</v>
      </c>
      <c r="H5863" s="3">
        <v>3.68</v>
      </c>
      <c r="I5863">
        <v>1321</v>
      </c>
      <c r="J5863">
        <v>1204</v>
      </c>
      <c r="K5863" s="4">
        <v>0.91149999999999998</v>
      </c>
      <c r="L5863">
        <v>5205</v>
      </c>
      <c r="M5863" s="4">
        <v>3.9384999999999999</v>
      </c>
      <c r="N5863" s="3">
        <v>41.76</v>
      </c>
      <c r="O5863" s="1" t="str">
        <f t="shared" si="91"/>
        <v>1948_96</v>
      </c>
    </row>
    <row r="5864" spans="1:15" x14ac:dyDescent="0.35">
      <c r="A5864">
        <v>1948</v>
      </c>
      <c r="B5864">
        <v>97</v>
      </c>
      <c r="C5864" s="2">
        <v>0.21571699999999999</v>
      </c>
      <c r="D5864">
        <v>9362</v>
      </c>
      <c r="E5864">
        <v>2019</v>
      </c>
      <c r="F5864">
        <v>8352</v>
      </c>
      <c r="G5864">
        <v>32621</v>
      </c>
      <c r="H5864" s="3">
        <v>3.48</v>
      </c>
      <c r="I5864">
        <v>1031</v>
      </c>
      <c r="J5864">
        <v>944</v>
      </c>
      <c r="K5864" s="4">
        <v>0.9153</v>
      </c>
      <c r="L5864">
        <v>3883</v>
      </c>
      <c r="M5864" s="4">
        <v>3.7650999999999999</v>
      </c>
      <c r="N5864" s="3">
        <v>39.68</v>
      </c>
      <c r="O5864" s="1" t="str">
        <f t="shared" si="91"/>
        <v>1948_97</v>
      </c>
    </row>
    <row r="5865" spans="1:15" x14ac:dyDescent="0.35">
      <c r="A5865">
        <v>1948</v>
      </c>
      <c r="B5865">
        <v>98</v>
      </c>
      <c r="C5865" s="2">
        <v>0.22908899999999999</v>
      </c>
      <c r="D5865">
        <v>7342</v>
      </c>
      <c r="E5865">
        <v>1682</v>
      </c>
      <c r="F5865">
        <v>6501</v>
      </c>
      <c r="G5865">
        <v>24269</v>
      </c>
      <c r="H5865" s="3">
        <v>3.31</v>
      </c>
      <c r="I5865">
        <v>791</v>
      </c>
      <c r="J5865">
        <v>727</v>
      </c>
      <c r="K5865" s="4">
        <v>0.91890000000000005</v>
      </c>
      <c r="L5865">
        <v>2852</v>
      </c>
      <c r="M5865" s="4">
        <v>3.6067</v>
      </c>
      <c r="N5865" s="3">
        <v>37.78</v>
      </c>
      <c r="O5865" s="1" t="str">
        <f t="shared" si="91"/>
        <v>1948_98</v>
      </c>
    </row>
    <row r="5866" spans="1:15" x14ac:dyDescent="0.35">
      <c r="A5866">
        <v>1948</v>
      </c>
      <c r="B5866">
        <v>99</v>
      </c>
      <c r="C5866" s="2">
        <v>0.241426</v>
      </c>
      <c r="D5866">
        <v>5660</v>
      </c>
      <c r="E5866">
        <v>1366</v>
      </c>
      <c r="F5866">
        <v>4977</v>
      </c>
      <c r="G5866">
        <v>17768</v>
      </c>
      <c r="H5866" s="3">
        <v>3.14</v>
      </c>
      <c r="I5866">
        <v>596</v>
      </c>
      <c r="J5866">
        <v>550</v>
      </c>
      <c r="K5866" s="4">
        <v>0.92220000000000002</v>
      </c>
      <c r="L5866">
        <v>2061</v>
      </c>
      <c r="M5866" s="4">
        <v>3.4590999999999998</v>
      </c>
      <c r="N5866" s="3">
        <v>36.01</v>
      </c>
      <c r="O5866" s="1" t="str">
        <f t="shared" si="91"/>
        <v>1948_99</v>
      </c>
    </row>
    <row r="5867" spans="1:15" x14ac:dyDescent="0.35">
      <c r="A5867">
        <v>1948</v>
      </c>
      <c r="B5867">
        <v>100</v>
      </c>
      <c r="C5867" s="2">
        <v>0.254436</v>
      </c>
      <c r="D5867">
        <v>4294</v>
      </c>
      <c r="E5867">
        <v>1092</v>
      </c>
      <c r="F5867">
        <v>3747</v>
      </c>
      <c r="G5867">
        <v>12791</v>
      </c>
      <c r="H5867" s="3">
        <v>2.98</v>
      </c>
      <c r="I5867">
        <v>442</v>
      </c>
      <c r="J5867">
        <v>409</v>
      </c>
      <c r="K5867" s="4">
        <v>0.9254</v>
      </c>
      <c r="L5867">
        <v>1465</v>
      </c>
      <c r="M5867" s="4">
        <v>3.3163</v>
      </c>
      <c r="N5867" s="3">
        <v>34.299999999999997</v>
      </c>
      <c r="O5867" s="1" t="str">
        <f t="shared" si="91"/>
        <v>1948_100</v>
      </c>
    </row>
    <row r="5868" spans="1:15" x14ac:dyDescent="0.35">
      <c r="A5868">
        <v>1948</v>
      </c>
      <c r="B5868">
        <v>101</v>
      </c>
      <c r="C5868" s="2">
        <v>0.26815499999999998</v>
      </c>
      <c r="D5868">
        <v>3201</v>
      </c>
      <c r="E5868">
        <v>858</v>
      </c>
      <c r="F5868">
        <v>2772</v>
      </c>
      <c r="G5868">
        <v>9044</v>
      </c>
      <c r="H5868" s="3">
        <v>2.83</v>
      </c>
      <c r="I5868">
        <v>322</v>
      </c>
      <c r="J5868">
        <v>299</v>
      </c>
      <c r="K5868" s="4">
        <v>0.92849999999999999</v>
      </c>
      <c r="L5868">
        <v>1023</v>
      </c>
      <c r="M5868" s="4">
        <v>3.1783000000000001</v>
      </c>
      <c r="N5868" s="3">
        <v>32.64</v>
      </c>
      <c r="O5868" s="1" t="str">
        <f t="shared" si="91"/>
        <v>1948_101</v>
      </c>
    </row>
    <row r="5869" spans="1:15" x14ac:dyDescent="0.35">
      <c r="A5869">
        <v>1948</v>
      </c>
      <c r="B5869">
        <v>102</v>
      </c>
      <c r="C5869" s="2">
        <v>0.28262300000000001</v>
      </c>
      <c r="D5869">
        <v>2343</v>
      </c>
      <c r="E5869">
        <v>662</v>
      </c>
      <c r="F5869">
        <v>2012</v>
      </c>
      <c r="G5869">
        <v>6272</v>
      </c>
      <c r="H5869" s="3">
        <v>2.68</v>
      </c>
      <c r="I5869">
        <v>230</v>
      </c>
      <c r="J5869">
        <v>215</v>
      </c>
      <c r="K5869" s="4">
        <v>0.93149999999999999</v>
      </c>
      <c r="L5869">
        <v>701</v>
      </c>
      <c r="M5869" s="4">
        <v>3.0449000000000002</v>
      </c>
      <c r="N5869" s="3">
        <v>31.04</v>
      </c>
      <c r="O5869" s="1" t="str">
        <f t="shared" si="91"/>
        <v>1948_102</v>
      </c>
    </row>
    <row r="5870" spans="1:15" x14ac:dyDescent="0.35">
      <c r="A5870">
        <v>1948</v>
      </c>
      <c r="B5870">
        <v>103</v>
      </c>
      <c r="C5870" s="2">
        <v>0.29788100000000001</v>
      </c>
      <c r="D5870">
        <v>1681</v>
      </c>
      <c r="E5870">
        <v>501</v>
      </c>
      <c r="F5870">
        <v>1430</v>
      </c>
      <c r="G5870">
        <v>4260</v>
      </c>
      <c r="H5870" s="3">
        <v>2.5299999999999998</v>
      </c>
      <c r="I5870">
        <v>162</v>
      </c>
      <c r="J5870">
        <v>151</v>
      </c>
      <c r="K5870" s="4">
        <v>0.93440000000000001</v>
      </c>
      <c r="L5870">
        <v>471</v>
      </c>
      <c r="M5870" s="4">
        <v>2.9159999999999999</v>
      </c>
      <c r="N5870" s="3">
        <v>29.49</v>
      </c>
      <c r="O5870" s="1" t="str">
        <f t="shared" si="91"/>
        <v>1948_103</v>
      </c>
    </row>
    <row r="5871" spans="1:15" x14ac:dyDescent="0.35">
      <c r="A5871">
        <v>1948</v>
      </c>
      <c r="B5871">
        <v>104</v>
      </c>
      <c r="C5871" s="2">
        <v>0.31397199999999997</v>
      </c>
      <c r="D5871">
        <v>1180</v>
      </c>
      <c r="E5871">
        <v>370</v>
      </c>
      <c r="F5871">
        <v>995</v>
      </c>
      <c r="G5871">
        <v>2830</v>
      </c>
      <c r="H5871" s="3">
        <v>2.4</v>
      </c>
      <c r="I5871">
        <v>111</v>
      </c>
      <c r="J5871">
        <v>104</v>
      </c>
      <c r="K5871" s="4">
        <v>0.93720000000000003</v>
      </c>
      <c r="L5871">
        <v>310</v>
      </c>
      <c r="M5871" s="4">
        <v>2.7917000000000001</v>
      </c>
      <c r="N5871" s="3">
        <v>28</v>
      </c>
      <c r="O5871" s="1" t="str">
        <f t="shared" si="91"/>
        <v>1948_104</v>
      </c>
    </row>
    <row r="5872" spans="1:15" x14ac:dyDescent="0.35">
      <c r="A5872">
        <v>1948</v>
      </c>
      <c r="B5872">
        <v>105</v>
      </c>
      <c r="C5872" s="2">
        <v>0.33094400000000002</v>
      </c>
      <c r="D5872">
        <v>810</v>
      </c>
      <c r="E5872">
        <v>268</v>
      </c>
      <c r="F5872">
        <v>676</v>
      </c>
      <c r="G5872">
        <v>1835</v>
      </c>
      <c r="H5872" s="3">
        <v>2.27</v>
      </c>
      <c r="I5872">
        <v>74</v>
      </c>
      <c r="J5872">
        <v>70</v>
      </c>
      <c r="K5872" s="4">
        <v>0.93989999999999996</v>
      </c>
      <c r="L5872">
        <v>199</v>
      </c>
      <c r="M5872" s="4">
        <v>2.6718000000000002</v>
      </c>
      <c r="N5872" s="3">
        <v>26.56</v>
      </c>
      <c r="O5872" s="1" t="str">
        <f t="shared" si="91"/>
        <v>1948_105</v>
      </c>
    </row>
    <row r="5873" spans="1:15" x14ac:dyDescent="0.35">
      <c r="A5873">
        <v>1948</v>
      </c>
      <c r="B5873">
        <v>106</v>
      </c>
      <c r="C5873" s="2">
        <v>0.34884300000000001</v>
      </c>
      <c r="D5873">
        <v>542</v>
      </c>
      <c r="E5873">
        <v>189</v>
      </c>
      <c r="F5873">
        <v>447</v>
      </c>
      <c r="G5873">
        <v>1160</v>
      </c>
      <c r="H5873" s="3">
        <v>2.14</v>
      </c>
      <c r="I5873">
        <v>49</v>
      </c>
      <c r="J5873">
        <v>46</v>
      </c>
      <c r="K5873" s="4">
        <v>0.9425</v>
      </c>
      <c r="L5873">
        <v>124</v>
      </c>
      <c r="M5873" s="4">
        <v>2.5562</v>
      </c>
      <c r="N5873" s="3">
        <v>25.17</v>
      </c>
      <c r="O5873" s="1" t="str">
        <f t="shared" si="91"/>
        <v>1948_106</v>
      </c>
    </row>
    <row r="5874" spans="1:15" x14ac:dyDescent="0.35">
      <c r="A5874">
        <v>1948</v>
      </c>
      <c r="B5874">
        <v>107</v>
      </c>
      <c r="C5874" s="2">
        <v>0.36772199999999999</v>
      </c>
      <c r="D5874">
        <v>353</v>
      </c>
      <c r="E5874">
        <v>130</v>
      </c>
      <c r="F5874">
        <v>288</v>
      </c>
      <c r="G5874">
        <v>713</v>
      </c>
      <c r="H5874" s="3">
        <v>2.02</v>
      </c>
      <c r="I5874">
        <v>31</v>
      </c>
      <c r="J5874">
        <v>29</v>
      </c>
      <c r="K5874" s="4">
        <v>0.94499999999999995</v>
      </c>
      <c r="L5874">
        <v>76</v>
      </c>
      <c r="M5874" s="4">
        <v>2.4447999999999999</v>
      </c>
      <c r="N5874" s="3">
        <v>23.84</v>
      </c>
      <c r="O5874" s="1" t="str">
        <f t="shared" si="91"/>
        <v>1948_107</v>
      </c>
    </row>
    <row r="5875" spans="1:15" x14ac:dyDescent="0.35">
      <c r="A5875">
        <v>1948</v>
      </c>
      <c r="B5875">
        <v>108</v>
      </c>
      <c r="C5875" s="2">
        <v>0.38763500000000001</v>
      </c>
      <c r="D5875">
        <v>223</v>
      </c>
      <c r="E5875">
        <v>86</v>
      </c>
      <c r="F5875">
        <v>180</v>
      </c>
      <c r="G5875">
        <v>425</v>
      </c>
      <c r="H5875" s="3">
        <v>1.9</v>
      </c>
      <c r="I5875">
        <v>19</v>
      </c>
      <c r="J5875">
        <v>18</v>
      </c>
      <c r="K5875" s="4">
        <v>0.94740000000000002</v>
      </c>
      <c r="L5875">
        <v>45</v>
      </c>
      <c r="M5875" s="4">
        <v>2.3376000000000001</v>
      </c>
      <c r="N5875" s="3">
        <v>22.55</v>
      </c>
      <c r="O5875" s="1" t="str">
        <f t="shared" si="91"/>
        <v>1948_108</v>
      </c>
    </row>
    <row r="5876" spans="1:15" x14ac:dyDescent="0.35">
      <c r="A5876">
        <v>1948</v>
      </c>
      <c r="B5876">
        <v>109</v>
      </c>
      <c r="C5876" s="2">
        <v>0.40863899999999997</v>
      </c>
      <c r="D5876">
        <v>137</v>
      </c>
      <c r="E5876">
        <v>56</v>
      </c>
      <c r="F5876">
        <v>109</v>
      </c>
      <c r="G5876">
        <v>245</v>
      </c>
      <c r="H5876" s="3">
        <v>1.79</v>
      </c>
      <c r="I5876">
        <v>11</v>
      </c>
      <c r="J5876">
        <v>11</v>
      </c>
      <c r="K5876" s="4">
        <v>0.94979999999999998</v>
      </c>
      <c r="L5876">
        <v>26</v>
      </c>
      <c r="M5876" s="4">
        <v>2.2345999999999999</v>
      </c>
      <c r="N5876" s="3">
        <v>21.32</v>
      </c>
      <c r="O5876" s="1" t="str">
        <f t="shared" si="91"/>
        <v>1948_109</v>
      </c>
    </row>
    <row r="5877" spans="1:15" x14ac:dyDescent="0.35">
      <c r="A5877">
        <v>1948</v>
      </c>
      <c r="B5877">
        <v>110</v>
      </c>
      <c r="C5877" s="2">
        <v>0.43079400000000001</v>
      </c>
      <c r="D5877">
        <v>81</v>
      </c>
      <c r="E5877">
        <v>35</v>
      </c>
      <c r="F5877">
        <v>63</v>
      </c>
      <c r="G5877">
        <v>136</v>
      </c>
      <c r="H5877" s="3">
        <v>1.69</v>
      </c>
      <c r="I5877">
        <v>7</v>
      </c>
      <c r="J5877">
        <v>6</v>
      </c>
      <c r="K5877" s="4">
        <v>0.95199999999999996</v>
      </c>
      <c r="L5877">
        <v>14</v>
      </c>
      <c r="M5877" s="4">
        <v>2.1358000000000001</v>
      </c>
      <c r="N5877" s="3">
        <v>20.13</v>
      </c>
      <c r="O5877" s="1" t="str">
        <f t="shared" si="91"/>
        <v>1948_110</v>
      </c>
    </row>
    <row r="5878" spans="1:15" x14ac:dyDescent="0.35">
      <c r="A5878">
        <v>1948</v>
      </c>
      <c r="B5878">
        <v>111</v>
      </c>
      <c r="C5878" s="2">
        <v>0.45416400000000001</v>
      </c>
      <c r="D5878">
        <v>46</v>
      </c>
      <c r="E5878">
        <v>21</v>
      </c>
      <c r="F5878">
        <v>36</v>
      </c>
      <c r="G5878">
        <v>73</v>
      </c>
      <c r="H5878" s="3">
        <v>1.59</v>
      </c>
      <c r="I5878">
        <v>4</v>
      </c>
      <c r="J5878">
        <v>4</v>
      </c>
      <c r="K5878" s="4">
        <v>0.95409999999999995</v>
      </c>
      <c r="L5878">
        <v>8</v>
      </c>
      <c r="M5878" s="4">
        <v>2.0413000000000001</v>
      </c>
      <c r="N5878" s="3">
        <v>19</v>
      </c>
      <c r="O5878" s="1" t="str">
        <f t="shared" si="91"/>
        <v>1948_111</v>
      </c>
    </row>
    <row r="5879" spans="1:15" x14ac:dyDescent="0.35">
      <c r="A5879">
        <v>1948</v>
      </c>
      <c r="B5879">
        <v>112</v>
      </c>
      <c r="C5879" s="2">
        <v>0.47881699999999999</v>
      </c>
      <c r="D5879">
        <v>25</v>
      </c>
      <c r="E5879">
        <v>12</v>
      </c>
      <c r="F5879">
        <v>19</v>
      </c>
      <c r="G5879">
        <v>37</v>
      </c>
      <c r="H5879" s="3">
        <v>1.49</v>
      </c>
      <c r="I5879">
        <v>2</v>
      </c>
      <c r="J5879">
        <v>2</v>
      </c>
      <c r="K5879" s="4">
        <v>0.95609999999999995</v>
      </c>
      <c r="L5879">
        <v>4</v>
      </c>
      <c r="M5879" s="4">
        <v>1.9516</v>
      </c>
      <c r="N5879" s="3">
        <v>17.920000000000002</v>
      </c>
      <c r="O5879" s="1" t="str">
        <f t="shared" si="91"/>
        <v>1948_112</v>
      </c>
    </row>
    <row r="5880" spans="1:15" x14ac:dyDescent="0.35">
      <c r="A5880">
        <v>1948</v>
      </c>
      <c r="B5880">
        <v>113</v>
      </c>
      <c r="C5880" s="2">
        <v>0.50482400000000005</v>
      </c>
      <c r="D5880">
        <v>13</v>
      </c>
      <c r="E5880">
        <v>7</v>
      </c>
      <c r="F5880">
        <v>10</v>
      </c>
      <c r="G5880">
        <v>18</v>
      </c>
      <c r="H5880" s="3">
        <v>1.4</v>
      </c>
      <c r="I5880">
        <v>1</v>
      </c>
      <c r="J5880">
        <v>1</v>
      </c>
      <c r="K5880" s="4">
        <v>0.95799999999999996</v>
      </c>
      <c r="L5880">
        <v>2</v>
      </c>
      <c r="M5880" s="4">
        <v>1.8678999999999999</v>
      </c>
      <c r="N5880" s="3">
        <v>16.91</v>
      </c>
      <c r="O5880" s="1" t="str">
        <f t="shared" si="91"/>
        <v>1948_113</v>
      </c>
    </row>
    <row r="5881" spans="1:15" x14ac:dyDescent="0.35">
      <c r="A5881">
        <v>1948</v>
      </c>
      <c r="B5881">
        <v>114</v>
      </c>
      <c r="C5881" s="2">
        <v>0.52968700000000002</v>
      </c>
      <c r="D5881">
        <v>6</v>
      </c>
      <c r="E5881">
        <v>3</v>
      </c>
      <c r="F5881">
        <v>5</v>
      </c>
      <c r="G5881">
        <v>9</v>
      </c>
      <c r="H5881" s="3">
        <v>1.32</v>
      </c>
      <c r="I5881">
        <v>0</v>
      </c>
      <c r="J5881">
        <v>0</v>
      </c>
      <c r="K5881" s="4">
        <v>0.9597</v>
      </c>
      <c r="L5881">
        <v>1</v>
      </c>
      <c r="M5881" s="4">
        <v>1.7929999999999999</v>
      </c>
      <c r="N5881" s="3">
        <v>16.02</v>
      </c>
      <c r="O5881" s="1" t="str">
        <f t="shared" si="91"/>
        <v>1948_114</v>
      </c>
    </row>
    <row r="5882" spans="1:15" x14ac:dyDescent="0.35">
      <c r="A5882">
        <v>1948</v>
      </c>
      <c r="B5882">
        <v>115</v>
      </c>
      <c r="C5882" s="2">
        <v>0.55304500000000001</v>
      </c>
      <c r="D5882">
        <v>3</v>
      </c>
      <c r="E5882">
        <v>2</v>
      </c>
      <c r="F5882">
        <v>2</v>
      </c>
      <c r="G5882">
        <v>4</v>
      </c>
      <c r="H5882" s="3">
        <v>1.25</v>
      </c>
      <c r="I5882">
        <v>0</v>
      </c>
      <c r="J5882">
        <v>0</v>
      </c>
      <c r="K5882" s="4">
        <v>0.96120000000000005</v>
      </c>
      <c r="L5882">
        <v>0</v>
      </c>
      <c r="M5882" s="4">
        <v>1.7248000000000001</v>
      </c>
      <c r="N5882" s="3">
        <v>15.2</v>
      </c>
      <c r="O5882" s="1" t="str">
        <f t="shared" si="91"/>
        <v>1948_115</v>
      </c>
    </row>
    <row r="5883" spans="1:15" x14ac:dyDescent="0.35">
      <c r="A5883">
        <v>1948</v>
      </c>
      <c r="B5883">
        <v>116</v>
      </c>
      <c r="C5883" s="2">
        <v>0.57745000000000002</v>
      </c>
      <c r="D5883">
        <v>1</v>
      </c>
      <c r="E5883">
        <v>1</v>
      </c>
      <c r="F5883">
        <v>1</v>
      </c>
      <c r="G5883">
        <v>2</v>
      </c>
      <c r="H5883" s="3">
        <v>1.18</v>
      </c>
      <c r="I5883">
        <v>0</v>
      </c>
      <c r="J5883">
        <v>0</v>
      </c>
      <c r="K5883" s="4">
        <v>0.9627</v>
      </c>
      <c r="L5883">
        <v>0</v>
      </c>
      <c r="M5883" s="4">
        <v>1.659</v>
      </c>
      <c r="N5883" s="3">
        <v>14.41</v>
      </c>
      <c r="O5883" s="1" t="str">
        <f t="shared" si="91"/>
        <v>1948_116</v>
      </c>
    </row>
    <row r="5884" spans="1:15" x14ac:dyDescent="0.35">
      <c r="A5884">
        <v>1948</v>
      </c>
      <c r="B5884">
        <v>117</v>
      </c>
      <c r="C5884" s="2">
        <v>0.60294800000000004</v>
      </c>
      <c r="D5884">
        <v>1</v>
      </c>
      <c r="E5884">
        <v>0</v>
      </c>
      <c r="F5884">
        <v>0</v>
      </c>
      <c r="G5884">
        <v>1</v>
      </c>
      <c r="H5884" s="3">
        <v>1.1200000000000001</v>
      </c>
      <c r="I5884">
        <v>0</v>
      </c>
      <c r="J5884">
        <v>0</v>
      </c>
      <c r="K5884" s="4">
        <v>0.96409999999999996</v>
      </c>
      <c r="L5884">
        <v>0</v>
      </c>
      <c r="M5884" s="4">
        <v>1.5953999999999999</v>
      </c>
      <c r="N5884" s="3">
        <v>13.64</v>
      </c>
      <c r="O5884" s="1" t="str">
        <f t="shared" si="91"/>
        <v>1948_117</v>
      </c>
    </row>
    <row r="5885" spans="1:15" x14ac:dyDescent="0.35">
      <c r="A5885">
        <v>1948</v>
      </c>
      <c r="B5885">
        <v>118</v>
      </c>
      <c r="C5885" s="2">
        <v>0.62958999999999998</v>
      </c>
      <c r="D5885">
        <v>0</v>
      </c>
      <c r="E5885">
        <v>0</v>
      </c>
      <c r="F5885">
        <v>0</v>
      </c>
      <c r="G5885">
        <v>0</v>
      </c>
      <c r="H5885" s="3">
        <v>1.05</v>
      </c>
      <c r="I5885">
        <v>0</v>
      </c>
      <c r="J5885">
        <v>0</v>
      </c>
      <c r="K5885" s="4">
        <v>0.96550000000000002</v>
      </c>
      <c r="L5885">
        <v>0</v>
      </c>
      <c r="M5885" s="4">
        <v>1.5339</v>
      </c>
      <c r="N5885" s="3">
        <v>12.91</v>
      </c>
      <c r="O5885" s="1" t="str">
        <f t="shared" si="91"/>
        <v>1948_118</v>
      </c>
    </row>
    <row r="5886" spans="1:15" x14ac:dyDescent="0.35">
      <c r="A5886">
        <v>1948</v>
      </c>
      <c r="B5886">
        <v>119</v>
      </c>
      <c r="C5886" s="2">
        <v>0.65742699999999998</v>
      </c>
      <c r="D5886">
        <v>0</v>
      </c>
      <c r="E5886">
        <v>0</v>
      </c>
      <c r="F5886">
        <v>0</v>
      </c>
      <c r="G5886">
        <v>0</v>
      </c>
      <c r="H5886" s="3">
        <v>0.99</v>
      </c>
      <c r="I5886">
        <v>0</v>
      </c>
      <c r="J5886">
        <v>0</v>
      </c>
      <c r="K5886" s="4">
        <v>0.96679999999999999</v>
      </c>
      <c r="L5886">
        <v>0</v>
      </c>
      <c r="M5886" s="4">
        <v>1.4746999999999999</v>
      </c>
      <c r="N5886" s="3">
        <v>12.2</v>
      </c>
      <c r="O5886" s="1" t="str">
        <f t="shared" si="91"/>
        <v>1948_119</v>
      </c>
    </row>
    <row r="5887" spans="1:15" x14ac:dyDescent="0.35">
      <c r="A5887">
        <v>1949</v>
      </c>
      <c r="B5887">
        <v>0</v>
      </c>
      <c r="C5887" s="2">
        <v>2.7356999999999999E-2</v>
      </c>
      <c r="D5887">
        <v>100000</v>
      </c>
      <c r="E5887">
        <v>2736</v>
      </c>
      <c r="F5887">
        <v>97647</v>
      </c>
      <c r="G5887">
        <v>7913515</v>
      </c>
      <c r="H5887" s="3">
        <v>79.14</v>
      </c>
      <c r="I5887">
        <v>100000</v>
      </c>
      <c r="J5887">
        <v>19180</v>
      </c>
      <c r="K5887" s="4">
        <v>0.1918</v>
      </c>
      <c r="L5887">
        <v>3594726</v>
      </c>
      <c r="M5887" s="4">
        <v>35.947299999999998</v>
      </c>
      <c r="N5887" s="3">
        <v>425.87</v>
      </c>
      <c r="O5887" s="1" t="str">
        <f t="shared" si="91"/>
        <v>1949_0</v>
      </c>
    </row>
    <row r="5888" spans="1:15" x14ac:dyDescent="0.35">
      <c r="A5888">
        <v>1949</v>
      </c>
      <c r="B5888">
        <v>1</v>
      </c>
      <c r="C5888" s="2">
        <v>2.0379999999999999E-3</v>
      </c>
      <c r="D5888">
        <v>97264</v>
      </c>
      <c r="E5888">
        <v>198</v>
      </c>
      <c r="F5888">
        <v>97165</v>
      </c>
      <c r="G5888">
        <v>7815868</v>
      </c>
      <c r="H5888" s="3">
        <v>80.36</v>
      </c>
      <c r="I5888">
        <v>95078</v>
      </c>
      <c r="J5888">
        <v>16506</v>
      </c>
      <c r="K5888" s="4">
        <v>0.1736</v>
      </c>
      <c r="L5888">
        <v>3494726</v>
      </c>
      <c r="M5888" s="4">
        <v>36.756599999999999</v>
      </c>
      <c r="N5888" s="3">
        <v>435.58</v>
      </c>
      <c r="O5888" s="1" t="str">
        <f t="shared" si="91"/>
        <v>1949_1</v>
      </c>
    </row>
    <row r="5889" spans="1:15" x14ac:dyDescent="0.35">
      <c r="A5889">
        <v>1949</v>
      </c>
      <c r="B5889">
        <v>2</v>
      </c>
      <c r="C5889" s="2">
        <v>1.2390000000000001E-3</v>
      </c>
      <c r="D5889">
        <v>97066</v>
      </c>
      <c r="E5889">
        <v>120</v>
      </c>
      <c r="F5889">
        <v>97006</v>
      </c>
      <c r="G5889">
        <v>7718703</v>
      </c>
      <c r="H5889" s="3">
        <v>79.52</v>
      </c>
      <c r="I5889">
        <v>92751</v>
      </c>
      <c r="J5889">
        <v>16317</v>
      </c>
      <c r="K5889" s="4">
        <v>0.1759</v>
      </c>
      <c r="L5889">
        <v>3399649</v>
      </c>
      <c r="M5889" s="4">
        <v>36.653700000000001</v>
      </c>
      <c r="N5889" s="3">
        <v>434.34</v>
      </c>
      <c r="O5889" s="1" t="str">
        <f t="shared" si="91"/>
        <v>1949_2</v>
      </c>
    </row>
    <row r="5890" spans="1:15" x14ac:dyDescent="0.35">
      <c r="A5890">
        <v>1949</v>
      </c>
      <c r="B5890">
        <v>3</v>
      </c>
      <c r="C5890" s="2">
        <v>9.5200000000000005E-4</v>
      </c>
      <c r="D5890">
        <v>96946</v>
      </c>
      <c r="E5890">
        <v>92</v>
      </c>
      <c r="F5890">
        <v>96900</v>
      </c>
      <c r="G5890">
        <v>7621697</v>
      </c>
      <c r="H5890" s="3">
        <v>78.62</v>
      </c>
      <c r="I5890">
        <v>90553</v>
      </c>
      <c r="J5890">
        <v>16204</v>
      </c>
      <c r="K5890" s="4">
        <v>0.1789</v>
      </c>
      <c r="L5890">
        <v>3306898</v>
      </c>
      <c r="M5890" s="4">
        <v>36.518900000000002</v>
      </c>
      <c r="N5890" s="3">
        <v>432.73</v>
      </c>
      <c r="O5890" s="1" t="str">
        <f t="shared" si="91"/>
        <v>1949_3</v>
      </c>
    </row>
    <row r="5891" spans="1:15" x14ac:dyDescent="0.35">
      <c r="A5891">
        <v>1949</v>
      </c>
      <c r="B5891">
        <v>4</v>
      </c>
      <c r="C5891" s="2">
        <v>7.2800000000000002E-4</v>
      </c>
      <c r="D5891">
        <v>96854</v>
      </c>
      <c r="E5891">
        <v>71</v>
      </c>
      <c r="F5891">
        <v>96818</v>
      </c>
      <c r="G5891">
        <v>7524797</v>
      </c>
      <c r="H5891" s="3">
        <v>77.69</v>
      </c>
      <c r="I5891">
        <v>88433</v>
      </c>
      <c r="J5891">
        <v>16120</v>
      </c>
      <c r="K5891" s="4">
        <v>0.18229999999999999</v>
      </c>
      <c r="L5891">
        <v>3216345</v>
      </c>
      <c r="M5891" s="4">
        <v>36.3705</v>
      </c>
      <c r="N5891" s="3">
        <v>430.95</v>
      </c>
      <c r="O5891" s="1" t="str">
        <f t="shared" si="91"/>
        <v>1949_4</v>
      </c>
    </row>
    <row r="5892" spans="1:15" x14ac:dyDescent="0.35">
      <c r="A5892">
        <v>1949</v>
      </c>
      <c r="B5892">
        <v>5</v>
      </c>
      <c r="C5892" s="2">
        <v>5.4900000000000001E-4</v>
      </c>
      <c r="D5892">
        <v>96783</v>
      </c>
      <c r="E5892">
        <v>53</v>
      </c>
      <c r="F5892">
        <v>96756</v>
      </c>
      <c r="G5892">
        <v>7427979</v>
      </c>
      <c r="H5892" s="3">
        <v>76.75</v>
      </c>
      <c r="I5892">
        <v>86382</v>
      </c>
      <c r="J5892">
        <v>16057</v>
      </c>
      <c r="K5892" s="4">
        <v>0.18590000000000001</v>
      </c>
      <c r="L5892">
        <v>3127912</v>
      </c>
      <c r="M5892" s="4">
        <v>36.2104</v>
      </c>
      <c r="N5892" s="3">
        <v>429.02</v>
      </c>
      <c r="O5892" s="1" t="str">
        <f t="shared" si="91"/>
        <v>1949_5</v>
      </c>
    </row>
    <row r="5893" spans="1:15" x14ac:dyDescent="0.35">
      <c r="A5893">
        <v>1949</v>
      </c>
      <c r="B5893">
        <v>6</v>
      </c>
      <c r="C5893" s="2">
        <v>4.5899999999999999E-4</v>
      </c>
      <c r="D5893">
        <v>96730</v>
      </c>
      <c r="E5893">
        <v>44</v>
      </c>
      <c r="F5893">
        <v>96708</v>
      </c>
      <c r="G5893">
        <v>7331222</v>
      </c>
      <c r="H5893" s="3">
        <v>75.790000000000006</v>
      </c>
      <c r="I5893">
        <v>84393</v>
      </c>
      <c r="J5893">
        <v>16011</v>
      </c>
      <c r="K5893" s="4">
        <v>0.18970000000000001</v>
      </c>
      <c r="L5893">
        <v>3041531</v>
      </c>
      <c r="M5893" s="4">
        <v>36.04</v>
      </c>
      <c r="N5893" s="3">
        <v>426.98</v>
      </c>
      <c r="O5893" s="1" t="str">
        <f t="shared" si="91"/>
        <v>1949_6</v>
      </c>
    </row>
    <row r="5894" spans="1:15" x14ac:dyDescent="0.35">
      <c r="A5894">
        <v>1949</v>
      </c>
      <c r="B5894">
        <v>7</v>
      </c>
      <c r="C5894" s="2">
        <v>3.8400000000000001E-4</v>
      </c>
      <c r="D5894">
        <v>96686</v>
      </c>
      <c r="E5894">
        <v>37</v>
      </c>
      <c r="F5894">
        <v>96667</v>
      </c>
      <c r="G5894">
        <v>7234515</v>
      </c>
      <c r="H5894" s="3">
        <v>74.83</v>
      </c>
      <c r="I5894">
        <v>82458</v>
      </c>
      <c r="J5894">
        <v>15973</v>
      </c>
      <c r="K5894" s="4">
        <v>0.19370000000000001</v>
      </c>
      <c r="L5894">
        <v>2957138</v>
      </c>
      <c r="M5894" s="4">
        <v>35.862400000000001</v>
      </c>
      <c r="N5894" s="3">
        <v>424.85</v>
      </c>
      <c r="O5894" s="1" t="str">
        <f t="shared" si="91"/>
        <v>1949_7</v>
      </c>
    </row>
    <row r="5895" spans="1:15" x14ac:dyDescent="0.35">
      <c r="A5895">
        <v>1949</v>
      </c>
      <c r="B5895">
        <v>8</v>
      </c>
      <c r="C5895" s="2">
        <v>3.6600000000000001E-4</v>
      </c>
      <c r="D5895">
        <v>96648</v>
      </c>
      <c r="E5895">
        <v>35</v>
      </c>
      <c r="F5895">
        <v>96631</v>
      </c>
      <c r="G5895">
        <v>7137848</v>
      </c>
      <c r="H5895" s="3">
        <v>73.849999999999994</v>
      </c>
      <c r="I5895">
        <v>80573</v>
      </c>
      <c r="J5895">
        <v>15942</v>
      </c>
      <c r="K5895" s="4">
        <v>0.19789999999999999</v>
      </c>
      <c r="L5895">
        <v>2874680</v>
      </c>
      <c r="M5895" s="4">
        <v>35.677900000000001</v>
      </c>
      <c r="N5895" s="3">
        <v>422.64</v>
      </c>
      <c r="O5895" s="1" t="str">
        <f t="shared" si="91"/>
        <v>1949_8</v>
      </c>
    </row>
    <row r="5896" spans="1:15" x14ac:dyDescent="0.35">
      <c r="A5896">
        <v>1949</v>
      </c>
      <c r="B5896">
        <v>9</v>
      </c>
      <c r="C5896" s="2">
        <v>3.1599999999999998E-4</v>
      </c>
      <c r="D5896">
        <v>96613</v>
      </c>
      <c r="E5896">
        <v>31</v>
      </c>
      <c r="F5896">
        <v>96598</v>
      </c>
      <c r="G5896">
        <v>7041217</v>
      </c>
      <c r="H5896" s="3">
        <v>72.88</v>
      </c>
      <c r="I5896">
        <v>78733</v>
      </c>
      <c r="J5896">
        <v>15913</v>
      </c>
      <c r="K5896" s="4">
        <v>0.2021</v>
      </c>
      <c r="L5896">
        <v>2794107</v>
      </c>
      <c r="M5896" s="4">
        <v>35.488500000000002</v>
      </c>
      <c r="N5896" s="3">
        <v>420.36</v>
      </c>
      <c r="O5896" s="1" t="str">
        <f t="shared" ref="O5896:O5959" si="92">A5896&amp;"_"&amp;B5896</f>
        <v>1949_9</v>
      </c>
    </row>
    <row r="5897" spans="1:15" x14ac:dyDescent="0.35">
      <c r="A5897">
        <v>1949</v>
      </c>
      <c r="B5897">
        <v>10</v>
      </c>
      <c r="C5897" s="2">
        <v>3.01E-4</v>
      </c>
      <c r="D5897">
        <v>96582</v>
      </c>
      <c r="E5897">
        <v>29</v>
      </c>
      <c r="F5897">
        <v>96568</v>
      </c>
      <c r="G5897">
        <v>6944619</v>
      </c>
      <c r="H5897" s="3">
        <v>71.900000000000006</v>
      </c>
      <c r="I5897">
        <v>76938</v>
      </c>
      <c r="J5897">
        <v>15889</v>
      </c>
      <c r="K5897" s="4">
        <v>0.20649999999999999</v>
      </c>
      <c r="L5897">
        <v>2715374</v>
      </c>
      <c r="M5897" s="4">
        <v>35.292900000000003</v>
      </c>
      <c r="N5897" s="3">
        <v>418.02</v>
      </c>
      <c r="O5897" s="1" t="str">
        <f t="shared" si="92"/>
        <v>1949_10</v>
      </c>
    </row>
    <row r="5898" spans="1:15" x14ac:dyDescent="0.35">
      <c r="A5898">
        <v>1949</v>
      </c>
      <c r="B5898">
        <v>11</v>
      </c>
      <c r="C5898" s="2">
        <v>2.9500000000000001E-4</v>
      </c>
      <c r="D5898">
        <v>96553</v>
      </c>
      <c r="E5898">
        <v>28</v>
      </c>
      <c r="F5898">
        <v>96539</v>
      </c>
      <c r="G5898">
        <v>6848051</v>
      </c>
      <c r="H5898" s="3">
        <v>70.92</v>
      </c>
      <c r="I5898">
        <v>75186</v>
      </c>
      <c r="J5898">
        <v>15866</v>
      </c>
      <c r="K5898" s="4">
        <v>0.21099999999999999</v>
      </c>
      <c r="L5898">
        <v>2638436</v>
      </c>
      <c r="M5898" s="4">
        <v>35.092199999999998</v>
      </c>
      <c r="N5898" s="3">
        <v>415.61</v>
      </c>
      <c r="O5898" s="1" t="str">
        <f t="shared" si="92"/>
        <v>1949_11</v>
      </c>
    </row>
    <row r="5899" spans="1:15" x14ac:dyDescent="0.35">
      <c r="A5899">
        <v>1949</v>
      </c>
      <c r="B5899">
        <v>12</v>
      </c>
      <c r="C5899" s="2">
        <v>2.8899999999999998E-4</v>
      </c>
      <c r="D5899">
        <v>96525</v>
      </c>
      <c r="E5899">
        <v>28</v>
      </c>
      <c r="F5899">
        <v>96511</v>
      </c>
      <c r="G5899">
        <v>6751512</v>
      </c>
      <c r="H5899" s="3">
        <v>69.95</v>
      </c>
      <c r="I5899">
        <v>73474</v>
      </c>
      <c r="J5899">
        <v>15844</v>
      </c>
      <c r="K5899" s="4">
        <v>0.21560000000000001</v>
      </c>
      <c r="L5899">
        <v>2563250</v>
      </c>
      <c r="M5899" s="4">
        <v>34.886600000000001</v>
      </c>
      <c r="N5899" s="3">
        <v>413.14</v>
      </c>
      <c r="O5899" s="1" t="str">
        <f t="shared" si="92"/>
        <v>1949_12</v>
      </c>
    </row>
    <row r="5900" spans="1:15" x14ac:dyDescent="0.35">
      <c r="A5900">
        <v>1949</v>
      </c>
      <c r="B5900">
        <v>13</v>
      </c>
      <c r="C5900" s="2">
        <v>3.1599999999999998E-4</v>
      </c>
      <c r="D5900">
        <v>96497</v>
      </c>
      <c r="E5900">
        <v>30</v>
      </c>
      <c r="F5900">
        <v>96482</v>
      </c>
      <c r="G5900">
        <v>6655001</v>
      </c>
      <c r="H5900" s="3">
        <v>68.97</v>
      </c>
      <c r="I5900">
        <v>71801</v>
      </c>
      <c r="J5900">
        <v>15824</v>
      </c>
      <c r="K5900" s="4">
        <v>0.22040000000000001</v>
      </c>
      <c r="L5900">
        <v>2489776</v>
      </c>
      <c r="M5900" s="4">
        <v>34.676000000000002</v>
      </c>
      <c r="N5900" s="3">
        <v>410.61</v>
      </c>
      <c r="O5900" s="1" t="str">
        <f t="shared" si="92"/>
        <v>1949_13</v>
      </c>
    </row>
    <row r="5901" spans="1:15" x14ac:dyDescent="0.35">
      <c r="A5901">
        <v>1949</v>
      </c>
      <c r="B5901">
        <v>14</v>
      </c>
      <c r="C5901" s="2">
        <v>3.8499999999999998E-4</v>
      </c>
      <c r="D5901">
        <v>96467</v>
      </c>
      <c r="E5901">
        <v>37</v>
      </c>
      <c r="F5901">
        <v>96448</v>
      </c>
      <c r="G5901">
        <v>6558519</v>
      </c>
      <c r="H5901" s="3">
        <v>67.989999999999995</v>
      </c>
      <c r="I5901">
        <v>70165</v>
      </c>
      <c r="J5901">
        <v>15802</v>
      </c>
      <c r="K5901" s="4">
        <v>0.22520000000000001</v>
      </c>
      <c r="L5901">
        <v>2417975</v>
      </c>
      <c r="M5901" s="4">
        <v>34.461399999999998</v>
      </c>
      <c r="N5901" s="3">
        <v>408.04</v>
      </c>
      <c r="O5901" s="1" t="str">
        <f t="shared" si="92"/>
        <v>1949_14</v>
      </c>
    </row>
    <row r="5902" spans="1:15" x14ac:dyDescent="0.35">
      <c r="A5902">
        <v>1949</v>
      </c>
      <c r="B5902">
        <v>15</v>
      </c>
      <c r="C5902" s="2">
        <v>4.4700000000000002E-4</v>
      </c>
      <c r="D5902">
        <v>96430</v>
      </c>
      <c r="E5902">
        <v>43</v>
      </c>
      <c r="F5902">
        <v>96408</v>
      </c>
      <c r="G5902">
        <v>6462071</v>
      </c>
      <c r="H5902" s="3">
        <v>67.010000000000005</v>
      </c>
      <c r="I5902">
        <v>68561</v>
      </c>
      <c r="J5902">
        <v>15775</v>
      </c>
      <c r="K5902" s="4">
        <v>0.2301</v>
      </c>
      <c r="L5902">
        <v>2347811</v>
      </c>
      <c r="M5902" s="4">
        <v>34.244199999999999</v>
      </c>
      <c r="N5902" s="3">
        <v>405.43</v>
      </c>
      <c r="O5902" s="1" t="str">
        <f t="shared" si="92"/>
        <v>1949_15</v>
      </c>
    </row>
    <row r="5903" spans="1:15" x14ac:dyDescent="0.35">
      <c r="A5903">
        <v>1949</v>
      </c>
      <c r="B5903">
        <v>16</v>
      </c>
      <c r="C5903" s="2">
        <v>5.0000000000000001E-4</v>
      </c>
      <c r="D5903">
        <v>96386</v>
      </c>
      <c r="E5903">
        <v>48</v>
      </c>
      <c r="F5903">
        <v>96362</v>
      </c>
      <c r="G5903">
        <v>6365663</v>
      </c>
      <c r="H5903" s="3">
        <v>66.040000000000006</v>
      </c>
      <c r="I5903">
        <v>66989</v>
      </c>
      <c r="J5903">
        <v>15745</v>
      </c>
      <c r="K5903" s="4">
        <v>0.23499999999999999</v>
      </c>
      <c r="L5903">
        <v>2279250</v>
      </c>
      <c r="M5903" s="4">
        <v>34.024099999999997</v>
      </c>
      <c r="N5903" s="3">
        <v>402.79</v>
      </c>
      <c r="O5903" s="1" t="str">
        <f t="shared" si="92"/>
        <v>1949_16</v>
      </c>
    </row>
    <row r="5904" spans="1:15" x14ac:dyDescent="0.35">
      <c r="A5904">
        <v>1949</v>
      </c>
      <c r="B5904">
        <v>17</v>
      </c>
      <c r="C5904" s="2">
        <v>6.0700000000000001E-4</v>
      </c>
      <c r="D5904">
        <v>96338</v>
      </c>
      <c r="E5904">
        <v>59</v>
      </c>
      <c r="F5904">
        <v>96309</v>
      </c>
      <c r="G5904">
        <v>6269301</v>
      </c>
      <c r="H5904" s="3">
        <v>65.08</v>
      </c>
      <c r="I5904">
        <v>65450</v>
      </c>
      <c r="J5904">
        <v>15712</v>
      </c>
      <c r="K5904" s="4">
        <v>0.24010000000000001</v>
      </c>
      <c r="L5904">
        <v>2212261</v>
      </c>
      <c r="M5904" s="4">
        <v>33.8005</v>
      </c>
      <c r="N5904" s="3">
        <v>400.11</v>
      </c>
      <c r="O5904" s="1" t="str">
        <f t="shared" si="92"/>
        <v>1949_17</v>
      </c>
    </row>
    <row r="5905" spans="1:15" x14ac:dyDescent="0.35">
      <c r="A5905">
        <v>1949</v>
      </c>
      <c r="B5905">
        <v>18</v>
      </c>
      <c r="C5905" s="2">
        <v>6.3900000000000003E-4</v>
      </c>
      <c r="D5905">
        <v>96280</v>
      </c>
      <c r="E5905">
        <v>61</v>
      </c>
      <c r="F5905">
        <v>96249</v>
      </c>
      <c r="G5905">
        <v>6172992</v>
      </c>
      <c r="H5905" s="3">
        <v>64.12</v>
      </c>
      <c r="I5905">
        <v>63940</v>
      </c>
      <c r="J5905">
        <v>15674</v>
      </c>
      <c r="K5905" s="4">
        <v>0.24510000000000001</v>
      </c>
      <c r="L5905">
        <v>2146810</v>
      </c>
      <c r="M5905" s="4">
        <v>33.575299999999999</v>
      </c>
      <c r="N5905" s="3">
        <v>397.4</v>
      </c>
      <c r="O5905" s="1" t="str">
        <f t="shared" si="92"/>
        <v>1949_18</v>
      </c>
    </row>
    <row r="5906" spans="1:15" x14ac:dyDescent="0.35">
      <c r="A5906">
        <v>1949</v>
      </c>
      <c r="B5906">
        <v>19</v>
      </c>
      <c r="C5906" s="2">
        <v>7.0399999999999998E-4</v>
      </c>
      <c r="D5906">
        <v>96218</v>
      </c>
      <c r="E5906">
        <v>68</v>
      </c>
      <c r="F5906">
        <v>96184</v>
      </c>
      <c r="G5906">
        <v>6076743</v>
      </c>
      <c r="H5906" s="3">
        <v>63.16</v>
      </c>
      <c r="I5906">
        <v>62463</v>
      </c>
      <c r="J5906">
        <v>15634</v>
      </c>
      <c r="K5906" s="4">
        <v>0.25030000000000002</v>
      </c>
      <c r="L5906">
        <v>2082870</v>
      </c>
      <c r="M5906" s="4">
        <v>33.3459</v>
      </c>
      <c r="N5906" s="3">
        <v>394.65</v>
      </c>
      <c r="O5906" s="1" t="str">
        <f t="shared" si="92"/>
        <v>1949_19</v>
      </c>
    </row>
    <row r="5907" spans="1:15" x14ac:dyDescent="0.35">
      <c r="A5907">
        <v>1949</v>
      </c>
      <c r="B5907">
        <v>20</v>
      </c>
      <c r="C5907" s="2">
        <v>7.2400000000000003E-4</v>
      </c>
      <c r="D5907">
        <v>96150</v>
      </c>
      <c r="E5907">
        <v>70</v>
      </c>
      <c r="F5907">
        <v>96116</v>
      </c>
      <c r="G5907">
        <v>5980559</v>
      </c>
      <c r="H5907" s="3">
        <v>62.2</v>
      </c>
      <c r="I5907">
        <v>61015</v>
      </c>
      <c r="J5907">
        <v>15591</v>
      </c>
      <c r="K5907" s="4">
        <v>0.2555</v>
      </c>
      <c r="L5907">
        <v>2020407</v>
      </c>
      <c r="M5907" s="4">
        <v>33.113100000000003</v>
      </c>
      <c r="N5907" s="3">
        <v>391.86</v>
      </c>
      <c r="O5907" s="1" t="str">
        <f t="shared" si="92"/>
        <v>1949_20</v>
      </c>
    </row>
    <row r="5908" spans="1:15" x14ac:dyDescent="0.35">
      <c r="A5908">
        <v>1949</v>
      </c>
      <c r="B5908">
        <v>21</v>
      </c>
      <c r="C5908" s="2">
        <v>7.4899999999999999E-4</v>
      </c>
      <c r="D5908">
        <v>96081</v>
      </c>
      <c r="E5908">
        <v>72</v>
      </c>
      <c r="F5908">
        <v>96045</v>
      </c>
      <c r="G5908">
        <v>5884443</v>
      </c>
      <c r="H5908" s="3">
        <v>61.24</v>
      </c>
      <c r="I5908">
        <v>59600</v>
      </c>
      <c r="J5908">
        <v>15548</v>
      </c>
      <c r="K5908" s="4">
        <v>0.26090000000000002</v>
      </c>
      <c r="L5908">
        <v>1959392</v>
      </c>
      <c r="M5908" s="4">
        <v>32.875500000000002</v>
      </c>
      <c r="N5908" s="3">
        <v>389.01</v>
      </c>
      <c r="O5908" s="1" t="str">
        <f t="shared" si="92"/>
        <v>1949_21</v>
      </c>
    </row>
    <row r="5909" spans="1:15" x14ac:dyDescent="0.35">
      <c r="A5909">
        <v>1949</v>
      </c>
      <c r="B5909">
        <v>22</v>
      </c>
      <c r="C5909" s="2">
        <v>7.4700000000000005E-4</v>
      </c>
      <c r="D5909">
        <v>96009</v>
      </c>
      <c r="E5909">
        <v>72</v>
      </c>
      <c r="F5909">
        <v>95973</v>
      </c>
      <c r="G5909">
        <v>5788398</v>
      </c>
      <c r="H5909" s="3">
        <v>60.29</v>
      </c>
      <c r="I5909">
        <v>58217</v>
      </c>
      <c r="J5909">
        <v>15504</v>
      </c>
      <c r="K5909" s="4">
        <v>0.26629999999999998</v>
      </c>
      <c r="L5909">
        <v>1899792</v>
      </c>
      <c r="M5909" s="4">
        <v>32.633099999999999</v>
      </c>
      <c r="N5909" s="3">
        <v>386.1</v>
      </c>
      <c r="O5909" s="1" t="str">
        <f t="shared" si="92"/>
        <v>1949_22</v>
      </c>
    </row>
    <row r="5910" spans="1:15" x14ac:dyDescent="0.35">
      <c r="A5910">
        <v>1949</v>
      </c>
      <c r="B5910">
        <v>23</v>
      </c>
      <c r="C5910" s="2">
        <v>7.3899999999999997E-4</v>
      </c>
      <c r="D5910">
        <v>95937</v>
      </c>
      <c r="E5910">
        <v>71</v>
      </c>
      <c r="F5910">
        <v>95902</v>
      </c>
      <c r="G5910">
        <v>5692425</v>
      </c>
      <c r="H5910" s="3">
        <v>59.33</v>
      </c>
      <c r="I5910">
        <v>56865</v>
      </c>
      <c r="J5910">
        <v>15461</v>
      </c>
      <c r="K5910" s="4">
        <v>0.27189999999999998</v>
      </c>
      <c r="L5910">
        <v>1841575</v>
      </c>
      <c r="M5910" s="4">
        <v>32.384900000000002</v>
      </c>
      <c r="N5910" s="3">
        <v>383.12</v>
      </c>
      <c r="O5910" s="1" t="str">
        <f t="shared" si="92"/>
        <v>1949_23</v>
      </c>
    </row>
    <row r="5911" spans="1:15" x14ac:dyDescent="0.35">
      <c r="A5911">
        <v>1949</v>
      </c>
      <c r="B5911">
        <v>24</v>
      </c>
      <c r="C5911" s="2">
        <v>7.0799999999999997E-4</v>
      </c>
      <c r="D5911">
        <v>95866</v>
      </c>
      <c r="E5911">
        <v>68</v>
      </c>
      <c r="F5911">
        <v>95832</v>
      </c>
      <c r="G5911">
        <v>5596523</v>
      </c>
      <c r="H5911" s="3">
        <v>58.38</v>
      </c>
      <c r="I5911">
        <v>55546</v>
      </c>
      <c r="J5911">
        <v>15420</v>
      </c>
      <c r="K5911" s="4">
        <v>0.27760000000000001</v>
      </c>
      <c r="L5911">
        <v>1784710</v>
      </c>
      <c r="M5911" s="4">
        <v>32.130499999999998</v>
      </c>
      <c r="N5911" s="3">
        <v>380.07</v>
      </c>
      <c r="O5911" s="1" t="str">
        <f t="shared" si="92"/>
        <v>1949_24</v>
      </c>
    </row>
    <row r="5912" spans="1:15" x14ac:dyDescent="0.35">
      <c r="A5912">
        <v>1949</v>
      </c>
      <c r="B5912">
        <v>25</v>
      </c>
      <c r="C5912" s="2">
        <v>7.1400000000000001E-4</v>
      </c>
      <c r="D5912">
        <v>95798</v>
      </c>
      <c r="E5912">
        <v>68</v>
      </c>
      <c r="F5912">
        <v>95764</v>
      </c>
      <c r="G5912">
        <v>5500691</v>
      </c>
      <c r="H5912" s="3">
        <v>57.42</v>
      </c>
      <c r="I5912">
        <v>54258</v>
      </c>
      <c r="J5912">
        <v>15382</v>
      </c>
      <c r="K5912" s="4">
        <v>0.28349999999999997</v>
      </c>
      <c r="L5912">
        <v>1729164</v>
      </c>
      <c r="M5912" s="4">
        <v>31.869</v>
      </c>
      <c r="N5912" s="3">
        <v>376.93</v>
      </c>
      <c r="O5912" s="1" t="str">
        <f t="shared" si="92"/>
        <v>1949_25</v>
      </c>
    </row>
    <row r="5913" spans="1:15" x14ac:dyDescent="0.35">
      <c r="A5913">
        <v>1949</v>
      </c>
      <c r="B5913">
        <v>26</v>
      </c>
      <c r="C5913" s="2">
        <v>6.9899999999999997E-4</v>
      </c>
      <c r="D5913">
        <v>95730</v>
      </c>
      <c r="E5913">
        <v>67</v>
      </c>
      <c r="F5913">
        <v>95697</v>
      </c>
      <c r="G5913">
        <v>5404927</v>
      </c>
      <c r="H5913" s="3">
        <v>56.46</v>
      </c>
      <c r="I5913">
        <v>53001</v>
      </c>
      <c r="J5913">
        <v>15344</v>
      </c>
      <c r="K5913" s="4">
        <v>0.28949999999999998</v>
      </c>
      <c r="L5913">
        <v>1674906</v>
      </c>
      <c r="M5913" s="4">
        <v>31.601600000000001</v>
      </c>
      <c r="N5913" s="3">
        <v>373.72</v>
      </c>
      <c r="O5913" s="1" t="str">
        <f t="shared" si="92"/>
        <v>1949_26</v>
      </c>
    </row>
    <row r="5914" spans="1:15" x14ac:dyDescent="0.35">
      <c r="A5914">
        <v>1949</v>
      </c>
      <c r="B5914">
        <v>27</v>
      </c>
      <c r="C5914" s="2">
        <v>7.1000000000000002E-4</v>
      </c>
      <c r="D5914">
        <v>95663</v>
      </c>
      <c r="E5914">
        <v>68</v>
      </c>
      <c r="F5914">
        <v>95629</v>
      </c>
      <c r="G5914">
        <v>5309230</v>
      </c>
      <c r="H5914" s="3">
        <v>55.5</v>
      </c>
      <c r="I5914">
        <v>51773</v>
      </c>
      <c r="J5914">
        <v>15308</v>
      </c>
      <c r="K5914" s="4">
        <v>0.29570000000000002</v>
      </c>
      <c r="L5914">
        <v>1621905</v>
      </c>
      <c r="M5914" s="4">
        <v>31.327300000000001</v>
      </c>
      <c r="N5914" s="3">
        <v>370.43</v>
      </c>
      <c r="O5914" s="1" t="str">
        <f t="shared" si="92"/>
        <v>1949_27</v>
      </c>
    </row>
    <row r="5915" spans="1:15" x14ac:dyDescent="0.35">
      <c r="A5915">
        <v>1949</v>
      </c>
      <c r="B5915">
        <v>28</v>
      </c>
      <c r="C5915" s="2">
        <v>7.2000000000000005E-4</v>
      </c>
      <c r="D5915">
        <v>95595</v>
      </c>
      <c r="E5915">
        <v>69</v>
      </c>
      <c r="F5915">
        <v>95561</v>
      </c>
      <c r="G5915">
        <v>5213601</v>
      </c>
      <c r="H5915" s="3">
        <v>54.54</v>
      </c>
      <c r="I5915">
        <v>50573</v>
      </c>
      <c r="J5915">
        <v>15272</v>
      </c>
      <c r="K5915" s="4">
        <v>0.30199999999999999</v>
      </c>
      <c r="L5915">
        <v>1570132</v>
      </c>
      <c r="M5915" s="4">
        <v>31.046900000000001</v>
      </c>
      <c r="N5915" s="3">
        <v>367.06</v>
      </c>
      <c r="O5915" s="1" t="str">
        <f t="shared" si="92"/>
        <v>1949_28</v>
      </c>
    </row>
    <row r="5916" spans="1:15" x14ac:dyDescent="0.35">
      <c r="A5916">
        <v>1949</v>
      </c>
      <c r="B5916">
        <v>29</v>
      </c>
      <c r="C5916" s="2">
        <v>7.3800000000000005E-4</v>
      </c>
      <c r="D5916">
        <v>95526</v>
      </c>
      <c r="E5916">
        <v>70</v>
      </c>
      <c r="F5916">
        <v>95491</v>
      </c>
      <c r="G5916">
        <v>5118040</v>
      </c>
      <c r="H5916" s="3">
        <v>53.58</v>
      </c>
      <c r="I5916">
        <v>49400</v>
      </c>
      <c r="J5916">
        <v>15236</v>
      </c>
      <c r="K5916" s="4">
        <v>0.30840000000000001</v>
      </c>
      <c r="L5916">
        <v>1519559</v>
      </c>
      <c r="M5916" s="4">
        <v>30.760100000000001</v>
      </c>
      <c r="N5916" s="3">
        <v>363.62</v>
      </c>
      <c r="O5916" s="1" t="str">
        <f t="shared" si="92"/>
        <v>1949_29</v>
      </c>
    </row>
    <row r="5917" spans="1:15" x14ac:dyDescent="0.35">
      <c r="A5917">
        <v>1949</v>
      </c>
      <c r="B5917">
        <v>30</v>
      </c>
      <c r="C5917" s="2">
        <v>7.2199999999999999E-4</v>
      </c>
      <c r="D5917">
        <v>95456</v>
      </c>
      <c r="E5917">
        <v>69</v>
      </c>
      <c r="F5917">
        <v>95421</v>
      </c>
      <c r="G5917">
        <v>5022549</v>
      </c>
      <c r="H5917" s="3">
        <v>52.62</v>
      </c>
      <c r="I5917">
        <v>48254</v>
      </c>
      <c r="J5917">
        <v>15201</v>
      </c>
      <c r="K5917" s="4">
        <v>0.315</v>
      </c>
      <c r="L5917">
        <v>1470159</v>
      </c>
      <c r="M5917" s="4">
        <v>30.467099999999999</v>
      </c>
      <c r="N5917" s="3">
        <v>360.1</v>
      </c>
      <c r="O5917" s="1" t="str">
        <f t="shared" si="92"/>
        <v>1949_30</v>
      </c>
    </row>
    <row r="5918" spans="1:15" x14ac:dyDescent="0.35">
      <c r="A5918">
        <v>1949</v>
      </c>
      <c r="B5918">
        <v>31</v>
      </c>
      <c r="C5918" s="2">
        <v>7.8200000000000003E-4</v>
      </c>
      <c r="D5918">
        <v>95387</v>
      </c>
      <c r="E5918">
        <v>75</v>
      </c>
      <c r="F5918">
        <v>95350</v>
      </c>
      <c r="G5918">
        <v>4927128</v>
      </c>
      <c r="H5918" s="3">
        <v>51.65</v>
      </c>
      <c r="I5918">
        <v>47135</v>
      </c>
      <c r="J5918">
        <v>15167</v>
      </c>
      <c r="K5918" s="4">
        <v>0.32179999999999997</v>
      </c>
      <c r="L5918">
        <v>1421905</v>
      </c>
      <c r="M5918" s="4">
        <v>30.166599999999999</v>
      </c>
      <c r="N5918" s="3">
        <v>356.5</v>
      </c>
      <c r="O5918" s="1" t="str">
        <f t="shared" si="92"/>
        <v>1949_31</v>
      </c>
    </row>
    <row r="5919" spans="1:15" x14ac:dyDescent="0.35">
      <c r="A5919">
        <v>1949</v>
      </c>
      <c r="B5919">
        <v>32</v>
      </c>
      <c r="C5919" s="2">
        <v>8.1999999999999998E-4</v>
      </c>
      <c r="D5919">
        <v>95312</v>
      </c>
      <c r="E5919">
        <v>78</v>
      </c>
      <c r="F5919">
        <v>95273</v>
      </c>
      <c r="G5919">
        <v>4831778</v>
      </c>
      <c r="H5919" s="3">
        <v>50.69</v>
      </c>
      <c r="I5919">
        <v>46039</v>
      </c>
      <c r="J5919">
        <v>15131</v>
      </c>
      <c r="K5919" s="4">
        <v>0.3286</v>
      </c>
      <c r="L5919">
        <v>1374770</v>
      </c>
      <c r="M5919" s="4">
        <v>29.860800000000001</v>
      </c>
      <c r="N5919" s="3">
        <v>352.83</v>
      </c>
      <c r="O5919" s="1" t="str">
        <f t="shared" si="92"/>
        <v>1949_32</v>
      </c>
    </row>
    <row r="5920" spans="1:15" x14ac:dyDescent="0.35">
      <c r="A5920">
        <v>1949</v>
      </c>
      <c r="B5920">
        <v>33</v>
      </c>
      <c r="C5920" s="2">
        <v>8.3199999999999995E-4</v>
      </c>
      <c r="D5920">
        <v>95234</v>
      </c>
      <c r="E5920">
        <v>79</v>
      </c>
      <c r="F5920">
        <v>95195</v>
      </c>
      <c r="G5920">
        <v>4736505</v>
      </c>
      <c r="H5920" s="3">
        <v>49.74</v>
      </c>
      <c r="I5920">
        <v>44967</v>
      </c>
      <c r="J5920">
        <v>15094</v>
      </c>
      <c r="K5920" s="4">
        <v>0.3357</v>
      </c>
      <c r="L5920">
        <v>1328730</v>
      </c>
      <c r="M5920" s="4">
        <v>29.5488</v>
      </c>
      <c r="N5920" s="3">
        <v>349.09</v>
      </c>
      <c r="O5920" s="1" t="str">
        <f t="shared" si="92"/>
        <v>1949_33</v>
      </c>
    </row>
    <row r="5921" spans="1:15" x14ac:dyDescent="0.35">
      <c r="A5921">
        <v>1949</v>
      </c>
      <c r="B5921">
        <v>34</v>
      </c>
      <c r="C5921" s="2">
        <v>8.6799999999999996E-4</v>
      </c>
      <c r="D5921">
        <v>95155</v>
      </c>
      <c r="E5921">
        <v>83</v>
      </c>
      <c r="F5921">
        <v>95114</v>
      </c>
      <c r="G5921">
        <v>4641310</v>
      </c>
      <c r="H5921" s="3">
        <v>48.78</v>
      </c>
      <c r="I5921">
        <v>43920</v>
      </c>
      <c r="J5921">
        <v>15057</v>
      </c>
      <c r="K5921" s="4">
        <v>0.34279999999999999</v>
      </c>
      <c r="L5921">
        <v>1283763</v>
      </c>
      <c r="M5921" s="4">
        <v>29.229700000000001</v>
      </c>
      <c r="N5921" s="3">
        <v>345.26</v>
      </c>
      <c r="O5921" s="1" t="str">
        <f t="shared" si="92"/>
        <v>1949_34</v>
      </c>
    </row>
    <row r="5922" spans="1:15" x14ac:dyDescent="0.35">
      <c r="A5922">
        <v>1949</v>
      </c>
      <c r="B5922">
        <v>35</v>
      </c>
      <c r="C5922" s="2">
        <v>9.4899999999999997E-4</v>
      </c>
      <c r="D5922">
        <v>95072</v>
      </c>
      <c r="E5922">
        <v>90</v>
      </c>
      <c r="F5922">
        <v>95027</v>
      </c>
      <c r="G5922">
        <v>4546197</v>
      </c>
      <c r="H5922" s="3">
        <v>47.82</v>
      </c>
      <c r="I5922">
        <v>42895</v>
      </c>
      <c r="J5922">
        <v>15020</v>
      </c>
      <c r="K5922" s="4">
        <v>0.35020000000000001</v>
      </c>
      <c r="L5922">
        <v>1239843</v>
      </c>
      <c r="M5922" s="4">
        <v>28.9041</v>
      </c>
      <c r="N5922" s="3">
        <v>341.35</v>
      </c>
      <c r="O5922" s="1" t="str">
        <f t="shared" si="92"/>
        <v>1949_35</v>
      </c>
    </row>
    <row r="5923" spans="1:15" x14ac:dyDescent="0.35">
      <c r="A5923">
        <v>1949</v>
      </c>
      <c r="B5923">
        <v>36</v>
      </c>
      <c r="C5923" s="2">
        <v>1.013E-3</v>
      </c>
      <c r="D5923">
        <v>94982</v>
      </c>
      <c r="E5923">
        <v>96</v>
      </c>
      <c r="F5923">
        <v>94934</v>
      </c>
      <c r="G5923">
        <v>4451169</v>
      </c>
      <c r="H5923" s="3">
        <v>46.86</v>
      </c>
      <c r="I5923">
        <v>41891</v>
      </c>
      <c r="J5923">
        <v>14980</v>
      </c>
      <c r="K5923" s="4">
        <v>0.35759999999999997</v>
      </c>
      <c r="L5923">
        <v>1196948</v>
      </c>
      <c r="M5923" s="4">
        <v>28.573</v>
      </c>
      <c r="N5923" s="3">
        <v>337.38</v>
      </c>
      <c r="O5923" s="1" t="str">
        <f t="shared" si="92"/>
        <v>1949_36</v>
      </c>
    </row>
    <row r="5924" spans="1:15" x14ac:dyDescent="0.35">
      <c r="A5924">
        <v>1949</v>
      </c>
      <c r="B5924">
        <v>37</v>
      </c>
      <c r="C5924" s="2">
        <v>1.1039999999999999E-3</v>
      </c>
      <c r="D5924">
        <v>94886</v>
      </c>
      <c r="E5924">
        <v>105</v>
      </c>
      <c r="F5924">
        <v>94834</v>
      </c>
      <c r="G5924">
        <v>4356235</v>
      </c>
      <c r="H5924" s="3">
        <v>45.91</v>
      </c>
      <c r="I5924">
        <v>40908</v>
      </c>
      <c r="J5924">
        <v>14938</v>
      </c>
      <c r="K5924" s="4">
        <v>0.36520000000000002</v>
      </c>
      <c r="L5924">
        <v>1155057</v>
      </c>
      <c r="M5924" s="4">
        <v>28.235800000000001</v>
      </c>
      <c r="N5924" s="3">
        <v>333.33</v>
      </c>
      <c r="O5924" s="1" t="str">
        <f t="shared" si="92"/>
        <v>1949_37</v>
      </c>
    </row>
    <row r="5925" spans="1:15" x14ac:dyDescent="0.35">
      <c r="A5925">
        <v>1949</v>
      </c>
      <c r="B5925">
        <v>38</v>
      </c>
      <c r="C5925" s="2">
        <v>1.2470000000000001E-3</v>
      </c>
      <c r="D5925">
        <v>94781</v>
      </c>
      <c r="E5925">
        <v>118</v>
      </c>
      <c r="F5925">
        <v>94722</v>
      </c>
      <c r="G5925">
        <v>4261402</v>
      </c>
      <c r="H5925" s="3">
        <v>44.96</v>
      </c>
      <c r="I5925">
        <v>39944</v>
      </c>
      <c r="J5925">
        <v>14894</v>
      </c>
      <c r="K5925" s="4">
        <v>0.37290000000000001</v>
      </c>
      <c r="L5925">
        <v>1114150</v>
      </c>
      <c r="M5925" s="4">
        <v>27.893000000000001</v>
      </c>
      <c r="N5925" s="3">
        <v>329.22</v>
      </c>
      <c r="O5925" s="1" t="str">
        <f t="shared" si="92"/>
        <v>1949_38</v>
      </c>
    </row>
    <row r="5926" spans="1:15" x14ac:dyDescent="0.35">
      <c r="A5926">
        <v>1949</v>
      </c>
      <c r="B5926">
        <v>39</v>
      </c>
      <c r="C5926" s="2">
        <v>1.3079999999999999E-3</v>
      </c>
      <c r="D5926">
        <v>94663</v>
      </c>
      <c r="E5926">
        <v>124</v>
      </c>
      <c r="F5926">
        <v>94601</v>
      </c>
      <c r="G5926">
        <v>4166680</v>
      </c>
      <c r="H5926" s="3">
        <v>44.02</v>
      </c>
      <c r="I5926">
        <v>38997</v>
      </c>
      <c r="J5926">
        <v>14846</v>
      </c>
      <c r="K5926" s="4">
        <v>0.38069999999999998</v>
      </c>
      <c r="L5926">
        <v>1074206</v>
      </c>
      <c r="M5926" s="4">
        <v>27.5459</v>
      </c>
      <c r="N5926" s="3">
        <v>325.05</v>
      </c>
      <c r="O5926" s="1" t="str">
        <f t="shared" si="92"/>
        <v>1949_39</v>
      </c>
    </row>
    <row r="5927" spans="1:15" x14ac:dyDescent="0.35">
      <c r="A5927">
        <v>1949</v>
      </c>
      <c r="B5927">
        <v>40</v>
      </c>
      <c r="C5927" s="2">
        <v>1.3990000000000001E-3</v>
      </c>
      <c r="D5927">
        <v>94539</v>
      </c>
      <c r="E5927">
        <v>132</v>
      </c>
      <c r="F5927">
        <v>94473</v>
      </c>
      <c r="G5927">
        <v>4072079</v>
      </c>
      <c r="H5927" s="3">
        <v>43.07</v>
      </c>
      <c r="I5927">
        <v>38070</v>
      </c>
      <c r="J5927">
        <v>14796</v>
      </c>
      <c r="K5927" s="4">
        <v>0.3886</v>
      </c>
      <c r="L5927">
        <v>1035209</v>
      </c>
      <c r="M5927" s="4">
        <v>27.1921</v>
      </c>
      <c r="N5927" s="3">
        <v>320.8</v>
      </c>
      <c r="O5927" s="1" t="str">
        <f t="shared" si="92"/>
        <v>1949_40</v>
      </c>
    </row>
    <row r="5928" spans="1:15" x14ac:dyDescent="0.35">
      <c r="A5928">
        <v>1949</v>
      </c>
      <c r="B5928">
        <v>41</v>
      </c>
      <c r="C5928" s="2">
        <v>1.488E-3</v>
      </c>
      <c r="D5928">
        <v>94407</v>
      </c>
      <c r="E5928">
        <v>140</v>
      </c>
      <c r="F5928">
        <v>94337</v>
      </c>
      <c r="G5928">
        <v>3977606</v>
      </c>
      <c r="H5928" s="3">
        <v>42.13</v>
      </c>
      <c r="I5928">
        <v>37162</v>
      </c>
      <c r="J5928">
        <v>14744</v>
      </c>
      <c r="K5928" s="4">
        <v>0.3967</v>
      </c>
      <c r="L5928">
        <v>997139</v>
      </c>
      <c r="M5928" s="4">
        <v>26.832000000000001</v>
      </c>
      <c r="N5928" s="3">
        <v>316.48</v>
      </c>
      <c r="O5928" s="1" t="str">
        <f t="shared" si="92"/>
        <v>1949_41</v>
      </c>
    </row>
    <row r="5929" spans="1:15" x14ac:dyDescent="0.35">
      <c r="A5929">
        <v>1949</v>
      </c>
      <c r="B5929">
        <v>42</v>
      </c>
      <c r="C5929" s="2">
        <v>1.632E-3</v>
      </c>
      <c r="D5929">
        <v>94266</v>
      </c>
      <c r="E5929">
        <v>154</v>
      </c>
      <c r="F5929">
        <v>94189</v>
      </c>
      <c r="G5929">
        <v>3883269</v>
      </c>
      <c r="H5929" s="3">
        <v>41.19</v>
      </c>
      <c r="I5929">
        <v>36273</v>
      </c>
      <c r="J5929">
        <v>14690</v>
      </c>
      <c r="K5929" s="4">
        <v>0.40500000000000003</v>
      </c>
      <c r="L5929">
        <v>959977</v>
      </c>
      <c r="M5929" s="4">
        <v>26.465499999999999</v>
      </c>
      <c r="N5929" s="3">
        <v>312.08999999999997</v>
      </c>
      <c r="O5929" s="1" t="str">
        <f t="shared" si="92"/>
        <v>1949_42</v>
      </c>
    </row>
    <row r="5930" spans="1:15" x14ac:dyDescent="0.35">
      <c r="A5930">
        <v>1949</v>
      </c>
      <c r="B5930">
        <v>43</v>
      </c>
      <c r="C5930" s="2">
        <v>1.786E-3</v>
      </c>
      <c r="D5930">
        <v>94113</v>
      </c>
      <c r="E5930">
        <v>168</v>
      </c>
      <c r="F5930">
        <v>94029</v>
      </c>
      <c r="G5930">
        <v>3789080</v>
      </c>
      <c r="H5930" s="3">
        <v>40.26</v>
      </c>
      <c r="I5930">
        <v>35399</v>
      </c>
      <c r="J5930">
        <v>14632</v>
      </c>
      <c r="K5930" s="4">
        <v>0.4133</v>
      </c>
      <c r="L5930">
        <v>923704</v>
      </c>
      <c r="M5930" s="4">
        <v>26.093800000000002</v>
      </c>
      <c r="N5930" s="3">
        <v>307.63</v>
      </c>
      <c r="O5930" s="1" t="str">
        <f t="shared" si="92"/>
        <v>1949_43</v>
      </c>
    </row>
    <row r="5931" spans="1:15" x14ac:dyDescent="0.35">
      <c r="A5931">
        <v>1949</v>
      </c>
      <c r="B5931">
        <v>44</v>
      </c>
      <c r="C5931" s="2">
        <v>1.952E-3</v>
      </c>
      <c r="D5931">
        <v>93944</v>
      </c>
      <c r="E5931">
        <v>183</v>
      </c>
      <c r="F5931">
        <v>93853</v>
      </c>
      <c r="G5931">
        <v>3695051</v>
      </c>
      <c r="H5931" s="3">
        <v>39.33</v>
      </c>
      <c r="I5931">
        <v>34542</v>
      </c>
      <c r="J5931">
        <v>14570</v>
      </c>
      <c r="K5931" s="4">
        <v>0.42180000000000001</v>
      </c>
      <c r="L5931">
        <v>888305</v>
      </c>
      <c r="M5931" s="4">
        <v>25.716899999999999</v>
      </c>
      <c r="N5931" s="3">
        <v>303.10000000000002</v>
      </c>
      <c r="O5931" s="1" t="str">
        <f t="shared" si="92"/>
        <v>1949_44</v>
      </c>
    </row>
    <row r="5932" spans="1:15" x14ac:dyDescent="0.35">
      <c r="A5932">
        <v>1949</v>
      </c>
      <c r="B5932">
        <v>45</v>
      </c>
      <c r="C5932" s="2">
        <v>2.1840000000000002E-3</v>
      </c>
      <c r="D5932">
        <v>93761</v>
      </c>
      <c r="E5932">
        <v>205</v>
      </c>
      <c r="F5932">
        <v>93659</v>
      </c>
      <c r="G5932">
        <v>3601198</v>
      </c>
      <c r="H5932" s="3">
        <v>38.409999999999997</v>
      </c>
      <c r="I5932">
        <v>33699</v>
      </c>
      <c r="J5932">
        <v>14504</v>
      </c>
      <c r="K5932" s="4">
        <v>0.4304</v>
      </c>
      <c r="L5932">
        <v>853763</v>
      </c>
      <c r="M5932" s="4">
        <v>25.334800000000001</v>
      </c>
      <c r="N5932" s="3">
        <v>298.52</v>
      </c>
      <c r="O5932" s="1" t="str">
        <f t="shared" si="92"/>
        <v>1949_45</v>
      </c>
    </row>
    <row r="5933" spans="1:15" x14ac:dyDescent="0.35">
      <c r="A5933">
        <v>1949</v>
      </c>
      <c r="B5933">
        <v>46</v>
      </c>
      <c r="C5933" s="2">
        <v>2.3259999999999999E-3</v>
      </c>
      <c r="D5933">
        <v>93556</v>
      </c>
      <c r="E5933">
        <v>218</v>
      </c>
      <c r="F5933">
        <v>93448</v>
      </c>
      <c r="G5933">
        <v>3507540</v>
      </c>
      <c r="H5933" s="3">
        <v>37.49</v>
      </c>
      <c r="I5933">
        <v>32870</v>
      </c>
      <c r="J5933">
        <v>14432</v>
      </c>
      <c r="K5933" s="4">
        <v>0.43909999999999999</v>
      </c>
      <c r="L5933">
        <v>820064</v>
      </c>
      <c r="M5933" s="4">
        <v>24.949000000000002</v>
      </c>
      <c r="N5933" s="3">
        <v>293.89</v>
      </c>
      <c r="O5933" s="1" t="str">
        <f t="shared" si="92"/>
        <v>1949_46</v>
      </c>
    </row>
    <row r="5934" spans="1:15" x14ac:dyDescent="0.35">
      <c r="A5934">
        <v>1949</v>
      </c>
      <c r="B5934">
        <v>47</v>
      </c>
      <c r="C5934" s="2">
        <v>2.5330000000000001E-3</v>
      </c>
      <c r="D5934">
        <v>93339</v>
      </c>
      <c r="E5934">
        <v>236</v>
      </c>
      <c r="F5934">
        <v>93221</v>
      </c>
      <c r="G5934">
        <v>3414092</v>
      </c>
      <c r="H5934" s="3">
        <v>36.58</v>
      </c>
      <c r="I5934">
        <v>32056</v>
      </c>
      <c r="J5934">
        <v>14357</v>
      </c>
      <c r="K5934" s="4">
        <v>0.44790000000000002</v>
      </c>
      <c r="L5934">
        <v>787194</v>
      </c>
      <c r="M5934" s="4">
        <v>24.556999999999999</v>
      </c>
      <c r="N5934" s="3">
        <v>289.18</v>
      </c>
      <c r="O5934" s="1" t="str">
        <f t="shared" si="92"/>
        <v>1949_47</v>
      </c>
    </row>
    <row r="5935" spans="1:15" x14ac:dyDescent="0.35">
      <c r="A5935">
        <v>1949</v>
      </c>
      <c r="B5935">
        <v>48</v>
      </c>
      <c r="C5935" s="2">
        <v>2.699E-3</v>
      </c>
      <c r="D5935">
        <v>93102</v>
      </c>
      <c r="E5935">
        <v>251</v>
      </c>
      <c r="F5935">
        <v>92977</v>
      </c>
      <c r="G5935">
        <v>3320872</v>
      </c>
      <c r="H5935" s="3">
        <v>35.67</v>
      </c>
      <c r="I5935">
        <v>31256</v>
      </c>
      <c r="J5935">
        <v>14278</v>
      </c>
      <c r="K5935" s="4">
        <v>0.45679999999999998</v>
      </c>
      <c r="L5935">
        <v>755138</v>
      </c>
      <c r="M5935" s="4">
        <v>24.16</v>
      </c>
      <c r="N5935" s="3">
        <v>284.42</v>
      </c>
      <c r="O5935" s="1" t="str">
        <f t="shared" si="92"/>
        <v>1949_48</v>
      </c>
    </row>
    <row r="5936" spans="1:15" x14ac:dyDescent="0.35">
      <c r="A5936">
        <v>1949</v>
      </c>
      <c r="B5936">
        <v>49</v>
      </c>
      <c r="C5936" s="2">
        <v>2.869E-3</v>
      </c>
      <c r="D5936">
        <v>92851</v>
      </c>
      <c r="E5936">
        <v>266</v>
      </c>
      <c r="F5936">
        <v>92718</v>
      </c>
      <c r="G5936">
        <v>3227895</v>
      </c>
      <c r="H5936" s="3">
        <v>34.76</v>
      </c>
      <c r="I5936">
        <v>30471</v>
      </c>
      <c r="J5936">
        <v>14196</v>
      </c>
      <c r="K5936" s="4">
        <v>0.46589999999999998</v>
      </c>
      <c r="L5936">
        <v>723883</v>
      </c>
      <c r="M5936" s="4">
        <v>23.756799999999998</v>
      </c>
      <c r="N5936" s="3">
        <v>279.58</v>
      </c>
      <c r="O5936" s="1" t="str">
        <f t="shared" si="92"/>
        <v>1949_49</v>
      </c>
    </row>
    <row r="5937" spans="1:15" x14ac:dyDescent="0.35">
      <c r="A5937">
        <v>1949</v>
      </c>
      <c r="B5937">
        <v>50</v>
      </c>
      <c r="C5937" s="2">
        <v>3.1080000000000001E-3</v>
      </c>
      <c r="D5937">
        <v>92585</v>
      </c>
      <c r="E5937">
        <v>288</v>
      </c>
      <c r="F5937">
        <v>92441</v>
      </c>
      <c r="G5937">
        <v>3135177</v>
      </c>
      <c r="H5937" s="3">
        <v>33.86</v>
      </c>
      <c r="I5937">
        <v>29700</v>
      </c>
      <c r="J5937">
        <v>14110</v>
      </c>
      <c r="K5937" s="4">
        <v>0.47510000000000002</v>
      </c>
      <c r="L5937">
        <v>693412</v>
      </c>
      <c r="M5937" s="4">
        <v>23.347100000000001</v>
      </c>
      <c r="N5937" s="3">
        <v>274.67</v>
      </c>
      <c r="O5937" s="1" t="str">
        <f t="shared" si="92"/>
        <v>1949_50</v>
      </c>
    </row>
    <row r="5938" spans="1:15" x14ac:dyDescent="0.35">
      <c r="A5938">
        <v>1949</v>
      </c>
      <c r="B5938">
        <v>51</v>
      </c>
      <c r="C5938" s="2">
        <v>3.424E-3</v>
      </c>
      <c r="D5938">
        <v>92297</v>
      </c>
      <c r="E5938">
        <v>316</v>
      </c>
      <c r="F5938">
        <v>92139</v>
      </c>
      <c r="G5938">
        <v>3042736</v>
      </c>
      <c r="H5938" s="3">
        <v>32.97</v>
      </c>
      <c r="I5938">
        <v>28942</v>
      </c>
      <c r="J5938">
        <v>14020</v>
      </c>
      <c r="K5938" s="4">
        <v>0.4844</v>
      </c>
      <c r="L5938">
        <v>663712</v>
      </c>
      <c r="M5938" s="4">
        <v>22.932400000000001</v>
      </c>
      <c r="N5938" s="3">
        <v>269.69</v>
      </c>
      <c r="O5938" s="1" t="str">
        <f t="shared" si="92"/>
        <v>1949_51</v>
      </c>
    </row>
    <row r="5939" spans="1:15" x14ac:dyDescent="0.35">
      <c r="A5939">
        <v>1949</v>
      </c>
      <c r="B5939">
        <v>52</v>
      </c>
      <c r="C5939" s="2">
        <v>3.7720000000000002E-3</v>
      </c>
      <c r="D5939">
        <v>91981</v>
      </c>
      <c r="E5939">
        <v>347</v>
      </c>
      <c r="F5939">
        <v>91807</v>
      </c>
      <c r="G5939">
        <v>2950597</v>
      </c>
      <c r="H5939" s="3">
        <v>32.08</v>
      </c>
      <c r="I5939">
        <v>28195</v>
      </c>
      <c r="J5939">
        <v>13923</v>
      </c>
      <c r="K5939" s="4">
        <v>0.49380000000000002</v>
      </c>
      <c r="L5939">
        <v>634770</v>
      </c>
      <c r="M5939" s="4">
        <v>22.5139</v>
      </c>
      <c r="N5939" s="3">
        <v>264.67</v>
      </c>
      <c r="O5939" s="1" t="str">
        <f t="shared" si="92"/>
        <v>1949_52</v>
      </c>
    </row>
    <row r="5940" spans="1:15" x14ac:dyDescent="0.35">
      <c r="A5940">
        <v>1949</v>
      </c>
      <c r="B5940">
        <v>53</v>
      </c>
      <c r="C5940" s="2">
        <v>4.0720000000000001E-3</v>
      </c>
      <c r="D5940">
        <v>91634</v>
      </c>
      <c r="E5940">
        <v>373</v>
      </c>
      <c r="F5940">
        <v>91447</v>
      </c>
      <c r="G5940">
        <v>2858790</v>
      </c>
      <c r="H5940" s="3">
        <v>31.2</v>
      </c>
      <c r="I5940">
        <v>27457</v>
      </c>
      <c r="J5940">
        <v>13819</v>
      </c>
      <c r="K5940" s="4">
        <v>0.50329999999999997</v>
      </c>
      <c r="L5940">
        <v>606575</v>
      </c>
      <c r="M5940" s="4">
        <v>22.092099999999999</v>
      </c>
      <c r="N5940" s="3">
        <v>259.61</v>
      </c>
      <c r="O5940" s="1" t="str">
        <f t="shared" si="92"/>
        <v>1949_53</v>
      </c>
    </row>
    <row r="5941" spans="1:15" x14ac:dyDescent="0.35">
      <c r="A5941">
        <v>1949</v>
      </c>
      <c r="B5941">
        <v>54</v>
      </c>
      <c r="C5941" s="2">
        <v>4.398E-3</v>
      </c>
      <c r="D5941">
        <v>91261</v>
      </c>
      <c r="E5941">
        <v>401</v>
      </c>
      <c r="F5941">
        <v>91060</v>
      </c>
      <c r="G5941">
        <v>2767342</v>
      </c>
      <c r="H5941" s="3">
        <v>30.32</v>
      </c>
      <c r="I5941">
        <v>26730</v>
      </c>
      <c r="J5941">
        <v>13710</v>
      </c>
      <c r="K5941" s="4">
        <v>0.51290000000000002</v>
      </c>
      <c r="L5941">
        <v>579119</v>
      </c>
      <c r="M5941" s="4">
        <v>21.665400000000002</v>
      </c>
      <c r="N5941" s="3">
        <v>254.49</v>
      </c>
      <c r="O5941" s="1" t="str">
        <f t="shared" si="92"/>
        <v>1949_54</v>
      </c>
    </row>
    <row r="5942" spans="1:15" x14ac:dyDescent="0.35">
      <c r="A5942">
        <v>1949</v>
      </c>
      <c r="B5942">
        <v>55</v>
      </c>
      <c r="C5942" s="2">
        <v>4.6589999999999999E-3</v>
      </c>
      <c r="D5942">
        <v>90860</v>
      </c>
      <c r="E5942">
        <v>423</v>
      </c>
      <c r="F5942">
        <v>90648</v>
      </c>
      <c r="G5942">
        <v>2676282</v>
      </c>
      <c r="H5942" s="3">
        <v>29.46</v>
      </c>
      <c r="I5942">
        <v>26014</v>
      </c>
      <c r="J5942">
        <v>13595</v>
      </c>
      <c r="K5942" s="4">
        <v>0.52259999999999995</v>
      </c>
      <c r="L5942">
        <v>552388</v>
      </c>
      <c r="M5942" s="4">
        <v>21.234100000000002</v>
      </c>
      <c r="N5942" s="3">
        <v>249.31</v>
      </c>
      <c r="O5942" s="1" t="str">
        <f t="shared" si="92"/>
        <v>1949_55</v>
      </c>
    </row>
    <row r="5943" spans="1:15" x14ac:dyDescent="0.35">
      <c r="A5943">
        <v>1949</v>
      </c>
      <c r="B5943">
        <v>56</v>
      </c>
      <c r="C5943" s="2">
        <v>4.9979999999999998E-3</v>
      </c>
      <c r="D5943">
        <v>90436</v>
      </c>
      <c r="E5943">
        <v>452</v>
      </c>
      <c r="F5943">
        <v>90210</v>
      </c>
      <c r="G5943">
        <v>2585634</v>
      </c>
      <c r="H5943" s="3">
        <v>28.59</v>
      </c>
      <c r="I5943">
        <v>25311</v>
      </c>
      <c r="J5943">
        <v>13476</v>
      </c>
      <c r="K5943" s="4">
        <v>0.53239999999999998</v>
      </c>
      <c r="L5943">
        <v>526374</v>
      </c>
      <c r="M5943" s="4">
        <v>20.796399999999998</v>
      </c>
      <c r="N5943" s="3">
        <v>244.06</v>
      </c>
      <c r="O5943" s="1" t="str">
        <f t="shared" si="92"/>
        <v>1949_56</v>
      </c>
    </row>
    <row r="5944" spans="1:15" x14ac:dyDescent="0.35">
      <c r="A5944">
        <v>1949</v>
      </c>
      <c r="B5944">
        <v>57</v>
      </c>
      <c r="C5944" s="2">
        <v>5.4029999999999998E-3</v>
      </c>
      <c r="D5944">
        <v>89984</v>
      </c>
      <c r="E5944">
        <v>486</v>
      </c>
      <c r="F5944">
        <v>89741</v>
      </c>
      <c r="G5944">
        <v>2495424</v>
      </c>
      <c r="H5944" s="3">
        <v>27.73</v>
      </c>
      <c r="I5944">
        <v>24618</v>
      </c>
      <c r="J5944">
        <v>13353</v>
      </c>
      <c r="K5944" s="4">
        <v>0.54239999999999999</v>
      </c>
      <c r="L5944">
        <v>501063</v>
      </c>
      <c r="M5944" s="4">
        <v>20.353400000000001</v>
      </c>
      <c r="N5944" s="3">
        <v>238.74</v>
      </c>
      <c r="O5944" s="1" t="str">
        <f t="shared" si="92"/>
        <v>1949_57</v>
      </c>
    </row>
    <row r="5945" spans="1:15" x14ac:dyDescent="0.35">
      <c r="A5945">
        <v>1949</v>
      </c>
      <c r="B5945">
        <v>58</v>
      </c>
      <c r="C5945" s="2">
        <v>5.744E-3</v>
      </c>
      <c r="D5945">
        <v>89498</v>
      </c>
      <c r="E5945">
        <v>514</v>
      </c>
      <c r="F5945">
        <v>89241</v>
      </c>
      <c r="G5945">
        <v>2405683</v>
      </c>
      <c r="H5945" s="3">
        <v>26.88</v>
      </c>
      <c r="I5945">
        <v>23935</v>
      </c>
      <c r="J5945">
        <v>13223</v>
      </c>
      <c r="K5945" s="4">
        <v>0.55249999999999999</v>
      </c>
      <c r="L5945">
        <v>476445</v>
      </c>
      <c r="M5945" s="4">
        <v>19.906099999999999</v>
      </c>
      <c r="N5945" s="3">
        <v>233.37</v>
      </c>
      <c r="O5945" s="1" t="str">
        <f t="shared" si="92"/>
        <v>1949_58</v>
      </c>
    </row>
    <row r="5946" spans="1:15" x14ac:dyDescent="0.35">
      <c r="A5946">
        <v>1949</v>
      </c>
      <c r="B5946">
        <v>59</v>
      </c>
      <c r="C5946" s="2">
        <v>6.1850000000000004E-3</v>
      </c>
      <c r="D5946">
        <v>88984</v>
      </c>
      <c r="E5946">
        <v>550</v>
      </c>
      <c r="F5946">
        <v>88709</v>
      </c>
      <c r="G5946">
        <v>2316442</v>
      </c>
      <c r="H5946" s="3">
        <v>26.03</v>
      </c>
      <c r="I5946">
        <v>23262</v>
      </c>
      <c r="J5946">
        <v>13088</v>
      </c>
      <c r="K5946" s="4">
        <v>0.56259999999999999</v>
      </c>
      <c r="L5946">
        <v>452511</v>
      </c>
      <c r="M5946" s="4">
        <v>19.4527</v>
      </c>
      <c r="N5946" s="3">
        <v>227.93</v>
      </c>
      <c r="O5946" s="1" t="str">
        <f t="shared" si="92"/>
        <v>1949_59</v>
      </c>
    </row>
    <row r="5947" spans="1:15" x14ac:dyDescent="0.35">
      <c r="A5947">
        <v>1949</v>
      </c>
      <c r="B5947">
        <v>60</v>
      </c>
      <c r="C5947" s="2">
        <v>6.6779999999999999E-3</v>
      </c>
      <c r="D5947">
        <v>88434</v>
      </c>
      <c r="E5947">
        <v>591</v>
      </c>
      <c r="F5947">
        <v>88138</v>
      </c>
      <c r="G5947">
        <v>2227733</v>
      </c>
      <c r="H5947" s="3">
        <v>25.19</v>
      </c>
      <c r="I5947">
        <v>22598</v>
      </c>
      <c r="J5947">
        <v>12948</v>
      </c>
      <c r="K5947" s="4">
        <v>0.57289999999999996</v>
      </c>
      <c r="L5947">
        <v>429249</v>
      </c>
      <c r="M5947" s="4">
        <v>18.994599999999998</v>
      </c>
      <c r="N5947" s="3">
        <v>222.44</v>
      </c>
      <c r="O5947" s="1" t="str">
        <f t="shared" si="92"/>
        <v>1949_60</v>
      </c>
    </row>
    <row r="5948" spans="1:15" x14ac:dyDescent="0.35">
      <c r="A5948">
        <v>1949</v>
      </c>
      <c r="B5948">
        <v>61</v>
      </c>
      <c r="C5948" s="2">
        <v>7.0270000000000003E-3</v>
      </c>
      <c r="D5948">
        <v>87843</v>
      </c>
      <c r="E5948">
        <v>617</v>
      </c>
      <c r="F5948">
        <v>87534</v>
      </c>
      <c r="G5948">
        <v>2139595</v>
      </c>
      <c r="H5948" s="3">
        <v>24.36</v>
      </c>
      <c r="I5948">
        <v>21943</v>
      </c>
      <c r="J5948">
        <v>12800</v>
      </c>
      <c r="K5948" s="4">
        <v>0.58330000000000004</v>
      </c>
      <c r="L5948">
        <v>406650</v>
      </c>
      <c r="M5948" s="4">
        <v>18.5322</v>
      </c>
      <c r="N5948" s="3">
        <v>216.89</v>
      </c>
      <c r="O5948" s="1" t="str">
        <f t="shared" si="92"/>
        <v>1949_61</v>
      </c>
    </row>
    <row r="5949" spans="1:15" x14ac:dyDescent="0.35">
      <c r="A5949">
        <v>1949</v>
      </c>
      <c r="B5949">
        <v>62</v>
      </c>
      <c r="C5949" s="2">
        <v>7.6540000000000002E-3</v>
      </c>
      <c r="D5949">
        <v>87226</v>
      </c>
      <c r="E5949">
        <v>668</v>
      </c>
      <c r="F5949">
        <v>86892</v>
      </c>
      <c r="G5949">
        <v>2052061</v>
      </c>
      <c r="H5949" s="3">
        <v>23.53</v>
      </c>
      <c r="I5949">
        <v>21299</v>
      </c>
      <c r="J5949">
        <v>12649</v>
      </c>
      <c r="K5949" s="4">
        <v>0.59389999999999998</v>
      </c>
      <c r="L5949">
        <v>384707</v>
      </c>
      <c r="M5949" s="4">
        <v>18.0624</v>
      </c>
      <c r="N5949" s="3">
        <v>211.25</v>
      </c>
      <c r="O5949" s="1" t="str">
        <f t="shared" si="92"/>
        <v>1949_62</v>
      </c>
    </row>
    <row r="5950" spans="1:15" x14ac:dyDescent="0.35">
      <c r="A5950">
        <v>1949</v>
      </c>
      <c r="B5950">
        <v>63</v>
      </c>
      <c r="C5950" s="2">
        <v>8.2470000000000009E-3</v>
      </c>
      <c r="D5950">
        <v>86558</v>
      </c>
      <c r="E5950">
        <v>714</v>
      </c>
      <c r="F5950">
        <v>86201</v>
      </c>
      <c r="G5950">
        <v>1965169</v>
      </c>
      <c r="H5950" s="3">
        <v>22.7</v>
      </c>
      <c r="I5950">
        <v>20661</v>
      </c>
      <c r="J5950">
        <v>12490</v>
      </c>
      <c r="K5950" s="4">
        <v>0.60450000000000004</v>
      </c>
      <c r="L5950">
        <v>363408</v>
      </c>
      <c r="M5950" s="4">
        <v>17.589400000000001</v>
      </c>
      <c r="N5950" s="3">
        <v>205.57</v>
      </c>
      <c r="O5950" s="1" t="str">
        <f t="shared" si="92"/>
        <v>1949_63</v>
      </c>
    </row>
    <row r="5951" spans="1:15" x14ac:dyDescent="0.35">
      <c r="A5951">
        <v>1949</v>
      </c>
      <c r="B5951">
        <v>64</v>
      </c>
      <c r="C5951" s="2">
        <v>9.0989999999999994E-3</v>
      </c>
      <c r="D5951">
        <v>85844</v>
      </c>
      <c r="E5951">
        <v>781</v>
      </c>
      <c r="F5951">
        <v>85454</v>
      </c>
      <c r="G5951">
        <v>1878968</v>
      </c>
      <c r="H5951" s="3">
        <v>21.89</v>
      </c>
      <c r="I5951">
        <v>20030</v>
      </c>
      <c r="J5951">
        <v>12324</v>
      </c>
      <c r="K5951" s="4">
        <v>0.61529999999999996</v>
      </c>
      <c r="L5951">
        <v>342748</v>
      </c>
      <c r="M5951" s="4">
        <v>17.112100000000002</v>
      </c>
      <c r="N5951" s="3">
        <v>199.85</v>
      </c>
      <c r="O5951" s="1" t="str">
        <f t="shared" si="92"/>
        <v>1949_64</v>
      </c>
    </row>
    <row r="5952" spans="1:15" x14ac:dyDescent="0.35">
      <c r="A5952">
        <v>1949</v>
      </c>
      <c r="B5952">
        <v>65</v>
      </c>
      <c r="C5952" s="2">
        <v>9.8239999999999994E-3</v>
      </c>
      <c r="D5952">
        <v>85063</v>
      </c>
      <c r="E5952">
        <v>836</v>
      </c>
      <c r="F5952">
        <v>84645</v>
      </c>
      <c r="G5952">
        <v>1793514</v>
      </c>
      <c r="H5952" s="3">
        <v>21.08</v>
      </c>
      <c r="I5952">
        <v>19401</v>
      </c>
      <c r="J5952">
        <v>12145</v>
      </c>
      <c r="K5952" s="4">
        <v>0.626</v>
      </c>
      <c r="L5952">
        <v>322718</v>
      </c>
      <c r="M5952" s="4">
        <v>16.6341</v>
      </c>
      <c r="N5952" s="3">
        <v>194.11</v>
      </c>
      <c r="O5952" s="1" t="str">
        <f t="shared" si="92"/>
        <v>1949_65</v>
      </c>
    </row>
    <row r="5953" spans="1:15" x14ac:dyDescent="0.35">
      <c r="A5953">
        <v>1949</v>
      </c>
      <c r="B5953">
        <v>66</v>
      </c>
      <c r="C5953" s="2">
        <v>1.0735E-2</v>
      </c>
      <c r="D5953">
        <v>84228</v>
      </c>
      <c r="E5953">
        <v>904</v>
      </c>
      <c r="F5953">
        <v>83775</v>
      </c>
      <c r="G5953">
        <v>1708869</v>
      </c>
      <c r="H5953" s="3">
        <v>20.29</v>
      </c>
      <c r="I5953">
        <v>18779</v>
      </c>
      <c r="J5953">
        <v>11959</v>
      </c>
      <c r="K5953" s="4">
        <v>0.63680000000000003</v>
      </c>
      <c r="L5953">
        <v>303317</v>
      </c>
      <c r="M5953" s="4">
        <v>16.1523</v>
      </c>
      <c r="N5953" s="3">
        <v>188.33</v>
      </c>
      <c r="O5953" s="1" t="str">
        <f t="shared" si="92"/>
        <v>1949_66</v>
      </c>
    </row>
    <row r="5954" spans="1:15" x14ac:dyDescent="0.35">
      <c r="A5954">
        <v>1949</v>
      </c>
      <c r="B5954">
        <v>67</v>
      </c>
      <c r="C5954" s="2">
        <v>1.1620999999999999E-2</v>
      </c>
      <c r="D5954">
        <v>83323</v>
      </c>
      <c r="E5954">
        <v>968</v>
      </c>
      <c r="F5954">
        <v>82839</v>
      </c>
      <c r="G5954">
        <v>1625093</v>
      </c>
      <c r="H5954" s="3">
        <v>19.5</v>
      </c>
      <c r="I5954">
        <v>18159</v>
      </c>
      <c r="J5954">
        <v>11762</v>
      </c>
      <c r="K5954" s="4">
        <v>0.64770000000000005</v>
      </c>
      <c r="L5954">
        <v>284539</v>
      </c>
      <c r="M5954" s="4">
        <v>15.669</v>
      </c>
      <c r="N5954" s="3">
        <v>182.53</v>
      </c>
      <c r="O5954" s="1" t="str">
        <f t="shared" si="92"/>
        <v>1949_67</v>
      </c>
    </row>
    <row r="5955" spans="1:15" x14ac:dyDescent="0.35">
      <c r="A5955">
        <v>1949</v>
      </c>
      <c r="B5955">
        <v>68</v>
      </c>
      <c r="C5955" s="2">
        <v>1.2671999999999999E-2</v>
      </c>
      <c r="D5955">
        <v>82355</v>
      </c>
      <c r="E5955">
        <v>1044</v>
      </c>
      <c r="F5955">
        <v>81833</v>
      </c>
      <c r="G5955">
        <v>1542254</v>
      </c>
      <c r="H5955" s="3">
        <v>18.73</v>
      </c>
      <c r="I5955">
        <v>17545</v>
      </c>
      <c r="J5955">
        <v>11556</v>
      </c>
      <c r="K5955" s="4">
        <v>0.65859999999999996</v>
      </c>
      <c r="L5955">
        <v>266379</v>
      </c>
      <c r="M5955" s="4">
        <v>15.1828</v>
      </c>
      <c r="N5955" s="3">
        <v>176.69</v>
      </c>
      <c r="O5955" s="1" t="str">
        <f t="shared" si="92"/>
        <v>1949_68</v>
      </c>
    </row>
    <row r="5956" spans="1:15" x14ac:dyDescent="0.35">
      <c r="A5956">
        <v>1949</v>
      </c>
      <c r="B5956">
        <v>69</v>
      </c>
      <c r="C5956" s="2">
        <v>1.35E-2</v>
      </c>
      <c r="D5956">
        <v>81311</v>
      </c>
      <c r="E5956">
        <v>1098</v>
      </c>
      <c r="F5956">
        <v>80763</v>
      </c>
      <c r="G5956">
        <v>1460421</v>
      </c>
      <c r="H5956" s="3">
        <v>17.96</v>
      </c>
      <c r="I5956">
        <v>16933</v>
      </c>
      <c r="J5956">
        <v>11338</v>
      </c>
      <c r="K5956" s="4">
        <v>0.66959999999999997</v>
      </c>
      <c r="L5956">
        <v>248835</v>
      </c>
      <c r="M5956" s="4">
        <v>14.6953</v>
      </c>
      <c r="N5956" s="3">
        <v>170.84</v>
      </c>
      <c r="O5956" s="1" t="str">
        <f t="shared" si="92"/>
        <v>1949_69</v>
      </c>
    </row>
    <row r="5957" spans="1:15" x14ac:dyDescent="0.35">
      <c r="A5957">
        <v>1949</v>
      </c>
      <c r="B5957">
        <v>70</v>
      </c>
      <c r="C5957" s="2">
        <v>1.4625000000000001E-2</v>
      </c>
      <c r="D5957">
        <v>80214</v>
      </c>
      <c r="E5957">
        <v>1173</v>
      </c>
      <c r="F5957">
        <v>79627</v>
      </c>
      <c r="G5957">
        <v>1379658</v>
      </c>
      <c r="H5957" s="3">
        <v>17.2</v>
      </c>
      <c r="I5957">
        <v>16329</v>
      </c>
      <c r="J5957">
        <v>11115</v>
      </c>
      <c r="K5957" s="4">
        <v>0.68069999999999997</v>
      </c>
      <c r="L5957">
        <v>231902</v>
      </c>
      <c r="M5957" s="4">
        <v>14.202</v>
      </c>
      <c r="N5957" s="3">
        <v>164.92</v>
      </c>
      <c r="O5957" s="1" t="str">
        <f t="shared" si="92"/>
        <v>1949_70</v>
      </c>
    </row>
    <row r="5958" spans="1:15" x14ac:dyDescent="0.35">
      <c r="A5958">
        <v>1949</v>
      </c>
      <c r="B5958">
        <v>71</v>
      </c>
      <c r="C5958" s="2">
        <v>1.8294000000000001E-2</v>
      </c>
      <c r="D5958">
        <v>79041</v>
      </c>
      <c r="E5958">
        <v>1446</v>
      </c>
      <c r="F5958">
        <v>78318</v>
      </c>
      <c r="G5958">
        <v>1300031</v>
      </c>
      <c r="H5958" s="3">
        <v>16.45</v>
      </c>
      <c r="I5958">
        <v>15728</v>
      </c>
      <c r="J5958">
        <v>10882</v>
      </c>
      <c r="K5958" s="4">
        <v>0.69179999999999997</v>
      </c>
      <c r="L5958">
        <v>215573</v>
      </c>
      <c r="M5958" s="4">
        <v>13.706099999999999</v>
      </c>
      <c r="N5958" s="3">
        <v>158.97</v>
      </c>
      <c r="O5958" s="1" t="str">
        <f t="shared" si="92"/>
        <v>1949_71</v>
      </c>
    </row>
    <row r="5959" spans="1:15" x14ac:dyDescent="0.35">
      <c r="A5959">
        <v>1949</v>
      </c>
      <c r="B5959">
        <v>72</v>
      </c>
      <c r="C5959" s="2">
        <v>2.0611999999999998E-2</v>
      </c>
      <c r="D5959">
        <v>77595</v>
      </c>
      <c r="E5959">
        <v>1599</v>
      </c>
      <c r="F5959">
        <v>76795</v>
      </c>
      <c r="G5959">
        <v>1221713</v>
      </c>
      <c r="H5959" s="3">
        <v>15.74</v>
      </c>
      <c r="I5959">
        <v>15093</v>
      </c>
      <c r="J5959">
        <v>10600</v>
      </c>
      <c r="K5959" s="4">
        <v>0.70230000000000004</v>
      </c>
      <c r="L5959">
        <v>199845</v>
      </c>
      <c r="M5959" s="4">
        <v>13.240500000000001</v>
      </c>
      <c r="N5959" s="3">
        <v>153.38999999999999</v>
      </c>
      <c r="O5959" s="1" t="str">
        <f t="shared" si="92"/>
        <v>1949_72</v>
      </c>
    </row>
    <row r="5960" spans="1:15" x14ac:dyDescent="0.35">
      <c r="A5960">
        <v>1949</v>
      </c>
      <c r="B5960">
        <v>73</v>
      </c>
      <c r="C5960" s="2">
        <v>2.1819000000000002E-2</v>
      </c>
      <c r="D5960">
        <v>75995</v>
      </c>
      <c r="E5960">
        <v>1658</v>
      </c>
      <c r="F5960">
        <v>75166</v>
      </c>
      <c r="G5960">
        <v>1144918</v>
      </c>
      <c r="H5960" s="3">
        <v>15.07</v>
      </c>
      <c r="I5960">
        <v>14450</v>
      </c>
      <c r="J5960">
        <v>10296</v>
      </c>
      <c r="K5960" s="4">
        <v>0.71250000000000002</v>
      </c>
      <c r="L5960">
        <v>184751</v>
      </c>
      <c r="M5960" s="4">
        <v>12.785600000000001</v>
      </c>
      <c r="N5960" s="3">
        <v>147.93</v>
      </c>
      <c r="O5960" s="1" t="str">
        <f t="shared" ref="O5960:O6023" si="93">A5960&amp;"_"&amp;B5960</f>
        <v>1949_73</v>
      </c>
    </row>
    <row r="5961" spans="1:15" x14ac:dyDescent="0.35">
      <c r="A5961">
        <v>1949</v>
      </c>
      <c r="B5961">
        <v>74</v>
      </c>
      <c r="C5961" s="2">
        <v>2.2012E-2</v>
      </c>
      <c r="D5961">
        <v>74337</v>
      </c>
      <c r="E5961">
        <v>1636</v>
      </c>
      <c r="F5961">
        <v>73519</v>
      </c>
      <c r="G5961">
        <v>1069752</v>
      </c>
      <c r="H5961" s="3">
        <v>14.39</v>
      </c>
      <c r="I5961">
        <v>13817</v>
      </c>
      <c r="J5961">
        <v>9988</v>
      </c>
      <c r="K5961" s="4">
        <v>0.72289999999999999</v>
      </c>
      <c r="L5961">
        <v>170301</v>
      </c>
      <c r="M5961" s="4">
        <v>12.3256</v>
      </c>
      <c r="N5961" s="3">
        <v>142.41</v>
      </c>
      <c r="O5961" s="1" t="str">
        <f t="shared" si="93"/>
        <v>1949_74</v>
      </c>
    </row>
    <row r="5962" spans="1:15" x14ac:dyDescent="0.35">
      <c r="A5962">
        <v>1949</v>
      </c>
      <c r="B5962">
        <v>75</v>
      </c>
      <c r="C5962" s="2">
        <v>2.3626000000000001E-2</v>
      </c>
      <c r="D5962">
        <v>72701</v>
      </c>
      <c r="E5962">
        <v>1718</v>
      </c>
      <c r="F5962">
        <v>71842</v>
      </c>
      <c r="G5962">
        <v>996233</v>
      </c>
      <c r="H5962" s="3">
        <v>13.7</v>
      </c>
      <c r="I5962">
        <v>13209</v>
      </c>
      <c r="J5962">
        <v>9691</v>
      </c>
      <c r="K5962" s="4">
        <v>0.73360000000000003</v>
      </c>
      <c r="L5962">
        <v>156484</v>
      </c>
      <c r="M5962" s="4">
        <v>11.8469</v>
      </c>
      <c r="N5962" s="3">
        <v>136.66</v>
      </c>
      <c r="O5962" s="1" t="str">
        <f t="shared" si="93"/>
        <v>1949_75</v>
      </c>
    </row>
    <row r="5963" spans="1:15" x14ac:dyDescent="0.35">
      <c r="A5963">
        <v>1949</v>
      </c>
      <c r="B5963">
        <v>76</v>
      </c>
      <c r="C5963" s="2">
        <v>2.5614000000000001E-2</v>
      </c>
      <c r="D5963">
        <v>70983</v>
      </c>
      <c r="E5963">
        <v>1818</v>
      </c>
      <c r="F5963">
        <v>70074</v>
      </c>
      <c r="G5963">
        <v>924391</v>
      </c>
      <c r="H5963" s="3">
        <v>13.02</v>
      </c>
      <c r="I5963">
        <v>12607</v>
      </c>
      <c r="J5963">
        <v>9386</v>
      </c>
      <c r="K5963" s="4">
        <v>0.74450000000000005</v>
      </c>
      <c r="L5963">
        <v>143276</v>
      </c>
      <c r="M5963" s="4">
        <v>11.3649</v>
      </c>
      <c r="N5963" s="3">
        <v>130.88</v>
      </c>
      <c r="O5963" s="1" t="str">
        <f t="shared" si="93"/>
        <v>1949_76</v>
      </c>
    </row>
    <row r="5964" spans="1:15" x14ac:dyDescent="0.35">
      <c r="A5964">
        <v>1949</v>
      </c>
      <c r="B5964">
        <v>77</v>
      </c>
      <c r="C5964" s="2">
        <v>2.8139999999999998E-2</v>
      </c>
      <c r="D5964">
        <v>69165</v>
      </c>
      <c r="E5964">
        <v>1946</v>
      </c>
      <c r="F5964">
        <v>68192</v>
      </c>
      <c r="G5964">
        <v>854317</v>
      </c>
      <c r="H5964" s="3">
        <v>12.35</v>
      </c>
      <c r="I5964">
        <v>12008</v>
      </c>
      <c r="J5964">
        <v>9070</v>
      </c>
      <c r="K5964" s="4">
        <v>0.75529999999999997</v>
      </c>
      <c r="L5964">
        <v>130669</v>
      </c>
      <c r="M5964" s="4">
        <v>10.882</v>
      </c>
      <c r="N5964" s="3">
        <v>125.08</v>
      </c>
      <c r="O5964" s="1" t="str">
        <f t="shared" si="93"/>
        <v>1949_77</v>
      </c>
    </row>
    <row r="5965" spans="1:15" x14ac:dyDescent="0.35">
      <c r="A5965">
        <v>1949</v>
      </c>
      <c r="B5965">
        <v>78</v>
      </c>
      <c r="C5965" s="2">
        <v>3.1046000000000001E-2</v>
      </c>
      <c r="D5965">
        <v>67219</v>
      </c>
      <c r="E5965">
        <v>2087</v>
      </c>
      <c r="F5965">
        <v>66175</v>
      </c>
      <c r="G5965">
        <v>786125</v>
      </c>
      <c r="H5965" s="3">
        <v>11.7</v>
      </c>
      <c r="I5965">
        <v>11408</v>
      </c>
      <c r="J5965">
        <v>8740</v>
      </c>
      <c r="K5965" s="4">
        <v>0.7661</v>
      </c>
      <c r="L5965">
        <v>118661</v>
      </c>
      <c r="M5965" s="4">
        <v>10.401999999999999</v>
      </c>
      <c r="N5965" s="3">
        <v>119.32</v>
      </c>
      <c r="O5965" s="1" t="str">
        <f t="shared" si="93"/>
        <v>1949_78</v>
      </c>
    </row>
    <row r="5966" spans="1:15" x14ac:dyDescent="0.35">
      <c r="A5966">
        <v>1949</v>
      </c>
      <c r="B5966">
        <v>79</v>
      </c>
      <c r="C5966" s="2">
        <v>3.4401000000000001E-2</v>
      </c>
      <c r="D5966">
        <v>65132</v>
      </c>
      <c r="E5966">
        <v>2241</v>
      </c>
      <c r="F5966">
        <v>64012</v>
      </c>
      <c r="G5966">
        <v>719949</v>
      </c>
      <c r="H5966" s="3">
        <v>11.05</v>
      </c>
      <c r="I5966">
        <v>10805</v>
      </c>
      <c r="J5966">
        <v>8393</v>
      </c>
      <c r="K5966" s="4">
        <v>0.77680000000000005</v>
      </c>
      <c r="L5966">
        <v>107253</v>
      </c>
      <c r="M5966" s="4">
        <v>9.9263999999999992</v>
      </c>
      <c r="N5966" s="3">
        <v>113.62</v>
      </c>
      <c r="O5966" s="1" t="str">
        <f t="shared" si="93"/>
        <v>1949_79</v>
      </c>
    </row>
    <row r="5967" spans="1:15" x14ac:dyDescent="0.35">
      <c r="A5967">
        <v>1949</v>
      </c>
      <c r="B5967">
        <v>80</v>
      </c>
      <c r="C5967" s="2">
        <v>3.8262999999999998E-2</v>
      </c>
      <c r="D5967">
        <v>62891</v>
      </c>
      <c r="E5967">
        <v>2406</v>
      </c>
      <c r="F5967">
        <v>61688</v>
      </c>
      <c r="G5967">
        <v>655938</v>
      </c>
      <c r="H5967" s="3">
        <v>10.43</v>
      </c>
      <c r="I5967">
        <v>10199</v>
      </c>
      <c r="J5967">
        <v>8030</v>
      </c>
      <c r="K5967" s="4">
        <v>0.78739999999999999</v>
      </c>
      <c r="L5967">
        <v>96448</v>
      </c>
      <c r="M5967" s="4">
        <v>9.4571000000000005</v>
      </c>
      <c r="N5967" s="3">
        <v>107.98</v>
      </c>
      <c r="O5967" s="1" t="str">
        <f t="shared" si="93"/>
        <v>1949_80</v>
      </c>
    </row>
    <row r="5968" spans="1:15" x14ac:dyDescent="0.35">
      <c r="A5968">
        <v>1949</v>
      </c>
      <c r="B5968">
        <v>81</v>
      </c>
      <c r="C5968" s="2">
        <v>4.2672000000000002E-2</v>
      </c>
      <c r="D5968">
        <v>60485</v>
      </c>
      <c r="E5968">
        <v>2581</v>
      </c>
      <c r="F5968">
        <v>59194</v>
      </c>
      <c r="G5968">
        <v>594250</v>
      </c>
      <c r="H5968" s="3">
        <v>9.82</v>
      </c>
      <c r="I5968">
        <v>9588</v>
      </c>
      <c r="J5968">
        <v>7649</v>
      </c>
      <c r="K5968" s="4">
        <v>0.79769999999999996</v>
      </c>
      <c r="L5968">
        <v>86250</v>
      </c>
      <c r="M5968" s="4">
        <v>8.9957999999999991</v>
      </c>
      <c r="N5968" s="3">
        <v>102.45</v>
      </c>
      <c r="O5968" s="1" t="str">
        <f t="shared" si="93"/>
        <v>1949_81</v>
      </c>
    </row>
    <row r="5969" spans="1:15" x14ac:dyDescent="0.35">
      <c r="A5969">
        <v>1949</v>
      </c>
      <c r="B5969">
        <v>82</v>
      </c>
      <c r="C5969" s="2">
        <v>4.7648000000000003E-2</v>
      </c>
      <c r="D5969">
        <v>57904</v>
      </c>
      <c r="E5969">
        <v>2759</v>
      </c>
      <c r="F5969">
        <v>56524</v>
      </c>
      <c r="G5969">
        <v>535055</v>
      </c>
      <c r="H5969" s="3">
        <v>9.24</v>
      </c>
      <c r="I5969">
        <v>8972</v>
      </c>
      <c r="J5969">
        <v>7249</v>
      </c>
      <c r="K5969" s="4">
        <v>0.80789999999999995</v>
      </c>
      <c r="L5969">
        <v>76662</v>
      </c>
      <c r="M5969" s="4">
        <v>8.5442999999999998</v>
      </c>
      <c r="N5969" s="3">
        <v>97.03</v>
      </c>
      <c r="O5969" s="1" t="str">
        <f t="shared" si="93"/>
        <v>1949_82</v>
      </c>
    </row>
    <row r="5970" spans="1:15" x14ac:dyDescent="0.35">
      <c r="A5970">
        <v>1949</v>
      </c>
      <c r="B5970">
        <v>83</v>
      </c>
      <c r="C5970" s="2">
        <v>5.3222999999999999E-2</v>
      </c>
      <c r="D5970">
        <v>55145</v>
      </c>
      <c r="E5970">
        <v>2935</v>
      </c>
      <c r="F5970">
        <v>53677</v>
      </c>
      <c r="G5970">
        <v>478531</v>
      </c>
      <c r="H5970" s="3">
        <v>8.68</v>
      </c>
      <c r="I5970">
        <v>8353</v>
      </c>
      <c r="J5970">
        <v>6831</v>
      </c>
      <c r="K5970" s="4">
        <v>0.81779999999999997</v>
      </c>
      <c r="L5970">
        <v>67690</v>
      </c>
      <c r="M5970" s="4">
        <v>8.1038999999999994</v>
      </c>
      <c r="N5970" s="3">
        <v>91.75</v>
      </c>
      <c r="O5970" s="1" t="str">
        <f t="shared" si="93"/>
        <v>1949_83</v>
      </c>
    </row>
    <row r="5971" spans="1:15" x14ac:dyDescent="0.35">
      <c r="A5971">
        <v>1949</v>
      </c>
      <c r="B5971">
        <v>84</v>
      </c>
      <c r="C5971" s="2">
        <v>5.9541999999999998E-2</v>
      </c>
      <c r="D5971">
        <v>52210</v>
      </c>
      <c r="E5971">
        <v>3109</v>
      </c>
      <c r="F5971">
        <v>50656</v>
      </c>
      <c r="G5971">
        <v>424854</v>
      </c>
      <c r="H5971" s="3">
        <v>8.14</v>
      </c>
      <c r="I5971">
        <v>7730</v>
      </c>
      <c r="J5971">
        <v>6396</v>
      </c>
      <c r="K5971" s="4">
        <v>0.82740000000000002</v>
      </c>
      <c r="L5971">
        <v>59337</v>
      </c>
      <c r="M5971" s="4">
        <v>7.6757999999999997</v>
      </c>
      <c r="N5971" s="3">
        <v>86.61</v>
      </c>
      <c r="O5971" s="1" t="str">
        <f t="shared" si="93"/>
        <v>1949_84</v>
      </c>
    </row>
    <row r="5972" spans="1:15" x14ac:dyDescent="0.35">
      <c r="A5972">
        <v>1949</v>
      </c>
      <c r="B5972">
        <v>85</v>
      </c>
      <c r="C5972" s="2">
        <v>6.6784999999999997E-2</v>
      </c>
      <c r="D5972">
        <v>49101</v>
      </c>
      <c r="E5972">
        <v>3279</v>
      </c>
      <c r="F5972">
        <v>47462</v>
      </c>
      <c r="G5972">
        <v>374198</v>
      </c>
      <c r="H5972" s="3">
        <v>7.62</v>
      </c>
      <c r="I5972">
        <v>7107</v>
      </c>
      <c r="J5972">
        <v>5946</v>
      </c>
      <c r="K5972" s="4">
        <v>0.8367</v>
      </c>
      <c r="L5972">
        <v>51607</v>
      </c>
      <c r="M5972" s="4">
        <v>7.2618</v>
      </c>
      <c r="N5972" s="3">
        <v>81.64</v>
      </c>
      <c r="O5972" s="1" t="str">
        <f t="shared" si="93"/>
        <v>1949_85</v>
      </c>
    </row>
    <row r="5973" spans="1:15" x14ac:dyDescent="0.35">
      <c r="A5973">
        <v>1949</v>
      </c>
      <c r="B5973">
        <v>86</v>
      </c>
      <c r="C5973" s="2">
        <v>7.4662000000000006E-2</v>
      </c>
      <c r="D5973">
        <v>45822</v>
      </c>
      <c r="E5973">
        <v>3421</v>
      </c>
      <c r="F5973">
        <v>44111</v>
      </c>
      <c r="G5973">
        <v>326736</v>
      </c>
      <c r="H5973" s="3">
        <v>7.13</v>
      </c>
      <c r="I5973">
        <v>6483</v>
      </c>
      <c r="J5973">
        <v>5482</v>
      </c>
      <c r="K5973" s="4">
        <v>0.84570000000000001</v>
      </c>
      <c r="L5973">
        <v>44500</v>
      </c>
      <c r="M5973" s="4">
        <v>6.8642000000000003</v>
      </c>
      <c r="N5973" s="3">
        <v>76.87</v>
      </c>
      <c r="O5973" s="1" t="str">
        <f t="shared" si="93"/>
        <v>1949_86</v>
      </c>
    </row>
    <row r="5974" spans="1:15" x14ac:dyDescent="0.35">
      <c r="A5974">
        <v>1949</v>
      </c>
      <c r="B5974">
        <v>87</v>
      </c>
      <c r="C5974" s="2">
        <v>8.3274000000000001E-2</v>
      </c>
      <c r="D5974">
        <v>42401</v>
      </c>
      <c r="E5974">
        <v>3531</v>
      </c>
      <c r="F5974">
        <v>40635</v>
      </c>
      <c r="G5974">
        <v>282625</v>
      </c>
      <c r="H5974" s="3">
        <v>6.67</v>
      </c>
      <c r="I5974">
        <v>5864</v>
      </c>
      <c r="J5974">
        <v>5009</v>
      </c>
      <c r="K5974" s="4">
        <v>0.85419999999999996</v>
      </c>
      <c r="L5974">
        <v>38017</v>
      </c>
      <c r="M5974" s="4">
        <v>6.4831000000000003</v>
      </c>
      <c r="N5974" s="3">
        <v>72.3</v>
      </c>
      <c r="O5974" s="1" t="str">
        <f t="shared" si="93"/>
        <v>1949_87</v>
      </c>
    </row>
    <row r="5975" spans="1:15" x14ac:dyDescent="0.35">
      <c r="A5975">
        <v>1949</v>
      </c>
      <c r="B5975">
        <v>88</v>
      </c>
      <c r="C5975" s="2">
        <v>9.2826000000000006E-2</v>
      </c>
      <c r="D5975">
        <v>38870</v>
      </c>
      <c r="E5975">
        <v>3608</v>
      </c>
      <c r="F5975">
        <v>37066</v>
      </c>
      <c r="G5975">
        <v>241990</v>
      </c>
      <c r="H5975" s="3">
        <v>6.23</v>
      </c>
      <c r="I5975">
        <v>5255</v>
      </c>
      <c r="J5975">
        <v>4532</v>
      </c>
      <c r="K5975" s="4">
        <v>0.86240000000000006</v>
      </c>
      <c r="L5975">
        <v>32153</v>
      </c>
      <c r="M5975" s="4">
        <v>6.1188000000000002</v>
      </c>
      <c r="N5975" s="3">
        <v>67.930000000000007</v>
      </c>
      <c r="O5975" s="1" t="str">
        <f t="shared" si="93"/>
        <v>1949_88</v>
      </c>
    </row>
    <row r="5976" spans="1:15" x14ac:dyDescent="0.35">
      <c r="A5976">
        <v>1949</v>
      </c>
      <c r="B5976">
        <v>89</v>
      </c>
      <c r="C5976" s="2">
        <v>0.103465</v>
      </c>
      <c r="D5976">
        <v>35262</v>
      </c>
      <c r="E5976">
        <v>3648</v>
      </c>
      <c r="F5976">
        <v>33438</v>
      </c>
      <c r="G5976">
        <v>204924</v>
      </c>
      <c r="H5976" s="3">
        <v>5.81</v>
      </c>
      <c r="I5976">
        <v>4660</v>
      </c>
      <c r="J5976">
        <v>4055</v>
      </c>
      <c r="K5976" s="4">
        <v>0.87019999999999997</v>
      </c>
      <c r="L5976">
        <v>26898</v>
      </c>
      <c r="M5976" s="4">
        <v>5.7723000000000004</v>
      </c>
      <c r="N5976" s="3">
        <v>63.77</v>
      </c>
      <c r="O5976" s="1" t="str">
        <f t="shared" si="93"/>
        <v>1949_89</v>
      </c>
    </row>
    <row r="5977" spans="1:15" x14ac:dyDescent="0.35">
      <c r="A5977">
        <v>1949</v>
      </c>
      <c r="B5977">
        <v>90</v>
      </c>
      <c r="C5977" s="2">
        <v>0.11519</v>
      </c>
      <c r="D5977">
        <v>31613</v>
      </c>
      <c r="E5977">
        <v>3642</v>
      </c>
      <c r="F5977">
        <v>29793</v>
      </c>
      <c r="G5977">
        <v>171486</v>
      </c>
      <c r="H5977" s="3">
        <v>5.42</v>
      </c>
      <c r="I5977">
        <v>4084</v>
      </c>
      <c r="J5977">
        <v>3584</v>
      </c>
      <c r="K5977" s="4">
        <v>0.87760000000000005</v>
      </c>
      <c r="L5977">
        <v>22238</v>
      </c>
      <c r="M5977" s="4">
        <v>5.4455</v>
      </c>
      <c r="N5977" s="3">
        <v>59.85</v>
      </c>
      <c r="O5977" s="1" t="str">
        <f t="shared" si="93"/>
        <v>1949_90</v>
      </c>
    </row>
    <row r="5978" spans="1:15" x14ac:dyDescent="0.35">
      <c r="A5978">
        <v>1949</v>
      </c>
      <c r="B5978">
        <v>91</v>
      </c>
      <c r="C5978" s="2">
        <v>0.127972</v>
      </c>
      <c r="D5978">
        <v>27972</v>
      </c>
      <c r="E5978">
        <v>3580</v>
      </c>
      <c r="F5978">
        <v>26182</v>
      </c>
      <c r="G5978">
        <v>141693</v>
      </c>
      <c r="H5978" s="3">
        <v>5.07</v>
      </c>
      <c r="I5978">
        <v>3532</v>
      </c>
      <c r="J5978">
        <v>3124</v>
      </c>
      <c r="K5978" s="4">
        <v>0.88439999999999996</v>
      </c>
      <c r="L5978">
        <v>18155</v>
      </c>
      <c r="M5978" s="4">
        <v>5.1398000000000001</v>
      </c>
      <c r="N5978" s="3">
        <v>56.18</v>
      </c>
      <c r="O5978" s="1" t="str">
        <f t="shared" si="93"/>
        <v>1949_91</v>
      </c>
    </row>
    <row r="5979" spans="1:15" x14ac:dyDescent="0.35">
      <c r="A5979">
        <v>1949</v>
      </c>
      <c r="B5979">
        <v>92</v>
      </c>
      <c r="C5979" s="2">
        <v>0.14176</v>
      </c>
      <c r="D5979">
        <v>24392</v>
      </c>
      <c r="E5979">
        <v>3458</v>
      </c>
      <c r="F5979">
        <v>22663</v>
      </c>
      <c r="G5979">
        <v>115511</v>
      </c>
      <c r="H5979" s="3">
        <v>4.74</v>
      </c>
      <c r="I5979">
        <v>3011</v>
      </c>
      <c r="J5979">
        <v>2682</v>
      </c>
      <c r="K5979" s="4">
        <v>0.89080000000000004</v>
      </c>
      <c r="L5979">
        <v>14622</v>
      </c>
      <c r="M5979" s="4">
        <v>4.8564999999999996</v>
      </c>
      <c r="N5979" s="3">
        <v>52.78</v>
      </c>
      <c r="O5979" s="1" t="str">
        <f t="shared" si="93"/>
        <v>1949_92</v>
      </c>
    </row>
    <row r="5980" spans="1:15" x14ac:dyDescent="0.35">
      <c r="A5980">
        <v>1949</v>
      </c>
      <c r="B5980">
        <v>93</v>
      </c>
      <c r="C5980" s="2">
        <v>0.15632699999999999</v>
      </c>
      <c r="D5980">
        <v>20934</v>
      </c>
      <c r="E5980">
        <v>3273</v>
      </c>
      <c r="F5980">
        <v>19298</v>
      </c>
      <c r="G5980">
        <v>92848</v>
      </c>
      <c r="H5980" s="3">
        <v>4.4400000000000004</v>
      </c>
      <c r="I5980">
        <v>2526</v>
      </c>
      <c r="J5980">
        <v>2265</v>
      </c>
      <c r="K5980" s="4">
        <v>0.89659999999999995</v>
      </c>
      <c r="L5980">
        <v>11612</v>
      </c>
      <c r="M5980" s="4">
        <v>4.5968999999999998</v>
      </c>
      <c r="N5980" s="3">
        <v>49.66</v>
      </c>
      <c r="O5980" s="1" t="str">
        <f t="shared" si="93"/>
        <v>1949_93</v>
      </c>
    </row>
    <row r="5981" spans="1:15" x14ac:dyDescent="0.35">
      <c r="A5981">
        <v>1949</v>
      </c>
      <c r="B5981">
        <v>94</v>
      </c>
      <c r="C5981" s="2">
        <v>0.17108899999999999</v>
      </c>
      <c r="D5981">
        <v>17662</v>
      </c>
      <c r="E5981">
        <v>3022</v>
      </c>
      <c r="F5981">
        <v>16151</v>
      </c>
      <c r="G5981">
        <v>73549</v>
      </c>
      <c r="H5981" s="3">
        <v>4.16</v>
      </c>
      <c r="I5981">
        <v>2083</v>
      </c>
      <c r="J5981">
        <v>1879</v>
      </c>
      <c r="K5981" s="4">
        <v>0.90190000000000003</v>
      </c>
      <c r="L5981">
        <v>9086</v>
      </c>
      <c r="M5981" s="4">
        <v>4.3613999999999997</v>
      </c>
      <c r="N5981" s="3">
        <v>46.84</v>
      </c>
      <c r="O5981" s="1" t="str">
        <f t="shared" si="93"/>
        <v>1949_94</v>
      </c>
    </row>
    <row r="5982" spans="1:15" x14ac:dyDescent="0.35">
      <c r="A5982">
        <v>1949</v>
      </c>
      <c r="B5982">
        <v>95</v>
      </c>
      <c r="C5982" s="2">
        <v>0.185862</v>
      </c>
      <c r="D5982">
        <v>14640</v>
      </c>
      <c r="E5982">
        <v>2721</v>
      </c>
      <c r="F5982">
        <v>13280</v>
      </c>
      <c r="G5982">
        <v>57399</v>
      </c>
      <c r="H5982" s="3">
        <v>3.92</v>
      </c>
      <c r="I5982">
        <v>1688</v>
      </c>
      <c r="J5982">
        <v>1531</v>
      </c>
      <c r="K5982" s="4">
        <v>0.90669999999999995</v>
      </c>
      <c r="L5982">
        <v>7002</v>
      </c>
      <c r="M5982" s="4">
        <v>4.1485000000000003</v>
      </c>
      <c r="N5982" s="3">
        <v>44.28</v>
      </c>
      <c r="O5982" s="1" t="str">
        <f t="shared" si="93"/>
        <v>1949_95</v>
      </c>
    </row>
    <row r="5983" spans="1:15" x14ac:dyDescent="0.35">
      <c r="A5983">
        <v>1949</v>
      </c>
      <c r="B5983">
        <v>96</v>
      </c>
      <c r="C5983" s="2">
        <v>0.200405</v>
      </c>
      <c r="D5983">
        <v>11919</v>
      </c>
      <c r="E5983">
        <v>2389</v>
      </c>
      <c r="F5983">
        <v>10725</v>
      </c>
      <c r="G5983">
        <v>44119</v>
      </c>
      <c r="H5983" s="3">
        <v>3.7</v>
      </c>
      <c r="I5983">
        <v>1343</v>
      </c>
      <c r="J5983">
        <v>1224</v>
      </c>
      <c r="K5983" s="4">
        <v>0.91110000000000002</v>
      </c>
      <c r="L5983">
        <v>5314</v>
      </c>
      <c r="M5983" s="4">
        <v>3.9561999999999999</v>
      </c>
      <c r="N5983" s="3">
        <v>41.97</v>
      </c>
      <c r="O5983" s="1" t="str">
        <f t="shared" si="93"/>
        <v>1949_96</v>
      </c>
    </row>
    <row r="5984" spans="1:15" x14ac:dyDescent="0.35">
      <c r="A5984">
        <v>1949</v>
      </c>
      <c r="B5984">
        <v>97</v>
      </c>
      <c r="C5984" s="2">
        <v>0.21446100000000001</v>
      </c>
      <c r="D5984">
        <v>9530</v>
      </c>
      <c r="E5984">
        <v>2044</v>
      </c>
      <c r="F5984">
        <v>8508</v>
      </c>
      <c r="G5984">
        <v>33394</v>
      </c>
      <c r="H5984" s="3">
        <v>3.5</v>
      </c>
      <c r="I5984">
        <v>1050</v>
      </c>
      <c r="J5984">
        <v>961</v>
      </c>
      <c r="K5984" s="4">
        <v>0.91500000000000004</v>
      </c>
      <c r="L5984">
        <v>3971</v>
      </c>
      <c r="M5984" s="4">
        <v>3.7820999999999998</v>
      </c>
      <c r="N5984" s="3">
        <v>39.89</v>
      </c>
      <c r="O5984" s="1" t="str">
        <f t="shared" si="93"/>
        <v>1949_97</v>
      </c>
    </row>
    <row r="5985" spans="1:15" x14ac:dyDescent="0.35">
      <c r="A5985">
        <v>1949</v>
      </c>
      <c r="B5985">
        <v>98</v>
      </c>
      <c r="C5985" s="2">
        <v>0.22775999999999999</v>
      </c>
      <c r="D5985">
        <v>7487</v>
      </c>
      <c r="E5985">
        <v>1705</v>
      </c>
      <c r="F5985">
        <v>6634</v>
      </c>
      <c r="G5985">
        <v>24886</v>
      </c>
      <c r="H5985" s="3">
        <v>3.32</v>
      </c>
      <c r="I5985">
        <v>806</v>
      </c>
      <c r="J5985">
        <v>741</v>
      </c>
      <c r="K5985" s="4">
        <v>0.91849999999999998</v>
      </c>
      <c r="L5985">
        <v>2921</v>
      </c>
      <c r="M5985" s="4">
        <v>3.6232000000000002</v>
      </c>
      <c r="N5985" s="3">
        <v>37.979999999999997</v>
      </c>
      <c r="O5985" s="1" t="str">
        <f t="shared" si="93"/>
        <v>1949_98</v>
      </c>
    </row>
    <row r="5986" spans="1:15" x14ac:dyDescent="0.35">
      <c r="A5986">
        <v>1949</v>
      </c>
      <c r="B5986">
        <v>99</v>
      </c>
      <c r="C5986" s="2">
        <v>0.240034</v>
      </c>
      <c r="D5986">
        <v>5781</v>
      </c>
      <c r="E5986">
        <v>1388</v>
      </c>
      <c r="F5986">
        <v>5088</v>
      </c>
      <c r="G5986">
        <v>18252</v>
      </c>
      <c r="H5986" s="3">
        <v>3.16</v>
      </c>
      <c r="I5986">
        <v>609</v>
      </c>
      <c r="J5986">
        <v>561</v>
      </c>
      <c r="K5986" s="4">
        <v>0.92190000000000005</v>
      </c>
      <c r="L5986">
        <v>2115</v>
      </c>
      <c r="M5986" s="4">
        <v>3.4748999999999999</v>
      </c>
      <c r="N5986" s="3">
        <v>36.200000000000003</v>
      </c>
      <c r="O5986" s="1" t="str">
        <f t="shared" si="93"/>
        <v>1949_99</v>
      </c>
    </row>
    <row r="5987" spans="1:15" x14ac:dyDescent="0.35">
      <c r="A5987">
        <v>1949</v>
      </c>
      <c r="B5987">
        <v>100</v>
      </c>
      <c r="C5987" s="2">
        <v>0.25297599999999998</v>
      </c>
      <c r="D5987">
        <v>4394</v>
      </c>
      <c r="E5987">
        <v>1111</v>
      </c>
      <c r="F5987">
        <v>3838</v>
      </c>
      <c r="G5987">
        <v>13164</v>
      </c>
      <c r="H5987" s="3">
        <v>3</v>
      </c>
      <c r="I5987">
        <v>452</v>
      </c>
      <c r="J5987">
        <v>418</v>
      </c>
      <c r="K5987" s="4">
        <v>0.92510000000000003</v>
      </c>
      <c r="L5987">
        <v>1506</v>
      </c>
      <c r="M5987" s="4">
        <v>3.3315000000000001</v>
      </c>
      <c r="N5987" s="3">
        <v>34.479999999999997</v>
      </c>
      <c r="O5987" s="1" t="str">
        <f t="shared" si="93"/>
        <v>1949_100</v>
      </c>
    </row>
    <row r="5988" spans="1:15" x14ac:dyDescent="0.35">
      <c r="A5988">
        <v>1949</v>
      </c>
      <c r="B5988">
        <v>101</v>
      </c>
      <c r="C5988" s="2">
        <v>0.266625</v>
      </c>
      <c r="D5988">
        <v>3282</v>
      </c>
      <c r="E5988">
        <v>875</v>
      </c>
      <c r="F5988">
        <v>2845</v>
      </c>
      <c r="G5988">
        <v>9326</v>
      </c>
      <c r="H5988" s="3">
        <v>2.84</v>
      </c>
      <c r="I5988">
        <v>330</v>
      </c>
      <c r="J5988">
        <v>306</v>
      </c>
      <c r="K5988" s="4">
        <v>0.92820000000000003</v>
      </c>
      <c r="L5988">
        <v>1054</v>
      </c>
      <c r="M5988" s="4">
        <v>3.1928999999999998</v>
      </c>
      <c r="N5988" s="3">
        <v>32.81</v>
      </c>
      <c r="O5988" s="1" t="str">
        <f t="shared" si="93"/>
        <v>1949_101</v>
      </c>
    </row>
    <row r="5989" spans="1:15" x14ac:dyDescent="0.35">
      <c r="A5989">
        <v>1949</v>
      </c>
      <c r="B5989">
        <v>102</v>
      </c>
      <c r="C5989" s="2">
        <v>0.28101999999999999</v>
      </c>
      <c r="D5989">
        <v>2407</v>
      </c>
      <c r="E5989">
        <v>676</v>
      </c>
      <c r="F5989">
        <v>2069</v>
      </c>
      <c r="G5989">
        <v>6482</v>
      </c>
      <c r="H5989" s="3">
        <v>2.69</v>
      </c>
      <c r="I5989">
        <v>237</v>
      </c>
      <c r="J5989">
        <v>220</v>
      </c>
      <c r="K5989" s="4">
        <v>0.93120000000000003</v>
      </c>
      <c r="L5989">
        <v>724</v>
      </c>
      <c r="M5989" s="4">
        <v>3.0589</v>
      </c>
      <c r="N5989" s="3">
        <v>31.21</v>
      </c>
      <c r="O5989" s="1" t="str">
        <f t="shared" si="93"/>
        <v>1949_102</v>
      </c>
    </row>
    <row r="5990" spans="1:15" x14ac:dyDescent="0.35">
      <c r="A5990">
        <v>1949</v>
      </c>
      <c r="B5990">
        <v>103</v>
      </c>
      <c r="C5990" s="2">
        <v>0.29620000000000002</v>
      </c>
      <c r="D5990">
        <v>1731</v>
      </c>
      <c r="E5990">
        <v>513</v>
      </c>
      <c r="F5990">
        <v>1474</v>
      </c>
      <c r="G5990">
        <v>4413</v>
      </c>
      <c r="H5990" s="3">
        <v>2.5499999999999998</v>
      </c>
      <c r="I5990">
        <v>166</v>
      </c>
      <c r="J5990">
        <v>155</v>
      </c>
      <c r="K5990" s="4">
        <v>0.93410000000000004</v>
      </c>
      <c r="L5990">
        <v>487</v>
      </c>
      <c r="M5990" s="4">
        <v>2.9295</v>
      </c>
      <c r="N5990" s="3">
        <v>29.65</v>
      </c>
      <c r="O5990" s="1" t="str">
        <f t="shared" si="93"/>
        <v>1949_103</v>
      </c>
    </row>
    <row r="5991" spans="1:15" x14ac:dyDescent="0.35">
      <c r="A5991">
        <v>1949</v>
      </c>
      <c r="B5991">
        <v>104</v>
      </c>
      <c r="C5991" s="2">
        <v>0.31221100000000002</v>
      </c>
      <c r="D5991">
        <v>1218</v>
      </c>
      <c r="E5991">
        <v>380</v>
      </c>
      <c r="F5991">
        <v>1028</v>
      </c>
      <c r="G5991">
        <v>2939</v>
      </c>
      <c r="H5991" s="3">
        <v>2.41</v>
      </c>
      <c r="I5991">
        <v>114</v>
      </c>
      <c r="J5991">
        <v>107</v>
      </c>
      <c r="K5991" s="4">
        <v>0.93689999999999996</v>
      </c>
      <c r="L5991">
        <v>321</v>
      </c>
      <c r="M5991" s="4">
        <v>2.8047</v>
      </c>
      <c r="N5991" s="3">
        <v>28.16</v>
      </c>
      <c r="O5991" s="1" t="str">
        <f t="shared" si="93"/>
        <v>1949_104</v>
      </c>
    </row>
    <row r="5992" spans="1:15" x14ac:dyDescent="0.35">
      <c r="A5992">
        <v>1949</v>
      </c>
      <c r="B5992">
        <v>105</v>
      </c>
      <c r="C5992" s="2">
        <v>0.32909699999999997</v>
      </c>
      <c r="D5992">
        <v>838</v>
      </c>
      <c r="E5992">
        <v>276</v>
      </c>
      <c r="F5992">
        <v>700</v>
      </c>
      <c r="G5992">
        <v>1911</v>
      </c>
      <c r="H5992" s="3">
        <v>2.2799999999999998</v>
      </c>
      <c r="I5992">
        <v>77</v>
      </c>
      <c r="J5992">
        <v>72</v>
      </c>
      <c r="K5992" s="4">
        <v>0.93969999999999998</v>
      </c>
      <c r="L5992">
        <v>207</v>
      </c>
      <c r="M5992" s="4">
        <v>2.6842000000000001</v>
      </c>
      <c r="N5992" s="3">
        <v>26.71</v>
      </c>
      <c r="O5992" s="1" t="str">
        <f t="shared" si="93"/>
        <v>1949_105</v>
      </c>
    </row>
    <row r="5993" spans="1:15" x14ac:dyDescent="0.35">
      <c r="A5993">
        <v>1949</v>
      </c>
      <c r="B5993">
        <v>106</v>
      </c>
      <c r="C5993" s="2">
        <v>0.34690799999999999</v>
      </c>
      <c r="D5993">
        <v>562</v>
      </c>
      <c r="E5993">
        <v>195</v>
      </c>
      <c r="F5993">
        <v>465</v>
      </c>
      <c r="G5993">
        <v>1211</v>
      </c>
      <c r="H5993" s="3">
        <v>2.15</v>
      </c>
      <c r="I5993">
        <v>50</v>
      </c>
      <c r="J5993">
        <v>48</v>
      </c>
      <c r="K5993" s="4">
        <v>0.94230000000000003</v>
      </c>
      <c r="L5993">
        <v>130</v>
      </c>
      <c r="M5993" s="4">
        <v>2.5680999999999998</v>
      </c>
      <c r="N5993" s="3">
        <v>25.32</v>
      </c>
      <c r="O5993" s="1" t="str">
        <f t="shared" si="93"/>
        <v>1949_106</v>
      </c>
    </row>
    <row r="5994" spans="1:15" x14ac:dyDescent="0.35">
      <c r="A5994">
        <v>1949</v>
      </c>
      <c r="B5994">
        <v>107</v>
      </c>
      <c r="C5994" s="2">
        <v>0.36569299999999999</v>
      </c>
      <c r="D5994">
        <v>367</v>
      </c>
      <c r="E5994">
        <v>134</v>
      </c>
      <c r="F5994">
        <v>300</v>
      </c>
      <c r="G5994">
        <v>746</v>
      </c>
      <c r="H5994" s="3">
        <v>2.0299999999999998</v>
      </c>
      <c r="I5994">
        <v>32</v>
      </c>
      <c r="J5994">
        <v>30</v>
      </c>
      <c r="K5994" s="4">
        <v>0.94479999999999997</v>
      </c>
      <c r="L5994">
        <v>79</v>
      </c>
      <c r="M5994" s="4">
        <v>2.4561999999999999</v>
      </c>
      <c r="N5994" s="3">
        <v>23.97</v>
      </c>
      <c r="O5994" s="1" t="str">
        <f t="shared" si="93"/>
        <v>1949_107</v>
      </c>
    </row>
    <row r="5995" spans="1:15" x14ac:dyDescent="0.35">
      <c r="A5995">
        <v>1949</v>
      </c>
      <c r="B5995">
        <v>108</v>
      </c>
      <c r="C5995" s="2">
        <v>0.38550800000000002</v>
      </c>
      <c r="D5995">
        <v>233</v>
      </c>
      <c r="E5995">
        <v>90</v>
      </c>
      <c r="F5995">
        <v>188</v>
      </c>
      <c r="G5995">
        <v>446</v>
      </c>
      <c r="H5995" s="3">
        <v>1.92</v>
      </c>
      <c r="I5995">
        <v>20</v>
      </c>
      <c r="J5995">
        <v>19</v>
      </c>
      <c r="K5995" s="4">
        <v>0.94720000000000004</v>
      </c>
      <c r="L5995">
        <v>47</v>
      </c>
      <c r="M5995" s="4">
        <v>2.3485999999999998</v>
      </c>
      <c r="N5995" s="3">
        <v>22.68</v>
      </c>
      <c r="O5995" s="1" t="str">
        <f t="shared" si="93"/>
        <v>1949_108</v>
      </c>
    </row>
    <row r="5996" spans="1:15" x14ac:dyDescent="0.35">
      <c r="A5996">
        <v>1949</v>
      </c>
      <c r="B5996">
        <v>109</v>
      </c>
      <c r="C5996" s="2">
        <v>0.40640900000000002</v>
      </c>
      <c r="D5996">
        <v>143</v>
      </c>
      <c r="E5996">
        <v>58</v>
      </c>
      <c r="F5996">
        <v>114</v>
      </c>
      <c r="G5996">
        <v>258</v>
      </c>
      <c r="H5996" s="3">
        <v>1.81</v>
      </c>
      <c r="I5996">
        <v>12</v>
      </c>
      <c r="J5996">
        <v>11</v>
      </c>
      <c r="K5996" s="4">
        <v>0.94950000000000001</v>
      </c>
      <c r="L5996">
        <v>27</v>
      </c>
      <c r="M5996" s="4">
        <v>2.2450999999999999</v>
      </c>
      <c r="N5996" s="3">
        <v>21.44</v>
      </c>
      <c r="O5996" s="1" t="str">
        <f t="shared" si="93"/>
        <v>1949_109</v>
      </c>
    </row>
    <row r="5997" spans="1:15" x14ac:dyDescent="0.35">
      <c r="A5997">
        <v>1949</v>
      </c>
      <c r="B5997">
        <v>110</v>
      </c>
      <c r="C5997" s="2">
        <v>0.42845699999999998</v>
      </c>
      <c r="D5997">
        <v>85</v>
      </c>
      <c r="E5997">
        <v>36</v>
      </c>
      <c r="F5997">
        <v>67</v>
      </c>
      <c r="G5997">
        <v>144</v>
      </c>
      <c r="H5997" s="3">
        <v>1.7</v>
      </c>
      <c r="I5997">
        <v>7</v>
      </c>
      <c r="J5997">
        <v>7</v>
      </c>
      <c r="K5997" s="4">
        <v>0.95179999999999998</v>
      </c>
      <c r="L5997">
        <v>15</v>
      </c>
      <c r="M5997" s="4">
        <v>2.1459000000000001</v>
      </c>
      <c r="N5997" s="3">
        <v>20.25</v>
      </c>
      <c r="O5997" s="1" t="str">
        <f t="shared" si="93"/>
        <v>1949_110</v>
      </c>
    </row>
    <row r="5998" spans="1:15" x14ac:dyDescent="0.35">
      <c r="A5998">
        <v>1949</v>
      </c>
      <c r="B5998">
        <v>111</v>
      </c>
      <c r="C5998" s="2">
        <v>0.451714</v>
      </c>
      <c r="D5998">
        <v>49</v>
      </c>
      <c r="E5998">
        <v>22</v>
      </c>
      <c r="F5998">
        <v>38</v>
      </c>
      <c r="G5998">
        <v>78</v>
      </c>
      <c r="H5998" s="3">
        <v>1.6</v>
      </c>
      <c r="I5998">
        <v>4</v>
      </c>
      <c r="J5998">
        <v>4</v>
      </c>
      <c r="K5998" s="4">
        <v>0.95389999999999997</v>
      </c>
      <c r="L5998">
        <v>8</v>
      </c>
      <c r="M5998" s="4">
        <v>2.0510000000000002</v>
      </c>
      <c r="N5998" s="3">
        <v>19.11</v>
      </c>
      <c r="O5998" s="1" t="str">
        <f t="shared" si="93"/>
        <v>1949_111</v>
      </c>
    </row>
    <row r="5999" spans="1:15" x14ac:dyDescent="0.35">
      <c r="A5999">
        <v>1949</v>
      </c>
      <c r="B5999">
        <v>112</v>
      </c>
      <c r="C5999" s="2">
        <v>0.47624899999999998</v>
      </c>
      <c r="D5999">
        <v>27</v>
      </c>
      <c r="E5999">
        <v>13</v>
      </c>
      <c r="F5999">
        <v>20</v>
      </c>
      <c r="G5999">
        <v>40</v>
      </c>
      <c r="H5999" s="3">
        <v>1.5</v>
      </c>
      <c r="I5999">
        <v>2</v>
      </c>
      <c r="J5999">
        <v>2</v>
      </c>
      <c r="K5999" s="4">
        <v>0.95589999999999997</v>
      </c>
      <c r="L5999">
        <v>4</v>
      </c>
      <c r="M5999" s="4">
        <v>1.9610000000000001</v>
      </c>
      <c r="N5999" s="3">
        <v>18.03</v>
      </c>
      <c r="O5999" s="1" t="str">
        <f t="shared" si="93"/>
        <v>1949_112</v>
      </c>
    </row>
    <row r="6000" spans="1:15" x14ac:dyDescent="0.35">
      <c r="A6000">
        <v>1949</v>
      </c>
      <c r="B6000">
        <v>113</v>
      </c>
      <c r="C6000" s="2">
        <v>0.50213200000000002</v>
      </c>
      <c r="D6000">
        <v>14</v>
      </c>
      <c r="E6000">
        <v>7</v>
      </c>
      <c r="F6000">
        <v>10</v>
      </c>
      <c r="G6000">
        <v>20</v>
      </c>
      <c r="H6000" s="3">
        <v>1.41</v>
      </c>
      <c r="I6000">
        <v>1</v>
      </c>
      <c r="J6000">
        <v>1</v>
      </c>
      <c r="K6000" s="4">
        <v>0.95779999999999998</v>
      </c>
      <c r="L6000">
        <v>2</v>
      </c>
      <c r="M6000" s="4">
        <v>1.877</v>
      </c>
      <c r="N6000" s="3">
        <v>17.02</v>
      </c>
      <c r="O6000" s="1" t="str">
        <f t="shared" si="93"/>
        <v>1949_113</v>
      </c>
    </row>
    <row r="6001" spans="1:15" x14ac:dyDescent="0.35">
      <c r="A6001">
        <v>1949</v>
      </c>
      <c r="B6001">
        <v>114</v>
      </c>
      <c r="C6001" s="2">
        <v>0.52671000000000001</v>
      </c>
      <c r="D6001">
        <v>7</v>
      </c>
      <c r="E6001">
        <v>4</v>
      </c>
      <c r="F6001">
        <v>5</v>
      </c>
      <c r="G6001">
        <v>9</v>
      </c>
      <c r="H6001" s="3">
        <v>1.33</v>
      </c>
      <c r="I6001">
        <v>1</v>
      </c>
      <c r="J6001">
        <v>0</v>
      </c>
      <c r="K6001" s="4">
        <v>0.95950000000000002</v>
      </c>
      <c r="L6001">
        <v>1</v>
      </c>
      <c r="M6001" s="4">
        <v>1.802</v>
      </c>
      <c r="N6001" s="3">
        <v>16.12</v>
      </c>
      <c r="O6001" s="1" t="str">
        <f t="shared" si="93"/>
        <v>1949_114</v>
      </c>
    </row>
    <row r="6002" spans="1:15" x14ac:dyDescent="0.35">
      <c r="A6002">
        <v>1949</v>
      </c>
      <c r="B6002">
        <v>115</v>
      </c>
      <c r="C6002" s="2">
        <v>0.549952</v>
      </c>
      <c r="D6002">
        <v>3</v>
      </c>
      <c r="E6002">
        <v>2</v>
      </c>
      <c r="F6002">
        <v>2</v>
      </c>
      <c r="G6002">
        <v>4</v>
      </c>
      <c r="H6002" s="3">
        <v>1.26</v>
      </c>
      <c r="I6002">
        <v>0</v>
      </c>
      <c r="J6002">
        <v>0</v>
      </c>
      <c r="K6002" s="4">
        <v>0.96099999999999997</v>
      </c>
      <c r="L6002">
        <v>0</v>
      </c>
      <c r="M6002" s="4">
        <v>1.7335</v>
      </c>
      <c r="N6002" s="3">
        <v>15.3</v>
      </c>
      <c r="O6002" s="1" t="str">
        <f t="shared" si="93"/>
        <v>1949_115</v>
      </c>
    </row>
    <row r="6003" spans="1:15" x14ac:dyDescent="0.35">
      <c r="A6003">
        <v>1949</v>
      </c>
      <c r="B6003">
        <v>116</v>
      </c>
      <c r="C6003" s="2">
        <v>0.57423599999999997</v>
      </c>
      <c r="D6003">
        <v>1</v>
      </c>
      <c r="E6003">
        <v>1</v>
      </c>
      <c r="F6003">
        <v>1</v>
      </c>
      <c r="G6003">
        <v>2</v>
      </c>
      <c r="H6003" s="3">
        <v>1.19</v>
      </c>
      <c r="I6003">
        <v>0</v>
      </c>
      <c r="J6003">
        <v>0</v>
      </c>
      <c r="K6003" s="4">
        <v>0.96250000000000002</v>
      </c>
      <c r="L6003">
        <v>0</v>
      </c>
      <c r="M6003" s="4">
        <v>1.6673</v>
      </c>
      <c r="N6003" s="3">
        <v>14.51</v>
      </c>
      <c r="O6003" s="1" t="str">
        <f t="shared" si="93"/>
        <v>1949_116</v>
      </c>
    </row>
    <row r="6004" spans="1:15" x14ac:dyDescent="0.35">
      <c r="A6004">
        <v>1949</v>
      </c>
      <c r="B6004">
        <v>117</v>
      </c>
      <c r="C6004" s="2">
        <v>0.59960899999999995</v>
      </c>
      <c r="D6004">
        <v>1</v>
      </c>
      <c r="E6004">
        <v>0</v>
      </c>
      <c r="F6004">
        <v>0</v>
      </c>
      <c r="G6004">
        <v>1</v>
      </c>
      <c r="H6004" s="3">
        <v>1.1200000000000001</v>
      </c>
      <c r="I6004">
        <v>0</v>
      </c>
      <c r="J6004">
        <v>0</v>
      </c>
      <c r="K6004" s="4">
        <v>0.96399999999999997</v>
      </c>
      <c r="L6004">
        <v>0</v>
      </c>
      <c r="M6004" s="4">
        <v>1.6033999999999999</v>
      </c>
      <c r="N6004" s="3">
        <v>13.74</v>
      </c>
      <c r="O6004" s="1" t="str">
        <f t="shared" si="93"/>
        <v>1949_117</v>
      </c>
    </row>
    <row r="6005" spans="1:15" x14ac:dyDescent="0.35">
      <c r="A6005">
        <v>1949</v>
      </c>
      <c r="B6005">
        <v>118</v>
      </c>
      <c r="C6005" s="2">
        <v>0.62612100000000004</v>
      </c>
      <c r="D6005">
        <v>0</v>
      </c>
      <c r="E6005">
        <v>0</v>
      </c>
      <c r="F6005">
        <v>0</v>
      </c>
      <c r="G6005">
        <v>0</v>
      </c>
      <c r="H6005" s="3">
        <v>1.06</v>
      </c>
      <c r="I6005">
        <v>0</v>
      </c>
      <c r="J6005">
        <v>0</v>
      </c>
      <c r="K6005" s="4">
        <v>0.96530000000000005</v>
      </c>
      <c r="L6005">
        <v>0</v>
      </c>
      <c r="M6005" s="4">
        <v>1.5417000000000001</v>
      </c>
      <c r="N6005" s="3">
        <v>13</v>
      </c>
      <c r="O6005" s="1" t="str">
        <f t="shared" si="93"/>
        <v>1949_118</v>
      </c>
    </row>
    <row r="6006" spans="1:15" x14ac:dyDescent="0.35">
      <c r="A6006">
        <v>1949</v>
      </c>
      <c r="B6006">
        <v>119</v>
      </c>
      <c r="C6006" s="2">
        <v>0.65382300000000004</v>
      </c>
      <c r="D6006">
        <v>0</v>
      </c>
      <c r="E6006">
        <v>0</v>
      </c>
      <c r="F6006">
        <v>0</v>
      </c>
      <c r="G6006">
        <v>0</v>
      </c>
      <c r="H6006" s="3">
        <v>1</v>
      </c>
      <c r="I6006">
        <v>0</v>
      </c>
      <c r="J6006">
        <v>0</v>
      </c>
      <c r="K6006" s="4">
        <v>0.9667</v>
      </c>
      <c r="L6006">
        <v>0</v>
      </c>
      <c r="M6006" s="4">
        <v>1.4821</v>
      </c>
      <c r="N6006" s="3">
        <v>12.28</v>
      </c>
      <c r="O6006" s="1" t="str">
        <f t="shared" si="93"/>
        <v>1949_119</v>
      </c>
    </row>
    <row r="6007" spans="1:15" x14ac:dyDescent="0.35">
      <c r="A6007">
        <v>1950</v>
      </c>
      <c r="B6007">
        <v>0</v>
      </c>
      <c r="C6007" s="2">
        <v>2.5512E-2</v>
      </c>
      <c r="D6007">
        <v>100000</v>
      </c>
      <c r="E6007">
        <v>2551</v>
      </c>
      <c r="F6007">
        <v>97793</v>
      </c>
      <c r="G6007">
        <v>7935458</v>
      </c>
      <c r="H6007" s="3">
        <v>79.349999999999994</v>
      </c>
      <c r="I6007">
        <v>100000</v>
      </c>
      <c r="J6007">
        <v>19012</v>
      </c>
      <c r="K6007" s="4">
        <v>0.19009999999999999</v>
      </c>
      <c r="L6007">
        <v>3602194</v>
      </c>
      <c r="M6007" s="4">
        <v>36.021900000000002</v>
      </c>
      <c r="N6007" s="3">
        <v>426.76</v>
      </c>
      <c r="O6007" s="1" t="str">
        <f t="shared" si="93"/>
        <v>1950_0</v>
      </c>
    </row>
    <row r="6008" spans="1:15" x14ac:dyDescent="0.35">
      <c r="A6008">
        <v>1950</v>
      </c>
      <c r="B6008">
        <v>1</v>
      </c>
      <c r="C6008" s="2">
        <v>2.2309999999999999E-3</v>
      </c>
      <c r="D6008">
        <v>97449</v>
      </c>
      <c r="E6008">
        <v>217</v>
      </c>
      <c r="F6008">
        <v>97340</v>
      </c>
      <c r="G6008">
        <v>7837665</v>
      </c>
      <c r="H6008" s="3">
        <v>80.430000000000007</v>
      </c>
      <c r="I6008">
        <v>95258</v>
      </c>
      <c r="J6008">
        <v>16518</v>
      </c>
      <c r="K6008" s="4">
        <v>0.1734</v>
      </c>
      <c r="L6008">
        <v>3502194</v>
      </c>
      <c r="M6008" s="4">
        <v>36.7654</v>
      </c>
      <c r="N6008" s="3">
        <v>435.68</v>
      </c>
      <c r="O6008" s="1" t="str">
        <f t="shared" si="93"/>
        <v>1950_1</v>
      </c>
    </row>
    <row r="6009" spans="1:15" x14ac:dyDescent="0.35">
      <c r="A6009">
        <v>1950</v>
      </c>
      <c r="B6009">
        <v>2</v>
      </c>
      <c r="C6009" s="2">
        <v>1.2750000000000001E-3</v>
      </c>
      <c r="D6009">
        <v>97231</v>
      </c>
      <c r="E6009">
        <v>124</v>
      </c>
      <c r="F6009">
        <v>97169</v>
      </c>
      <c r="G6009">
        <v>7740325</v>
      </c>
      <c r="H6009" s="3">
        <v>79.61</v>
      </c>
      <c r="I6009">
        <v>92908</v>
      </c>
      <c r="J6009">
        <v>16311</v>
      </c>
      <c r="K6009" s="4">
        <v>0.17560000000000001</v>
      </c>
      <c r="L6009">
        <v>3406936</v>
      </c>
      <c r="M6009" s="4">
        <v>36.669800000000002</v>
      </c>
      <c r="N6009" s="3">
        <v>434.54</v>
      </c>
      <c r="O6009" s="1" t="str">
        <f t="shared" si="93"/>
        <v>1950_2</v>
      </c>
    </row>
    <row r="6010" spans="1:15" x14ac:dyDescent="0.35">
      <c r="A6010">
        <v>1950</v>
      </c>
      <c r="B6010">
        <v>3</v>
      </c>
      <c r="C6010" s="2">
        <v>9.2199999999999997E-4</v>
      </c>
      <c r="D6010">
        <v>97107</v>
      </c>
      <c r="E6010">
        <v>90</v>
      </c>
      <c r="F6010">
        <v>97063</v>
      </c>
      <c r="G6010">
        <v>7643156</v>
      </c>
      <c r="H6010" s="3">
        <v>78.709999999999994</v>
      </c>
      <c r="I6010">
        <v>90704</v>
      </c>
      <c r="J6010">
        <v>16195</v>
      </c>
      <c r="K6010" s="4">
        <v>0.17849999999999999</v>
      </c>
      <c r="L6010">
        <v>3314027</v>
      </c>
      <c r="M6010" s="4">
        <v>36.536799999999999</v>
      </c>
      <c r="N6010" s="3">
        <v>432.94</v>
      </c>
      <c r="O6010" s="1" t="str">
        <f t="shared" si="93"/>
        <v>1950_3</v>
      </c>
    </row>
    <row r="6011" spans="1:15" x14ac:dyDescent="0.35">
      <c r="A6011">
        <v>1950</v>
      </c>
      <c r="B6011">
        <v>4</v>
      </c>
      <c r="C6011" s="2">
        <v>6.3500000000000004E-4</v>
      </c>
      <c r="D6011">
        <v>97018</v>
      </c>
      <c r="E6011">
        <v>62</v>
      </c>
      <c r="F6011">
        <v>96987</v>
      </c>
      <c r="G6011">
        <v>7546093</v>
      </c>
      <c r="H6011" s="3">
        <v>77.78</v>
      </c>
      <c r="I6011">
        <v>88583</v>
      </c>
      <c r="J6011">
        <v>16113</v>
      </c>
      <c r="K6011" s="4">
        <v>0.18190000000000001</v>
      </c>
      <c r="L6011">
        <v>3223324</v>
      </c>
      <c r="M6011" s="4">
        <v>36.387700000000002</v>
      </c>
      <c r="N6011" s="3">
        <v>431.15</v>
      </c>
      <c r="O6011" s="1" t="str">
        <f t="shared" si="93"/>
        <v>1950_4</v>
      </c>
    </row>
    <row r="6012" spans="1:15" x14ac:dyDescent="0.35">
      <c r="A6012">
        <v>1950</v>
      </c>
      <c r="B6012">
        <v>5</v>
      </c>
      <c r="C6012" s="2">
        <v>5.3899999999999998E-4</v>
      </c>
      <c r="D6012">
        <v>96956</v>
      </c>
      <c r="E6012">
        <v>52</v>
      </c>
      <c r="F6012">
        <v>96930</v>
      </c>
      <c r="G6012">
        <v>7449106</v>
      </c>
      <c r="H6012" s="3">
        <v>76.83</v>
      </c>
      <c r="I6012">
        <v>86536</v>
      </c>
      <c r="J6012">
        <v>16058</v>
      </c>
      <c r="K6012" s="4">
        <v>0.18559999999999999</v>
      </c>
      <c r="L6012">
        <v>3134741</v>
      </c>
      <c r="M6012" s="4">
        <v>36.224600000000002</v>
      </c>
      <c r="N6012" s="3">
        <v>429.2</v>
      </c>
      <c r="O6012" s="1" t="str">
        <f t="shared" si="93"/>
        <v>1950_5</v>
      </c>
    </row>
    <row r="6013" spans="1:15" x14ac:dyDescent="0.35">
      <c r="A6013">
        <v>1950</v>
      </c>
      <c r="B6013">
        <v>6</v>
      </c>
      <c r="C6013" s="2">
        <v>4.4299999999999998E-4</v>
      </c>
      <c r="D6013">
        <v>96904</v>
      </c>
      <c r="E6013">
        <v>43</v>
      </c>
      <c r="F6013">
        <v>96882</v>
      </c>
      <c r="G6013">
        <v>7352176</v>
      </c>
      <c r="H6013" s="3">
        <v>75.87</v>
      </c>
      <c r="I6013">
        <v>84545</v>
      </c>
      <c r="J6013">
        <v>16012</v>
      </c>
      <c r="K6013" s="4">
        <v>0.18940000000000001</v>
      </c>
      <c r="L6013">
        <v>3048205</v>
      </c>
      <c r="M6013" s="4">
        <v>36.054200000000002</v>
      </c>
      <c r="N6013" s="3">
        <v>427.15</v>
      </c>
      <c r="O6013" s="1" t="str">
        <f t="shared" si="93"/>
        <v>1950_6</v>
      </c>
    </row>
    <row r="6014" spans="1:15" x14ac:dyDescent="0.35">
      <c r="A6014">
        <v>1950</v>
      </c>
      <c r="B6014">
        <v>7</v>
      </c>
      <c r="C6014" s="2">
        <v>4.0499999999999998E-4</v>
      </c>
      <c r="D6014">
        <v>96861</v>
      </c>
      <c r="E6014">
        <v>39</v>
      </c>
      <c r="F6014">
        <v>96841</v>
      </c>
      <c r="G6014">
        <v>7255293</v>
      </c>
      <c r="H6014" s="3">
        <v>74.900000000000006</v>
      </c>
      <c r="I6014">
        <v>82608</v>
      </c>
      <c r="J6014">
        <v>15976</v>
      </c>
      <c r="K6014" s="4">
        <v>0.19339999999999999</v>
      </c>
      <c r="L6014">
        <v>2963660</v>
      </c>
      <c r="M6014" s="4">
        <v>35.876399999999997</v>
      </c>
      <c r="N6014" s="3">
        <v>425.02</v>
      </c>
      <c r="O6014" s="1" t="str">
        <f t="shared" si="93"/>
        <v>1950_7</v>
      </c>
    </row>
    <row r="6015" spans="1:15" x14ac:dyDescent="0.35">
      <c r="A6015">
        <v>1950</v>
      </c>
      <c r="B6015">
        <v>8</v>
      </c>
      <c r="C6015" s="2">
        <v>3.4600000000000001E-4</v>
      </c>
      <c r="D6015">
        <v>96822</v>
      </c>
      <c r="E6015">
        <v>34</v>
      </c>
      <c r="F6015">
        <v>96805</v>
      </c>
      <c r="G6015">
        <v>7158452</v>
      </c>
      <c r="H6015" s="3">
        <v>73.930000000000007</v>
      </c>
      <c r="I6015">
        <v>80718</v>
      </c>
      <c r="J6015">
        <v>15943</v>
      </c>
      <c r="K6015" s="4">
        <v>0.19750000000000001</v>
      </c>
      <c r="L6015">
        <v>2881052</v>
      </c>
      <c r="M6015" s="4">
        <v>35.692999999999998</v>
      </c>
      <c r="N6015" s="3">
        <v>422.82</v>
      </c>
      <c r="O6015" s="1" t="str">
        <f t="shared" si="93"/>
        <v>1950_8</v>
      </c>
    </row>
    <row r="6016" spans="1:15" x14ac:dyDescent="0.35">
      <c r="A6016">
        <v>1950</v>
      </c>
      <c r="B6016">
        <v>9</v>
      </c>
      <c r="C6016" s="2">
        <v>3.19E-4</v>
      </c>
      <c r="D6016">
        <v>96788</v>
      </c>
      <c r="E6016">
        <v>31</v>
      </c>
      <c r="F6016">
        <v>96773</v>
      </c>
      <c r="G6016">
        <v>7061647</v>
      </c>
      <c r="H6016" s="3">
        <v>72.959999999999994</v>
      </c>
      <c r="I6016">
        <v>78875</v>
      </c>
      <c r="J6016">
        <v>15916</v>
      </c>
      <c r="K6016" s="4">
        <v>0.20180000000000001</v>
      </c>
      <c r="L6016">
        <v>2800335</v>
      </c>
      <c r="M6016" s="4">
        <v>35.5032</v>
      </c>
      <c r="N6016" s="3">
        <v>420.54</v>
      </c>
      <c r="O6016" s="1" t="str">
        <f t="shared" si="93"/>
        <v>1950_9</v>
      </c>
    </row>
    <row r="6017" spans="1:15" x14ac:dyDescent="0.35">
      <c r="A6017">
        <v>1950</v>
      </c>
      <c r="B6017">
        <v>10</v>
      </c>
      <c r="C6017" s="2">
        <v>3.01E-4</v>
      </c>
      <c r="D6017">
        <v>96757</v>
      </c>
      <c r="E6017">
        <v>29</v>
      </c>
      <c r="F6017">
        <v>96743</v>
      </c>
      <c r="G6017">
        <v>6964874</v>
      </c>
      <c r="H6017" s="3">
        <v>71.98</v>
      </c>
      <c r="I6017">
        <v>77078</v>
      </c>
      <c r="J6017">
        <v>15891</v>
      </c>
      <c r="K6017" s="4">
        <v>0.20619999999999999</v>
      </c>
      <c r="L6017">
        <v>2721459</v>
      </c>
      <c r="M6017" s="4">
        <v>35.308100000000003</v>
      </c>
      <c r="N6017" s="3">
        <v>418.2</v>
      </c>
      <c r="O6017" s="1" t="str">
        <f t="shared" si="93"/>
        <v>1950_10</v>
      </c>
    </row>
    <row r="6018" spans="1:15" x14ac:dyDescent="0.35">
      <c r="A6018">
        <v>1950</v>
      </c>
      <c r="B6018">
        <v>11</v>
      </c>
      <c r="C6018" s="2">
        <v>2.7599999999999999E-4</v>
      </c>
      <c r="D6018">
        <v>96728</v>
      </c>
      <c r="E6018">
        <v>27</v>
      </c>
      <c r="F6018">
        <v>96715</v>
      </c>
      <c r="G6018">
        <v>6868131</v>
      </c>
      <c r="H6018" s="3">
        <v>71</v>
      </c>
      <c r="I6018">
        <v>75322</v>
      </c>
      <c r="J6018">
        <v>15869</v>
      </c>
      <c r="K6018" s="4">
        <v>0.2107</v>
      </c>
      <c r="L6018">
        <v>2644382</v>
      </c>
      <c r="M6018" s="4">
        <v>35.107700000000001</v>
      </c>
      <c r="N6018" s="3">
        <v>415.79</v>
      </c>
      <c r="O6018" s="1" t="str">
        <f t="shared" si="93"/>
        <v>1950_11</v>
      </c>
    </row>
    <row r="6019" spans="1:15" x14ac:dyDescent="0.35">
      <c r="A6019">
        <v>1950</v>
      </c>
      <c r="B6019">
        <v>12</v>
      </c>
      <c r="C6019" s="2">
        <v>2.8299999999999999E-4</v>
      </c>
      <c r="D6019">
        <v>96702</v>
      </c>
      <c r="E6019">
        <v>27</v>
      </c>
      <c r="F6019">
        <v>96688</v>
      </c>
      <c r="G6019">
        <v>6771416</v>
      </c>
      <c r="H6019" s="3">
        <v>70.02</v>
      </c>
      <c r="I6019">
        <v>73608</v>
      </c>
      <c r="J6019">
        <v>15848</v>
      </c>
      <c r="K6019" s="4">
        <v>0.21529999999999999</v>
      </c>
      <c r="L6019">
        <v>2569060</v>
      </c>
      <c r="M6019" s="4">
        <v>34.901800000000001</v>
      </c>
      <c r="N6019" s="3">
        <v>413.32</v>
      </c>
      <c r="O6019" s="1" t="str">
        <f t="shared" si="93"/>
        <v>1950_12</v>
      </c>
    </row>
    <row r="6020" spans="1:15" x14ac:dyDescent="0.35">
      <c r="A6020">
        <v>1950</v>
      </c>
      <c r="B6020">
        <v>13</v>
      </c>
      <c r="C6020" s="2">
        <v>3.3100000000000002E-4</v>
      </c>
      <c r="D6020">
        <v>96674</v>
      </c>
      <c r="E6020">
        <v>32</v>
      </c>
      <c r="F6020">
        <v>96658</v>
      </c>
      <c r="G6020">
        <v>6674729</v>
      </c>
      <c r="H6020" s="3">
        <v>69.040000000000006</v>
      </c>
      <c r="I6020">
        <v>71933</v>
      </c>
      <c r="J6020">
        <v>15828</v>
      </c>
      <c r="K6020" s="4">
        <v>0.22</v>
      </c>
      <c r="L6020">
        <v>2495452</v>
      </c>
      <c r="M6020" s="4">
        <v>34.691400000000002</v>
      </c>
      <c r="N6020" s="3">
        <v>410.8</v>
      </c>
      <c r="O6020" s="1" t="str">
        <f t="shared" si="93"/>
        <v>1950_13</v>
      </c>
    </row>
    <row r="6021" spans="1:15" x14ac:dyDescent="0.35">
      <c r="A6021">
        <v>1950</v>
      </c>
      <c r="B6021">
        <v>14</v>
      </c>
      <c r="C6021" s="2">
        <v>3.8000000000000002E-4</v>
      </c>
      <c r="D6021">
        <v>96642</v>
      </c>
      <c r="E6021">
        <v>37</v>
      </c>
      <c r="F6021">
        <v>96624</v>
      </c>
      <c r="G6021">
        <v>6578070</v>
      </c>
      <c r="H6021" s="3">
        <v>68.069999999999993</v>
      </c>
      <c r="I6021">
        <v>70292</v>
      </c>
      <c r="J6021">
        <v>15805</v>
      </c>
      <c r="K6021" s="4">
        <v>0.2248</v>
      </c>
      <c r="L6021">
        <v>2423519</v>
      </c>
      <c r="M6021" s="4">
        <v>34.477699999999999</v>
      </c>
      <c r="N6021" s="3">
        <v>408.23</v>
      </c>
      <c r="O6021" s="1" t="str">
        <f t="shared" si="93"/>
        <v>1950_14</v>
      </c>
    </row>
    <row r="6022" spans="1:15" x14ac:dyDescent="0.35">
      <c r="A6022">
        <v>1950</v>
      </c>
      <c r="B6022">
        <v>15</v>
      </c>
      <c r="C6022" s="2">
        <v>4.35E-4</v>
      </c>
      <c r="D6022">
        <v>96605</v>
      </c>
      <c r="E6022">
        <v>42</v>
      </c>
      <c r="F6022">
        <v>96584</v>
      </c>
      <c r="G6022">
        <v>6481447</v>
      </c>
      <c r="H6022" s="3">
        <v>67.09</v>
      </c>
      <c r="I6022">
        <v>68686</v>
      </c>
      <c r="J6022">
        <v>15778</v>
      </c>
      <c r="K6022" s="4">
        <v>0.22969999999999999</v>
      </c>
      <c r="L6022">
        <v>2353227</v>
      </c>
      <c r="M6022" s="4">
        <v>34.2607</v>
      </c>
      <c r="N6022" s="3">
        <v>405.63</v>
      </c>
      <c r="O6022" s="1" t="str">
        <f t="shared" si="93"/>
        <v>1950_15</v>
      </c>
    </row>
    <row r="6023" spans="1:15" x14ac:dyDescent="0.35">
      <c r="A6023">
        <v>1950</v>
      </c>
      <c r="B6023">
        <v>16</v>
      </c>
      <c r="C6023" s="2">
        <v>5.4699999999999996E-4</v>
      </c>
      <c r="D6023">
        <v>96563</v>
      </c>
      <c r="E6023">
        <v>53</v>
      </c>
      <c r="F6023">
        <v>96537</v>
      </c>
      <c r="G6023">
        <v>6384862</v>
      </c>
      <c r="H6023" s="3">
        <v>66.12</v>
      </c>
      <c r="I6023">
        <v>67112</v>
      </c>
      <c r="J6023">
        <v>15749</v>
      </c>
      <c r="K6023" s="4">
        <v>0.23469999999999999</v>
      </c>
      <c r="L6023">
        <v>2284541</v>
      </c>
      <c r="M6023" s="4">
        <v>34.040500000000002</v>
      </c>
      <c r="N6023" s="3">
        <v>402.99</v>
      </c>
      <c r="O6023" s="1" t="str">
        <f t="shared" si="93"/>
        <v>1950_16</v>
      </c>
    </row>
    <row r="6024" spans="1:15" x14ac:dyDescent="0.35">
      <c r="A6024">
        <v>1950</v>
      </c>
      <c r="B6024">
        <v>17</v>
      </c>
      <c r="C6024" s="2">
        <v>6.0300000000000002E-4</v>
      </c>
      <c r="D6024">
        <v>96511</v>
      </c>
      <c r="E6024">
        <v>58</v>
      </c>
      <c r="F6024">
        <v>96481</v>
      </c>
      <c r="G6024">
        <v>6288325</v>
      </c>
      <c r="H6024" s="3">
        <v>65.16</v>
      </c>
      <c r="I6024">
        <v>65568</v>
      </c>
      <c r="J6024">
        <v>15713</v>
      </c>
      <c r="K6024" s="4">
        <v>0.2397</v>
      </c>
      <c r="L6024">
        <v>2217428</v>
      </c>
      <c r="M6024" s="4">
        <v>33.819000000000003</v>
      </c>
      <c r="N6024" s="3">
        <v>400.33</v>
      </c>
      <c r="O6024" s="1" t="str">
        <f t="shared" ref="O6024:O6087" si="94">A6024&amp;"_"&amp;B6024</f>
        <v>1950_17</v>
      </c>
    </row>
    <row r="6025" spans="1:15" x14ac:dyDescent="0.35">
      <c r="A6025">
        <v>1950</v>
      </c>
      <c r="B6025">
        <v>18</v>
      </c>
      <c r="C6025" s="2">
        <v>6.8000000000000005E-4</v>
      </c>
      <c r="D6025">
        <v>96452</v>
      </c>
      <c r="E6025">
        <v>66</v>
      </c>
      <c r="F6025">
        <v>96420</v>
      </c>
      <c r="G6025">
        <v>6191844</v>
      </c>
      <c r="H6025" s="3">
        <v>64.2</v>
      </c>
      <c r="I6025">
        <v>64055</v>
      </c>
      <c r="J6025">
        <v>15675</v>
      </c>
      <c r="K6025" s="4">
        <v>0.2447</v>
      </c>
      <c r="L6025">
        <v>2151861</v>
      </c>
      <c r="M6025" s="4">
        <v>33.594099999999997</v>
      </c>
      <c r="N6025" s="3">
        <v>397.63</v>
      </c>
      <c r="O6025" s="1" t="str">
        <f t="shared" si="94"/>
        <v>1950_18</v>
      </c>
    </row>
    <row r="6026" spans="1:15" x14ac:dyDescent="0.35">
      <c r="A6026">
        <v>1950</v>
      </c>
      <c r="B6026">
        <v>19</v>
      </c>
      <c r="C6026" s="2">
        <v>7.2800000000000002E-4</v>
      </c>
      <c r="D6026">
        <v>96387</v>
      </c>
      <c r="E6026">
        <v>70</v>
      </c>
      <c r="F6026">
        <v>96352</v>
      </c>
      <c r="G6026">
        <v>6095424</v>
      </c>
      <c r="H6026" s="3">
        <v>63.24</v>
      </c>
      <c r="I6026">
        <v>62572</v>
      </c>
      <c r="J6026">
        <v>15632</v>
      </c>
      <c r="K6026" s="4">
        <v>0.24979999999999999</v>
      </c>
      <c r="L6026">
        <v>2087806</v>
      </c>
      <c r="M6026" s="4">
        <v>33.366399999999999</v>
      </c>
      <c r="N6026" s="3">
        <v>394.9</v>
      </c>
      <c r="O6026" s="1" t="str">
        <f t="shared" si="94"/>
        <v>1950_19</v>
      </c>
    </row>
    <row r="6027" spans="1:15" x14ac:dyDescent="0.35">
      <c r="A6027">
        <v>1950</v>
      </c>
      <c r="B6027">
        <v>20</v>
      </c>
      <c r="C6027" s="2">
        <v>7.4799999999999997E-4</v>
      </c>
      <c r="D6027">
        <v>96317</v>
      </c>
      <c r="E6027">
        <v>72</v>
      </c>
      <c r="F6027">
        <v>96281</v>
      </c>
      <c r="G6027">
        <v>5999072</v>
      </c>
      <c r="H6027" s="3">
        <v>62.28</v>
      </c>
      <c r="I6027">
        <v>61121</v>
      </c>
      <c r="J6027">
        <v>15588</v>
      </c>
      <c r="K6027" s="4">
        <v>0.255</v>
      </c>
      <c r="L6027">
        <v>2025234</v>
      </c>
      <c r="M6027" s="4">
        <v>33.134900000000002</v>
      </c>
      <c r="N6027" s="3">
        <v>392.12</v>
      </c>
      <c r="O6027" s="1" t="str">
        <f t="shared" si="94"/>
        <v>1950_20</v>
      </c>
    </row>
    <row r="6028" spans="1:15" x14ac:dyDescent="0.35">
      <c r="A6028">
        <v>1950</v>
      </c>
      <c r="B6028">
        <v>21</v>
      </c>
      <c r="C6028" s="2">
        <v>7.4200000000000004E-4</v>
      </c>
      <c r="D6028">
        <v>96245</v>
      </c>
      <c r="E6028">
        <v>71</v>
      </c>
      <c r="F6028">
        <v>96209</v>
      </c>
      <c r="G6028">
        <v>5902792</v>
      </c>
      <c r="H6028" s="3">
        <v>61.33</v>
      </c>
      <c r="I6028">
        <v>59702</v>
      </c>
      <c r="J6028">
        <v>15543</v>
      </c>
      <c r="K6028" s="4">
        <v>0.26029999999999998</v>
      </c>
      <c r="L6028">
        <v>1964113</v>
      </c>
      <c r="M6028" s="4">
        <v>32.898699999999998</v>
      </c>
      <c r="N6028" s="3">
        <v>389.28</v>
      </c>
      <c r="O6028" s="1" t="str">
        <f t="shared" si="94"/>
        <v>1950_21</v>
      </c>
    </row>
    <row r="6029" spans="1:15" x14ac:dyDescent="0.35">
      <c r="A6029">
        <v>1950</v>
      </c>
      <c r="B6029">
        <v>22</v>
      </c>
      <c r="C6029" s="2">
        <v>7.3499999999999998E-4</v>
      </c>
      <c r="D6029">
        <v>96173</v>
      </c>
      <c r="E6029">
        <v>71</v>
      </c>
      <c r="F6029">
        <v>96138</v>
      </c>
      <c r="G6029">
        <v>5806583</v>
      </c>
      <c r="H6029" s="3">
        <v>60.38</v>
      </c>
      <c r="I6029">
        <v>58316</v>
      </c>
      <c r="J6029">
        <v>15500</v>
      </c>
      <c r="K6029" s="4">
        <v>0.26579999999999998</v>
      </c>
      <c r="L6029">
        <v>1904411</v>
      </c>
      <c r="M6029" s="4">
        <v>32.656599999999997</v>
      </c>
      <c r="N6029" s="3">
        <v>386.38</v>
      </c>
      <c r="O6029" s="1" t="str">
        <f t="shared" si="94"/>
        <v>1950_22</v>
      </c>
    </row>
    <row r="6030" spans="1:15" x14ac:dyDescent="0.35">
      <c r="A6030">
        <v>1950</v>
      </c>
      <c r="B6030">
        <v>23</v>
      </c>
      <c r="C6030" s="2">
        <v>7.0600000000000003E-4</v>
      </c>
      <c r="D6030">
        <v>96103</v>
      </c>
      <c r="E6030">
        <v>68</v>
      </c>
      <c r="F6030">
        <v>96069</v>
      </c>
      <c r="G6030">
        <v>5710445</v>
      </c>
      <c r="H6030" s="3">
        <v>59.42</v>
      </c>
      <c r="I6030">
        <v>56963</v>
      </c>
      <c r="J6030">
        <v>15458</v>
      </c>
      <c r="K6030" s="4">
        <v>0.27139999999999997</v>
      </c>
      <c r="L6030">
        <v>1846095</v>
      </c>
      <c r="M6030" s="4">
        <v>32.408499999999997</v>
      </c>
      <c r="N6030" s="3">
        <v>383.4</v>
      </c>
      <c r="O6030" s="1" t="str">
        <f t="shared" si="94"/>
        <v>1950_23</v>
      </c>
    </row>
    <row r="6031" spans="1:15" x14ac:dyDescent="0.35">
      <c r="A6031">
        <v>1950</v>
      </c>
      <c r="B6031">
        <v>24</v>
      </c>
      <c r="C6031" s="2">
        <v>6.96E-4</v>
      </c>
      <c r="D6031">
        <v>96035</v>
      </c>
      <c r="E6031">
        <v>67</v>
      </c>
      <c r="F6031">
        <v>96001</v>
      </c>
      <c r="G6031">
        <v>5614376</v>
      </c>
      <c r="H6031" s="3">
        <v>58.46</v>
      </c>
      <c r="I6031">
        <v>55643</v>
      </c>
      <c r="J6031">
        <v>15418</v>
      </c>
      <c r="K6031" s="4">
        <v>0.27710000000000001</v>
      </c>
      <c r="L6031">
        <v>1789131</v>
      </c>
      <c r="M6031" s="4">
        <v>32.153599999999997</v>
      </c>
      <c r="N6031" s="3">
        <v>380.34</v>
      </c>
      <c r="O6031" s="1" t="str">
        <f t="shared" si="94"/>
        <v>1950_24</v>
      </c>
    </row>
    <row r="6032" spans="1:15" x14ac:dyDescent="0.35">
      <c r="A6032">
        <v>1950</v>
      </c>
      <c r="B6032">
        <v>25</v>
      </c>
      <c r="C6032" s="2">
        <v>6.78E-4</v>
      </c>
      <c r="D6032">
        <v>95968</v>
      </c>
      <c r="E6032">
        <v>65</v>
      </c>
      <c r="F6032">
        <v>95935</v>
      </c>
      <c r="G6032">
        <v>5518375</v>
      </c>
      <c r="H6032" s="3">
        <v>57.5</v>
      </c>
      <c r="I6032">
        <v>54354</v>
      </c>
      <c r="J6032">
        <v>15381</v>
      </c>
      <c r="K6032" s="4">
        <v>0.28299999999999997</v>
      </c>
      <c r="L6032">
        <v>1733488</v>
      </c>
      <c r="M6032" s="4">
        <v>31.892299999999999</v>
      </c>
      <c r="N6032" s="3">
        <v>377.21</v>
      </c>
      <c r="O6032" s="1" t="str">
        <f t="shared" si="94"/>
        <v>1950_25</v>
      </c>
    </row>
    <row r="6033" spans="1:15" x14ac:dyDescent="0.35">
      <c r="A6033">
        <v>1950</v>
      </c>
      <c r="B6033">
        <v>26</v>
      </c>
      <c r="C6033" s="2">
        <v>6.9399999999999996E-4</v>
      </c>
      <c r="D6033">
        <v>95903</v>
      </c>
      <c r="E6033">
        <v>67</v>
      </c>
      <c r="F6033">
        <v>95870</v>
      </c>
      <c r="G6033">
        <v>5422440</v>
      </c>
      <c r="H6033" s="3">
        <v>56.54</v>
      </c>
      <c r="I6033">
        <v>53096</v>
      </c>
      <c r="J6033">
        <v>15345</v>
      </c>
      <c r="K6033" s="4">
        <v>0.28899999999999998</v>
      </c>
      <c r="L6033">
        <v>1679134</v>
      </c>
      <c r="M6033" s="4">
        <v>31.624300000000002</v>
      </c>
      <c r="N6033" s="3">
        <v>373.99</v>
      </c>
      <c r="O6033" s="1" t="str">
        <f t="shared" si="94"/>
        <v>1950_26</v>
      </c>
    </row>
    <row r="6034" spans="1:15" x14ac:dyDescent="0.35">
      <c r="A6034">
        <v>1950</v>
      </c>
      <c r="B6034">
        <v>27</v>
      </c>
      <c r="C6034" s="2">
        <v>6.9200000000000002E-4</v>
      </c>
      <c r="D6034">
        <v>95836</v>
      </c>
      <c r="E6034">
        <v>66</v>
      </c>
      <c r="F6034">
        <v>95803</v>
      </c>
      <c r="G6034">
        <v>5326570</v>
      </c>
      <c r="H6034" s="3">
        <v>55.58</v>
      </c>
      <c r="I6034">
        <v>51867</v>
      </c>
      <c r="J6034">
        <v>15309</v>
      </c>
      <c r="K6034" s="4">
        <v>0.29520000000000002</v>
      </c>
      <c r="L6034">
        <v>1626037</v>
      </c>
      <c r="M6034" s="4">
        <v>31.3504</v>
      </c>
      <c r="N6034" s="3">
        <v>370.7</v>
      </c>
      <c r="O6034" s="1" t="str">
        <f t="shared" si="94"/>
        <v>1950_27</v>
      </c>
    </row>
    <row r="6035" spans="1:15" x14ac:dyDescent="0.35">
      <c r="A6035">
        <v>1950</v>
      </c>
      <c r="B6035">
        <v>28</v>
      </c>
      <c r="C6035" s="2">
        <v>7.2800000000000002E-4</v>
      </c>
      <c r="D6035">
        <v>95770</v>
      </c>
      <c r="E6035">
        <v>70</v>
      </c>
      <c r="F6035">
        <v>95735</v>
      </c>
      <c r="G6035">
        <v>5230767</v>
      </c>
      <c r="H6035" s="3">
        <v>54.62</v>
      </c>
      <c r="I6035">
        <v>50665</v>
      </c>
      <c r="J6035">
        <v>15274</v>
      </c>
      <c r="K6035" s="4">
        <v>0.30149999999999999</v>
      </c>
      <c r="L6035">
        <v>1574171</v>
      </c>
      <c r="M6035" s="4">
        <v>31.069900000000001</v>
      </c>
      <c r="N6035" s="3">
        <v>367.34</v>
      </c>
      <c r="O6035" s="1" t="str">
        <f t="shared" si="94"/>
        <v>1950_28</v>
      </c>
    </row>
    <row r="6036" spans="1:15" x14ac:dyDescent="0.35">
      <c r="A6036">
        <v>1950</v>
      </c>
      <c r="B6036">
        <v>29</v>
      </c>
      <c r="C6036" s="2">
        <v>6.9800000000000005E-4</v>
      </c>
      <c r="D6036">
        <v>95700</v>
      </c>
      <c r="E6036">
        <v>67</v>
      </c>
      <c r="F6036">
        <v>95667</v>
      </c>
      <c r="G6036">
        <v>5135032</v>
      </c>
      <c r="H6036" s="3">
        <v>53.66</v>
      </c>
      <c r="I6036">
        <v>49490</v>
      </c>
      <c r="J6036">
        <v>15237</v>
      </c>
      <c r="K6036" s="4">
        <v>0.30790000000000001</v>
      </c>
      <c r="L6036">
        <v>1523505</v>
      </c>
      <c r="M6036" s="4">
        <v>30.783999999999999</v>
      </c>
      <c r="N6036" s="3">
        <v>363.91</v>
      </c>
      <c r="O6036" s="1" t="str">
        <f t="shared" si="94"/>
        <v>1950_29</v>
      </c>
    </row>
    <row r="6037" spans="1:15" x14ac:dyDescent="0.35">
      <c r="A6037">
        <v>1950</v>
      </c>
      <c r="B6037">
        <v>30</v>
      </c>
      <c r="C6037" s="2">
        <v>7.4899999999999999E-4</v>
      </c>
      <c r="D6037">
        <v>95633</v>
      </c>
      <c r="E6037">
        <v>72</v>
      </c>
      <c r="F6037">
        <v>95598</v>
      </c>
      <c r="G6037">
        <v>5039365</v>
      </c>
      <c r="H6037" s="3">
        <v>52.69</v>
      </c>
      <c r="I6037">
        <v>48344</v>
      </c>
      <c r="J6037">
        <v>15204</v>
      </c>
      <c r="K6037" s="4">
        <v>0.3145</v>
      </c>
      <c r="L6037">
        <v>1474015</v>
      </c>
      <c r="M6037" s="4">
        <v>30.490300000000001</v>
      </c>
      <c r="N6037" s="3">
        <v>360.38</v>
      </c>
      <c r="O6037" s="1" t="str">
        <f t="shared" si="94"/>
        <v>1950_30</v>
      </c>
    </row>
    <row r="6038" spans="1:15" x14ac:dyDescent="0.35">
      <c r="A6038">
        <v>1950</v>
      </c>
      <c r="B6038">
        <v>31</v>
      </c>
      <c r="C6038" s="2">
        <v>7.7300000000000003E-4</v>
      </c>
      <c r="D6038">
        <v>95562</v>
      </c>
      <c r="E6038">
        <v>74</v>
      </c>
      <c r="F6038">
        <v>95525</v>
      </c>
      <c r="G6038">
        <v>4943767</v>
      </c>
      <c r="H6038" s="3">
        <v>51.73</v>
      </c>
      <c r="I6038">
        <v>47221</v>
      </c>
      <c r="J6038">
        <v>15168</v>
      </c>
      <c r="K6038" s="4">
        <v>0.32119999999999999</v>
      </c>
      <c r="L6038">
        <v>1425671</v>
      </c>
      <c r="M6038" s="4">
        <v>30.191199999999998</v>
      </c>
      <c r="N6038" s="3">
        <v>356.79</v>
      </c>
      <c r="O6038" s="1" t="str">
        <f t="shared" si="94"/>
        <v>1950_31</v>
      </c>
    </row>
    <row r="6039" spans="1:15" x14ac:dyDescent="0.35">
      <c r="A6039">
        <v>1950</v>
      </c>
      <c r="B6039">
        <v>32</v>
      </c>
      <c r="C6039" s="2">
        <v>7.9000000000000001E-4</v>
      </c>
      <c r="D6039">
        <v>95488</v>
      </c>
      <c r="E6039">
        <v>75</v>
      </c>
      <c r="F6039">
        <v>95450</v>
      </c>
      <c r="G6039">
        <v>4848243</v>
      </c>
      <c r="H6039" s="3">
        <v>50.77</v>
      </c>
      <c r="I6039">
        <v>46124</v>
      </c>
      <c r="J6039">
        <v>15133</v>
      </c>
      <c r="K6039" s="4">
        <v>0.3281</v>
      </c>
      <c r="L6039">
        <v>1378450</v>
      </c>
      <c r="M6039" s="4">
        <v>29.8857</v>
      </c>
      <c r="N6039" s="3">
        <v>353.13</v>
      </c>
      <c r="O6039" s="1" t="str">
        <f t="shared" si="94"/>
        <v>1950_32</v>
      </c>
    </row>
    <row r="6040" spans="1:15" x14ac:dyDescent="0.35">
      <c r="A6040">
        <v>1950</v>
      </c>
      <c r="B6040">
        <v>33</v>
      </c>
      <c r="C6040" s="2">
        <v>8.1700000000000002E-4</v>
      </c>
      <c r="D6040">
        <v>95412</v>
      </c>
      <c r="E6040">
        <v>78</v>
      </c>
      <c r="F6040">
        <v>95373</v>
      </c>
      <c r="G6040">
        <v>4752792</v>
      </c>
      <c r="H6040" s="3">
        <v>49.81</v>
      </c>
      <c r="I6040">
        <v>45051</v>
      </c>
      <c r="J6040">
        <v>15097</v>
      </c>
      <c r="K6040" s="4">
        <v>0.33510000000000001</v>
      </c>
      <c r="L6040">
        <v>1332326</v>
      </c>
      <c r="M6040" s="4">
        <v>29.573399999999999</v>
      </c>
      <c r="N6040" s="3">
        <v>349.38</v>
      </c>
      <c r="O6040" s="1" t="str">
        <f t="shared" si="94"/>
        <v>1950_33</v>
      </c>
    </row>
    <row r="6041" spans="1:15" x14ac:dyDescent="0.35">
      <c r="A6041">
        <v>1950</v>
      </c>
      <c r="B6041">
        <v>34</v>
      </c>
      <c r="C6041" s="2">
        <v>8.8599999999999996E-4</v>
      </c>
      <c r="D6041">
        <v>95334</v>
      </c>
      <c r="E6041">
        <v>84</v>
      </c>
      <c r="F6041">
        <v>95292</v>
      </c>
      <c r="G6041">
        <v>4657419</v>
      </c>
      <c r="H6041" s="3">
        <v>48.85</v>
      </c>
      <c r="I6041">
        <v>44003</v>
      </c>
      <c r="J6041">
        <v>15061</v>
      </c>
      <c r="K6041" s="4">
        <v>0.34229999999999999</v>
      </c>
      <c r="L6041">
        <v>1287274</v>
      </c>
      <c r="M6041" s="4">
        <v>29.2545</v>
      </c>
      <c r="N6041" s="3">
        <v>345.55</v>
      </c>
      <c r="O6041" s="1" t="str">
        <f t="shared" si="94"/>
        <v>1950_34</v>
      </c>
    </row>
    <row r="6042" spans="1:15" x14ac:dyDescent="0.35">
      <c r="A6042">
        <v>1950</v>
      </c>
      <c r="B6042">
        <v>35</v>
      </c>
      <c r="C6042" s="2">
        <v>9.5399999999999999E-4</v>
      </c>
      <c r="D6042">
        <v>95250</v>
      </c>
      <c r="E6042">
        <v>91</v>
      </c>
      <c r="F6042">
        <v>95205</v>
      </c>
      <c r="G6042">
        <v>4562127</v>
      </c>
      <c r="H6042" s="3">
        <v>47.9</v>
      </c>
      <c r="I6042">
        <v>42975</v>
      </c>
      <c r="J6042">
        <v>15023</v>
      </c>
      <c r="K6042" s="4">
        <v>0.34960000000000002</v>
      </c>
      <c r="L6042">
        <v>1243272</v>
      </c>
      <c r="M6042" s="4">
        <v>28.93</v>
      </c>
      <c r="N6042" s="3">
        <v>341.66</v>
      </c>
      <c r="O6042" s="1" t="str">
        <f t="shared" si="94"/>
        <v>1950_35</v>
      </c>
    </row>
    <row r="6043" spans="1:15" x14ac:dyDescent="0.35">
      <c r="A6043">
        <v>1950</v>
      </c>
      <c r="B6043">
        <v>36</v>
      </c>
      <c r="C6043" s="2">
        <v>1.034E-3</v>
      </c>
      <c r="D6043">
        <v>95159</v>
      </c>
      <c r="E6043">
        <v>98</v>
      </c>
      <c r="F6043">
        <v>95110</v>
      </c>
      <c r="G6043">
        <v>4466922</v>
      </c>
      <c r="H6043" s="3">
        <v>46.94</v>
      </c>
      <c r="I6043">
        <v>41969</v>
      </c>
      <c r="J6043">
        <v>14983</v>
      </c>
      <c r="K6043" s="4">
        <v>0.35699999999999998</v>
      </c>
      <c r="L6043">
        <v>1200296</v>
      </c>
      <c r="M6043" s="4">
        <v>28.599699999999999</v>
      </c>
      <c r="N6043" s="3">
        <v>337.7</v>
      </c>
      <c r="O6043" s="1" t="str">
        <f t="shared" si="94"/>
        <v>1950_36</v>
      </c>
    </row>
    <row r="6044" spans="1:15" x14ac:dyDescent="0.35">
      <c r="A6044">
        <v>1950</v>
      </c>
      <c r="B6044">
        <v>37</v>
      </c>
      <c r="C6044" s="2">
        <v>1.163E-3</v>
      </c>
      <c r="D6044">
        <v>95061</v>
      </c>
      <c r="E6044">
        <v>111</v>
      </c>
      <c r="F6044">
        <v>95005</v>
      </c>
      <c r="G6044">
        <v>4371812</v>
      </c>
      <c r="H6044" s="3">
        <v>45.99</v>
      </c>
      <c r="I6044">
        <v>40983</v>
      </c>
      <c r="J6044">
        <v>14940</v>
      </c>
      <c r="K6044" s="4">
        <v>0.36459999999999998</v>
      </c>
      <c r="L6044">
        <v>1158328</v>
      </c>
      <c r="M6044" s="4">
        <v>28.2637</v>
      </c>
      <c r="N6044" s="3">
        <v>333.66</v>
      </c>
      <c r="O6044" s="1" t="str">
        <f t="shared" si="94"/>
        <v>1950_37</v>
      </c>
    </row>
    <row r="6045" spans="1:15" x14ac:dyDescent="0.35">
      <c r="A6045">
        <v>1950</v>
      </c>
      <c r="B6045">
        <v>38</v>
      </c>
      <c r="C6045" s="2">
        <v>1.2409999999999999E-3</v>
      </c>
      <c r="D6045">
        <v>94950</v>
      </c>
      <c r="E6045">
        <v>118</v>
      </c>
      <c r="F6045">
        <v>94891</v>
      </c>
      <c r="G6045">
        <v>4276807</v>
      </c>
      <c r="H6045" s="3">
        <v>45.04</v>
      </c>
      <c r="I6045">
        <v>40015</v>
      </c>
      <c r="J6045">
        <v>14894</v>
      </c>
      <c r="K6045" s="4">
        <v>0.37219999999999998</v>
      </c>
      <c r="L6045">
        <v>1117345</v>
      </c>
      <c r="M6045" s="4">
        <v>27.923200000000001</v>
      </c>
      <c r="N6045" s="3">
        <v>329.58</v>
      </c>
      <c r="O6045" s="1" t="str">
        <f t="shared" si="94"/>
        <v>1950_38</v>
      </c>
    </row>
    <row r="6046" spans="1:15" x14ac:dyDescent="0.35">
      <c r="A6046">
        <v>1950</v>
      </c>
      <c r="B6046">
        <v>39</v>
      </c>
      <c r="C6046" s="2">
        <v>1.2800000000000001E-3</v>
      </c>
      <c r="D6046">
        <v>94832</v>
      </c>
      <c r="E6046">
        <v>121</v>
      </c>
      <c r="F6046">
        <v>94772</v>
      </c>
      <c r="G6046">
        <v>4181916</v>
      </c>
      <c r="H6046" s="3">
        <v>44.1</v>
      </c>
      <c r="I6046">
        <v>39067</v>
      </c>
      <c r="J6046">
        <v>14845</v>
      </c>
      <c r="K6046" s="4">
        <v>0.38</v>
      </c>
      <c r="L6046">
        <v>1077330</v>
      </c>
      <c r="M6046" s="4">
        <v>27.576699999999999</v>
      </c>
      <c r="N6046" s="3">
        <v>325.42</v>
      </c>
      <c r="O6046" s="1" t="str">
        <f t="shared" si="94"/>
        <v>1950_39</v>
      </c>
    </row>
    <row r="6047" spans="1:15" x14ac:dyDescent="0.35">
      <c r="A6047">
        <v>1950</v>
      </c>
      <c r="B6047">
        <v>40</v>
      </c>
      <c r="C6047" s="2">
        <v>1.369E-3</v>
      </c>
      <c r="D6047">
        <v>94711</v>
      </c>
      <c r="E6047">
        <v>130</v>
      </c>
      <c r="F6047">
        <v>94646</v>
      </c>
      <c r="G6047">
        <v>4087144</v>
      </c>
      <c r="H6047" s="3">
        <v>43.15</v>
      </c>
      <c r="I6047">
        <v>38139</v>
      </c>
      <c r="J6047">
        <v>14796</v>
      </c>
      <c r="K6047" s="4">
        <v>0.38800000000000001</v>
      </c>
      <c r="L6047">
        <v>1038263</v>
      </c>
      <c r="M6047" s="4">
        <v>27.222799999999999</v>
      </c>
      <c r="N6047" s="3">
        <v>321.17</v>
      </c>
      <c r="O6047" s="1" t="str">
        <f t="shared" si="94"/>
        <v>1950_40</v>
      </c>
    </row>
    <row r="6048" spans="1:15" x14ac:dyDescent="0.35">
      <c r="A6048">
        <v>1950</v>
      </c>
      <c r="B6048">
        <v>41</v>
      </c>
      <c r="C6048" s="2">
        <v>1.513E-3</v>
      </c>
      <c r="D6048">
        <v>94581</v>
      </c>
      <c r="E6048">
        <v>143</v>
      </c>
      <c r="F6048">
        <v>94510</v>
      </c>
      <c r="G6048">
        <v>3992498</v>
      </c>
      <c r="H6048" s="3">
        <v>42.21</v>
      </c>
      <c r="I6048">
        <v>37231</v>
      </c>
      <c r="J6048">
        <v>14745</v>
      </c>
      <c r="K6048" s="4">
        <v>0.39600000000000002</v>
      </c>
      <c r="L6048">
        <v>1000124</v>
      </c>
      <c r="M6048" s="4">
        <v>26.8627</v>
      </c>
      <c r="N6048" s="3">
        <v>316.85000000000002</v>
      </c>
      <c r="O6048" s="1" t="str">
        <f t="shared" si="94"/>
        <v>1950_41</v>
      </c>
    </row>
    <row r="6049" spans="1:15" x14ac:dyDescent="0.35">
      <c r="A6049">
        <v>1950</v>
      </c>
      <c r="B6049">
        <v>42</v>
      </c>
      <c r="C6049" s="2">
        <v>1.6720000000000001E-3</v>
      </c>
      <c r="D6049">
        <v>94438</v>
      </c>
      <c r="E6049">
        <v>158</v>
      </c>
      <c r="F6049">
        <v>94359</v>
      </c>
      <c r="G6049">
        <v>3897988</v>
      </c>
      <c r="H6049" s="3">
        <v>41.28</v>
      </c>
      <c r="I6049">
        <v>36339</v>
      </c>
      <c r="J6049">
        <v>14690</v>
      </c>
      <c r="K6049" s="4">
        <v>0.40429999999999999</v>
      </c>
      <c r="L6049">
        <v>962893</v>
      </c>
      <c r="M6049" s="4">
        <v>26.497599999999998</v>
      </c>
      <c r="N6049" s="3">
        <v>312.47000000000003</v>
      </c>
      <c r="O6049" s="1" t="str">
        <f t="shared" si="94"/>
        <v>1950_42</v>
      </c>
    </row>
    <row r="6050" spans="1:15" x14ac:dyDescent="0.35">
      <c r="A6050">
        <v>1950</v>
      </c>
      <c r="B6050">
        <v>43</v>
      </c>
      <c r="C6050" s="2">
        <v>1.8029999999999999E-3</v>
      </c>
      <c r="D6050">
        <v>94280</v>
      </c>
      <c r="E6050">
        <v>170</v>
      </c>
      <c r="F6050">
        <v>94195</v>
      </c>
      <c r="G6050">
        <v>3803629</v>
      </c>
      <c r="H6050" s="3">
        <v>40.340000000000003</v>
      </c>
      <c r="I6050">
        <v>35462</v>
      </c>
      <c r="J6050">
        <v>14631</v>
      </c>
      <c r="K6050" s="4">
        <v>0.41260000000000002</v>
      </c>
      <c r="L6050">
        <v>926554</v>
      </c>
      <c r="M6050" s="4">
        <v>26.127700000000001</v>
      </c>
      <c r="N6050" s="3">
        <v>308.02999999999997</v>
      </c>
      <c r="O6050" s="1" t="str">
        <f t="shared" si="94"/>
        <v>1950_43</v>
      </c>
    </row>
    <row r="6051" spans="1:15" x14ac:dyDescent="0.35">
      <c r="A6051">
        <v>1950</v>
      </c>
      <c r="B6051">
        <v>44</v>
      </c>
      <c r="C6051" s="2">
        <v>1.9970000000000001E-3</v>
      </c>
      <c r="D6051">
        <v>94110</v>
      </c>
      <c r="E6051">
        <v>188</v>
      </c>
      <c r="F6051">
        <v>94016</v>
      </c>
      <c r="G6051">
        <v>3709434</v>
      </c>
      <c r="H6051" s="3">
        <v>39.42</v>
      </c>
      <c r="I6051">
        <v>34603</v>
      </c>
      <c r="J6051">
        <v>14568</v>
      </c>
      <c r="K6051" s="4">
        <v>0.42099999999999999</v>
      </c>
      <c r="L6051">
        <v>891091</v>
      </c>
      <c r="M6051" s="4">
        <v>25.752099999999999</v>
      </c>
      <c r="N6051" s="3">
        <v>303.52999999999997</v>
      </c>
      <c r="O6051" s="1" t="str">
        <f t="shared" si="94"/>
        <v>1950_44</v>
      </c>
    </row>
    <row r="6052" spans="1:15" x14ac:dyDescent="0.35">
      <c r="A6052">
        <v>1950</v>
      </c>
      <c r="B6052">
        <v>45</v>
      </c>
      <c r="C6052" s="2">
        <v>2.1350000000000002E-3</v>
      </c>
      <c r="D6052">
        <v>93922</v>
      </c>
      <c r="E6052">
        <v>201</v>
      </c>
      <c r="F6052">
        <v>93822</v>
      </c>
      <c r="G6052">
        <v>3615417</v>
      </c>
      <c r="H6052" s="3">
        <v>38.49</v>
      </c>
      <c r="I6052">
        <v>33757</v>
      </c>
      <c r="J6052">
        <v>14501</v>
      </c>
      <c r="K6052" s="4">
        <v>0.42959999999999998</v>
      </c>
      <c r="L6052">
        <v>856489</v>
      </c>
      <c r="M6052" s="4">
        <v>25.3721</v>
      </c>
      <c r="N6052" s="3">
        <v>298.95999999999998</v>
      </c>
      <c r="O6052" s="1" t="str">
        <f t="shared" si="94"/>
        <v>1950_45</v>
      </c>
    </row>
    <row r="6053" spans="1:15" x14ac:dyDescent="0.35">
      <c r="A6053">
        <v>1950</v>
      </c>
      <c r="B6053">
        <v>46</v>
      </c>
      <c r="C6053" s="2">
        <v>2.3319999999999999E-3</v>
      </c>
      <c r="D6053">
        <v>93722</v>
      </c>
      <c r="E6053">
        <v>219</v>
      </c>
      <c r="F6053">
        <v>93613</v>
      </c>
      <c r="G6053">
        <v>3521595</v>
      </c>
      <c r="H6053" s="3">
        <v>37.57</v>
      </c>
      <c r="I6053">
        <v>32928</v>
      </c>
      <c r="J6053">
        <v>14430</v>
      </c>
      <c r="K6053" s="4">
        <v>0.43819999999999998</v>
      </c>
      <c r="L6053">
        <v>822732</v>
      </c>
      <c r="M6053" s="4">
        <v>24.986000000000001</v>
      </c>
      <c r="N6053" s="3">
        <v>294.33</v>
      </c>
      <c r="O6053" s="1" t="str">
        <f t="shared" si="94"/>
        <v>1950_46</v>
      </c>
    </row>
    <row r="6054" spans="1:15" x14ac:dyDescent="0.35">
      <c r="A6054">
        <v>1950</v>
      </c>
      <c r="B6054">
        <v>47</v>
      </c>
      <c r="C6054" s="2">
        <v>2.4629999999999999E-3</v>
      </c>
      <c r="D6054">
        <v>93503</v>
      </c>
      <c r="E6054">
        <v>230</v>
      </c>
      <c r="F6054">
        <v>93388</v>
      </c>
      <c r="G6054">
        <v>3427983</v>
      </c>
      <c r="H6054" s="3">
        <v>36.659999999999997</v>
      </c>
      <c r="I6054">
        <v>32112</v>
      </c>
      <c r="J6054">
        <v>14355</v>
      </c>
      <c r="K6054" s="4">
        <v>0.44700000000000001</v>
      </c>
      <c r="L6054">
        <v>789804</v>
      </c>
      <c r="M6054" s="4">
        <v>24.594999999999999</v>
      </c>
      <c r="N6054" s="3">
        <v>289.64</v>
      </c>
      <c r="O6054" s="1" t="str">
        <f t="shared" si="94"/>
        <v>1950_47</v>
      </c>
    </row>
    <row r="6055" spans="1:15" x14ac:dyDescent="0.35">
      <c r="A6055">
        <v>1950</v>
      </c>
      <c r="B6055">
        <v>48</v>
      </c>
      <c r="C6055" s="2">
        <v>2.6540000000000001E-3</v>
      </c>
      <c r="D6055">
        <v>93273</v>
      </c>
      <c r="E6055">
        <v>248</v>
      </c>
      <c r="F6055">
        <v>93149</v>
      </c>
      <c r="G6055">
        <v>3334595</v>
      </c>
      <c r="H6055" s="3">
        <v>35.75</v>
      </c>
      <c r="I6055">
        <v>31313</v>
      </c>
      <c r="J6055">
        <v>14278</v>
      </c>
      <c r="K6055" s="4">
        <v>0.45600000000000002</v>
      </c>
      <c r="L6055">
        <v>757692</v>
      </c>
      <c r="M6055" s="4">
        <v>24.197299999999998</v>
      </c>
      <c r="N6055" s="3">
        <v>284.87</v>
      </c>
      <c r="O6055" s="1" t="str">
        <f t="shared" si="94"/>
        <v>1950_48</v>
      </c>
    </row>
    <row r="6056" spans="1:15" x14ac:dyDescent="0.35">
      <c r="A6056">
        <v>1950</v>
      </c>
      <c r="B6056">
        <v>49</v>
      </c>
      <c r="C6056" s="2">
        <v>2.8679999999999999E-3</v>
      </c>
      <c r="D6056">
        <v>93025</v>
      </c>
      <c r="E6056">
        <v>267</v>
      </c>
      <c r="F6056">
        <v>92892</v>
      </c>
      <c r="G6056">
        <v>3241445</v>
      </c>
      <c r="H6056" s="3">
        <v>34.840000000000003</v>
      </c>
      <c r="I6056">
        <v>30528</v>
      </c>
      <c r="J6056">
        <v>14197</v>
      </c>
      <c r="K6056" s="4">
        <v>0.46500000000000002</v>
      </c>
      <c r="L6056">
        <v>726379</v>
      </c>
      <c r="M6056" s="4">
        <v>23.794</v>
      </c>
      <c r="N6056" s="3">
        <v>280.02999999999997</v>
      </c>
      <c r="O6056" s="1" t="str">
        <f t="shared" si="94"/>
        <v>1950_49</v>
      </c>
    </row>
    <row r="6057" spans="1:15" x14ac:dyDescent="0.35">
      <c r="A6057">
        <v>1950</v>
      </c>
      <c r="B6057">
        <v>50</v>
      </c>
      <c r="C6057" s="2">
        <v>3.1489999999999999E-3</v>
      </c>
      <c r="D6057">
        <v>92759</v>
      </c>
      <c r="E6057">
        <v>292</v>
      </c>
      <c r="F6057">
        <v>92613</v>
      </c>
      <c r="G6057">
        <v>3148553</v>
      </c>
      <c r="H6057" s="3">
        <v>33.94</v>
      </c>
      <c r="I6057">
        <v>29756</v>
      </c>
      <c r="J6057">
        <v>14111</v>
      </c>
      <c r="K6057" s="4">
        <v>0.47420000000000001</v>
      </c>
      <c r="L6057">
        <v>695851</v>
      </c>
      <c r="M6057" s="4">
        <v>23.385300000000001</v>
      </c>
      <c r="N6057" s="3">
        <v>275.12</v>
      </c>
      <c r="O6057" s="1" t="str">
        <f t="shared" si="94"/>
        <v>1950_50</v>
      </c>
    </row>
    <row r="6058" spans="1:15" x14ac:dyDescent="0.35">
      <c r="A6058">
        <v>1950</v>
      </c>
      <c r="B6058">
        <v>51</v>
      </c>
      <c r="C6058" s="2">
        <v>3.4450000000000001E-3</v>
      </c>
      <c r="D6058">
        <v>92466</v>
      </c>
      <c r="E6058">
        <v>319</v>
      </c>
      <c r="F6058">
        <v>92307</v>
      </c>
      <c r="G6058">
        <v>3055941</v>
      </c>
      <c r="H6058" s="3">
        <v>33.049999999999997</v>
      </c>
      <c r="I6058">
        <v>28995</v>
      </c>
      <c r="J6058">
        <v>14020</v>
      </c>
      <c r="K6058" s="4">
        <v>0.48349999999999999</v>
      </c>
      <c r="L6058">
        <v>666095</v>
      </c>
      <c r="M6058" s="4">
        <v>22.9725</v>
      </c>
      <c r="N6058" s="3">
        <v>270.17</v>
      </c>
      <c r="O6058" s="1" t="str">
        <f t="shared" si="94"/>
        <v>1950_51</v>
      </c>
    </row>
    <row r="6059" spans="1:15" x14ac:dyDescent="0.35">
      <c r="A6059">
        <v>1950</v>
      </c>
      <c r="B6059">
        <v>52</v>
      </c>
      <c r="C6059" s="2">
        <v>3.725E-3</v>
      </c>
      <c r="D6059">
        <v>92148</v>
      </c>
      <c r="E6059">
        <v>343</v>
      </c>
      <c r="F6059">
        <v>91976</v>
      </c>
      <c r="G6059">
        <v>2963634</v>
      </c>
      <c r="H6059" s="3">
        <v>32.159999999999997</v>
      </c>
      <c r="I6059">
        <v>28246</v>
      </c>
      <c r="J6059">
        <v>13922</v>
      </c>
      <c r="K6059" s="4">
        <v>0.4929</v>
      </c>
      <c r="L6059">
        <v>637100</v>
      </c>
      <c r="M6059" s="4">
        <v>22.555599999999998</v>
      </c>
      <c r="N6059" s="3">
        <v>265.17</v>
      </c>
      <c r="O6059" s="1" t="str">
        <f t="shared" si="94"/>
        <v>1950_52</v>
      </c>
    </row>
    <row r="6060" spans="1:15" x14ac:dyDescent="0.35">
      <c r="A6060">
        <v>1950</v>
      </c>
      <c r="B6060">
        <v>53</v>
      </c>
      <c r="C6060" s="2">
        <v>4.0429999999999997E-3</v>
      </c>
      <c r="D6060">
        <v>91805</v>
      </c>
      <c r="E6060">
        <v>371</v>
      </c>
      <c r="F6060">
        <v>91619</v>
      </c>
      <c r="G6060">
        <v>2871657</v>
      </c>
      <c r="H6060" s="3">
        <v>31.28</v>
      </c>
      <c r="I6060">
        <v>27508</v>
      </c>
      <c r="J6060">
        <v>13819</v>
      </c>
      <c r="K6060" s="4">
        <v>0.50239999999999996</v>
      </c>
      <c r="L6060">
        <v>608854</v>
      </c>
      <c r="M6060" s="4">
        <v>22.133800000000001</v>
      </c>
      <c r="N6060" s="3">
        <v>260.11</v>
      </c>
      <c r="O6060" s="1" t="str">
        <f t="shared" si="94"/>
        <v>1950_53</v>
      </c>
    </row>
    <row r="6061" spans="1:15" x14ac:dyDescent="0.35">
      <c r="A6061">
        <v>1950</v>
      </c>
      <c r="B6061">
        <v>54</v>
      </c>
      <c r="C6061" s="2">
        <v>4.2709999999999996E-3</v>
      </c>
      <c r="D6061">
        <v>91434</v>
      </c>
      <c r="E6061">
        <v>390</v>
      </c>
      <c r="F6061">
        <v>91238</v>
      </c>
      <c r="G6061">
        <v>2780038</v>
      </c>
      <c r="H6061" s="3">
        <v>30.41</v>
      </c>
      <c r="I6061">
        <v>26781</v>
      </c>
      <c r="J6061">
        <v>13710</v>
      </c>
      <c r="K6061" s="4">
        <v>0.51190000000000002</v>
      </c>
      <c r="L6061">
        <v>581346</v>
      </c>
      <c r="M6061" s="4">
        <v>21.707699999999999</v>
      </c>
      <c r="N6061" s="3">
        <v>254.99</v>
      </c>
      <c r="O6061" s="1" t="str">
        <f t="shared" si="94"/>
        <v>1950_54</v>
      </c>
    </row>
    <row r="6062" spans="1:15" x14ac:dyDescent="0.35">
      <c r="A6062">
        <v>1950</v>
      </c>
      <c r="B6062">
        <v>55</v>
      </c>
      <c r="C6062" s="2">
        <v>4.5929999999999999E-3</v>
      </c>
      <c r="D6062">
        <v>91043</v>
      </c>
      <c r="E6062">
        <v>418</v>
      </c>
      <c r="F6062">
        <v>90834</v>
      </c>
      <c r="G6062">
        <v>2688800</v>
      </c>
      <c r="H6062" s="3">
        <v>29.53</v>
      </c>
      <c r="I6062">
        <v>26067</v>
      </c>
      <c r="J6062">
        <v>13599</v>
      </c>
      <c r="K6062" s="4">
        <v>0.52170000000000005</v>
      </c>
      <c r="L6062">
        <v>554565</v>
      </c>
      <c r="M6062" s="4">
        <v>21.274799999999999</v>
      </c>
      <c r="N6062" s="3">
        <v>249.8</v>
      </c>
      <c r="O6062" s="1" t="str">
        <f t="shared" si="94"/>
        <v>1950_55</v>
      </c>
    </row>
    <row r="6063" spans="1:15" x14ac:dyDescent="0.35">
      <c r="A6063">
        <v>1950</v>
      </c>
      <c r="B6063">
        <v>56</v>
      </c>
      <c r="C6063" s="2">
        <v>4.9550000000000002E-3</v>
      </c>
      <c r="D6063">
        <v>90625</v>
      </c>
      <c r="E6063">
        <v>449</v>
      </c>
      <c r="F6063">
        <v>90400</v>
      </c>
      <c r="G6063">
        <v>2597966</v>
      </c>
      <c r="H6063" s="3">
        <v>28.67</v>
      </c>
      <c r="I6063">
        <v>25364</v>
      </c>
      <c r="J6063">
        <v>13481</v>
      </c>
      <c r="K6063" s="4">
        <v>0.53149999999999997</v>
      </c>
      <c r="L6063">
        <v>528499</v>
      </c>
      <c r="M6063" s="4">
        <v>20.8368</v>
      </c>
      <c r="N6063" s="3">
        <v>244.54</v>
      </c>
      <c r="O6063" s="1" t="str">
        <f t="shared" si="94"/>
        <v>1950_56</v>
      </c>
    </row>
    <row r="6064" spans="1:15" x14ac:dyDescent="0.35">
      <c r="A6064">
        <v>1950</v>
      </c>
      <c r="B6064">
        <v>57</v>
      </c>
      <c r="C6064" s="2">
        <v>5.2610000000000001E-3</v>
      </c>
      <c r="D6064">
        <v>90176</v>
      </c>
      <c r="E6064">
        <v>474</v>
      </c>
      <c r="F6064">
        <v>89939</v>
      </c>
      <c r="G6064">
        <v>2507566</v>
      </c>
      <c r="H6064" s="3">
        <v>27.81</v>
      </c>
      <c r="I6064">
        <v>24671</v>
      </c>
      <c r="J6064">
        <v>13359</v>
      </c>
      <c r="K6064" s="4">
        <v>0.54149999999999998</v>
      </c>
      <c r="L6064">
        <v>503135</v>
      </c>
      <c r="M6064" s="4">
        <v>20.394100000000002</v>
      </c>
      <c r="N6064" s="3">
        <v>239.23</v>
      </c>
      <c r="O6064" s="1" t="str">
        <f t="shared" si="94"/>
        <v>1950_57</v>
      </c>
    </row>
    <row r="6065" spans="1:15" x14ac:dyDescent="0.35">
      <c r="A6065">
        <v>1950</v>
      </c>
      <c r="B6065">
        <v>58</v>
      </c>
      <c r="C6065" s="2">
        <v>5.646E-3</v>
      </c>
      <c r="D6065">
        <v>89702</v>
      </c>
      <c r="E6065">
        <v>506</v>
      </c>
      <c r="F6065">
        <v>89448</v>
      </c>
      <c r="G6065">
        <v>2417627</v>
      </c>
      <c r="H6065" s="3">
        <v>26.95</v>
      </c>
      <c r="I6065">
        <v>23989</v>
      </c>
      <c r="J6065">
        <v>13232</v>
      </c>
      <c r="K6065" s="4">
        <v>0.55159999999999998</v>
      </c>
      <c r="L6065">
        <v>478464</v>
      </c>
      <c r="M6065" s="4">
        <v>19.9451</v>
      </c>
      <c r="N6065" s="3">
        <v>233.84</v>
      </c>
      <c r="O6065" s="1" t="str">
        <f t="shared" si="94"/>
        <v>1950_58</v>
      </c>
    </row>
    <row r="6066" spans="1:15" x14ac:dyDescent="0.35">
      <c r="A6066">
        <v>1950</v>
      </c>
      <c r="B6066">
        <v>59</v>
      </c>
      <c r="C6066" s="2">
        <v>6.1040000000000001E-3</v>
      </c>
      <c r="D6066">
        <v>89195</v>
      </c>
      <c r="E6066">
        <v>544</v>
      </c>
      <c r="F6066">
        <v>88923</v>
      </c>
      <c r="G6066">
        <v>2328178</v>
      </c>
      <c r="H6066" s="3">
        <v>26.1</v>
      </c>
      <c r="I6066">
        <v>23317</v>
      </c>
      <c r="J6066">
        <v>13099</v>
      </c>
      <c r="K6066" s="4">
        <v>0.56179999999999997</v>
      </c>
      <c r="L6066">
        <v>454475</v>
      </c>
      <c r="M6066" s="4">
        <v>19.4909</v>
      </c>
      <c r="N6066" s="3">
        <v>228.39</v>
      </c>
      <c r="O6066" s="1" t="str">
        <f t="shared" si="94"/>
        <v>1950_59</v>
      </c>
    </row>
    <row r="6067" spans="1:15" x14ac:dyDescent="0.35">
      <c r="A6067">
        <v>1950</v>
      </c>
      <c r="B6067">
        <v>60</v>
      </c>
      <c r="C6067" s="2">
        <v>6.4609999999999997E-3</v>
      </c>
      <c r="D6067">
        <v>88651</v>
      </c>
      <c r="E6067">
        <v>573</v>
      </c>
      <c r="F6067">
        <v>88364</v>
      </c>
      <c r="G6067">
        <v>2239256</v>
      </c>
      <c r="H6067" s="3">
        <v>25.26</v>
      </c>
      <c r="I6067">
        <v>22654</v>
      </c>
      <c r="J6067">
        <v>12960</v>
      </c>
      <c r="K6067" s="4">
        <v>0.57210000000000005</v>
      </c>
      <c r="L6067">
        <v>431158</v>
      </c>
      <c r="M6067" s="4">
        <v>19.032399999999999</v>
      </c>
      <c r="N6067" s="3">
        <v>222.89</v>
      </c>
      <c r="O6067" s="1" t="str">
        <f t="shared" si="94"/>
        <v>1950_60</v>
      </c>
    </row>
    <row r="6068" spans="1:15" x14ac:dyDescent="0.35">
      <c r="A6068">
        <v>1950</v>
      </c>
      <c r="B6068">
        <v>61</v>
      </c>
      <c r="C6068" s="2">
        <v>6.9709999999999998E-3</v>
      </c>
      <c r="D6068">
        <v>88078</v>
      </c>
      <c r="E6068">
        <v>614</v>
      </c>
      <c r="F6068">
        <v>87771</v>
      </c>
      <c r="G6068">
        <v>2150891</v>
      </c>
      <c r="H6068" s="3">
        <v>24.42</v>
      </c>
      <c r="I6068">
        <v>22002</v>
      </c>
      <c r="J6068">
        <v>12817</v>
      </c>
      <c r="K6068" s="4">
        <v>0.58260000000000001</v>
      </c>
      <c r="L6068">
        <v>408504</v>
      </c>
      <c r="M6068" s="4">
        <v>18.5671</v>
      </c>
      <c r="N6068" s="3">
        <v>217.3</v>
      </c>
      <c r="O6068" s="1" t="str">
        <f t="shared" si="94"/>
        <v>1950_61</v>
      </c>
    </row>
    <row r="6069" spans="1:15" x14ac:dyDescent="0.35">
      <c r="A6069">
        <v>1950</v>
      </c>
      <c r="B6069">
        <v>62</v>
      </c>
      <c r="C6069" s="2">
        <v>7.5690000000000002E-3</v>
      </c>
      <c r="D6069">
        <v>87464</v>
      </c>
      <c r="E6069">
        <v>662</v>
      </c>
      <c r="F6069">
        <v>87133</v>
      </c>
      <c r="G6069">
        <v>2063120</v>
      </c>
      <c r="H6069" s="3">
        <v>23.59</v>
      </c>
      <c r="I6069">
        <v>21357</v>
      </c>
      <c r="J6069">
        <v>12667</v>
      </c>
      <c r="K6069" s="4">
        <v>0.59309999999999996</v>
      </c>
      <c r="L6069">
        <v>386503</v>
      </c>
      <c r="M6069" s="4">
        <v>18.097200000000001</v>
      </c>
      <c r="N6069" s="3">
        <v>211.67</v>
      </c>
      <c r="O6069" s="1" t="str">
        <f t="shared" si="94"/>
        <v>1950_62</v>
      </c>
    </row>
    <row r="6070" spans="1:15" x14ac:dyDescent="0.35">
      <c r="A6070">
        <v>1950</v>
      </c>
      <c r="B6070">
        <v>63</v>
      </c>
      <c r="C6070" s="2">
        <v>8.2740000000000001E-3</v>
      </c>
      <c r="D6070">
        <v>86802</v>
      </c>
      <c r="E6070">
        <v>718</v>
      </c>
      <c r="F6070">
        <v>86443</v>
      </c>
      <c r="G6070">
        <v>1975987</v>
      </c>
      <c r="H6070" s="3">
        <v>22.76</v>
      </c>
      <c r="I6070">
        <v>20719</v>
      </c>
      <c r="J6070">
        <v>12509</v>
      </c>
      <c r="K6070" s="4">
        <v>0.6038</v>
      </c>
      <c r="L6070">
        <v>365146</v>
      </c>
      <c r="M6070" s="4">
        <v>17.623899999999999</v>
      </c>
      <c r="N6070" s="3">
        <v>205.99</v>
      </c>
      <c r="O6070" s="1" t="str">
        <f t="shared" si="94"/>
        <v>1950_63</v>
      </c>
    </row>
    <row r="6071" spans="1:15" x14ac:dyDescent="0.35">
      <c r="A6071">
        <v>1950</v>
      </c>
      <c r="B6071">
        <v>64</v>
      </c>
      <c r="C6071" s="2">
        <v>8.9899999999999997E-3</v>
      </c>
      <c r="D6071">
        <v>86084</v>
      </c>
      <c r="E6071">
        <v>774</v>
      </c>
      <c r="F6071">
        <v>85697</v>
      </c>
      <c r="G6071">
        <v>1889545</v>
      </c>
      <c r="H6071" s="3">
        <v>21.95</v>
      </c>
      <c r="I6071">
        <v>20085</v>
      </c>
      <c r="J6071">
        <v>12342</v>
      </c>
      <c r="K6071" s="4">
        <v>0.61450000000000005</v>
      </c>
      <c r="L6071">
        <v>344427</v>
      </c>
      <c r="M6071" s="4">
        <v>17.148099999999999</v>
      </c>
      <c r="N6071" s="3">
        <v>200.28</v>
      </c>
      <c r="O6071" s="1" t="str">
        <f t="shared" si="94"/>
        <v>1950_64</v>
      </c>
    </row>
    <row r="6072" spans="1:15" x14ac:dyDescent="0.35">
      <c r="A6072">
        <v>1950</v>
      </c>
      <c r="B6072">
        <v>65</v>
      </c>
      <c r="C6072" s="2">
        <v>9.8600000000000007E-3</v>
      </c>
      <c r="D6072">
        <v>85310</v>
      </c>
      <c r="E6072">
        <v>841</v>
      </c>
      <c r="F6072">
        <v>84889</v>
      </c>
      <c r="G6072">
        <v>1803848</v>
      </c>
      <c r="H6072" s="3">
        <v>21.14</v>
      </c>
      <c r="I6072">
        <v>19457</v>
      </c>
      <c r="J6072">
        <v>12165</v>
      </c>
      <c r="K6072" s="4">
        <v>0.62519999999999998</v>
      </c>
      <c r="L6072">
        <v>324341</v>
      </c>
      <c r="M6072" s="4">
        <v>16.6694</v>
      </c>
      <c r="N6072" s="3">
        <v>194.53</v>
      </c>
      <c r="O6072" s="1" t="str">
        <f t="shared" si="94"/>
        <v>1950_65</v>
      </c>
    </row>
    <row r="6073" spans="1:15" x14ac:dyDescent="0.35">
      <c r="A6073">
        <v>1950</v>
      </c>
      <c r="B6073">
        <v>66</v>
      </c>
      <c r="C6073" s="2">
        <v>1.0675E-2</v>
      </c>
      <c r="D6073">
        <v>84469</v>
      </c>
      <c r="E6073">
        <v>902</v>
      </c>
      <c r="F6073">
        <v>84018</v>
      </c>
      <c r="G6073">
        <v>1718958</v>
      </c>
      <c r="H6073" s="3">
        <v>20.350000000000001</v>
      </c>
      <c r="I6073">
        <v>18832</v>
      </c>
      <c r="J6073">
        <v>11978</v>
      </c>
      <c r="K6073" s="4">
        <v>0.63600000000000001</v>
      </c>
      <c r="L6073">
        <v>304884</v>
      </c>
      <c r="M6073" s="4">
        <v>16.189399999999999</v>
      </c>
      <c r="N6073" s="3">
        <v>188.77</v>
      </c>
      <c r="O6073" s="1" t="str">
        <f t="shared" si="94"/>
        <v>1950_66</v>
      </c>
    </row>
    <row r="6074" spans="1:15" x14ac:dyDescent="0.35">
      <c r="A6074">
        <v>1950</v>
      </c>
      <c r="B6074">
        <v>67</v>
      </c>
      <c r="C6074" s="2">
        <v>1.1583E-2</v>
      </c>
      <c r="D6074">
        <v>83567</v>
      </c>
      <c r="E6074">
        <v>968</v>
      </c>
      <c r="F6074">
        <v>83083</v>
      </c>
      <c r="G6074">
        <v>1634941</v>
      </c>
      <c r="H6074" s="3">
        <v>19.559999999999999</v>
      </c>
      <c r="I6074">
        <v>18212</v>
      </c>
      <c r="J6074">
        <v>11781</v>
      </c>
      <c r="K6074" s="4">
        <v>0.64690000000000003</v>
      </c>
      <c r="L6074">
        <v>286052</v>
      </c>
      <c r="M6074" s="4">
        <v>15.7064</v>
      </c>
      <c r="N6074" s="3">
        <v>182.98</v>
      </c>
      <c r="O6074" s="1" t="str">
        <f t="shared" si="94"/>
        <v>1950_67</v>
      </c>
    </row>
    <row r="6075" spans="1:15" x14ac:dyDescent="0.35">
      <c r="A6075">
        <v>1950</v>
      </c>
      <c r="B6075">
        <v>68</v>
      </c>
      <c r="C6075" s="2">
        <v>1.238E-2</v>
      </c>
      <c r="D6075">
        <v>82599</v>
      </c>
      <c r="E6075">
        <v>1023</v>
      </c>
      <c r="F6075">
        <v>82088</v>
      </c>
      <c r="G6075">
        <v>1551858</v>
      </c>
      <c r="H6075" s="3">
        <v>18.79</v>
      </c>
      <c r="I6075">
        <v>17597</v>
      </c>
      <c r="J6075">
        <v>11575</v>
      </c>
      <c r="K6075" s="4">
        <v>0.65780000000000005</v>
      </c>
      <c r="L6075">
        <v>267839</v>
      </c>
      <c r="M6075" s="4">
        <v>15.221</v>
      </c>
      <c r="N6075" s="3">
        <v>177.15</v>
      </c>
      <c r="O6075" s="1" t="str">
        <f t="shared" si="94"/>
        <v>1950_68</v>
      </c>
    </row>
    <row r="6076" spans="1:15" x14ac:dyDescent="0.35">
      <c r="A6076">
        <v>1950</v>
      </c>
      <c r="B6076">
        <v>69</v>
      </c>
      <c r="C6076" s="2">
        <v>1.3311E-2</v>
      </c>
      <c r="D6076">
        <v>81576</v>
      </c>
      <c r="E6076">
        <v>1086</v>
      </c>
      <c r="F6076">
        <v>81034</v>
      </c>
      <c r="G6076">
        <v>1469770</v>
      </c>
      <c r="H6076" s="3">
        <v>18.02</v>
      </c>
      <c r="I6076">
        <v>16988</v>
      </c>
      <c r="J6076">
        <v>11362</v>
      </c>
      <c r="K6076" s="4">
        <v>0.66879999999999995</v>
      </c>
      <c r="L6076">
        <v>250243</v>
      </c>
      <c r="M6076" s="4">
        <v>14.730399999999999</v>
      </c>
      <c r="N6076" s="3">
        <v>171.26</v>
      </c>
      <c r="O6076" s="1" t="str">
        <f t="shared" si="94"/>
        <v>1950_69</v>
      </c>
    </row>
    <row r="6077" spans="1:15" x14ac:dyDescent="0.35">
      <c r="A6077">
        <v>1950</v>
      </c>
      <c r="B6077">
        <v>70</v>
      </c>
      <c r="C6077" s="2">
        <v>1.6633999999999999E-2</v>
      </c>
      <c r="D6077">
        <v>80491</v>
      </c>
      <c r="E6077">
        <v>1339</v>
      </c>
      <c r="F6077">
        <v>79821</v>
      </c>
      <c r="G6077">
        <v>1388736</v>
      </c>
      <c r="H6077" s="3">
        <v>17.25</v>
      </c>
      <c r="I6077">
        <v>16385</v>
      </c>
      <c r="J6077">
        <v>11141</v>
      </c>
      <c r="K6077" s="4">
        <v>0.67989999999999995</v>
      </c>
      <c r="L6077">
        <v>233254</v>
      </c>
      <c r="M6077" s="4">
        <v>14.2357</v>
      </c>
      <c r="N6077" s="3">
        <v>165.33</v>
      </c>
      <c r="O6077" s="1" t="str">
        <f t="shared" si="94"/>
        <v>1950_70</v>
      </c>
    </row>
    <row r="6078" spans="1:15" x14ac:dyDescent="0.35">
      <c r="A6078">
        <v>1950</v>
      </c>
      <c r="B6078">
        <v>71</v>
      </c>
      <c r="C6078" s="2">
        <v>1.8856000000000001E-2</v>
      </c>
      <c r="D6078">
        <v>79152</v>
      </c>
      <c r="E6078">
        <v>1493</v>
      </c>
      <c r="F6078">
        <v>78405</v>
      </c>
      <c r="G6078">
        <v>1308915</v>
      </c>
      <c r="H6078" s="3">
        <v>16.54</v>
      </c>
      <c r="I6078">
        <v>15750</v>
      </c>
      <c r="J6078">
        <v>10875</v>
      </c>
      <c r="K6078" s="4">
        <v>0.69040000000000001</v>
      </c>
      <c r="L6078">
        <v>216869</v>
      </c>
      <c r="M6078" s="4">
        <v>13.7692</v>
      </c>
      <c r="N6078" s="3">
        <v>159.72999999999999</v>
      </c>
      <c r="O6078" s="1" t="str">
        <f t="shared" si="94"/>
        <v>1950_71</v>
      </c>
    </row>
    <row r="6079" spans="1:15" x14ac:dyDescent="0.35">
      <c r="A6079">
        <v>1950</v>
      </c>
      <c r="B6079">
        <v>72</v>
      </c>
      <c r="C6079" s="2">
        <v>1.9649E-2</v>
      </c>
      <c r="D6079">
        <v>77659</v>
      </c>
      <c r="E6079">
        <v>1526</v>
      </c>
      <c r="F6079">
        <v>76896</v>
      </c>
      <c r="G6079">
        <v>1230510</v>
      </c>
      <c r="H6079" s="3">
        <v>15.84</v>
      </c>
      <c r="I6079">
        <v>15106</v>
      </c>
      <c r="J6079">
        <v>10584</v>
      </c>
      <c r="K6079" s="4">
        <v>0.70069999999999999</v>
      </c>
      <c r="L6079">
        <v>201119</v>
      </c>
      <c r="M6079" s="4">
        <v>13.3139</v>
      </c>
      <c r="N6079" s="3">
        <v>154.27000000000001</v>
      </c>
      <c r="O6079" s="1" t="str">
        <f t="shared" si="94"/>
        <v>1950_72</v>
      </c>
    </row>
    <row r="6080" spans="1:15" x14ac:dyDescent="0.35">
      <c r="A6080">
        <v>1950</v>
      </c>
      <c r="B6080">
        <v>73</v>
      </c>
      <c r="C6080" s="2">
        <v>1.9890999999999999E-2</v>
      </c>
      <c r="D6080">
        <v>76133</v>
      </c>
      <c r="E6080">
        <v>1514</v>
      </c>
      <c r="F6080">
        <v>75376</v>
      </c>
      <c r="G6080">
        <v>1153613</v>
      </c>
      <c r="H6080" s="3">
        <v>15.15</v>
      </c>
      <c r="I6080">
        <v>14476</v>
      </c>
      <c r="J6080">
        <v>10294</v>
      </c>
      <c r="K6080" s="4">
        <v>0.71109999999999995</v>
      </c>
      <c r="L6080">
        <v>186013</v>
      </c>
      <c r="M6080" s="4">
        <v>12.849600000000001</v>
      </c>
      <c r="N6080" s="3">
        <v>148.69999999999999</v>
      </c>
      <c r="O6080" s="1" t="str">
        <f t="shared" si="94"/>
        <v>1950_73</v>
      </c>
    </row>
    <row r="6081" spans="1:15" x14ac:dyDescent="0.35">
      <c r="A6081">
        <v>1950</v>
      </c>
      <c r="B6081">
        <v>74</v>
      </c>
      <c r="C6081" s="2">
        <v>2.1401E-2</v>
      </c>
      <c r="D6081">
        <v>74619</v>
      </c>
      <c r="E6081">
        <v>1597</v>
      </c>
      <c r="F6081">
        <v>73820</v>
      </c>
      <c r="G6081">
        <v>1078237</v>
      </c>
      <c r="H6081" s="3">
        <v>14.45</v>
      </c>
      <c r="I6081">
        <v>13869</v>
      </c>
      <c r="J6081">
        <v>10013</v>
      </c>
      <c r="K6081" s="4">
        <v>0.72189999999999999</v>
      </c>
      <c r="L6081">
        <v>171537</v>
      </c>
      <c r="M6081" s="4">
        <v>12.3682</v>
      </c>
      <c r="N6081" s="3">
        <v>142.91999999999999</v>
      </c>
      <c r="O6081" s="1" t="str">
        <f t="shared" si="94"/>
        <v>1950_74</v>
      </c>
    </row>
    <row r="6082" spans="1:15" x14ac:dyDescent="0.35">
      <c r="A6082">
        <v>1950</v>
      </c>
      <c r="B6082">
        <v>75</v>
      </c>
      <c r="C6082" s="2">
        <v>2.3192999999999998E-2</v>
      </c>
      <c r="D6082">
        <v>73022</v>
      </c>
      <c r="E6082">
        <v>1694</v>
      </c>
      <c r="F6082">
        <v>72175</v>
      </c>
      <c r="G6082">
        <v>1004417</v>
      </c>
      <c r="H6082" s="3">
        <v>13.75</v>
      </c>
      <c r="I6082">
        <v>13267</v>
      </c>
      <c r="J6082">
        <v>9722</v>
      </c>
      <c r="K6082" s="4">
        <v>0.73280000000000001</v>
      </c>
      <c r="L6082">
        <v>157668</v>
      </c>
      <c r="M6082" s="4">
        <v>11.883900000000001</v>
      </c>
      <c r="N6082" s="3">
        <v>137.11000000000001</v>
      </c>
      <c r="O6082" s="1" t="str">
        <f t="shared" si="94"/>
        <v>1950_75</v>
      </c>
    </row>
    <row r="6083" spans="1:15" x14ac:dyDescent="0.35">
      <c r="A6083">
        <v>1950</v>
      </c>
      <c r="B6083">
        <v>76</v>
      </c>
      <c r="C6083" s="2">
        <v>2.5395999999999998E-2</v>
      </c>
      <c r="D6083">
        <v>71328</v>
      </c>
      <c r="E6083">
        <v>1811</v>
      </c>
      <c r="F6083">
        <v>70423</v>
      </c>
      <c r="G6083">
        <v>932242</v>
      </c>
      <c r="H6083" s="3">
        <v>13.07</v>
      </c>
      <c r="I6083">
        <v>12668</v>
      </c>
      <c r="J6083">
        <v>9422</v>
      </c>
      <c r="K6083" s="4">
        <v>0.74370000000000003</v>
      </c>
      <c r="L6083">
        <v>144400</v>
      </c>
      <c r="M6083" s="4">
        <v>11.3986</v>
      </c>
      <c r="N6083" s="3">
        <v>131.28</v>
      </c>
      <c r="O6083" s="1" t="str">
        <f t="shared" si="94"/>
        <v>1950_76</v>
      </c>
    </row>
    <row r="6084" spans="1:15" x14ac:dyDescent="0.35">
      <c r="A6084">
        <v>1950</v>
      </c>
      <c r="B6084">
        <v>77</v>
      </c>
      <c r="C6084" s="2">
        <v>2.7903000000000001E-2</v>
      </c>
      <c r="D6084">
        <v>69517</v>
      </c>
      <c r="E6084">
        <v>1940</v>
      </c>
      <c r="F6084">
        <v>68547</v>
      </c>
      <c r="G6084">
        <v>861819</v>
      </c>
      <c r="H6084" s="3">
        <v>12.4</v>
      </c>
      <c r="I6084">
        <v>12069</v>
      </c>
      <c r="J6084">
        <v>9107</v>
      </c>
      <c r="K6084" s="4">
        <v>0.75460000000000005</v>
      </c>
      <c r="L6084">
        <v>131732</v>
      </c>
      <c r="M6084" s="4">
        <v>10.914999999999999</v>
      </c>
      <c r="N6084" s="3">
        <v>125.48</v>
      </c>
      <c r="O6084" s="1" t="str">
        <f t="shared" si="94"/>
        <v>1950_77</v>
      </c>
    </row>
    <row r="6085" spans="1:15" x14ac:dyDescent="0.35">
      <c r="A6085">
        <v>1950</v>
      </c>
      <c r="B6085">
        <v>78</v>
      </c>
      <c r="C6085" s="2">
        <v>3.0786999999999998E-2</v>
      </c>
      <c r="D6085">
        <v>67577</v>
      </c>
      <c r="E6085">
        <v>2081</v>
      </c>
      <c r="F6085">
        <v>66537</v>
      </c>
      <c r="G6085">
        <v>793272</v>
      </c>
      <c r="H6085" s="3">
        <v>11.74</v>
      </c>
      <c r="I6085">
        <v>11468</v>
      </c>
      <c r="J6085">
        <v>8778</v>
      </c>
      <c r="K6085" s="4">
        <v>0.76539999999999997</v>
      </c>
      <c r="L6085">
        <v>119663</v>
      </c>
      <c r="M6085" s="4">
        <v>10.434200000000001</v>
      </c>
      <c r="N6085" s="3">
        <v>119.71</v>
      </c>
      <c r="O6085" s="1" t="str">
        <f t="shared" si="94"/>
        <v>1950_78</v>
      </c>
    </row>
    <row r="6086" spans="1:15" x14ac:dyDescent="0.35">
      <c r="A6086">
        <v>1950</v>
      </c>
      <c r="B6086">
        <v>79</v>
      </c>
      <c r="C6086" s="2">
        <v>3.4117000000000001E-2</v>
      </c>
      <c r="D6086">
        <v>65497</v>
      </c>
      <c r="E6086">
        <v>2235</v>
      </c>
      <c r="F6086">
        <v>64379</v>
      </c>
      <c r="G6086">
        <v>726735</v>
      </c>
      <c r="H6086" s="3">
        <v>11.1</v>
      </c>
      <c r="I6086">
        <v>10865</v>
      </c>
      <c r="J6086">
        <v>8433</v>
      </c>
      <c r="K6086" s="4">
        <v>0.77610000000000001</v>
      </c>
      <c r="L6086">
        <v>108195</v>
      </c>
      <c r="M6086" s="4">
        <v>9.9578000000000007</v>
      </c>
      <c r="N6086" s="3">
        <v>113.99</v>
      </c>
      <c r="O6086" s="1" t="str">
        <f t="shared" si="94"/>
        <v>1950_79</v>
      </c>
    </row>
    <row r="6087" spans="1:15" x14ac:dyDescent="0.35">
      <c r="A6087">
        <v>1950</v>
      </c>
      <c r="B6087">
        <v>80</v>
      </c>
      <c r="C6087" s="2">
        <v>3.7949999999999998E-2</v>
      </c>
      <c r="D6087">
        <v>63262</v>
      </c>
      <c r="E6087">
        <v>2401</v>
      </c>
      <c r="F6087">
        <v>62062</v>
      </c>
      <c r="G6087">
        <v>662355</v>
      </c>
      <c r="H6087" s="3">
        <v>10.47</v>
      </c>
      <c r="I6087">
        <v>10259</v>
      </c>
      <c r="J6087">
        <v>8070</v>
      </c>
      <c r="K6087" s="4">
        <v>0.78669999999999995</v>
      </c>
      <c r="L6087">
        <v>97329</v>
      </c>
      <c r="M6087" s="4">
        <v>9.4875000000000007</v>
      </c>
      <c r="N6087" s="3">
        <v>108.35</v>
      </c>
      <c r="O6087" s="1" t="str">
        <f t="shared" si="94"/>
        <v>1950_80</v>
      </c>
    </row>
    <row r="6088" spans="1:15" x14ac:dyDescent="0.35">
      <c r="A6088">
        <v>1950</v>
      </c>
      <c r="B6088">
        <v>81</v>
      </c>
      <c r="C6088" s="2">
        <v>4.2326000000000003E-2</v>
      </c>
      <c r="D6088">
        <v>60861</v>
      </c>
      <c r="E6088">
        <v>2576</v>
      </c>
      <c r="F6088">
        <v>59573</v>
      </c>
      <c r="G6088">
        <v>600293</v>
      </c>
      <c r="H6088" s="3">
        <v>9.86</v>
      </c>
      <c r="I6088">
        <v>9648</v>
      </c>
      <c r="J6088">
        <v>7690</v>
      </c>
      <c r="K6088" s="4">
        <v>0.79710000000000003</v>
      </c>
      <c r="L6088">
        <v>87071</v>
      </c>
      <c r="M6088" s="4">
        <v>9.0251999999999999</v>
      </c>
      <c r="N6088" s="3">
        <v>102.8</v>
      </c>
      <c r="O6088" s="1" t="str">
        <f t="shared" ref="O6088:O6151" si="95">A6088&amp;"_"&amp;B6088</f>
        <v>1950_81</v>
      </c>
    </row>
    <row r="6089" spans="1:15" x14ac:dyDescent="0.35">
      <c r="A6089">
        <v>1950</v>
      </c>
      <c r="B6089">
        <v>82</v>
      </c>
      <c r="C6089" s="2">
        <v>4.7267000000000003E-2</v>
      </c>
      <c r="D6089">
        <v>58285</v>
      </c>
      <c r="E6089">
        <v>2755</v>
      </c>
      <c r="F6089">
        <v>56908</v>
      </c>
      <c r="G6089">
        <v>540720</v>
      </c>
      <c r="H6089" s="3">
        <v>9.2799999999999994</v>
      </c>
      <c r="I6089">
        <v>9031</v>
      </c>
      <c r="J6089">
        <v>7291</v>
      </c>
      <c r="K6089" s="4">
        <v>0.80730000000000002</v>
      </c>
      <c r="L6089">
        <v>77423</v>
      </c>
      <c r="M6089" s="4">
        <v>8.5725999999999996</v>
      </c>
      <c r="N6089" s="3">
        <v>97.37</v>
      </c>
      <c r="O6089" s="1" t="str">
        <f t="shared" si="95"/>
        <v>1950_82</v>
      </c>
    </row>
    <row r="6090" spans="1:15" x14ac:dyDescent="0.35">
      <c r="A6090">
        <v>1950</v>
      </c>
      <c r="B6090">
        <v>83</v>
      </c>
      <c r="C6090" s="2">
        <v>5.2811999999999998E-2</v>
      </c>
      <c r="D6090">
        <v>55530</v>
      </c>
      <c r="E6090">
        <v>2933</v>
      </c>
      <c r="F6090">
        <v>54064</v>
      </c>
      <c r="G6090">
        <v>483812</v>
      </c>
      <c r="H6090" s="3">
        <v>8.7100000000000009</v>
      </c>
      <c r="I6090">
        <v>8411</v>
      </c>
      <c r="J6090">
        <v>6873</v>
      </c>
      <c r="K6090" s="4">
        <v>0.81720000000000004</v>
      </c>
      <c r="L6090">
        <v>68392</v>
      </c>
      <c r="M6090" s="4">
        <v>8.1311</v>
      </c>
      <c r="N6090" s="3">
        <v>92.07</v>
      </c>
      <c r="O6090" s="1" t="str">
        <f t="shared" si="95"/>
        <v>1950_83</v>
      </c>
    </row>
    <row r="6091" spans="1:15" x14ac:dyDescent="0.35">
      <c r="A6091">
        <v>1950</v>
      </c>
      <c r="B6091">
        <v>84</v>
      </c>
      <c r="C6091" s="2">
        <v>5.9111999999999998E-2</v>
      </c>
      <c r="D6091">
        <v>52598</v>
      </c>
      <c r="E6091">
        <v>3109</v>
      </c>
      <c r="F6091">
        <v>51043</v>
      </c>
      <c r="G6091">
        <v>429748</v>
      </c>
      <c r="H6091" s="3">
        <v>8.17</v>
      </c>
      <c r="I6091">
        <v>7788</v>
      </c>
      <c r="J6091">
        <v>6439</v>
      </c>
      <c r="K6091" s="4">
        <v>0.82679999999999998</v>
      </c>
      <c r="L6091">
        <v>59981</v>
      </c>
      <c r="M6091" s="4">
        <v>7.7019000000000002</v>
      </c>
      <c r="N6091" s="3">
        <v>86.92</v>
      </c>
      <c r="O6091" s="1" t="str">
        <f t="shared" si="95"/>
        <v>1950_84</v>
      </c>
    </row>
    <row r="6092" spans="1:15" x14ac:dyDescent="0.35">
      <c r="A6092">
        <v>1950</v>
      </c>
      <c r="B6092">
        <v>85</v>
      </c>
      <c r="C6092" s="2">
        <v>6.6350000000000006E-2</v>
      </c>
      <c r="D6092">
        <v>49489</v>
      </c>
      <c r="E6092">
        <v>3284</v>
      </c>
      <c r="F6092">
        <v>47847</v>
      </c>
      <c r="G6092">
        <v>378705</v>
      </c>
      <c r="H6092" s="3">
        <v>7.65</v>
      </c>
      <c r="I6092">
        <v>7163</v>
      </c>
      <c r="J6092">
        <v>5989</v>
      </c>
      <c r="K6092" s="4">
        <v>0.83620000000000005</v>
      </c>
      <c r="L6092">
        <v>52193</v>
      </c>
      <c r="M6092" s="4">
        <v>7.2868000000000004</v>
      </c>
      <c r="N6092" s="3">
        <v>81.94</v>
      </c>
      <c r="O6092" s="1" t="str">
        <f t="shared" si="95"/>
        <v>1950_85</v>
      </c>
    </row>
    <row r="6093" spans="1:15" x14ac:dyDescent="0.35">
      <c r="A6093">
        <v>1950</v>
      </c>
      <c r="B6093">
        <v>86</v>
      </c>
      <c r="C6093" s="2">
        <v>7.4203000000000005E-2</v>
      </c>
      <c r="D6093">
        <v>46205</v>
      </c>
      <c r="E6093">
        <v>3429</v>
      </c>
      <c r="F6093">
        <v>44491</v>
      </c>
      <c r="G6093">
        <v>330858</v>
      </c>
      <c r="H6093" s="3">
        <v>7.16</v>
      </c>
      <c r="I6093">
        <v>6537</v>
      </c>
      <c r="J6093">
        <v>5525</v>
      </c>
      <c r="K6093" s="4">
        <v>0.84509999999999996</v>
      </c>
      <c r="L6093">
        <v>45030</v>
      </c>
      <c r="M6093" s="4">
        <v>6.8883999999999999</v>
      </c>
      <c r="N6093" s="3">
        <v>77.16</v>
      </c>
      <c r="O6093" s="1" t="str">
        <f t="shared" si="95"/>
        <v>1950_86</v>
      </c>
    </row>
    <row r="6094" spans="1:15" x14ac:dyDescent="0.35">
      <c r="A6094">
        <v>1950</v>
      </c>
      <c r="B6094">
        <v>87</v>
      </c>
      <c r="C6094" s="2">
        <v>8.2771999999999998E-2</v>
      </c>
      <c r="D6094">
        <v>42776</v>
      </c>
      <c r="E6094">
        <v>3541</v>
      </c>
      <c r="F6094">
        <v>41006</v>
      </c>
      <c r="G6094">
        <v>286367</v>
      </c>
      <c r="H6094" s="3">
        <v>6.69</v>
      </c>
      <c r="I6094">
        <v>5916</v>
      </c>
      <c r="J6094">
        <v>5051</v>
      </c>
      <c r="K6094" s="4">
        <v>0.85370000000000001</v>
      </c>
      <c r="L6094">
        <v>38493</v>
      </c>
      <c r="M6094" s="4">
        <v>6.5067000000000004</v>
      </c>
      <c r="N6094" s="3">
        <v>72.58</v>
      </c>
      <c r="O6094" s="1" t="str">
        <f t="shared" si="95"/>
        <v>1950_87</v>
      </c>
    </row>
    <row r="6095" spans="1:15" x14ac:dyDescent="0.35">
      <c r="A6095">
        <v>1950</v>
      </c>
      <c r="B6095">
        <v>88</v>
      </c>
      <c r="C6095" s="2">
        <v>9.2268000000000003E-2</v>
      </c>
      <c r="D6095">
        <v>39236</v>
      </c>
      <c r="E6095">
        <v>3620</v>
      </c>
      <c r="F6095">
        <v>37426</v>
      </c>
      <c r="G6095">
        <v>245361</v>
      </c>
      <c r="H6095" s="3">
        <v>6.25</v>
      </c>
      <c r="I6095">
        <v>5304</v>
      </c>
      <c r="J6095">
        <v>4572</v>
      </c>
      <c r="K6095" s="4">
        <v>0.8619</v>
      </c>
      <c r="L6095">
        <v>32577</v>
      </c>
      <c r="M6095" s="4">
        <v>6.1417000000000002</v>
      </c>
      <c r="N6095" s="3">
        <v>68.2</v>
      </c>
      <c r="O6095" s="1" t="str">
        <f t="shared" si="95"/>
        <v>1950_88</v>
      </c>
    </row>
    <row r="6096" spans="1:15" x14ac:dyDescent="0.35">
      <c r="A6096">
        <v>1950</v>
      </c>
      <c r="B6096">
        <v>89</v>
      </c>
      <c r="C6096" s="2">
        <v>0.102843</v>
      </c>
      <c r="D6096">
        <v>35616</v>
      </c>
      <c r="E6096">
        <v>3663</v>
      </c>
      <c r="F6096">
        <v>33784</v>
      </c>
      <c r="G6096">
        <v>207935</v>
      </c>
      <c r="H6096" s="3">
        <v>5.84</v>
      </c>
      <c r="I6096">
        <v>4707</v>
      </c>
      <c r="J6096">
        <v>4093</v>
      </c>
      <c r="K6096" s="4">
        <v>0.86970000000000003</v>
      </c>
      <c r="L6096">
        <v>27273</v>
      </c>
      <c r="M6096" s="4">
        <v>5.7946</v>
      </c>
      <c r="N6096" s="3">
        <v>64.03</v>
      </c>
      <c r="O6096" s="1" t="str">
        <f t="shared" si="95"/>
        <v>1950_89</v>
      </c>
    </row>
    <row r="6097" spans="1:15" x14ac:dyDescent="0.35">
      <c r="A6097">
        <v>1950</v>
      </c>
      <c r="B6097">
        <v>90</v>
      </c>
      <c r="C6097" s="2">
        <v>0.114496</v>
      </c>
      <c r="D6097">
        <v>31953</v>
      </c>
      <c r="E6097">
        <v>3658</v>
      </c>
      <c r="F6097">
        <v>30124</v>
      </c>
      <c r="G6097">
        <v>174151</v>
      </c>
      <c r="H6097" s="3">
        <v>5.45</v>
      </c>
      <c r="I6097">
        <v>4128</v>
      </c>
      <c r="J6097">
        <v>3620</v>
      </c>
      <c r="K6097" s="4">
        <v>0.87709999999999999</v>
      </c>
      <c r="L6097">
        <v>22566</v>
      </c>
      <c r="M6097" s="4">
        <v>5.4671000000000003</v>
      </c>
      <c r="N6097" s="3">
        <v>60.11</v>
      </c>
      <c r="O6097" s="1" t="str">
        <f t="shared" si="95"/>
        <v>1950_90</v>
      </c>
    </row>
    <row r="6098" spans="1:15" x14ac:dyDescent="0.35">
      <c r="A6098">
        <v>1950</v>
      </c>
      <c r="B6098">
        <v>91</v>
      </c>
      <c r="C6098" s="2">
        <v>0.12720300000000001</v>
      </c>
      <c r="D6098">
        <v>28294</v>
      </c>
      <c r="E6098">
        <v>3599</v>
      </c>
      <c r="F6098">
        <v>26495</v>
      </c>
      <c r="G6098">
        <v>144028</v>
      </c>
      <c r="H6098" s="3">
        <v>5.09</v>
      </c>
      <c r="I6098">
        <v>3573</v>
      </c>
      <c r="J6098">
        <v>3158</v>
      </c>
      <c r="K6098" s="4">
        <v>0.88400000000000001</v>
      </c>
      <c r="L6098">
        <v>18439</v>
      </c>
      <c r="M6098" s="4">
        <v>5.1607000000000003</v>
      </c>
      <c r="N6098" s="3">
        <v>56.43</v>
      </c>
      <c r="O6098" s="1" t="str">
        <f t="shared" si="95"/>
        <v>1950_91</v>
      </c>
    </row>
    <row r="6099" spans="1:15" x14ac:dyDescent="0.35">
      <c r="A6099">
        <v>1950</v>
      </c>
      <c r="B6099">
        <v>92</v>
      </c>
      <c r="C6099" s="2">
        <v>0.14091200000000001</v>
      </c>
      <c r="D6099">
        <v>24695</v>
      </c>
      <c r="E6099">
        <v>3480</v>
      </c>
      <c r="F6099">
        <v>22955</v>
      </c>
      <c r="G6099">
        <v>117533</v>
      </c>
      <c r="H6099" s="3">
        <v>4.76</v>
      </c>
      <c r="I6099">
        <v>3048</v>
      </c>
      <c r="J6099">
        <v>2714</v>
      </c>
      <c r="K6099" s="4">
        <v>0.89039999999999997</v>
      </c>
      <c r="L6099">
        <v>14866</v>
      </c>
      <c r="M6099" s="4">
        <v>4.8768000000000002</v>
      </c>
      <c r="N6099" s="3">
        <v>53.02</v>
      </c>
      <c r="O6099" s="1" t="str">
        <f t="shared" si="95"/>
        <v>1950_92</v>
      </c>
    </row>
    <row r="6100" spans="1:15" x14ac:dyDescent="0.35">
      <c r="A6100">
        <v>1950</v>
      </c>
      <c r="B6100">
        <v>93</v>
      </c>
      <c r="C6100" s="2">
        <v>0.15539700000000001</v>
      </c>
      <c r="D6100">
        <v>21215</v>
      </c>
      <c r="E6100">
        <v>3297</v>
      </c>
      <c r="F6100">
        <v>19567</v>
      </c>
      <c r="G6100">
        <v>94578</v>
      </c>
      <c r="H6100" s="3">
        <v>4.46</v>
      </c>
      <c r="I6100">
        <v>2560</v>
      </c>
      <c r="J6100">
        <v>2294</v>
      </c>
      <c r="K6100" s="4">
        <v>0.8962</v>
      </c>
      <c r="L6100">
        <v>11817</v>
      </c>
      <c r="M6100" s="4">
        <v>4.6165000000000003</v>
      </c>
      <c r="N6100" s="3">
        <v>49.9</v>
      </c>
      <c r="O6100" s="1" t="str">
        <f t="shared" si="95"/>
        <v>1950_93</v>
      </c>
    </row>
    <row r="6101" spans="1:15" x14ac:dyDescent="0.35">
      <c r="A6101">
        <v>1950</v>
      </c>
      <c r="B6101">
        <v>94</v>
      </c>
      <c r="C6101" s="2">
        <v>0.17007900000000001</v>
      </c>
      <c r="D6101">
        <v>17919</v>
      </c>
      <c r="E6101">
        <v>3048</v>
      </c>
      <c r="F6101">
        <v>16395</v>
      </c>
      <c r="G6101">
        <v>75011</v>
      </c>
      <c r="H6101" s="3">
        <v>4.1900000000000004</v>
      </c>
      <c r="I6101">
        <v>2113</v>
      </c>
      <c r="J6101">
        <v>1905</v>
      </c>
      <c r="K6101" s="4">
        <v>0.90149999999999997</v>
      </c>
      <c r="L6101">
        <v>9258</v>
      </c>
      <c r="M6101" s="4">
        <v>4.3803000000000001</v>
      </c>
      <c r="N6101" s="3">
        <v>47.06</v>
      </c>
      <c r="O6101" s="1" t="str">
        <f t="shared" si="95"/>
        <v>1950_94</v>
      </c>
    </row>
    <row r="6102" spans="1:15" x14ac:dyDescent="0.35">
      <c r="A6102">
        <v>1950</v>
      </c>
      <c r="B6102">
        <v>95</v>
      </c>
      <c r="C6102" s="2">
        <v>0.18477199999999999</v>
      </c>
      <c r="D6102">
        <v>14871</v>
      </c>
      <c r="E6102">
        <v>2748</v>
      </c>
      <c r="F6102">
        <v>13497</v>
      </c>
      <c r="G6102">
        <v>58616</v>
      </c>
      <c r="H6102" s="3">
        <v>3.94</v>
      </c>
      <c r="I6102">
        <v>1715</v>
      </c>
      <c r="J6102">
        <v>1554</v>
      </c>
      <c r="K6102" s="4">
        <v>0.90629999999999999</v>
      </c>
      <c r="L6102">
        <v>7144</v>
      </c>
      <c r="M6102" s="4">
        <v>4.1666999999999996</v>
      </c>
      <c r="N6102" s="3">
        <v>44.5</v>
      </c>
      <c r="O6102" s="1" t="str">
        <f t="shared" si="95"/>
        <v>1950_95</v>
      </c>
    </row>
    <row r="6103" spans="1:15" x14ac:dyDescent="0.35">
      <c r="A6103">
        <v>1950</v>
      </c>
      <c r="B6103">
        <v>96</v>
      </c>
      <c r="C6103" s="2">
        <v>0.199237</v>
      </c>
      <c r="D6103">
        <v>12123</v>
      </c>
      <c r="E6103">
        <v>2415</v>
      </c>
      <c r="F6103">
        <v>10916</v>
      </c>
      <c r="G6103">
        <v>45119</v>
      </c>
      <c r="H6103" s="3">
        <v>3.72</v>
      </c>
      <c r="I6103">
        <v>1366</v>
      </c>
      <c r="J6103">
        <v>1244</v>
      </c>
      <c r="K6103" s="4">
        <v>0.91069999999999995</v>
      </c>
      <c r="L6103">
        <v>5430</v>
      </c>
      <c r="M6103" s="4">
        <v>3.9738000000000002</v>
      </c>
      <c r="N6103" s="3">
        <v>42.19</v>
      </c>
      <c r="O6103" s="1" t="str">
        <f t="shared" si="95"/>
        <v>1950_96</v>
      </c>
    </row>
    <row r="6104" spans="1:15" x14ac:dyDescent="0.35">
      <c r="A6104">
        <v>1950</v>
      </c>
      <c r="B6104">
        <v>97</v>
      </c>
      <c r="C6104" s="2">
        <v>0.21321699999999999</v>
      </c>
      <c r="D6104">
        <v>9708</v>
      </c>
      <c r="E6104">
        <v>2070</v>
      </c>
      <c r="F6104">
        <v>8673</v>
      </c>
      <c r="G6104">
        <v>34203</v>
      </c>
      <c r="H6104" s="3">
        <v>3.52</v>
      </c>
      <c r="I6104">
        <v>1070</v>
      </c>
      <c r="J6104">
        <v>978</v>
      </c>
      <c r="K6104" s="4">
        <v>0.91459999999999997</v>
      </c>
      <c r="L6104">
        <v>4063</v>
      </c>
      <c r="M6104" s="4">
        <v>3.7991999999999999</v>
      </c>
      <c r="N6104" s="3">
        <v>40.090000000000003</v>
      </c>
      <c r="O6104" s="1" t="str">
        <f t="shared" si="95"/>
        <v>1950_97</v>
      </c>
    </row>
    <row r="6105" spans="1:15" x14ac:dyDescent="0.35">
      <c r="A6105">
        <v>1950</v>
      </c>
      <c r="B6105">
        <v>98</v>
      </c>
      <c r="C6105" s="2">
        <v>0.22644700000000001</v>
      </c>
      <c r="D6105">
        <v>7638</v>
      </c>
      <c r="E6105">
        <v>1730</v>
      </c>
      <c r="F6105">
        <v>6773</v>
      </c>
      <c r="G6105">
        <v>25531</v>
      </c>
      <c r="H6105" s="3">
        <v>3.34</v>
      </c>
      <c r="I6105">
        <v>823</v>
      </c>
      <c r="J6105">
        <v>755</v>
      </c>
      <c r="K6105" s="4">
        <v>0.91820000000000002</v>
      </c>
      <c r="L6105">
        <v>2994</v>
      </c>
      <c r="M6105" s="4">
        <v>3.6396000000000002</v>
      </c>
      <c r="N6105" s="3">
        <v>38.17</v>
      </c>
      <c r="O6105" s="1" t="str">
        <f t="shared" si="95"/>
        <v>1950_98</v>
      </c>
    </row>
    <row r="6106" spans="1:15" x14ac:dyDescent="0.35">
      <c r="A6106">
        <v>1950</v>
      </c>
      <c r="B6106">
        <v>99</v>
      </c>
      <c r="C6106" s="2">
        <v>0.23865700000000001</v>
      </c>
      <c r="D6106">
        <v>5908</v>
      </c>
      <c r="E6106">
        <v>1410</v>
      </c>
      <c r="F6106">
        <v>5203</v>
      </c>
      <c r="G6106">
        <v>18757</v>
      </c>
      <c r="H6106" s="3">
        <v>3.17</v>
      </c>
      <c r="I6106">
        <v>622</v>
      </c>
      <c r="J6106">
        <v>573</v>
      </c>
      <c r="K6106" s="4">
        <v>0.92149999999999999</v>
      </c>
      <c r="L6106">
        <v>2171</v>
      </c>
      <c r="M6106" s="4">
        <v>3.4906999999999999</v>
      </c>
      <c r="N6106" s="3">
        <v>36.39</v>
      </c>
      <c r="O6106" s="1" t="str">
        <f t="shared" si="95"/>
        <v>1950_99</v>
      </c>
    </row>
    <row r="6107" spans="1:15" x14ac:dyDescent="0.35">
      <c r="A6107">
        <v>1950</v>
      </c>
      <c r="B6107">
        <v>100</v>
      </c>
      <c r="C6107" s="2">
        <v>0.25153300000000001</v>
      </c>
      <c r="D6107">
        <v>4498</v>
      </c>
      <c r="E6107">
        <v>1131</v>
      </c>
      <c r="F6107">
        <v>3933</v>
      </c>
      <c r="G6107">
        <v>13554</v>
      </c>
      <c r="H6107" s="3">
        <v>3.01</v>
      </c>
      <c r="I6107">
        <v>463</v>
      </c>
      <c r="J6107">
        <v>428</v>
      </c>
      <c r="K6107" s="4">
        <v>0.92479999999999996</v>
      </c>
      <c r="L6107">
        <v>1549</v>
      </c>
      <c r="M6107" s="4">
        <v>3.3466999999999998</v>
      </c>
      <c r="N6107" s="3">
        <v>34.659999999999997</v>
      </c>
      <c r="O6107" s="1" t="str">
        <f t="shared" si="95"/>
        <v>1950_100</v>
      </c>
    </row>
    <row r="6108" spans="1:15" x14ac:dyDescent="0.35">
      <c r="A6108">
        <v>1950</v>
      </c>
      <c r="B6108">
        <v>101</v>
      </c>
      <c r="C6108" s="2">
        <v>0.26511299999999999</v>
      </c>
      <c r="D6108">
        <v>3367</v>
      </c>
      <c r="E6108">
        <v>893</v>
      </c>
      <c r="F6108">
        <v>2921</v>
      </c>
      <c r="G6108">
        <v>9622</v>
      </c>
      <c r="H6108" s="3">
        <v>2.86</v>
      </c>
      <c r="I6108">
        <v>339</v>
      </c>
      <c r="J6108">
        <v>314</v>
      </c>
      <c r="K6108" s="4">
        <v>0.92789999999999995</v>
      </c>
      <c r="L6108">
        <v>1086</v>
      </c>
      <c r="M6108" s="4">
        <v>3.2075</v>
      </c>
      <c r="N6108" s="3">
        <v>32.99</v>
      </c>
      <c r="O6108" s="1" t="str">
        <f t="shared" si="95"/>
        <v>1950_101</v>
      </c>
    </row>
    <row r="6109" spans="1:15" x14ac:dyDescent="0.35">
      <c r="A6109">
        <v>1950</v>
      </c>
      <c r="B6109">
        <v>102</v>
      </c>
      <c r="C6109" s="2">
        <v>0.27943400000000002</v>
      </c>
      <c r="D6109">
        <v>2474</v>
      </c>
      <c r="E6109">
        <v>691</v>
      </c>
      <c r="F6109">
        <v>2129</v>
      </c>
      <c r="G6109">
        <v>6701</v>
      </c>
      <c r="H6109" s="3">
        <v>2.71</v>
      </c>
      <c r="I6109">
        <v>243</v>
      </c>
      <c r="J6109">
        <v>226</v>
      </c>
      <c r="K6109" s="4">
        <v>0.93089999999999995</v>
      </c>
      <c r="L6109">
        <v>748</v>
      </c>
      <c r="M6109" s="4">
        <v>3.073</v>
      </c>
      <c r="N6109" s="3">
        <v>31.38</v>
      </c>
      <c r="O6109" s="1" t="str">
        <f t="shared" si="95"/>
        <v>1950_102</v>
      </c>
    </row>
    <row r="6110" spans="1:15" x14ac:dyDescent="0.35">
      <c r="A6110">
        <v>1950</v>
      </c>
      <c r="B6110">
        <v>103</v>
      </c>
      <c r="C6110" s="2">
        <v>0.294539</v>
      </c>
      <c r="D6110">
        <v>1783</v>
      </c>
      <c r="E6110">
        <v>525</v>
      </c>
      <c r="F6110">
        <v>1520</v>
      </c>
      <c r="G6110">
        <v>4572</v>
      </c>
      <c r="H6110" s="3">
        <v>2.56</v>
      </c>
      <c r="I6110">
        <v>171</v>
      </c>
      <c r="J6110">
        <v>160</v>
      </c>
      <c r="K6110" s="4">
        <v>0.93379999999999996</v>
      </c>
      <c r="L6110">
        <v>504</v>
      </c>
      <c r="M6110" s="4">
        <v>2.9430000000000001</v>
      </c>
      <c r="N6110" s="3">
        <v>29.82</v>
      </c>
      <c r="O6110" s="1" t="str">
        <f t="shared" si="95"/>
        <v>1950_103</v>
      </c>
    </row>
    <row r="6111" spans="1:15" x14ac:dyDescent="0.35">
      <c r="A6111">
        <v>1950</v>
      </c>
      <c r="B6111">
        <v>104</v>
      </c>
      <c r="C6111" s="2">
        <v>0.31046899999999999</v>
      </c>
      <c r="D6111">
        <v>1258</v>
      </c>
      <c r="E6111">
        <v>390</v>
      </c>
      <c r="F6111">
        <v>1062</v>
      </c>
      <c r="G6111">
        <v>3052</v>
      </c>
      <c r="H6111" s="3">
        <v>2.4300000000000002</v>
      </c>
      <c r="I6111">
        <v>118</v>
      </c>
      <c r="J6111">
        <v>111</v>
      </c>
      <c r="K6111" s="4">
        <v>0.93669999999999998</v>
      </c>
      <c r="L6111">
        <v>333</v>
      </c>
      <c r="M6111" s="4">
        <v>2.8176000000000001</v>
      </c>
      <c r="N6111" s="3">
        <v>28.31</v>
      </c>
      <c r="O6111" s="1" t="str">
        <f t="shared" si="95"/>
        <v>1950_104</v>
      </c>
    </row>
    <row r="6112" spans="1:15" x14ac:dyDescent="0.35">
      <c r="A6112">
        <v>1950</v>
      </c>
      <c r="B6112">
        <v>105</v>
      </c>
      <c r="C6112" s="2">
        <v>0.32727099999999998</v>
      </c>
      <c r="D6112">
        <v>867</v>
      </c>
      <c r="E6112">
        <v>284</v>
      </c>
      <c r="F6112">
        <v>725</v>
      </c>
      <c r="G6112">
        <v>1990</v>
      </c>
      <c r="H6112" s="3">
        <v>2.29</v>
      </c>
      <c r="I6112">
        <v>80</v>
      </c>
      <c r="J6112">
        <v>75</v>
      </c>
      <c r="K6112" s="4">
        <v>0.93940000000000001</v>
      </c>
      <c r="L6112">
        <v>215</v>
      </c>
      <c r="M6112" s="4">
        <v>2.6966000000000001</v>
      </c>
      <c r="N6112" s="3">
        <v>26.86</v>
      </c>
      <c r="O6112" s="1" t="str">
        <f t="shared" si="95"/>
        <v>1950_105</v>
      </c>
    </row>
    <row r="6113" spans="1:15" x14ac:dyDescent="0.35">
      <c r="A6113">
        <v>1950</v>
      </c>
      <c r="B6113">
        <v>106</v>
      </c>
      <c r="C6113" s="2">
        <v>0.34499400000000002</v>
      </c>
      <c r="D6113">
        <v>583</v>
      </c>
      <c r="E6113">
        <v>201</v>
      </c>
      <c r="F6113">
        <v>483</v>
      </c>
      <c r="G6113">
        <v>1264</v>
      </c>
      <c r="H6113" s="3">
        <v>2.17</v>
      </c>
      <c r="I6113">
        <v>52</v>
      </c>
      <c r="J6113">
        <v>49</v>
      </c>
      <c r="K6113" s="4">
        <v>0.94199999999999995</v>
      </c>
      <c r="L6113">
        <v>135</v>
      </c>
      <c r="M6113" s="4">
        <v>2.58</v>
      </c>
      <c r="N6113" s="3">
        <v>25.46</v>
      </c>
      <c r="O6113" s="1" t="str">
        <f t="shared" si="95"/>
        <v>1950_106</v>
      </c>
    </row>
    <row r="6114" spans="1:15" x14ac:dyDescent="0.35">
      <c r="A6114">
        <v>1950</v>
      </c>
      <c r="B6114">
        <v>107</v>
      </c>
      <c r="C6114" s="2">
        <v>0.36368699999999998</v>
      </c>
      <c r="D6114">
        <v>382</v>
      </c>
      <c r="E6114">
        <v>139</v>
      </c>
      <c r="F6114">
        <v>313</v>
      </c>
      <c r="G6114">
        <v>782</v>
      </c>
      <c r="H6114" s="3">
        <v>2.0499999999999998</v>
      </c>
      <c r="I6114">
        <v>34</v>
      </c>
      <c r="J6114">
        <v>32</v>
      </c>
      <c r="K6114" s="4">
        <v>0.94450000000000001</v>
      </c>
      <c r="L6114">
        <v>83</v>
      </c>
      <c r="M6114" s="4">
        <v>2.4676</v>
      </c>
      <c r="N6114" s="3">
        <v>24.11</v>
      </c>
      <c r="O6114" s="1" t="str">
        <f t="shared" si="95"/>
        <v>1950_107</v>
      </c>
    </row>
    <row r="6115" spans="1:15" x14ac:dyDescent="0.35">
      <c r="A6115">
        <v>1950</v>
      </c>
      <c r="B6115">
        <v>108</v>
      </c>
      <c r="C6115" s="2">
        <v>0.383405</v>
      </c>
      <c r="D6115">
        <v>243</v>
      </c>
      <c r="E6115">
        <v>93</v>
      </c>
      <c r="F6115">
        <v>197</v>
      </c>
      <c r="G6115">
        <v>469</v>
      </c>
      <c r="H6115" s="3">
        <v>1.93</v>
      </c>
      <c r="I6115">
        <v>21</v>
      </c>
      <c r="J6115">
        <v>20</v>
      </c>
      <c r="K6115" s="4">
        <v>0.94699999999999995</v>
      </c>
      <c r="L6115">
        <v>49</v>
      </c>
      <c r="M6115" s="4">
        <v>2.3595000000000002</v>
      </c>
      <c r="N6115" s="3">
        <v>22.81</v>
      </c>
      <c r="O6115" s="1" t="str">
        <f t="shared" si="95"/>
        <v>1950_108</v>
      </c>
    </row>
    <row r="6116" spans="1:15" x14ac:dyDescent="0.35">
      <c r="A6116">
        <v>1950</v>
      </c>
      <c r="B6116">
        <v>109</v>
      </c>
      <c r="C6116" s="2">
        <v>0.40420499999999998</v>
      </c>
      <c r="D6116">
        <v>150</v>
      </c>
      <c r="E6116">
        <v>61</v>
      </c>
      <c r="F6116">
        <v>120</v>
      </c>
      <c r="G6116">
        <v>272</v>
      </c>
      <c r="H6116" s="3">
        <v>1.82</v>
      </c>
      <c r="I6116">
        <v>13</v>
      </c>
      <c r="J6116">
        <v>12</v>
      </c>
      <c r="K6116" s="4">
        <v>0.94930000000000003</v>
      </c>
      <c r="L6116">
        <v>28</v>
      </c>
      <c r="M6116" s="4">
        <v>2.2555999999999998</v>
      </c>
      <c r="N6116" s="3">
        <v>21.57</v>
      </c>
      <c r="O6116" s="1" t="str">
        <f t="shared" si="95"/>
        <v>1950_109</v>
      </c>
    </row>
    <row r="6117" spans="1:15" x14ac:dyDescent="0.35">
      <c r="A6117">
        <v>1950</v>
      </c>
      <c r="B6117">
        <v>110</v>
      </c>
      <c r="C6117" s="2">
        <v>0.42614600000000002</v>
      </c>
      <c r="D6117">
        <v>89</v>
      </c>
      <c r="E6117">
        <v>38</v>
      </c>
      <c r="F6117">
        <v>70</v>
      </c>
      <c r="G6117">
        <v>153</v>
      </c>
      <c r="H6117" s="3">
        <v>1.71</v>
      </c>
      <c r="I6117">
        <v>7</v>
      </c>
      <c r="J6117">
        <v>7</v>
      </c>
      <c r="K6117" s="4">
        <v>0.95150000000000001</v>
      </c>
      <c r="L6117">
        <v>16</v>
      </c>
      <c r="M6117" s="4">
        <v>2.1558999999999999</v>
      </c>
      <c r="N6117" s="3">
        <v>20.37</v>
      </c>
      <c r="O6117" s="1" t="str">
        <f t="shared" si="95"/>
        <v>1950_110</v>
      </c>
    </row>
    <row r="6118" spans="1:15" x14ac:dyDescent="0.35">
      <c r="A6118">
        <v>1950</v>
      </c>
      <c r="B6118">
        <v>111</v>
      </c>
      <c r="C6118" s="2">
        <v>0.44929200000000002</v>
      </c>
      <c r="D6118">
        <v>51</v>
      </c>
      <c r="E6118">
        <v>23</v>
      </c>
      <c r="F6118">
        <v>40</v>
      </c>
      <c r="G6118">
        <v>82</v>
      </c>
      <c r="H6118" s="3">
        <v>1.61</v>
      </c>
      <c r="I6118">
        <v>4</v>
      </c>
      <c r="J6118">
        <v>4</v>
      </c>
      <c r="K6118" s="4">
        <v>0.95369999999999999</v>
      </c>
      <c r="L6118">
        <v>8</v>
      </c>
      <c r="M6118" s="4">
        <v>2.0607000000000002</v>
      </c>
      <c r="N6118" s="3">
        <v>19.23</v>
      </c>
      <c r="O6118" s="1" t="str">
        <f t="shared" si="95"/>
        <v>1950_111</v>
      </c>
    </row>
    <row r="6119" spans="1:15" x14ac:dyDescent="0.35">
      <c r="A6119">
        <v>1950</v>
      </c>
      <c r="B6119">
        <v>112</v>
      </c>
      <c r="C6119" s="2">
        <v>0.47370899999999999</v>
      </c>
      <c r="D6119">
        <v>28</v>
      </c>
      <c r="E6119">
        <v>13</v>
      </c>
      <c r="F6119">
        <v>22</v>
      </c>
      <c r="G6119">
        <v>43</v>
      </c>
      <c r="H6119" s="3">
        <v>1.51</v>
      </c>
      <c r="I6119">
        <v>2</v>
      </c>
      <c r="J6119">
        <v>2</v>
      </c>
      <c r="K6119" s="4">
        <v>0.95569999999999999</v>
      </c>
      <c r="L6119">
        <v>4</v>
      </c>
      <c r="M6119" s="4">
        <v>1.9702999999999999</v>
      </c>
      <c r="N6119" s="3">
        <v>18.14</v>
      </c>
      <c r="O6119" s="1" t="str">
        <f t="shared" si="95"/>
        <v>1950_112</v>
      </c>
    </row>
    <row r="6120" spans="1:15" x14ac:dyDescent="0.35">
      <c r="A6120">
        <v>1950</v>
      </c>
      <c r="B6120">
        <v>113</v>
      </c>
      <c r="C6120" s="2">
        <v>0.499469</v>
      </c>
      <c r="D6120">
        <v>15</v>
      </c>
      <c r="E6120">
        <v>7</v>
      </c>
      <c r="F6120">
        <v>11</v>
      </c>
      <c r="G6120">
        <v>21</v>
      </c>
      <c r="H6120" s="3">
        <v>1.42</v>
      </c>
      <c r="I6120">
        <v>1</v>
      </c>
      <c r="J6120">
        <v>1</v>
      </c>
      <c r="K6120" s="4">
        <v>0.95760000000000001</v>
      </c>
      <c r="L6120">
        <v>2</v>
      </c>
      <c r="M6120" s="4">
        <v>1.8861000000000001</v>
      </c>
      <c r="N6120" s="3">
        <v>17.13</v>
      </c>
      <c r="O6120" s="1" t="str">
        <f t="shared" si="95"/>
        <v>1950_113</v>
      </c>
    </row>
    <row r="6121" spans="1:15" x14ac:dyDescent="0.35">
      <c r="A6121">
        <v>1950</v>
      </c>
      <c r="B6121">
        <v>114</v>
      </c>
      <c r="C6121" s="2">
        <v>0.52376400000000001</v>
      </c>
      <c r="D6121">
        <v>7</v>
      </c>
      <c r="E6121">
        <v>4</v>
      </c>
      <c r="F6121">
        <v>5</v>
      </c>
      <c r="G6121">
        <v>10</v>
      </c>
      <c r="H6121" s="3">
        <v>1.34</v>
      </c>
      <c r="I6121">
        <v>1</v>
      </c>
      <c r="J6121">
        <v>1</v>
      </c>
      <c r="K6121" s="4">
        <v>0.95930000000000004</v>
      </c>
      <c r="L6121">
        <v>1</v>
      </c>
      <c r="M6121" s="4">
        <v>1.8109999999999999</v>
      </c>
      <c r="N6121" s="3">
        <v>16.23</v>
      </c>
      <c r="O6121" s="1" t="str">
        <f t="shared" si="95"/>
        <v>1950_114</v>
      </c>
    </row>
    <row r="6122" spans="1:15" x14ac:dyDescent="0.35">
      <c r="A6122">
        <v>1950</v>
      </c>
      <c r="B6122">
        <v>115</v>
      </c>
      <c r="C6122" s="2">
        <v>0.54689200000000004</v>
      </c>
      <c r="D6122">
        <v>4</v>
      </c>
      <c r="E6122">
        <v>2</v>
      </c>
      <c r="F6122">
        <v>3</v>
      </c>
      <c r="G6122">
        <v>4</v>
      </c>
      <c r="H6122" s="3">
        <v>1.27</v>
      </c>
      <c r="I6122">
        <v>0</v>
      </c>
      <c r="J6122">
        <v>0</v>
      </c>
      <c r="K6122" s="4">
        <v>0.96079999999999999</v>
      </c>
      <c r="L6122">
        <v>0</v>
      </c>
      <c r="M6122" s="4">
        <v>1.7422</v>
      </c>
      <c r="N6122" s="3">
        <v>15.41</v>
      </c>
      <c r="O6122" s="1" t="str">
        <f t="shared" si="95"/>
        <v>1950_115</v>
      </c>
    </row>
    <row r="6123" spans="1:15" x14ac:dyDescent="0.35">
      <c r="A6123">
        <v>1950</v>
      </c>
      <c r="B6123">
        <v>116</v>
      </c>
      <c r="C6123" s="2">
        <v>0.57105700000000004</v>
      </c>
      <c r="D6123">
        <v>2</v>
      </c>
      <c r="E6123">
        <v>1</v>
      </c>
      <c r="F6123">
        <v>1</v>
      </c>
      <c r="G6123">
        <v>2</v>
      </c>
      <c r="H6123" s="3">
        <v>1.2</v>
      </c>
      <c r="I6123">
        <v>0</v>
      </c>
      <c r="J6123">
        <v>0</v>
      </c>
      <c r="K6123" s="4">
        <v>0.96230000000000004</v>
      </c>
      <c r="L6123">
        <v>0</v>
      </c>
      <c r="M6123" s="4">
        <v>1.6757</v>
      </c>
      <c r="N6123" s="3">
        <v>14.61</v>
      </c>
      <c r="O6123" s="1" t="str">
        <f t="shared" si="95"/>
        <v>1950_116</v>
      </c>
    </row>
    <row r="6124" spans="1:15" x14ac:dyDescent="0.35">
      <c r="A6124">
        <v>1950</v>
      </c>
      <c r="B6124">
        <v>117</v>
      </c>
      <c r="C6124" s="2">
        <v>0.596306</v>
      </c>
      <c r="D6124">
        <v>1</v>
      </c>
      <c r="E6124">
        <v>0</v>
      </c>
      <c r="F6124">
        <v>0</v>
      </c>
      <c r="G6124">
        <v>1</v>
      </c>
      <c r="H6124" s="3">
        <v>1.1299999999999999</v>
      </c>
      <c r="I6124">
        <v>0</v>
      </c>
      <c r="J6124">
        <v>0</v>
      </c>
      <c r="K6124" s="4">
        <v>0.96379999999999999</v>
      </c>
      <c r="L6124">
        <v>0</v>
      </c>
      <c r="M6124" s="4">
        <v>1.6113999999999999</v>
      </c>
      <c r="N6124" s="3">
        <v>13.84</v>
      </c>
      <c r="O6124" s="1" t="str">
        <f t="shared" si="95"/>
        <v>1950_117</v>
      </c>
    </row>
    <row r="6125" spans="1:15" x14ac:dyDescent="0.35">
      <c r="A6125">
        <v>1950</v>
      </c>
      <c r="B6125">
        <v>118</v>
      </c>
      <c r="C6125" s="2">
        <v>0.62268900000000005</v>
      </c>
      <c r="D6125">
        <v>0</v>
      </c>
      <c r="E6125">
        <v>0</v>
      </c>
      <c r="F6125">
        <v>0</v>
      </c>
      <c r="G6125">
        <v>0</v>
      </c>
      <c r="H6125" s="3">
        <v>1.07</v>
      </c>
      <c r="I6125">
        <v>0</v>
      </c>
      <c r="J6125">
        <v>0</v>
      </c>
      <c r="K6125" s="4">
        <v>0.96519999999999995</v>
      </c>
      <c r="L6125">
        <v>0</v>
      </c>
      <c r="M6125" s="4">
        <v>1.5492999999999999</v>
      </c>
      <c r="N6125" s="3">
        <v>13.09</v>
      </c>
      <c r="O6125" s="1" t="str">
        <f t="shared" si="95"/>
        <v>1950_118</v>
      </c>
    </row>
    <row r="6126" spans="1:15" x14ac:dyDescent="0.35">
      <c r="A6126">
        <v>1950</v>
      </c>
      <c r="B6126">
        <v>119</v>
      </c>
      <c r="C6126" s="2">
        <v>0.65025699999999997</v>
      </c>
      <c r="D6126">
        <v>0</v>
      </c>
      <c r="E6126">
        <v>0</v>
      </c>
      <c r="F6126">
        <v>0</v>
      </c>
      <c r="G6126">
        <v>0</v>
      </c>
      <c r="H6126" s="3">
        <v>1.01</v>
      </c>
      <c r="I6126">
        <v>0</v>
      </c>
      <c r="J6126">
        <v>0</v>
      </c>
      <c r="K6126" s="4">
        <v>0.96650000000000003</v>
      </c>
      <c r="L6126">
        <v>0</v>
      </c>
      <c r="M6126" s="4">
        <v>1.4894000000000001</v>
      </c>
      <c r="N6126" s="3">
        <v>12.37</v>
      </c>
      <c r="O6126" s="1" t="str">
        <f t="shared" si="95"/>
        <v>1950_119</v>
      </c>
    </row>
    <row r="6127" spans="1:15" x14ac:dyDescent="0.35">
      <c r="A6127">
        <v>1951</v>
      </c>
      <c r="B6127">
        <v>0</v>
      </c>
      <c r="C6127" s="2">
        <v>2.4902000000000001E-2</v>
      </c>
      <c r="D6127">
        <v>100000</v>
      </c>
      <c r="E6127">
        <v>2490</v>
      </c>
      <c r="F6127">
        <v>97848</v>
      </c>
      <c r="G6127">
        <v>7948815</v>
      </c>
      <c r="H6127" s="3">
        <v>79.489999999999995</v>
      </c>
      <c r="I6127">
        <v>100000</v>
      </c>
      <c r="J6127">
        <v>18917</v>
      </c>
      <c r="K6127" s="4">
        <v>0.18920000000000001</v>
      </c>
      <c r="L6127">
        <v>3606411</v>
      </c>
      <c r="M6127" s="4">
        <v>36.064100000000003</v>
      </c>
      <c r="N6127" s="3">
        <v>427.27</v>
      </c>
      <c r="O6127" s="1" t="str">
        <f t="shared" si="95"/>
        <v>1951_0</v>
      </c>
    </row>
    <row r="6128" spans="1:15" x14ac:dyDescent="0.35">
      <c r="A6128">
        <v>1951</v>
      </c>
      <c r="B6128">
        <v>1</v>
      </c>
      <c r="C6128" s="2">
        <v>2.137E-3</v>
      </c>
      <c r="D6128">
        <v>97510</v>
      </c>
      <c r="E6128">
        <v>208</v>
      </c>
      <c r="F6128">
        <v>97406</v>
      </c>
      <c r="G6128">
        <v>7850967</v>
      </c>
      <c r="H6128" s="3">
        <v>80.510000000000005</v>
      </c>
      <c r="I6128">
        <v>95317</v>
      </c>
      <c r="J6128">
        <v>16483</v>
      </c>
      <c r="K6128" s="4">
        <v>0.1729</v>
      </c>
      <c r="L6128">
        <v>3506411</v>
      </c>
      <c r="M6128" s="4">
        <v>36.786700000000003</v>
      </c>
      <c r="N6128" s="3">
        <v>435.94</v>
      </c>
      <c r="O6128" s="1" t="str">
        <f t="shared" si="95"/>
        <v>1951_1</v>
      </c>
    </row>
    <row r="6129" spans="1:15" x14ac:dyDescent="0.35">
      <c r="A6129">
        <v>1951</v>
      </c>
      <c r="B6129">
        <v>2</v>
      </c>
      <c r="C6129" s="2">
        <v>1.132E-3</v>
      </c>
      <c r="D6129">
        <v>97301</v>
      </c>
      <c r="E6129">
        <v>110</v>
      </c>
      <c r="F6129">
        <v>97246</v>
      </c>
      <c r="G6129">
        <v>7753562</v>
      </c>
      <c r="H6129" s="3">
        <v>79.69</v>
      </c>
      <c r="I6129">
        <v>92975</v>
      </c>
      <c r="J6129">
        <v>16284</v>
      </c>
      <c r="K6129" s="4">
        <v>0.17510000000000001</v>
      </c>
      <c r="L6129">
        <v>3411094</v>
      </c>
      <c r="M6129" s="4">
        <v>36.688200000000002</v>
      </c>
      <c r="N6129" s="3">
        <v>434.76</v>
      </c>
      <c r="O6129" s="1" t="str">
        <f t="shared" si="95"/>
        <v>1951_2</v>
      </c>
    </row>
    <row r="6130" spans="1:15" x14ac:dyDescent="0.35">
      <c r="A6130">
        <v>1951</v>
      </c>
      <c r="B6130">
        <v>3</v>
      </c>
      <c r="C6130" s="2">
        <v>8.03E-4</v>
      </c>
      <c r="D6130">
        <v>97191</v>
      </c>
      <c r="E6130">
        <v>78</v>
      </c>
      <c r="F6130">
        <v>97152</v>
      </c>
      <c r="G6130">
        <v>7656315</v>
      </c>
      <c r="H6130" s="3">
        <v>78.78</v>
      </c>
      <c r="I6130">
        <v>90782</v>
      </c>
      <c r="J6130">
        <v>16181</v>
      </c>
      <c r="K6130" s="4">
        <v>0.1782</v>
      </c>
      <c r="L6130">
        <v>3318119</v>
      </c>
      <c r="M6130" s="4">
        <v>36.550400000000003</v>
      </c>
      <c r="N6130" s="3">
        <v>433.1</v>
      </c>
      <c r="O6130" s="1" t="str">
        <f t="shared" si="95"/>
        <v>1951_3</v>
      </c>
    </row>
    <row r="6131" spans="1:15" x14ac:dyDescent="0.35">
      <c r="A6131">
        <v>1951</v>
      </c>
      <c r="B6131">
        <v>4</v>
      </c>
      <c r="C6131" s="2">
        <v>6.4099999999999997E-4</v>
      </c>
      <c r="D6131">
        <v>97113</v>
      </c>
      <c r="E6131">
        <v>62</v>
      </c>
      <c r="F6131">
        <v>97082</v>
      </c>
      <c r="G6131">
        <v>7559163</v>
      </c>
      <c r="H6131" s="3">
        <v>77.84</v>
      </c>
      <c r="I6131">
        <v>88670</v>
      </c>
      <c r="J6131">
        <v>16110</v>
      </c>
      <c r="K6131" s="4">
        <v>0.1817</v>
      </c>
      <c r="L6131">
        <v>3227337</v>
      </c>
      <c r="M6131" s="4">
        <v>36.397199999999998</v>
      </c>
      <c r="N6131" s="3">
        <v>431.27</v>
      </c>
      <c r="O6131" s="1" t="str">
        <f t="shared" si="95"/>
        <v>1951_4</v>
      </c>
    </row>
    <row r="6132" spans="1:15" x14ac:dyDescent="0.35">
      <c r="A6132">
        <v>1951</v>
      </c>
      <c r="B6132">
        <v>5</v>
      </c>
      <c r="C6132" s="2">
        <v>5.2300000000000003E-4</v>
      </c>
      <c r="D6132">
        <v>97051</v>
      </c>
      <c r="E6132">
        <v>51</v>
      </c>
      <c r="F6132">
        <v>97026</v>
      </c>
      <c r="G6132">
        <v>7462081</v>
      </c>
      <c r="H6132" s="3">
        <v>76.89</v>
      </c>
      <c r="I6132">
        <v>86621</v>
      </c>
      <c r="J6132">
        <v>16054</v>
      </c>
      <c r="K6132" s="4">
        <v>0.18529999999999999</v>
      </c>
      <c r="L6132">
        <v>3138667</v>
      </c>
      <c r="M6132" s="4">
        <v>36.2346</v>
      </c>
      <c r="N6132" s="3">
        <v>429.32</v>
      </c>
      <c r="O6132" s="1" t="str">
        <f t="shared" si="95"/>
        <v>1951_5</v>
      </c>
    </row>
    <row r="6133" spans="1:15" x14ac:dyDescent="0.35">
      <c r="A6133">
        <v>1951</v>
      </c>
      <c r="B6133">
        <v>6</v>
      </c>
      <c r="C6133" s="2">
        <v>4.5399999999999998E-4</v>
      </c>
      <c r="D6133">
        <v>97000</v>
      </c>
      <c r="E6133">
        <v>44</v>
      </c>
      <c r="F6133">
        <v>96978</v>
      </c>
      <c r="G6133">
        <v>7365056</v>
      </c>
      <c r="H6133" s="3">
        <v>75.930000000000007</v>
      </c>
      <c r="I6133">
        <v>84629</v>
      </c>
      <c r="J6133">
        <v>16010</v>
      </c>
      <c r="K6133" s="4">
        <v>0.18920000000000001</v>
      </c>
      <c r="L6133">
        <v>3052046</v>
      </c>
      <c r="M6133" s="4">
        <v>36.063899999999997</v>
      </c>
      <c r="N6133" s="3">
        <v>427.27</v>
      </c>
      <c r="O6133" s="1" t="str">
        <f t="shared" si="95"/>
        <v>1951_6</v>
      </c>
    </row>
    <row r="6134" spans="1:15" x14ac:dyDescent="0.35">
      <c r="A6134">
        <v>1951</v>
      </c>
      <c r="B6134">
        <v>7</v>
      </c>
      <c r="C6134" s="2">
        <v>3.8999999999999999E-4</v>
      </c>
      <c r="D6134">
        <v>96956</v>
      </c>
      <c r="E6134">
        <v>38</v>
      </c>
      <c r="F6134">
        <v>96937</v>
      </c>
      <c r="G6134">
        <v>7268077</v>
      </c>
      <c r="H6134" s="3">
        <v>74.959999999999994</v>
      </c>
      <c r="I6134">
        <v>82689</v>
      </c>
      <c r="J6134">
        <v>15973</v>
      </c>
      <c r="K6134" s="4">
        <v>0.19320000000000001</v>
      </c>
      <c r="L6134">
        <v>2967417</v>
      </c>
      <c r="M6134" s="4">
        <v>35.886600000000001</v>
      </c>
      <c r="N6134" s="3">
        <v>425.14</v>
      </c>
      <c r="O6134" s="1" t="str">
        <f t="shared" si="95"/>
        <v>1951_7</v>
      </c>
    </row>
    <row r="6135" spans="1:15" x14ac:dyDescent="0.35">
      <c r="A6135">
        <v>1951</v>
      </c>
      <c r="B6135">
        <v>8</v>
      </c>
      <c r="C6135" s="2">
        <v>3.5100000000000002E-4</v>
      </c>
      <c r="D6135">
        <v>96918</v>
      </c>
      <c r="E6135">
        <v>34</v>
      </c>
      <c r="F6135">
        <v>96901</v>
      </c>
      <c r="G6135">
        <v>7171140</v>
      </c>
      <c r="H6135" s="3">
        <v>73.989999999999995</v>
      </c>
      <c r="I6135">
        <v>80798</v>
      </c>
      <c r="J6135">
        <v>15941</v>
      </c>
      <c r="K6135" s="4">
        <v>0.1973</v>
      </c>
      <c r="L6135">
        <v>2884728</v>
      </c>
      <c r="M6135" s="4">
        <v>35.703000000000003</v>
      </c>
      <c r="N6135" s="3">
        <v>422.94</v>
      </c>
      <c r="O6135" s="1" t="str">
        <f t="shared" si="95"/>
        <v>1951_8</v>
      </c>
    </row>
    <row r="6136" spans="1:15" x14ac:dyDescent="0.35">
      <c r="A6136">
        <v>1951</v>
      </c>
      <c r="B6136">
        <v>9</v>
      </c>
      <c r="C6136" s="2">
        <v>3.2200000000000002E-4</v>
      </c>
      <c r="D6136">
        <v>96884</v>
      </c>
      <c r="E6136">
        <v>31</v>
      </c>
      <c r="F6136">
        <v>96869</v>
      </c>
      <c r="G6136">
        <v>7074239</v>
      </c>
      <c r="H6136" s="3">
        <v>73.02</v>
      </c>
      <c r="I6136">
        <v>78954</v>
      </c>
      <c r="J6136">
        <v>15913</v>
      </c>
      <c r="K6136" s="4">
        <v>0.2016</v>
      </c>
      <c r="L6136">
        <v>2803930</v>
      </c>
      <c r="M6136" s="4">
        <v>35.513599999999997</v>
      </c>
      <c r="N6136" s="3">
        <v>420.66</v>
      </c>
      <c r="O6136" s="1" t="str">
        <f t="shared" si="95"/>
        <v>1951_9</v>
      </c>
    </row>
    <row r="6137" spans="1:15" x14ac:dyDescent="0.35">
      <c r="A6137">
        <v>1951</v>
      </c>
      <c r="B6137">
        <v>10</v>
      </c>
      <c r="C6137" s="2">
        <v>2.8200000000000002E-4</v>
      </c>
      <c r="D6137">
        <v>96853</v>
      </c>
      <c r="E6137">
        <v>27</v>
      </c>
      <c r="F6137">
        <v>96839</v>
      </c>
      <c r="G6137">
        <v>6977370</v>
      </c>
      <c r="H6137" s="3">
        <v>72.040000000000006</v>
      </c>
      <c r="I6137">
        <v>77154</v>
      </c>
      <c r="J6137">
        <v>15888</v>
      </c>
      <c r="K6137" s="4">
        <v>0.2059</v>
      </c>
      <c r="L6137">
        <v>2724977</v>
      </c>
      <c r="M6137" s="4">
        <v>35.318800000000003</v>
      </c>
      <c r="N6137" s="3">
        <v>418.33</v>
      </c>
      <c r="O6137" s="1" t="str">
        <f t="shared" si="95"/>
        <v>1951_10</v>
      </c>
    </row>
    <row r="6138" spans="1:15" x14ac:dyDescent="0.35">
      <c r="A6138">
        <v>1951</v>
      </c>
      <c r="B6138">
        <v>11</v>
      </c>
      <c r="C6138" s="2">
        <v>2.7599999999999999E-4</v>
      </c>
      <c r="D6138">
        <v>96826</v>
      </c>
      <c r="E6138">
        <v>27</v>
      </c>
      <c r="F6138">
        <v>96812</v>
      </c>
      <c r="G6138">
        <v>6880531</v>
      </c>
      <c r="H6138" s="3">
        <v>71.06</v>
      </c>
      <c r="I6138">
        <v>75398</v>
      </c>
      <c r="J6138">
        <v>15867</v>
      </c>
      <c r="K6138" s="4">
        <v>0.2104</v>
      </c>
      <c r="L6138">
        <v>2647823</v>
      </c>
      <c r="M6138" s="4">
        <v>35.118000000000002</v>
      </c>
      <c r="N6138" s="3">
        <v>415.92</v>
      </c>
      <c r="O6138" s="1" t="str">
        <f t="shared" si="95"/>
        <v>1951_11</v>
      </c>
    </row>
    <row r="6139" spans="1:15" x14ac:dyDescent="0.35">
      <c r="A6139">
        <v>1951</v>
      </c>
      <c r="B6139">
        <v>12</v>
      </c>
      <c r="C6139" s="2">
        <v>2.9399999999999999E-4</v>
      </c>
      <c r="D6139">
        <v>96799</v>
      </c>
      <c r="E6139">
        <v>28</v>
      </c>
      <c r="F6139">
        <v>96785</v>
      </c>
      <c r="G6139">
        <v>6783718</v>
      </c>
      <c r="H6139" s="3">
        <v>70.08</v>
      </c>
      <c r="I6139">
        <v>73682</v>
      </c>
      <c r="J6139">
        <v>15847</v>
      </c>
      <c r="K6139" s="4">
        <v>0.21510000000000001</v>
      </c>
      <c r="L6139">
        <v>2572425</v>
      </c>
      <c r="M6139" s="4">
        <v>34.912399999999998</v>
      </c>
      <c r="N6139" s="3">
        <v>413.45</v>
      </c>
      <c r="O6139" s="1" t="str">
        <f t="shared" si="95"/>
        <v>1951_12</v>
      </c>
    </row>
    <row r="6140" spans="1:15" x14ac:dyDescent="0.35">
      <c r="A6140">
        <v>1951</v>
      </c>
      <c r="B6140">
        <v>13</v>
      </c>
      <c r="C6140" s="2">
        <v>3.2400000000000001E-4</v>
      </c>
      <c r="D6140">
        <v>96771</v>
      </c>
      <c r="E6140">
        <v>31</v>
      </c>
      <c r="F6140">
        <v>96755</v>
      </c>
      <c r="G6140">
        <v>6686933</v>
      </c>
      <c r="H6140" s="3">
        <v>69.099999999999994</v>
      </c>
      <c r="I6140">
        <v>72005</v>
      </c>
      <c r="J6140">
        <v>15826</v>
      </c>
      <c r="K6140" s="4">
        <v>0.2198</v>
      </c>
      <c r="L6140">
        <v>2498743</v>
      </c>
      <c r="M6140" s="4">
        <v>34.702500000000001</v>
      </c>
      <c r="N6140" s="3">
        <v>410.93</v>
      </c>
      <c r="O6140" s="1" t="str">
        <f t="shared" si="95"/>
        <v>1951_13</v>
      </c>
    </row>
    <row r="6141" spans="1:15" x14ac:dyDescent="0.35">
      <c r="A6141">
        <v>1951</v>
      </c>
      <c r="B6141">
        <v>14</v>
      </c>
      <c r="C6141" s="2">
        <v>3.6900000000000002E-4</v>
      </c>
      <c r="D6141">
        <v>96739</v>
      </c>
      <c r="E6141">
        <v>36</v>
      </c>
      <c r="F6141">
        <v>96721</v>
      </c>
      <c r="G6141">
        <v>6590178</v>
      </c>
      <c r="H6141" s="3">
        <v>68.12</v>
      </c>
      <c r="I6141">
        <v>70363</v>
      </c>
      <c r="J6141">
        <v>15803</v>
      </c>
      <c r="K6141" s="4">
        <v>0.22459999999999999</v>
      </c>
      <c r="L6141">
        <v>2426738</v>
      </c>
      <c r="M6141" s="4">
        <v>34.488900000000001</v>
      </c>
      <c r="N6141" s="3">
        <v>408.37</v>
      </c>
      <c r="O6141" s="1" t="str">
        <f t="shared" si="95"/>
        <v>1951_14</v>
      </c>
    </row>
    <row r="6142" spans="1:15" x14ac:dyDescent="0.35">
      <c r="A6142">
        <v>1951</v>
      </c>
      <c r="B6142">
        <v>15</v>
      </c>
      <c r="C6142" s="2">
        <v>4.6999999999999999E-4</v>
      </c>
      <c r="D6142">
        <v>96704</v>
      </c>
      <c r="E6142">
        <v>45</v>
      </c>
      <c r="F6142">
        <v>96681</v>
      </c>
      <c r="G6142">
        <v>6493457</v>
      </c>
      <c r="H6142" s="3">
        <v>67.150000000000006</v>
      </c>
      <c r="I6142">
        <v>68756</v>
      </c>
      <c r="J6142">
        <v>15777</v>
      </c>
      <c r="K6142" s="4">
        <v>0.22950000000000001</v>
      </c>
      <c r="L6142">
        <v>2356375</v>
      </c>
      <c r="M6142" s="4">
        <v>34.271799999999999</v>
      </c>
      <c r="N6142" s="3">
        <v>405.76</v>
      </c>
      <c r="O6142" s="1" t="str">
        <f t="shared" si="95"/>
        <v>1951_15</v>
      </c>
    </row>
    <row r="6143" spans="1:15" x14ac:dyDescent="0.35">
      <c r="A6143">
        <v>1951</v>
      </c>
      <c r="B6143">
        <v>16</v>
      </c>
      <c r="C6143" s="2">
        <v>5.4199999999999995E-4</v>
      </c>
      <c r="D6143">
        <v>96658</v>
      </c>
      <c r="E6143">
        <v>52</v>
      </c>
      <c r="F6143">
        <v>96632</v>
      </c>
      <c r="G6143">
        <v>6396776</v>
      </c>
      <c r="H6143" s="3">
        <v>66.180000000000007</v>
      </c>
      <c r="I6143">
        <v>67178</v>
      </c>
      <c r="J6143">
        <v>15746</v>
      </c>
      <c r="K6143" s="4">
        <v>0.2344</v>
      </c>
      <c r="L6143">
        <v>2287619</v>
      </c>
      <c r="M6143" s="4">
        <v>34.052999999999997</v>
      </c>
      <c r="N6143" s="3">
        <v>403.14</v>
      </c>
      <c r="O6143" s="1" t="str">
        <f t="shared" si="95"/>
        <v>1951_16</v>
      </c>
    </row>
    <row r="6144" spans="1:15" x14ac:dyDescent="0.35">
      <c r="A6144">
        <v>1951</v>
      </c>
      <c r="B6144">
        <v>17</v>
      </c>
      <c r="C6144" s="2">
        <v>6.2200000000000005E-4</v>
      </c>
      <c r="D6144">
        <v>96606</v>
      </c>
      <c r="E6144">
        <v>60</v>
      </c>
      <c r="F6144">
        <v>96576</v>
      </c>
      <c r="G6144">
        <v>6300144</v>
      </c>
      <c r="H6144" s="3">
        <v>65.22</v>
      </c>
      <c r="I6144">
        <v>65632</v>
      </c>
      <c r="J6144">
        <v>15710</v>
      </c>
      <c r="K6144" s="4">
        <v>0.2394</v>
      </c>
      <c r="L6144">
        <v>2220441</v>
      </c>
      <c r="M6144" s="4">
        <v>33.831600000000002</v>
      </c>
      <c r="N6144" s="3">
        <v>400.48</v>
      </c>
      <c r="O6144" s="1" t="str">
        <f t="shared" si="95"/>
        <v>1951_17</v>
      </c>
    </row>
    <row r="6145" spans="1:15" x14ac:dyDescent="0.35">
      <c r="A6145">
        <v>1951</v>
      </c>
      <c r="B6145">
        <v>18</v>
      </c>
      <c r="C6145" s="2">
        <v>7.1100000000000004E-4</v>
      </c>
      <c r="D6145">
        <v>96546</v>
      </c>
      <c r="E6145">
        <v>69</v>
      </c>
      <c r="F6145">
        <v>96511</v>
      </c>
      <c r="G6145">
        <v>6203568</v>
      </c>
      <c r="H6145" s="3">
        <v>64.260000000000005</v>
      </c>
      <c r="I6145">
        <v>64117</v>
      </c>
      <c r="J6145">
        <v>15670</v>
      </c>
      <c r="K6145" s="4">
        <v>0.24440000000000001</v>
      </c>
      <c r="L6145">
        <v>2154809</v>
      </c>
      <c r="M6145" s="4">
        <v>33.607599999999998</v>
      </c>
      <c r="N6145" s="3">
        <v>397.79</v>
      </c>
      <c r="O6145" s="1" t="str">
        <f t="shared" si="95"/>
        <v>1951_18</v>
      </c>
    </row>
    <row r="6146" spans="1:15" x14ac:dyDescent="0.35">
      <c r="A6146">
        <v>1951</v>
      </c>
      <c r="B6146">
        <v>19</v>
      </c>
      <c r="C6146" s="2">
        <v>7.3899999999999997E-4</v>
      </c>
      <c r="D6146">
        <v>96477</v>
      </c>
      <c r="E6146">
        <v>71</v>
      </c>
      <c r="F6146">
        <v>96441</v>
      </c>
      <c r="G6146">
        <v>6107057</v>
      </c>
      <c r="H6146" s="3">
        <v>63.3</v>
      </c>
      <c r="I6146">
        <v>62631</v>
      </c>
      <c r="J6146">
        <v>15626</v>
      </c>
      <c r="K6146" s="4">
        <v>0.2495</v>
      </c>
      <c r="L6146">
        <v>2090692</v>
      </c>
      <c r="M6146" s="4">
        <v>33.381300000000003</v>
      </c>
      <c r="N6146" s="3">
        <v>395.08</v>
      </c>
      <c r="O6146" s="1" t="str">
        <f t="shared" si="95"/>
        <v>1951_19</v>
      </c>
    </row>
    <row r="6147" spans="1:15" x14ac:dyDescent="0.35">
      <c r="A6147">
        <v>1951</v>
      </c>
      <c r="B6147">
        <v>20</v>
      </c>
      <c r="C6147" s="2">
        <v>7.2499999999999995E-4</v>
      </c>
      <c r="D6147">
        <v>96406</v>
      </c>
      <c r="E6147">
        <v>70</v>
      </c>
      <c r="F6147">
        <v>96371</v>
      </c>
      <c r="G6147">
        <v>6010616</v>
      </c>
      <c r="H6147" s="3">
        <v>62.35</v>
      </c>
      <c r="I6147">
        <v>61177</v>
      </c>
      <c r="J6147">
        <v>15581</v>
      </c>
      <c r="K6147" s="4">
        <v>0.25469999999999998</v>
      </c>
      <c r="L6147">
        <v>2028062</v>
      </c>
      <c r="M6147" s="4">
        <v>33.150599999999997</v>
      </c>
      <c r="N6147" s="3">
        <v>392.31</v>
      </c>
      <c r="O6147" s="1" t="str">
        <f t="shared" si="95"/>
        <v>1951_20</v>
      </c>
    </row>
    <row r="6148" spans="1:15" x14ac:dyDescent="0.35">
      <c r="A6148">
        <v>1951</v>
      </c>
      <c r="B6148">
        <v>21</v>
      </c>
      <c r="C6148" s="2">
        <v>7.2400000000000003E-4</v>
      </c>
      <c r="D6148">
        <v>96336</v>
      </c>
      <c r="E6148">
        <v>70</v>
      </c>
      <c r="F6148">
        <v>96301</v>
      </c>
      <c r="G6148">
        <v>5914245</v>
      </c>
      <c r="H6148" s="3">
        <v>61.39</v>
      </c>
      <c r="I6148">
        <v>59758</v>
      </c>
      <c r="J6148">
        <v>15537</v>
      </c>
      <c r="K6148" s="4">
        <v>0.26</v>
      </c>
      <c r="L6148">
        <v>1966884</v>
      </c>
      <c r="M6148" s="4">
        <v>32.913899999999998</v>
      </c>
      <c r="N6148" s="3">
        <v>389.47</v>
      </c>
      <c r="O6148" s="1" t="str">
        <f t="shared" si="95"/>
        <v>1951_21</v>
      </c>
    </row>
    <row r="6149" spans="1:15" x14ac:dyDescent="0.35">
      <c r="A6149">
        <v>1951</v>
      </c>
      <c r="B6149">
        <v>22</v>
      </c>
      <c r="C6149" s="2">
        <v>7.1699999999999997E-4</v>
      </c>
      <c r="D6149">
        <v>96266</v>
      </c>
      <c r="E6149">
        <v>69</v>
      </c>
      <c r="F6149">
        <v>96232</v>
      </c>
      <c r="G6149">
        <v>5817944</v>
      </c>
      <c r="H6149" s="3">
        <v>60.44</v>
      </c>
      <c r="I6149">
        <v>58373</v>
      </c>
      <c r="J6149">
        <v>15495</v>
      </c>
      <c r="K6149" s="4">
        <v>0.26540000000000002</v>
      </c>
      <c r="L6149">
        <v>1907126</v>
      </c>
      <c r="M6149" s="4">
        <v>32.671599999999998</v>
      </c>
      <c r="N6149" s="3">
        <v>386.56</v>
      </c>
      <c r="O6149" s="1" t="str">
        <f t="shared" si="95"/>
        <v>1951_22</v>
      </c>
    </row>
    <row r="6150" spans="1:15" x14ac:dyDescent="0.35">
      <c r="A6150">
        <v>1951</v>
      </c>
      <c r="B6150">
        <v>23</v>
      </c>
      <c r="C6150" s="2">
        <v>6.8300000000000001E-4</v>
      </c>
      <c r="D6150">
        <v>96197</v>
      </c>
      <c r="E6150">
        <v>66</v>
      </c>
      <c r="F6150">
        <v>96164</v>
      </c>
      <c r="G6150">
        <v>5721712</v>
      </c>
      <c r="H6150" s="3">
        <v>59.48</v>
      </c>
      <c r="I6150">
        <v>57019</v>
      </c>
      <c r="J6150">
        <v>15454</v>
      </c>
      <c r="K6150" s="4">
        <v>0.27100000000000002</v>
      </c>
      <c r="L6150">
        <v>1848753</v>
      </c>
      <c r="M6150" s="4">
        <v>32.423299999999998</v>
      </c>
      <c r="N6150" s="3">
        <v>383.58</v>
      </c>
      <c r="O6150" s="1" t="str">
        <f t="shared" si="95"/>
        <v>1951_23</v>
      </c>
    </row>
    <row r="6151" spans="1:15" x14ac:dyDescent="0.35">
      <c r="A6151">
        <v>1951</v>
      </c>
      <c r="B6151">
        <v>24</v>
      </c>
      <c r="C6151" s="2">
        <v>6.7100000000000005E-4</v>
      </c>
      <c r="D6151">
        <v>96131</v>
      </c>
      <c r="E6151">
        <v>65</v>
      </c>
      <c r="F6151">
        <v>96099</v>
      </c>
      <c r="G6151">
        <v>5625548</v>
      </c>
      <c r="H6151" s="3">
        <v>58.52</v>
      </c>
      <c r="I6151">
        <v>55699</v>
      </c>
      <c r="J6151">
        <v>15416</v>
      </c>
      <c r="K6151" s="4">
        <v>0.27679999999999999</v>
      </c>
      <c r="L6151">
        <v>1791734</v>
      </c>
      <c r="M6151" s="4">
        <v>32.167999999999999</v>
      </c>
      <c r="N6151" s="3">
        <v>380.52</v>
      </c>
      <c r="O6151" s="1" t="str">
        <f t="shared" si="95"/>
        <v>1951_24</v>
      </c>
    </row>
    <row r="6152" spans="1:15" x14ac:dyDescent="0.35">
      <c r="A6152">
        <v>1951</v>
      </c>
      <c r="B6152">
        <v>25</v>
      </c>
      <c r="C6152" s="2">
        <v>6.6600000000000003E-4</v>
      </c>
      <c r="D6152">
        <v>96067</v>
      </c>
      <c r="E6152">
        <v>64</v>
      </c>
      <c r="F6152">
        <v>96035</v>
      </c>
      <c r="G6152">
        <v>5529449</v>
      </c>
      <c r="H6152" s="3">
        <v>57.56</v>
      </c>
      <c r="I6152">
        <v>54410</v>
      </c>
      <c r="J6152">
        <v>15379</v>
      </c>
      <c r="K6152" s="4">
        <v>0.28270000000000001</v>
      </c>
      <c r="L6152">
        <v>1736035</v>
      </c>
      <c r="M6152" s="4">
        <v>31.906199999999998</v>
      </c>
      <c r="N6152" s="3">
        <v>377.37</v>
      </c>
      <c r="O6152" s="1" t="str">
        <f t="shared" ref="O6152:O6215" si="96">A6152&amp;"_"&amp;B6152</f>
        <v>1951_25</v>
      </c>
    </row>
    <row r="6153" spans="1:15" x14ac:dyDescent="0.35">
      <c r="A6153">
        <v>1951</v>
      </c>
      <c r="B6153">
        <v>26</v>
      </c>
      <c r="C6153" s="2">
        <v>6.6799999999999997E-4</v>
      </c>
      <c r="D6153">
        <v>96003</v>
      </c>
      <c r="E6153">
        <v>64</v>
      </c>
      <c r="F6153">
        <v>95971</v>
      </c>
      <c r="G6153">
        <v>5433414</v>
      </c>
      <c r="H6153" s="3">
        <v>56.6</v>
      </c>
      <c r="I6153">
        <v>53152</v>
      </c>
      <c r="J6153">
        <v>15344</v>
      </c>
      <c r="K6153" s="4">
        <v>0.28870000000000001</v>
      </c>
      <c r="L6153">
        <v>1681624</v>
      </c>
      <c r="M6153" s="4">
        <v>31.638100000000001</v>
      </c>
      <c r="N6153" s="3">
        <v>374.16</v>
      </c>
      <c r="O6153" s="1" t="str">
        <f t="shared" si="96"/>
        <v>1951_26</v>
      </c>
    </row>
    <row r="6154" spans="1:15" x14ac:dyDescent="0.35">
      <c r="A6154">
        <v>1951</v>
      </c>
      <c r="B6154">
        <v>27</v>
      </c>
      <c r="C6154" s="2">
        <v>6.9999999999999999E-4</v>
      </c>
      <c r="D6154">
        <v>95939</v>
      </c>
      <c r="E6154">
        <v>67</v>
      </c>
      <c r="F6154">
        <v>95905</v>
      </c>
      <c r="G6154">
        <v>5337443</v>
      </c>
      <c r="H6154" s="3">
        <v>55.63</v>
      </c>
      <c r="I6154">
        <v>51922</v>
      </c>
      <c r="J6154">
        <v>15309</v>
      </c>
      <c r="K6154" s="4">
        <v>0.2949</v>
      </c>
      <c r="L6154">
        <v>1628472</v>
      </c>
      <c r="M6154" s="4">
        <v>31.363800000000001</v>
      </c>
      <c r="N6154" s="3">
        <v>370.87</v>
      </c>
      <c r="O6154" s="1" t="str">
        <f t="shared" si="96"/>
        <v>1951_27</v>
      </c>
    </row>
    <row r="6155" spans="1:15" x14ac:dyDescent="0.35">
      <c r="A6155">
        <v>1951</v>
      </c>
      <c r="B6155">
        <v>28</v>
      </c>
      <c r="C6155" s="2">
        <v>6.9099999999999999E-4</v>
      </c>
      <c r="D6155">
        <v>95872</v>
      </c>
      <c r="E6155">
        <v>66</v>
      </c>
      <c r="F6155">
        <v>95838</v>
      </c>
      <c r="G6155">
        <v>5241538</v>
      </c>
      <c r="H6155" s="3">
        <v>54.67</v>
      </c>
      <c r="I6155">
        <v>50719</v>
      </c>
      <c r="J6155">
        <v>15274</v>
      </c>
      <c r="K6155" s="4">
        <v>0.30109999999999998</v>
      </c>
      <c r="L6155">
        <v>1576550</v>
      </c>
      <c r="M6155" s="4">
        <v>31.0839</v>
      </c>
      <c r="N6155" s="3">
        <v>367.51</v>
      </c>
      <c r="O6155" s="1" t="str">
        <f t="shared" si="96"/>
        <v>1951_28</v>
      </c>
    </row>
    <row r="6156" spans="1:15" x14ac:dyDescent="0.35">
      <c r="A6156">
        <v>1951</v>
      </c>
      <c r="B6156">
        <v>29</v>
      </c>
      <c r="C6156" s="2">
        <v>7.18E-4</v>
      </c>
      <c r="D6156">
        <v>95805</v>
      </c>
      <c r="E6156">
        <v>69</v>
      </c>
      <c r="F6156">
        <v>95771</v>
      </c>
      <c r="G6156">
        <v>5145700</v>
      </c>
      <c r="H6156" s="3">
        <v>53.71</v>
      </c>
      <c r="I6156">
        <v>49545</v>
      </c>
      <c r="J6156">
        <v>15239</v>
      </c>
      <c r="K6156" s="4">
        <v>0.30759999999999998</v>
      </c>
      <c r="L6156">
        <v>1525831</v>
      </c>
      <c r="M6156" s="4">
        <v>30.7971</v>
      </c>
      <c r="N6156" s="3">
        <v>364.07</v>
      </c>
      <c r="O6156" s="1" t="str">
        <f t="shared" si="96"/>
        <v>1951_29</v>
      </c>
    </row>
    <row r="6157" spans="1:15" x14ac:dyDescent="0.35">
      <c r="A6157">
        <v>1951</v>
      </c>
      <c r="B6157">
        <v>30</v>
      </c>
      <c r="C6157" s="2">
        <v>7.4399999999999998E-4</v>
      </c>
      <c r="D6157">
        <v>95737</v>
      </c>
      <c r="E6157">
        <v>71</v>
      </c>
      <c r="F6157">
        <v>95701</v>
      </c>
      <c r="G6157">
        <v>5049929</v>
      </c>
      <c r="H6157" s="3">
        <v>52.75</v>
      </c>
      <c r="I6157">
        <v>48396</v>
      </c>
      <c r="J6157">
        <v>15205</v>
      </c>
      <c r="K6157" s="4">
        <v>0.31419999999999998</v>
      </c>
      <c r="L6157">
        <v>1476287</v>
      </c>
      <c r="M6157" s="4">
        <v>30.5044</v>
      </c>
      <c r="N6157" s="3">
        <v>360.55</v>
      </c>
      <c r="O6157" s="1" t="str">
        <f t="shared" si="96"/>
        <v>1951_30</v>
      </c>
    </row>
    <row r="6158" spans="1:15" x14ac:dyDescent="0.35">
      <c r="A6158">
        <v>1951</v>
      </c>
      <c r="B6158">
        <v>31</v>
      </c>
      <c r="C6158" s="2">
        <v>7.3800000000000005E-4</v>
      </c>
      <c r="D6158">
        <v>95665</v>
      </c>
      <c r="E6158">
        <v>71</v>
      </c>
      <c r="F6158">
        <v>95630</v>
      </c>
      <c r="G6158">
        <v>4954228</v>
      </c>
      <c r="H6158" s="3">
        <v>51.79</v>
      </c>
      <c r="I6158">
        <v>47273</v>
      </c>
      <c r="J6158">
        <v>15170</v>
      </c>
      <c r="K6158" s="4">
        <v>0.32090000000000002</v>
      </c>
      <c r="L6158">
        <v>1427891</v>
      </c>
      <c r="M6158" s="4">
        <v>30.205400000000001</v>
      </c>
      <c r="N6158" s="3">
        <v>356.97</v>
      </c>
      <c r="O6158" s="1" t="str">
        <f t="shared" si="96"/>
        <v>1951_31</v>
      </c>
    </row>
    <row r="6159" spans="1:15" x14ac:dyDescent="0.35">
      <c r="A6159">
        <v>1951</v>
      </c>
      <c r="B6159">
        <v>32</v>
      </c>
      <c r="C6159" s="2">
        <v>7.5600000000000005E-4</v>
      </c>
      <c r="D6159">
        <v>95595</v>
      </c>
      <c r="E6159">
        <v>72</v>
      </c>
      <c r="F6159">
        <v>95559</v>
      </c>
      <c r="G6159">
        <v>4858598</v>
      </c>
      <c r="H6159" s="3">
        <v>50.82</v>
      </c>
      <c r="I6159">
        <v>46176</v>
      </c>
      <c r="J6159">
        <v>15135</v>
      </c>
      <c r="K6159" s="4">
        <v>0.32779999999999998</v>
      </c>
      <c r="L6159">
        <v>1380618</v>
      </c>
      <c r="M6159" s="4">
        <v>29.8992</v>
      </c>
      <c r="N6159" s="3">
        <v>353.29</v>
      </c>
      <c r="O6159" s="1" t="str">
        <f t="shared" si="96"/>
        <v>1951_32</v>
      </c>
    </row>
    <row r="6160" spans="1:15" x14ac:dyDescent="0.35">
      <c r="A6160">
        <v>1951</v>
      </c>
      <c r="B6160">
        <v>33</v>
      </c>
      <c r="C6160" s="2">
        <v>8.25E-4</v>
      </c>
      <c r="D6160">
        <v>95522</v>
      </c>
      <c r="E6160">
        <v>79</v>
      </c>
      <c r="F6160">
        <v>95483</v>
      </c>
      <c r="G6160">
        <v>4763039</v>
      </c>
      <c r="H6160" s="3">
        <v>49.86</v>
      </c>
      <c r="I6160">
        <v>45103</v>
      </c>
      <c r="J6160">
        <v>15101</v>
      </c>
      <c r="K6160" s="4">
        <v>0.33479999999999999</v>
      </c>
      <c r="L6160">
        <v>1334442</v>
      </c>
      <c r="M6160" s="4">
        <v>29.586300000000001</v>
      </c>
      <c r="N6160" s="3">
        <v>349.54</v>
      </c>
      <c r="O6160" s="1" t="str">
        <f t="shared" si="96"/>
        <v>1951_33</v>
      </c>
    </row>
    <row r="6161" spans="1:15" x14ac:dyDescent="0.35">
      <c r="A6161">
        <v>1951</v>
      </c>
      <c r="B6161">
        <v>34</v>
      </c>
      <c r="C6161" s="2">
        <v>8.9800000000000004E-4</v>
      </c>
      <c r="D6161">
        <v>95444</v>
      </c>
      <c r="E6161">
        <v>86</v>
      </c>
      <c r="F6161">
        <v>95401</v>
      </c>
      <c r="G6161">
        <v>4667556</v>
      </c>
      <c r="H6161" s="3">
        <v>48.9</v>
      </c>
      <c r="I6161">
        <v>44053</v>
      </c>
      <c r="J6161">
        <v>15065</v>
      </c>
      <c r="K6161" s="4">
        <v>0.34200000000000003</v>
      </c>
      <c r="L6161">
        <v>1289339</v>
      </c>
      <c r="M6161" s="4">
        <v>29.267900000000001</v>
      </c>
      <c r="N6161" s="3">
        <v>345.72</v>
      </c>
      <c r="O6161" s="1" t="str">
        <f t="shared" si="96"/>
        <v>1951_34</v>
      </c>
    </row>
    <row r="6162" spans="1:15" x14ac:dyDescent="0.35">
      <c r="A6162">
        <v>1951</v>
      </c>
      <c r="B6162">
        <v>35</v>
      </c>
      <c r="C6162" s="2">
        <v>9.7300000000000002E-4</v>
      </c>
      <c r="D6162">
        <v>95358</v>
      </c>
      <c r="E6162">
        <v>93</v>
      </c>
      <c r="F6162">
        <v>95311</v>
      </c>
      <c r="G6162">
        <v>4572156</v>
      </c>
      <c r="H6162" s="3">
        <v>47.95</v>
      </c>
      <c r="I6162">
        <v>43024</v>
      </c>
      <c r="J6162">
        <v>15026</v>
      </c>
      <c r="K6162" s="4">
        <v>0.3493</v>
      </c>
      <c r="L6162">
        <v>1245286</v>
      </c>
      <c r="M6162" s="4">
        <v>28.944099999999999</v>
      </c>
      <c r="N6162" s="3">
        <v>341.83</v>
      </c>
      <c r="O6162" s="1" t="str">
        <f t="shared" si="96"/>
        <v>1951_35</v>
      </c>
    </row>
    <row r="6163" spans="1:15" x14ac:dyDescent="0.35">
      <c r="A6163">
        <v>1951</v>
      </c>
      <c r="B6163">
        <v>36</v>
      </c>
      <c r="C6163" s="2">
        <v>1.0740000000000001E-3</v>
      </c>
      <c r="D6163">
        <v>95265</v>
      </c>
      <c r="E6163">
        <v>102</v>
      </c>
      <c r="F6163">
        <v>95214</v>
      </c>
      <c r="G6163">
        <v>4476844</v>
      </c>
      <c r="H6163" s="3">
        <v>46.99</v>
      </c>
      <c r="I6163">
        <v>42016</v>
      </c>
      <c r="J6163">
        <v>14985</v>
      </c>
      <c r="K6163" s="4">
        <v>0.35670000000000002</v>
      </c>
      <c r="L6163">
        <v>1202262</v>
      </c>
      <c r="M6163" s="4">
        <v>28.614699999999999</v>
      </c>
      <c r="N6163" s="3">
        <v>337.88</v>
      </c>
      <c r="O6163" s="1" t="str">
        <f t="shared" si="96"/>
        <v>1951_36</v>
      </c>
    </row>
    <row r="6164" spans="1:15" x14ac:dyDescent="0.35">
      <c r="A6164">
        <v>1951</v>
      </c>
      <c r="B6164">
        <v>37</v>
      </c>
      <c r="C6164" s="2">
        <v>1.1640000000000001E-3</v>
      </c>
      <c r="D6164">
        <v>95163</v>
      </c>
      <c r="E6164">
        <v>111</v>
      </c>
      <c r="F6164">
        <v>95107</v>
      </c>
      <c r="G6164">
        <v>4381630</v>
      </c>
      <c r="H6164" s="3">
        <v>46.04</v>
      </c>
      <c r="I6164">
        <v>41027</v>
      </c>
      <c r="J6164">
        <v>14941</v>
      </c>
      <c r="K6164" s="4">
        <v>0.36420000000000002</v>
      </c>
      <c r="L6164">
        <v>1160246</v>
      </c>
      <c r="M6164" s="4">
        <v>28.280200000000001</v>
      </c>
      <c r="N6164" s="3">
        <v>333.86</v>
      </c>
      <c r="O6164" s="1" t="str">
        <f t="shared" si="96"/>
        <v>1951_37</v>
      </c>
    </row>
    <row r="6165" spans="1:15" x14ac:dyDescent="0.35">
      <c r="A6165">
        <v>1951</v>
      </c>
      <c r="B6165">
        <v>38</v>
      </c>
      <c r="C6165" s="2">
        <v>1.209E-3</v>
      </c>
      <c r="D6165">
        <v>95052</v>
      </c>
      <c r="E6165">
        <v>115</v>
      </c>
      <c r="F6165">
        <v>94994</v>
      </c>
      <c r="G6165">
        <v>4286523</v>
      </c>
      <c r="H6165" s="3">
        <v>45.1</v>
      </c>
      <c r="I6165">
        <v>40058</v>
      </c>
      <c r="J6165">
        <v>14894</v>
      </c>
      <c r="K6165" s="4">
        <v>0.37180000000000002</v>
      </c>
      <c r="L6165">
        <v>1119220</v>
      </c>
      <c r="M6165" s="4">
        <v>27.940100000000001</v>
      </c>
      <c r="N6165" s="3">
        <v>329.78</v>
      </c>
      <c r="O6165" s="1" t="str">
        <f t="shared" si="96"/>
        <v>1951_38</v>
      </c>
    </row>
    <row r="6166" spans="1:15" x14ac:dyDescent="0.35">
      <c r="A6166">
        <v>1951</v>
      </c>
      <c r="B6166">
        <v>39</v>
      </c>
      <c r="C6166" s="2">
        <v>1.279E-3</v>
      </c>
      <c r="D6166">
        <v>94937</v>
      </c>
      <c r="E6166">
        <v>121</v>
      </c>
      <c r="F6166">
        <v>94876</v>
      </c>
      <c r="G6166">
        <v>4191529</v>
      </c>
      <c r="H6166" s="3">
        <v>44.15</v>
      </c>
      <c r="I6166">
        <v>39110</v>
      </c>
      <c r="J6166">
        <v>14847</v>
      </c>
      <c r="K6166" s="4">
        <v>0.37959999999999999</v>
      </c>
      <c r="L6166">
        <v>1079162</v>
      </c>
      <c r="M6166" s="4">
        <v>27.5931</v>
      </c>
      <c r="N6166" s="3">
        <v>325.62</v>
      </c>
      <c r="O6166" s="1" t="str">
        <f t="shared" si="96"/>
        <v>1951_39</v>
      </c>
    </row>
    <row r="6167" spans="1:15" x14ac:dyDescent="0.35">
      <c r="A6167">
        <v>1951</v>
      </c>
      <c r="B6167">
        <v>40</v>
      </c>
      <c r="C6167" s="2">
        <v>1.4059999999999999E-3</v>
      </c>
      <c r="D6167">
        <v>94816</v>
      </c>
      <c r="E6167">
        <v>133</v>
      </c>
      <c r="F6167">
        <v>94749</v>
      </c>
      <c r="G6167">
        <v>4096652</v>
      </c>
      <c r="H6167" s="3">
        <v>43.21</v>
      </c>
      <c r="I6167">
        <v>38182</v>
      </c>
      <c r="J6167">
        <v>14798</v>
      </c>
      <c r="K6167" s="4">
        <v>0.3876</v>
      </c>
      <c r="L6167">
        <v>1040052</v>
      </c>
      <c r="M6167" s="4">
        <v>27.239599999999999</v>
      </c>
      <c r="N6167" s="3">
        <v>321.38</v>
      </c>
      <c r="O6167" s="1" t="str">
        <f t="shared" si="96"/>
        <v>1951_40</v>
      </c>
    </row>
    <row r="6168" spans="1:15" x14ac:dyDescent="0.35">
      <c r="A6168">
        <v>1951</v>
      </c>
      <c r="B6168">
        <v>41</v>
      </c>
      <c r="C6168" s="2">
        <v>1.5479999999999999E-3</v>
      </c>
      <c r="D6168">
        <v>94682</v>
      </c>
      <c r="E6168">
        <v>147</v>
      </c>
      <c r="F6168">
        <v>94609</v>
      </c>
      <c r="G6168">
        <v>4001903</v>
      </c>
      <c r="H6168" s="3">
        <v>42.27</v>
      </c>
      <c r="I6168">
        <v>37271</v>
      </c>
      <c r="J6168">
        <v>14746</v>
      </c>
      <c r="K6168" s="4">
        <v>0.39560000000000001</v>
      </c>
      <c r="L6168">
        <v>1001870</v>
      </c>
      <c r="M6168" s="4">
        <v>26.8809</v>
      </c>
      <c r="N6168" s="3">
        <v>317.07</v>
      </c>
      <c r="O6168" s="1" t="str">
        <f t="shared" si="96"/>
        <v>1951_41</v>
      </c>
    </row>
    <row r="6169" spans="1:15" x14ac:dyDescent="0.35">
      <c r="A6169">
        <v>1951</v>
      </c>
      <c r="B6169">
        <v>42</v>
      </c>
      <c r="C6169" s="2">
        <v>1.686E-3</v>
      </c>
      <c r="D6169">
        <v>94536</v>
      </c>
      <c r="E6169">
        <v>159</v>
      </c>
      <c r="F6169">
        <v>94456</v>
      </c>
      <c r="G6169">
        <v>3907294</v>
      </c>
      <c r="H6169" s="3">
        <v>41.33</v>
      </c>
      <c r="I6169">
        <v>36376</v>
      </c>
      <c r="J6169">
        <v>14689</v>
      </c>
      <c r="K6169" s="4">
        <v>0.40379999999999999</v>
      </c>
      <c r="L6169">
        <v>964600</v>
      </c>
      <c r="M6169" s="4">
        <v>26.517199999999999</v>
      </c>
      <c r="N6169" s="3">
        <v>312.70999999999998</v>
      </c>
      <c r="O6169" s="1" t="str">
        <f t="shared" si="96"/>
        <v>1951_42</v>
      </c>
    </row>
    <row r="6170" spans="1:15" x14ac:dyDescent="0.35">
      <c r="A6170">
        <v>1951</v>
      </c>
      <c r="B6170">
        <v>43</v>
      </c>
      <c r="C6170" s="2">
        <v>1.8420000000000001E-3</v>
      </c>
      <c r="D6170">
        <v>94376</v>
      </c>
      <c r="E6170">
        <v>174</v>
      </c>
      <c r="F6170">
        <v>94289</v>
      </c>
      <c r="G6170">
        <v>3812838</v>
      </c>
      <c r="H6170" s="3">
        <v>40.4</v>
      </c>
      <c r="I6170">
        <v>35499</v>
      </c>
      <c r="J6170">
        <v>14629</v>
      </c>
      <c r="K6170" s="4">
        <v>0.41210000000000002</v>
      </c>
      <c r="L6170">
        <v>928223</v>
      </c>
      <c r="M6170" s="4">
        <v>26.148199999999999</v>
      </c>
      <c r="N6170" s="3">
        <v>308.27999999999997</v>
      </c>
      <c r="O6170" s="1" t="str">
        <f t="shared" si="96"/>
        <v>1951_43</v>
      </c>
    </row>
    <row r="6171" spans="1:15" x14ac:dyDescent="0.35">
      <c r="A6171">
        <v>1951</v>
      </c>
      <c r="B6171">
        <v>44</v>
      </c>
      <c r="C6171" s="2">
        <v>2.0019999999999999E-3</v>
      </c>
      <c r="D6171">
        <v>94202</v>
      </c>
      <c r="E6171">
        <v>189</v>
      </c>
      <c r="F6171">
        <v>94108</v>
      </c>
      <c r="G6171">
        <v>3718549</v>
      </c>
      <c r="H6171" s="3">
        <v>39.47</v>
      </c>
      <c r="I6171">
        <v>34637</v>
      </c>
      <c r="J6171">
        <v>14566</v>
      </c>
      <c r="K6171" s="4">
        <v>0.42049999999999998</v>
      </c>
      <c r="L6171">
        <v>892725</v>
      </c>
      <c r="M6171" s="4">
        <v>25.774100000000001</v>
      </c>
      <c r="N6171" s="3">
        <v>303.79000000000002</v>
      </c>
      <c r="O6171" s="1" t="str">
        <f t="shared" si="96"/>
        <v>1951_44</v>
      </c>
    </row>
    <row r="6172" spans="1:15" x14ac:dyDescent="0.35">
      <c r="A6172">
        <v>1951</v>
      </c>
      <c r="B6172">
        <v>45</v>
      </c>
      <c r="C6172" s="2">
        <v>2.1459999999999999E-3</v>
      </c>
      <c r="D6172">
        <v>94014</v>
      </c>
      <c r="E6172">
        <v>202</v>
      </c>
      <c r="F6172">
        <v>93913</v>
      </c>
      <c r="G6172">
        <v>3624441</v>
      </c>
      <c r="H6172" s="3">
        <v>38.549999999999997</v>
      </c>
      <c r="I6172">
        <v>33790</v>
      </c>
      <c r="J6172">
        <v>14498</v>
      </c>
      <c r="K6172" s="4">
        <v>0.42909999999999998</v>
      </c>
      <c r="L6172">
        <v>858088</v>
      </c>
      <c r="M6172" s="4">
        <v>25.3947</v>
      </c>
      <c r="N6172" s="3">
        <v>299.24</v>
      </c>
      <c r="O6172" s="1" t="str">
        <f t="shared" si="96"/>
        <v>1951_45</v>
      </c>
    </row>
    <row r="6173" spans="1:15" x14ac:dyDescent="0.35">
      <c r="A6173">
        <v>1951</v>
      </c>
      <c r="B6173">
        <v>46</v>
      </c>
      <c r="C6173" s="2">
        <v>2.2569999999999999E-3</v>
      </c>
      <c r="D6173">
        <v>93812</v>
      </c>
      <c r="E6173">
        <v>212</v>
      </c>
      <c r="F6173">
        <v>93706</v>
      </c>
      <c r="G6173">
        <v>3530528</v>
      </c>
      <c r="H6173" s="3">
        <v>37.630000000000003</v>
      </c>
      <c r="I6173">
        <v>32959</v>
      </c>
      <c r="J6173">
        <v>14427</v>
      </c>
      <c r="K6173" s="4">
        <v>0.43769999999999998</v>
      </c>
      <c r="L6173">
        <v>824298</v>
      </c>
      <c r="M6173" s="4">
        <v>25.009499999999999</v>
      </c>
      <c r="N6173" s="3">
        <v>294.61</v>
      </c>
      <c r="O6173" s="1" t="str">
        <f t="shared" si="96"/>
        <v>1951_46</v>
      </c>
    </row>
    <row r="6174" spans="1:15" x14ac:dyDescent="0.35">
      <c r="A6174">
        <v>1951</v>
      </c>
      <c r="B6174">
        <v>47</v>
      </c>
      <c r="C6174" s="2">
        <v>2.4329999999999998E-3</v>
      </c>
      <c r="D6174">
        <v>93600</v>
      </c>
      <c r="E6174">
        <v>228</v>
      </c>
      <c r="F6174">
        <v>93486</v>
      </c>
      <c r="G6174">
        <v>3436822</v>
      </c>
      <c r="H6174" s="3">
        <v>36.72</v>
      </c>
      <c r="I6174">
        <v>32146</v>
      </c>
      <c r="J6174">
        <v>14354</v>
      </c>
      <c r="K6174" s="4">
        <v>0.44650000000000001</v>
      </c>
      <c r="L6174">
        <v>791339</v>
      </c>
      <c r="M6174" s="4">
        <v>24.6173</v>
      </c>
      <c r="N6174" s="3">
        <v>289.91000000000003</v>
      </c>
      <c r="O6174" s="1" t="str">
        <f t="shared" si="96"/>
        <v>1951_47</v>
      </c>
    </row>
    <row r="6175" spans="1:15" x14ac:dyDescent="0.35">
      <c r="A6175">
        <v>1951</v>
      </c>
      <c r="B6175">
        <v>48</v>
      </c>
      <c r="C6175" s="2">
        <v>2.6640000000000001E-3</v>
      </c>
      <c r="D6175">
        <v>93373</v>
      </c>
      <c r="E6175">
        <v>249</v>
      </c>
      <c r="F6175">
        <v>93248</v>
      </c>
      <c r="G6175">
        <v>3343335</v>
      </c>
      <c r="H6175" s="3">
        <v>35.81</v>
      </c>
      <c r="I6175">
        <v>31347</v>
      </c>
      <c r="J6175">
        <v>14278</v>
      </c>
      <c r="K6175" s="4">
        <v>0.45550000000000002</v>
      </c>
      <c r="L6175">
        <v>759193</v>
      </c>
      <c r="M6175" s="4">
        <v>24.2194</v>
      </c>
      <c r="N6175" s="3">
        <v>285.13</v>
      </c>
      <c r="O6175" s="1" t="str">
        <f t="shared" si="96"/>
        <v>1951_48</v>
      </c>
    </row>
    <row r="6176" spans="1:15" x14ac:dyDescent="0.35">
      <c r="A6176">
        <v>1951</v>
      </c>
      <c r="B6176">
        <v>49</v>
      </c>
      <c r="C6176" s="2">
        <v>2.9099999999999998E-3</v>
      </c>
      <c r="D6176">
        <v>93124</v>
      </c>
      <c r="E6176">
        <v>271</v>
      </c>
      <c r="F6176">
        <v>92988</v>
      </c>
      <c r="G6176">
        <v>3250087</v>
      </c>
      <c r="H6176" s="3">
        <v>34.9</v>
      </c>
      <c r="I6176">
        <v>30560</v>
      </c>
      <c r="J6176">
        <v>14196</v>
      </c>
      <c r="K6176" s="4">
        <v>0.46450000000000002</v>
      </c>
      <c r="L6176">
        <v>727847</v>
      </c>
      <c r="M6176" s="4">
        <v>23.8169</v>
      </c>
      <c r="N6176" s="3">
        <v>280.3</v>
      </c>
      <c r="O6176" s="1" t="str">
        <f t="shared" si="96"/>
        <v>1951_49</v>
      </c>
    </row>
    <row r="6177" spans="1:15" x14ac:dyDescent="0.35">
      <c r="A6177">
        <v>1951</v>
      </c>
      <c r="B6177">
        <v>50</v>
      </c>
      <c r="C6177" s="2">
        <v>3.1900000000000001E-3</v>
      </c>
      <c r="D6177">
        <v>92853</v>
      </c>
      <c r="E6177">
        <v>296</v>
      </c>
      <c r="F6177">
        <v>92705</v>
      </c>
      <c r="G6177">
        <v>3157099</v>
      </c>
      <c r="H6177" s="3">
        <v>34</v>
      </c>
      <c r="I6177">
        <v>29786</v>
      </c>
      <c r="J6177">
        <v>14109</v>
      </c>
      <c r="K6177" s="4">
        <v>0.47370000000000001</v>
      </c>
      <c r="L6177">
        <v>697286</v>
      </c>
      <c r="M6177" s="4">
        <v>23.409800000000001</v>
      </c>
      <c r="N6177" s="3">
        <v>275.42</v>
      </c>
      <c r="O6177" s="1" t="str">
        <f t="shared" si="96"/>
        <v>1951_50</v>
      </c>
    </row>
    <row r="6178" spans="1:15" x14ac:dyDescent="0.35">
      <c r="A6178">
        <v>1951</v>
      </c>
      <c r="B6178">
        <v>51</v>
      </c>
      <c r="C6178" s="2">
        <v>3.4610000000000001E-3</v>
      </c>
      <c r="D6178">
        <v>92557</v>
      </c>
      <c r="E6178">
        <v>320</v>
      </c>
      <c r="F6178">
        <v>92396</v>
      </c>
      <c r="G6178">
        <v>3064394</v>
      </c>
      <c r="H6178" s="3">
        <v>33.11</v>
      </c>
      <c r="I6178">
        <v>29024</v>
      </c>
      <c r="J6178">
        <v>14016</v>
      </c>
      <c r="K6178" s="4">
        <v>0.4829</v>
      </c>
      <c r="L6178">
        <v>667500</v>
      </c>
      <c r="M6178" s="4">
        <v>22.9986</v>
      </c>
      <c r="N6178" s="3">
        <v>270.48</v>
      </c>
      <c r="O6178" s="1" t="str">
        <f t="shared" si="96"/>
        <v>1951_51</v>
      </c>
    </row>
    <row r="6179" spans="1:15" x14ac:dyDescent="0.35">
      <c r="A6179">
        <v>1951</v>
      </c>
      <c r="B6179">
        <v>52</v>
      </c>
      <c r="C6179" s="2">
        <v>3.7629999999999999E-3</v>
      </c>
      <c r="D6179">
        <v>92236</v>
      </c>
      <c r="E6179">
        <v>347</v>
      </c>
      <c r="F6179">
        <v>92063</v>
      </c>
      <c r="G6179">
        <v>2971997</v>
      </c>
      <c r="H6179" s="3">
        <v>32.22</v>
      </c>
      <c r="I6179">
        <v>28273</v>
      </c>
      <c r="J6179">
        <v>13918</v>
      </c>
      <c r="K6179" s="4">
        <v>0.49230000000000002</v>
      </c>
      <c r="L6179">
        <v>638477</v>
      </c>
      <c r="M6179" s="4">
        <v>22.582699999999999</v>
      </c>
      <c r="N6179" s="3">
        <v>265.49</v>
      </c>
      <c r="O6179" s="1" t="str">
        <f t="shared" si="96"/>
        <v>1951_52</v>
      </c>
    </row>
    <row r="6180" spans="1:15" x14ac:dyDescent="0.35">
      <c r="A6180">
        <v>1951</v>
      </c>
      <c r="B6180">
        <v>53</v>
      </c>
      <c r="C6180" s="2">
        <v>3.9399999999999999E-3</v>
      </c>
      <c r="D6180">
        <v>91889</v>
      </c>
      <c r="E6180">
        <v>362</v>
      </c>
      <c r="F6180">
        <v>91708</v>
      </c>
      <c r="G6180">
        <v>2879934</v>
      </c>
      <c r="H6180" s="3">
        <v>31.34</v>
      </c>
      <c r="I6180">
        <v>27533</v>
      </c>
      <c r="J6180">
        <v>13814</v>
      </c>
      <c r="K6180" s="4">
        <v>0.50170000000000003</v>
      </c>
      <c r="L6180">
        <v>610204</v>
      </c>
      <c r="M6180" s="4">
        <v>22.162500000000001</v>
      </c>
      <c r="N6180" s="3">
        <v>260.45</v>
      </c>
      <c r="O6180" s="1" t="str">
        <f t="shared" si="96"/>
        <v>1951_53</v>
      </c>
    </row>
    <row r="6181" spans="1:15" x14ac:dyDescent="0.35">
      <c r="A6181">
        <v>1951</v>
      </c>
      <c r="B6181">
        <v>54</v>
      </c>
      <c r="C6181" s="2">
        <v>4.2760000000000003E-3</v>
      </c>
      <c r="D6181">
        <v>91527</v>
      </c>
      <c r="E6181">
        <v>391</v>
      </c>
      <c r="F6181">
        <v>91332</v>
      </c>
      <c r="G6181">
        <v>2788226</v>
      </c>
      <c r="H6181" s="3">
        <v>30.46</v>
      </c>
      <c r="I6181">
        <v>26808</v>
      </c>
      <c r="J6181">
        <v>13708</v>
      </c>
      <c r="K6181" s="4">
        <v>0.51129999999999998</v>
      </c>
      <c r="L6181">
        <v>582671</v>
      </c>
      <c r="M6181" s="4">
        <v>21.7349</v>
      </c>
      <c r="N6181" s="3">
        <v>255.32</v>
      </c>
      <c r="O6181" s="1" t="str">
        <f t="shared" si="96"/>
        <v>1951_54</v>
      </c>
    </row>
    <row r="6182" spans="1:15" x14ac:dyDescent="0.35">
      <c r="A6182">
        <v>1951</v>
      </c>
      <c r="B6182">
        <v>55</v>
      </c>
      <c r="C6182" s="2">
        <v>4.6129999999999999E-3</v>
      </c>
      <c r="D6182">
        <v>91136</v>
      </c>
      <c r="E6182">
        <v>420</v>
      </c>
      <c r="F6182">
        <v>90926</v>
      </c>
      <c r="G6182">
        <v>2696895</v>
      </c>
      <c r="H6182" s="3">
        <v>29.59</v>
      </c>
      <c r="I6182">
        <v>26093</v>
      </c>
      <c r="J6182">
        <v>13596</v>
      </c>
      <c r="K6182" s="4">
        <v>0.52110000000000001</v>
      </c>
      <c r="L6182">
        <v>555863</v>
      </c>
      <c r="M6182" s="4">
        <v>21.302800000000001</v>
      </c>
      <c r="N6182" s="3">
        <v>250.13</v>
      </c>
      <c r="O6182" s="1" t="str">
        <f t="shared" si="96"/>
        <v>1951_55</v>
      </c>
    </row>
    <row r="6183" spans="1:15" x14ac:dyDescent="0.35">
      <c r="A6183">
        <v>1951</v>
      </c>
      <c r="B6183">
        <v>56</v>
      </c>
      <c r="C6183" s="2">
        <v>4.8710000000000003E-3</v>
      </c>
      <c r="D6183">
        <v>90716</v>
      </c>
      <c r="E6183">
        <v>442</v>
      </c>
      <c r="F6183">
        <v>90495</v>
      </c>
      <c r="G6183">
        <v>2605969</v>
      </c>
      <c r="H6183" s="3">
        <v>28.73</v>
      </c>
      <c r="I6183">
        <v>25389</v>
      </c>
      <c r="J6183">
        <v>13478</v>
      </c>
      <c r="K6183" s="4">
        <v>0.53090000000000004</v>
      </c>
      <c r="L6183">
        <v>529769</v>
      </c>
      <c r="M6183" s="4">
        <v>20.866099999999999</v>
      </c>
      <c r="N6183" s="3">
        <v>244.89</v>
      </c>
      <c r="O6183" s="1" t="str">
        <f t="shared" si="96"/>
        <v>1951_56</v>
      </c>
    </row>
    <row r="6184" spans="1:15" x14ac:dyDescent="0.35">
      <c r="A6184">
        <v>1951</v>
      </c>
      <c r="B6184">
        <v>57</v>
      </c>
      <c r="C6184" s="2">
        <v>5.2240000000000003E-3</v>
      </c>
      <c r="D6184">
        <v>90274</v>
      </c>
      <c r="E6184">
        <v>472</v>
      </c>
      <c r="F6184">
        <v>90038</v>
      </c>
      <c r="G6184">
        <v>2515474</v>
      </c>
      <c r="H6184" s="3">
        <v>27.86</v>
      </c>
      <c r="I6184">
        <v>24697</v>
      </c>
      <c r="J6184">
        <v>13357</v>
      </c>
      <c r="K6184" s="4">
        <v>0.54079999999999995</v>
      </c>
      <c r="L6184">
        <v>504380</v>
      </c>
      <c r="M6184" s="4">
        <v>20.422499999999999</v>
      </c>
      <c r="N6184" s="3">
        <v>239.57</v>
      </c>
      <c r="O6184" s="1" t="str">
        <f t="shared" si="96"/>
        <v>1951_57</v>
      </c>
    </row>
    <row r="6185" spans="1:15" x14ac:dyDescent="0.35">
      <c r="A6185">
        <v>1951</v>
      </c>
      <c r="B6185">
        <v>58</v>
      </c>
      <c r="C6185" s="2">
        <v>5.6299999999999996E-3</v>
      </c>
      <c r="D6185">
        <v>89802</v>
      </c>
      <c r="E6185">
        <v>506</v>
      </c>
      <c r="F6185">
        <v>89549</v>
      </c>
      <c r="G6185">
        <v>2425436</v>
      </c>
      <c r="H6185" s="3">
        <v>27.01</v>
      </c>
      <c r="I6185">
        <v>24016</v>
      </c>
      <c r="J6185">
        <v>13231</v>
      </c>
      <c r="K6185" s="4">
        <v>0.55089999999999995</v>
      </c>
      <c r="L6185">
        <v>479683</v>
      </c>
      <c r="M6185" s="4">
        <v>19.973500000000001</v>
      </c>
      <c r="N6185" s="3">
        <v>234.18</v>
      </c>
      <c r="O6185" s="1" t="str">
        <f t="shared" si="96"/>
        <v>1951_58</v>
      </c>
    </row>
    <row r="6186" spans="1:15" x14ac:dyDescent="0.35">
      <c r="A6186">
        <v>1951</v>
      </c>
      <c r="B6186">
        <v>59</v>
      </c>
      <c r="C6186" s="2">
        <v>6.0000000000000001E-3</v>
      </c>
      <c r="D6186">
        <v>89297</v>
      </c>
      <c r="E6186">
        <v>536</v>
      </c>
      <c r="F6186">
        <v>89029</v>
      </c>
      <c r="G6186">
        <v>2335887</v>
      </c>
      <c r="H6186" s="3">
        <v>26.16</v>
      </c>
      <c r="I6186">
        <v>23344</v>
      </c>
      <c r="J6186">
        <v>13099</v>
      </c>
      <c r="K6186" s="4">
        <v>0.56110000000000004</v>
      </c>
      <c r="L6186">
        <v>455667</v>
      </c>
      <c r="M6186" s="4">
        <v>19.5198</v>
      </c>
      <c r="N6186" s="3">
        <v>228.74</v>
      </c>
      <c r="O6186" s="1" t="str">
        <f t="shared" si="96"/>
        <v>1951_59</v>
      </c>
    </row>
    <row r="6187" spans="1:15" x14ac:dyDescent="0.35">
      <c r="A6187">
        <v>1951</v>
      </c>
      <c r="B6187">
        <v>60</v>
      </c>
      <c r="C6187" s="2">
        <v>6.43E-3</v>
      </c>
      <c r="D6187">
        <v>88761</v>
      </c>
      <c r="E6187">
        <v>571</v>
      </c>
      <c r="F6187">
        <v>88475</v>
      </c>
      <c r="G6187">
        <v>2246858</v>
      </c>
      <c r="H6187" s="3">
        <v>25.31</v>
      </c>
      <c r="I6187">
        <v>22682</v>
      </c>
      <c r="J6187">
        <v>12962</v>
      </c>
      <c r="K6187" s="4">
        <v>0.57150000000000001</v>
      </c>
      <c r="L6187">
        <v>432323</v>
      </c>
      <c r="M6187" s="4">
        <v>19.060099999999998</v>
      </c>
      <c r="N6187" s="3">
        <v>223.22</v>
      </c>
      <c r="O6187" s="1" t="str">
        <f t="shared" si="96"/>
        <v>1951_60</v>
      </c>
    </row>
    <row r="6188" spans="1:15" x14ac:dyDescent="0.35">
      <c r="A6188">
        <v>1951</v>
      </c>
      <c r="B6188">
        <v>61</v>
      </c>
      <c r="C6188" s="2">
        <v>7.0309999999999999E-3</v>
      </c>
      <c r="D6188">
        <v>88190</v>
      </c>
      <c r="E6188">
        <v>620</v>
      </c>
      <c r="F6188">
        <v>87880</v>
      </c>
      <c r="G6188">
        <v>2158383</v>
      </c>
      <c r="H6188" s="3">
        <v>24.47</v>
      </c>
      <c r="I6188">
        <v>22030</v>
      </c>
      <c r="J6188">
        <v>12820</v>
      </c>
      <c r="K6188" s="4">
        <v>0.58189999999999997</v>
      </c>
      <c r="L6188">
        <v>409641</v>
      </c>
      <c r="M6188" s="4">
        <v>18.595099999999999</v>
      </c>
      <c r="N6188" s="3">
        <v>217.64</v>
      </c>
      <c r="O6188" s="1" t="str">
        <f t="shared" si="96"/>
        <v>1951_61</v>
      </c>
    </row>
    <row r="6189" spans="1:15" x14ac:dyDescent="0.35">
      <c r="A6189">
        <v>1951</v>
      </c>
      <c r="B6189">
        <v>62</v>
      </c>
      <c r="C6189" s="2">
        <v>7.6E-3</v>
      </c>
      <c r="D6189">
        <v>87570</v>
      </c>
      <c r="E6189">
        <v>666</v>
      </c>
      <c r="F6189">
        <v>87237</v>
      </c>
      <c r="G6189">
        <v>2070503</v>
      </c>
      <c r="H6189" s="3">
        <v>23.64</v>
      </c>
      <c r="I6189">
        <v>21383</v>
      </c>
      <c r="J6189">
        <v>12668</v>
      </c>
      <c r="K6189" s="4">
        <v>0.59240000000000004</v>
      </c>
      <c r="L6189">
        <v>387612</v>
      </c>
      <c r="M6189" s="4">
        <v>18.127199999999998</v>
      </c>
      <c r="N6189" s="3">
        <v>212.03</v>
      </c>
      <c r="O6189" s="1" t="str">
        <f t="shared" si="96"/>
        <v>1951_62</v>
      </c>
    </row>
    <row r="6190" spans="1:15" x14ac:dyDescent="0.35">
      <c r="A6190">
        <v>1951</v>
      </c>
      <c r="B6190">
        <v>63</v>
      </c>
      <c r="C6190" s="2">
        <v>8.3309999999999999E-3</v>
      </c>
      <c r="D6190">
        <v>86904</v>
      </c>
      <c r="E6190">
        <v>724</v>
      </c>
      <c r="F6190">
        <v>86542</v>
      </c>
      <c r="G6190">
        <v>1983266</v>
      </c>
      <c r="H6190" s="3">
        <v>22.82</v>
      </c>
      <c r="I6190">
        <v>20743</v>
      </c>
      <c r="J6190">
        <v>12509</v>
      </c>
      <c r="K6190" s="4">
        <v>0.60309999999999997</v>
      </c>
      <c r="L6190">
        <v>366229</v>
      </c>
      <c r="M6190" s="4">
        <v>17.6553</v>
      </c>
      <c r="N6190" s="3">
        <v>206.36</v>
      </c>
      <c r="O6190" s="1" t="str">
        <f t="shared" si="96"/>
        <v>1951_63</v>
      </c>
    </row>
    <row r="6191" spans="1:15" x14ac:dyDescent="0.35">
      <c r="A6191">
        <v>1951</v>
      </c>
      <c r="B6191">
        <v>64</v>
      </c>
      <c r="C6191" s="2">
        <v>9.0860000000000003E-3</v>
      </c>
      <c r="D6191">
        <v>86180</v>
      </c>
      <c r="E6191">
        <v>783</v>
      </c>
      <c r="F6191">
        <v>85789</v>
      </c>
      <c r="G6191">
        <v>1896724</v>
      </c>
      <c r="H6191" s="3">
        <v>22.01</v>
      </c>
      <c r="I6191">
        <v>20108</v>
      </c>
      <c r="J6191">
        <v>12340</v>
      </c>
      <c r="K6191" s="4">
        <v>0.61370000000000002</v>
      </c>
      <c r="L6191">
        <v>345485</v>
      </c>
      <c r="M6191" s="4">
        <v>17.1815</v>
      </c>
      <c r="N6191" s="3">
        <v>200.68</v>
      </c>
      <c r="O6191" s="1" t="str">
        <f t="shared" si="96"/>
        <v>1951_64</v>
      </c>
    </row>
    <row r="6192" spans="1:15" x14ac:dyDescent="0.35">
      <c r="A6192">
        <v>1951</v>
      </c>
      <c r="B6192">
        <v>65</v>
      </c>
      <c r="C6192" s="2">
        <v>9.8569999999999994E-3</v>
      </c>
      <c r="D6192">
        <v>85397</v>
      </c>
      <c r="E6192">
        <v>842</v>
      </c>
      <c r="F6192">
        <v>84976</v>
      </c>
      <c r="G6192">
        <v>1810935</v>
      </c>
      <c r="H6192" s="3">
        <v>21.21</v>
      </c>
      <c r="I6192">
        <v>19477</v>
      </c>
      <c r="J6192">
        <v>12162</v>
      </c>
      <c r="K6192" s="4">
        <v>0.62439999999999996</v>
      </c>
      <c r="L6192">
        <v>325377</v>
      </c>
      <c r="M6192" s="4">
        <v>16.705500000000001</v>
      </c>
      <c r="N6192" s="3">
        <v>194.97</v>
      </c>
      <c r="O6192" s="1" t="str">
        <f t="shared" si="96"/>
        <v>1951_65</v>
      </c>
    </row>
    <row r="6193" spans="1:15" x14ac:dyDescent="0.35">
      <c r="A6193">
        <v>1951</v>
      </c>
      <c r="B6193">
        <v>66</v>
      </c>
      <c r="C6193" s="2">
        <v>1.0647999999999999E-2</v>
      </c>
      <c r="D6193">
        <v>84556</v>
      </c>
      <c r="E6193">
        <v>900</v>
      </c>
      <c r="F6193">
        <v>84105</v>
      </c>
      <c r="G6193">
        <v>1725958</v>
      </c>
      <c r="H6193" s="3">
        <v>20.41</v>
      </c>
      <c r="I6193">
        <v>18852</v>
      </c>
      <c r="J6193">
        <v>11974</v>
      </c>
      <c r="K6193" s="4">
        <v>0.63519999999999999</v>
      </c>
      <c r="L6193">
        <v>305900</v>
      </c>
      <c r="M6193" s="4">
        <v>16.226700000000001</v>
      </c>
      <c r="N6193" s="3">
        <v>189.22</v>
      </c>
      <c r="O6193" s="1" t="str">
        <f t="shared" si="96"/>
        <v>1951_66</v>
      </c>
    </row>
    <row r="6194" spans="1:15" x14ac:dyDescent="0.35">
      <c r="A6194">
        <v>1951</v>
      </c>
      <c r="B6194">
        <v>67</v>
      </c>
      <c r="C6194" s="2">
        <v>1.1405E-2</v>
      </c>
      <c r="D6194">
        <v>83655</v>
      </c>
      <c r="E6194">
        <v>954</v>
      </c>
      <c r="F6194">
        <v>83178</v>
      </c>
      <c r="G6194">
        <v>1641853</v>
      </c>
      <c r="H6194" s="3">
        <v>19.63</v>
      </c>
      <c r="I6194">
        <v>18232</v>
      </c>
      <c r="J6194">
        <v>11778</v>
      </c>
      <c r="K6194" s="4">
        <v>0.64600000000000002</v>
      </c>
      <c r="L6194">
        <v>287049</v>
      </c>
      <c r="M6194" s="4">
        <v>15.7445</v>
      </c>
      <c r="N6194" s="3">
        <v>183.43</v>
      </c>
      <c r="O6194" s="1" t="str">
        <f t="shared" si="96"/>
        <v>1951_67</v>
      </c>
    </row>
    <row r="6195" spans="1:15" x14ac:dyDescent="0.35">
      <c r="A6195">
        <v>1951</v>
      </c>
      <c r="B6195">
        <v>68</v>
      </c>
      <c r="C6195" s="2">
        <v>1.2156999999999999E-2</v>
      </c>
      <c r="D6195">
        <v>82701</v>
      </c>
      <c r="E6195">
        <v>1005</v>
      </c>
      <c r="F6195">
        <v>82198</v>
      </c>
      <c r="G6195">
        <v>1558675</v>
      </c>
      <c r="H6195" s="3">
        <v>18.850000000000001</v>
      </c>
      <c r="I6195">
        <v>17618</v>
      </c>
      <c r="J6195">
        <v>11575</v>
      </c>
      <c r="K6195" s="4">
        <v>0.65700000000000003</v>
      </c>
      <c r="L6195">
        <v>268817</v>
      </c>
      <c r="M6195" s="4">
        <v>15.2577</v>
      </c>
      <c r="N6195" s="3">
        <v>177.59</v>
      </c>
      <c r="O6195" s="1" t="str">
        <f t="shared" si="96"/>
        <v>1951_68</v>
      </c>
    </row>
    <row r="6196" spans="1:15" x14ac:dyDescent="0.35">
      <c r="A6196">
        <v>1951</v>
      </c>
      <c r="B6196">
        <v>69</v>
      </c>
      <c r="C6196" s="2">
        <v>1.5217E-2</v>
      </c>
      <c r="D6196">
        <v>81696</v>
      </c>
      <c r="E6196">
        <v>1243</v>
      </c>
      <c r="F6196">
        <v>81074</v>
      </c>
      <c r="G6196">
        <v>1476476</v>
      </c>
      <c r="H6196" s="3">
        <v>18.07</v>
      </c>
      <c r="I6196">
        <v>17013</v>
      </c>
      <c r="J6196">
        <v>11365</v>
      </c>
      <c r="K6196" s="4">
        <v>0.66800000000000004</v>
      </c>
      <c r="L6196">
        <v>251198</v>
      </c>
      <c r="M6196" s="4">
        <v>14.7651</v>
      </c>
      <c r="N6196" s="3">
        <v>171.68</v>
      </c>
      <c r="O6196" s="1" t="str">
        <f t="shared" si="96"/>
        <v>1951_69</v>
      </c>
    </row>
    <row r="6197" spans="1:15" x14ac:dyDescent="0.35">
      <c r="A6197">
        <v>1951</v>
      </c>
      <c r="B6197">
        <v>70</v>
      </c>
      <c r="C6197" s="2">
        <v>1.7301E-2</v>
      </c>
      <c r="D6197">
        <v>80453</v>
      </c>
      <c r="E6197">
        <v>1392</v>
      </c>
      <c r="F6197">
        <v>79757</v>
      </c>
      <c r="G6197">
        <v>1395402</v>
      </c>
      <c r="H6197" s="3">
        <v>17.34</v>
      </c>
      <c r="I6197">
        <v>16377</v>
      </c>
      <c r="J6197">
        <v>11112</v>
      </c>
      <c r="K6197" s="4">
        <v>0.67849999999999999</v>
      </c>
      <c r="L6197">
        <v>234185</v>
      </c>
      <c r="M6197" s="4">
        <v>14.299300000000001</v>
      </c>
      <c r="N6197" s="3">
        <v>166.09</v>
      </c>
      <c r="O6197" s="1" t="str">
        <f t="shared" si="96"/>
        <v>1951_70</v>
      </c>
    </row>
    <row r="6198" spans="1:15" x14ac:dyDescent="0.35">
      <c r="A6198">
        <v>1951</v>
      </c>
      <c r="B6198">
        <v>71</v>
      </c>
      <c r="C6198" s="2">
        <v>1.7680999999999999E-2</v>
      </c>
      <c r="D6198">
        <v>79061</v>
      </c>
      <c r="E6198">
        <v>1398</v>
      </c>
      <c r="F6198">
        <v>78362</v>
      </c>
      <c r="G6198">
        <v>1315646</v>
      </c>
      <c r="H6198" s="3">
        <v>16.64</v>
      </c>
      <c r="I6198">
        <v>15732</v>
      </c>
      <c r="J6198">
        <v>10835</v>
      </c>
      <c r="K6198" s="4">
        <v>0.68869999999999998</v>
      </c>
      <c r="L6198">
        <v>217808</v>
      </c>
      <c r="M6198" s="4">
        <v>13.8447</v>
      </c>
      <c r="N6198" s="3">
        <v>160.63999999999999</v>
      </c>
      <c r="O6198" s="1" t="str">
        <f t="shared" si="96"/>
        <v>1951_71</v>
      </c>
    </row>
    <row r="6199" spans="1:15" x14ac:dyDescent="0.35">
      <c r="A6199">
        <v>1951</v>
      </c>
      <c r="B6199">
        <v>72</v>
      </c>
      <c r="C6199" s="2">
        <v>1.7905999999999998E-2</v>
      </c>
      <c r="D6199">
        <v>77663</v>
      </c>
      <c r="E6199">
        <v>1391</v>
      </c>
      <c r="F6199">
        <v>76967</v>
      </c>
      <c r="G6199">
        <v>1237284</v>
      </c>
      <c r="H6199" s="3">
        <v>15.93</v>
      </c>
      <c r="I6199">
        <v>15107</v>
      </c>
      <c r="J6199">
        <v>10563</v>
      </c>
      <c r="K6199" s="4">
        <v>0.69930000000000003</v>
      </c>
      <c r="L6199">
        <v>202076</v>
      </c>
      <c r="M6199" s="4">
        <v>13.3766</v>
      </c>
      <c r="N6199" s="3">
        <v>155.02000000000001</v>
      </c>
      <c r="O6199" s="1" t="str">
        <f t="shared" si="96"/>
        <v>1951_72</v>
      </c>
    </row>
    <row r="6200" spans="1:15" x14ac:dyDescent="0.35">
      <c r="A6200">
        <v>1951</v>
      </c>
      <c r="B6200">
        <v>73</v>
      </c>
      <c r="C6200" s="2">
        <v>1.9337E-2</v>
      </c>
      <c r="D6200">
        <v>76272</v>
      </c>
      <c r="E6200">
        <v>1475</v>
      </c>
      <c r="F6200">
        <v>75535</v>
      </c>
      <c r="G6200">
        <v>1160316</v>
      </c>
      <c r="H6200" s="3">
        <v>15.21</v>
      </c>
      <c r="I6200">
        <v>14503</v>
      </c>
      <c r="J6200">
        <v>10299</v>
      </c>
      <c r="K6200" s="4">
        <v>0.71009999999999995</v>
      </c>
      <c r="L6200">
        <v>186969</v>
      </c>
      <c r="M6200" s="4">
        <v>12.892099999999999</v>
      </c>
      <c r="N6200" s="3">
        <v>149.21</v>
      </c>
      <c r="O6200" s="1" t="str">
        <f t="shared" si="96"/>
        <v>1951_73</v>
      </c>
    </row>
    <row r="6201" spans="1:15" x14ac:dyDescent="0.35">
      <c r="A6201">
        <v>1951</v>
      </c>
      <c r="B6201">
        <v>74</v>
      </c>
      <c r="C6201" s="2">
        <v>2.1009E-2</v>
      </c>
      <c r="D6201">
        <v>74797</v>
      </c>
      <c r="E6201">
        <v>1571</v>
      </c>
      <c r="F6201">
        <v>74012</v>
      </c>
      <c r="G6201">
        <v>1084782</v>
      </c>
      <c r="H6201" s="3">
        <v>14.5</v>
      </c>
      <c r="I6201">
        <v>13902</v>
      </c>
      <c r="J6201">
        <v>10025</v>
      </c>
      <c r="K6201" s="4">
        <v>0.72109999999999996</v>
      </c>
      <c r="L6201">
        <v>172467</v>
      </c>
      <c r="M6201" s="4">
        <v>12.4055</v>
      </c>
      <c r="N6201" s="3">
        <v>143.37</v>
      </c>
      <c r="O6201" s="1" t="str">
        <f t="shared" si="96"/>
        <v>1951_74</v>
      </c>
    </row>
    <row r="6202" spans="1:15" x14ac:dyDescent="0.35">
      <c r="A6202">
        <v>1951</v>
      </c>
      <c r="B6202">
        <v>75</v>
      </c>
      <c r="C6202" s="2">
        <v>2.2995999999999999E-2</v>
      </c>
      <c r="D6202">
        <v>73226</v>
      </c>
      <c r="E6202">
        <v>1684</v>
      </c>
      <c r="F6202">
        <v>72384</v>
      </c>
      <c r="G6202">
        <v>1010770</v>
      </c>
      <c r="H6202" s="3">
        <v>13.8</v>
      </c>
      <c r="I6202">
        <v>13304</v>
      </c>
      <c r="J6202">
        <v>9739</v>
      </c>
      <c r="K6202" s="4">
        <v>0.73199999999999998</v>
      </c>
      <c r="L6202">
        <v>158564</v>
      </c>
      <c r="M6202" s="4">
        <v>11.9183</v>
      </c>
      <c r="N6202" s="3">
        <v>137.52000000000001</v>
      </c>
      <c r="O6202" s="1" t="str">
        <f t="shared" si="96"/>
        <v>1951_75</v>
      </c>
    </row>
    <row r="6203" spans="1:15" x14ac:dyDescent="0.35">
      <c r="A6203">
        <v>1951</v>
      </c>
      <c r="B6203">
        <v>76</v>
      </c>
      <c r="C6203" s="2">
        <v>2.5182E-2</v>
      </c>
      <c r="D6203">
        <v>71542</v>
      </c>
      <c r="E6203">
        <v>1802</v>
      </c>
      <c r="F6203">
        <v>70641</v>
      </c>
      <c r="G6203">
        <v>938386</v>
      </c>
      <c r="H6203" s="3">
        <v>13.12</v>
      </c>
      <c r="I6203">
        <v>12706</v>
      </c>
      <c r="J6203">
        <v>9440</v>
      </c>
      <c r="K6203" s="4">
        <v>0.74299999999999999</v>
      </c>
      <c r="L6203">
        <v>145260</v>
      </c>
      <c r="M6203" s="4">
        <v>11.4323</v>
      </c>
      <c r="N6203" s="3">
        <v>131.69</v>
      </c>
      <c r="O6203" s="1" t="str">
        <f t="shared" si="96"/>
        <v>1951_76</v>
      </c>
    </row>
    <row r="6204" spans="1:15" x14ac:dyDescent="0.35">
      <c r="A6204">
        <v>1951</v>
      </c>
      <c r="B6204">
        <v>77</v>
      </c>
      <c r="C6204" s="2">
        <v>2.7668999999999999E-2</v>
      </c>
      <c r="D6204">
        <v>69740</v>
      </c>
      <c r="E6204">
        <v>1930</v>
      </c>
      <c r="F6204">
        <v>68776</v>
      </c>
      <c r="G6204">
        <v>867745</v>
      </c>
      <c r="H6204" s="3">
        <v>12.44</v>
      </c>
      <c r="I6204">
        <v>12108</v>
      </c>
      <c r="J6204">
        <v>9127</v>
      </c>
      <c r="K6204" s="4">
        <v>0.75390000000000001</v>
      </c>
      <c r="L6204">
        <v>132554</v>
      </c>
      <c r="M6204" s="4">
        <v>10.947900000000001</v>
      </c>
      <c r="N6204" s="3">
        <v>125.87</v>
      </c>
      <c r="O6204" s="1" t="str">
        <f t="shared" si="96"/>
        <v>1951_77</v>
      </c>
    </row>
    <row r="6205" spans="1:15" x14ac:dyDescent="0.35">
      <c r="A6205">
        <v>1951</v>
      </c>
      <c r="B6205">
        <v>78</v>
      </c>
      <c r="C6205" s="2">
        <v>3.0530999999999999E-2</v>
      </c>
      <c r="D6205">
        <v>67811</v>
      </c>
      <c r="E6205">
        <v>2070</v>
      </c>
      <c r="F6205">
        <v>66776</v>
      </c>
      <c r="G6205">
        <v>798969</v>
      </c>
      <c r="H6205" s="3">
        <v>11.78</v>
      </c>
      <c r="I6205">
        <v>11508</v>
      </c>
      <c r="J6205">
        <v>8800</v>
      </c>
      <c r="K6205" s="4">
        <v>0.76470000000000005</v>
      </c>
      <c r="L6205">
        <v>120446</v>
      </c>
      <c r="M6205" s="4">
        <v>10.4663</v>
      </c>
      <c r="N6205" s="3">
        <v>120.1</v>
      </c>
      <c r="O6205" s="1" t="str">
        <f t="shared" si="96"/>
        <v>1951_78</v>
      </c>
    </row>
    <row r="6206" spans="1:15" x14ac:dyDescent="0.35">
      <c r="A6206">
        <v>1951</v>
      </c>
      <c r="B6206">
        <v>79</v>
      </c>
      <c r="C6206" s="2">
        <v>3.3836999999999999E-2</v>
      </c>
      <c r="D6206">
        <v>65740</v>
      </c>
      <c r="E6206">
        <v>2224</v>
      </c>
      <c r="F6206">
        <v>64628</v>
      </c>
      <c r="G6206">
        <v>732194</v>
      </c>
      <c r="H6206" s="3">
        <v>11.14</v>
      </c>
      <c r="I6206">
        <v>10906</v>
      </c>
      <c r="J6206">
        <v>8457</v>
      </c>
      <c r="K6206" s="4">
        <v>0.77539999999999998</v>
      </c>
      <c r="L6206">
        <v>108938</v>
      </c>
      <c r="M6206" s="4">
        <v>9.9890000000000008</v>
      </c>
      <c r="N6206" s="3">
        <v>114.37</v>
      </c>
      <c r="O6206" s="1" t="str">
        <f t="shared" si="96"/>
        <v>1951_79</v>
      </c>
    </row>
    <row r="6207" spans="1:15" x14ac:dyDescent="0.35">
      <c r="A6207">
        <v>1951</v>
      </c>
      <c r="B6207">
        <v>80</v>
      </c>
      <c r="C6207" s="2">
        <v>3.7641000000000001E-2</v>
      </c>
      <c r="D6207">
        <v>63516</v>
      </c>
      <c r="E6207">
        <v>2391</v>
      </c>
      <c r="F6207">
        <v>62321</v>
      </c>
      <c r="G6207">
        <v>667565</v>
      </c>
      <c r="H6207" s="3">
        <v>10.51</v>
      </c>
      <c r="I6207">
        <v>10300</v>
      </c>
      <c r="J6207">
        <v>8096</v>
      </c>
      <c r="K6207" s="4">
        <v>0.78600000000000003</v>
      </c>
      <c r="L6207">
        <v>98032</v>
      </c>
      <c r="M6207" s="4">
        <v>9.5177999999999994</v>
      </c>
      <c r="N6207" s="3">
        <v>108.71</v>
      </c>
      <c r="O6207" s="1" t="str">
        <f t="shared" si="96"/>
        <v>1951_80</v>
      </c>
    </row>
    <row r="6208" spans="1:15" x14ac:dyDescent="0.35">
      <c r="A6208">
        <v>1951</v>
      </c>
      <c r="B6208">
        <v>81</v>
      </c>
      <c r="C6208" s="2">
        <v>4.1984E-2</v>
      </c>
      <c r="D6208">
        <v>61125</v>
      </c>
      <c r="E6208">
        <v>2566</v>
      </c>
      <c r="F6208">
        <v>59842</v>
      </c>
      <c r="G6208">
        <v>605245</v>
      </c>
      <c r="H6208" s="3">
        <v>9.9</v>
      </c>
      <c r="I6208">
        <v>9689</v>
      </c>
      <c r="J6208">
        <v>7717</v>
      </c>
      <c r="K6208" s="4">
        <v>0.7964</v>
      </c>
      <c r="L6208">
        <v>87732</v>
      </c>
      <c r="M6208" s="4">
        <v>9.0545000000000009</v>
      </c>
      <c r="N6208" s="3">
        <v>103.15</v>
      </c>
      <c r="O6208" s="1" t="str">
        <f t="shared" si="96"/>
        <v>1951_81</v>
      </c>
    </row>
    <row r="6209" spans="1:15" x14ac:dyDescent="0.35">
      <c r="A6209">
        <v>1951</v>
      </c>
      <c r="B6209">
        <v>82</v>
      </c>
      <c r="C6209" s="2">
        <v>4.6890000000000001E-2</v>
      </c>
      <c r="D6209">
        <v>58559</v>
      </c>
      <c r="E6209">
        <v>2746</v>
      </c>
      <c r="F6209">
        <v>57186</v>
      </c>
      <c r="G6209">
        <v>545403</v>
      </c>
      <c r="H6209" s="3">
        <v>9.31</v>
      </c>
      <c r="I6209">
        <v>9074</v>
      </c>
      <c r="J6209">
        <v>7319</v>
      </c>
      <c r="K6209" s="4">
        <v>0.80659999999999998</v>
      </c>
      <c r="L6209">
        <v>78043</v>
      </c>
      <c r="M6209" s="4">
        <v>8.6008999999999993</v>
      </c>
      <c r="N6209" s="3">
        <v>97.71</v>
      </c>
      <c r="O6209" s="1" t="str">
        <f t="shared" si="96"/>
        <v>1951_82</v>
      </c>
    </row>
    <row r="6210" spans="1:15" x14ac:dyDescent="0.35">
      <c r="A6210">
        <v>1951</v>
      </c>
      <c r="B6210">
        <v>83</v>
      </c>
      <c r="C6210" s="2">
        <v>5.2403999999999999E-2</v>
      </c>
      <c r="D6210">
        <v>55813</v>
      </c>
      <c r="E6210">
        <v>2925</v>
      </c>
      <c r="F6210">
        <v>54351</v>
      </c>
      <c r="G6210">
        <v>488217</v>
      </c>
      <c r="H6210" s="3">
        <v>8.75</v>
      </c>
      <c r="I6210">
        <v>8454</v>
      </c>
      <c r="J6210">
        <v>6903</v>
      </c>
      <c r="K6210" s="4">
        <v>0.81659999999999999</v>
      </c>
      <c r="L6210">
        <v>68969</v>
      </c>
      <c r="M6210" s="4">
        <v>8.1583000000000006</v>
      </c>
      <c r="N6210" s="3">
        <v>92.4</v>
      </c>
      <c r="O6210" s="1" t="str">
        <f t="shared" si="96"/>
        <v>1951_83</v>
      </c>
    </row>
    <row r="6211" spans="1:15" x14ac:dyDescent="0.35">
      <c r="A6211">
        <v>1951</v>
      </c>
      <c r="B6211">
        <v>84</v>
      </c>
      <c r="C6211" s="2">
        <v>5.8686000000000002E-2</v>
      </c>
      <c r="D6211">
        <v>52888</v>
      </c>
      <c r="E6211">
        <v>3104</v>
      </c>
      <c r="F6211">
        <v>51336</v>
      </c>
      <c r="G6211">
        <v>433866</v>
      </c>
      <c r="H6211" s="3">
        <v>8.1999999999999993</v>
      </c>
      <c r="I6211">
        <v>7831</v>
      </c>
      <c r="J6211">
        <v>6470</v>
      </c>
      <c r="K6211" s="4">
        <v>0.82630000000000003</v>
      </c>
      <c r="L6211">
        <v>60515</v>
      </c>
      <c r="M6211" s="4">
        <v>7.7279</v>
      </c>
      <c r="N6211" s="3">
        <v>87.23</v>
      </c>
      <c r="O6211" s="1" t="str">
        <f t="shared" si="96"/>
        <v>1951_84</v>
      </c>
    </row>
    <row r="6212" spans="1:15" x14ac:dyDescent="0.35">
      <c r="A6212">
        <v>1951</v>
      </c>
      <c r="B6212">
        <v>85</v>
      </c>
      <c r="C6212" s="2">
        <v>6.5920000000000006E-2</v>
      </c>
      <c r="D6212">
        <v>49784</v>
      </c>
      <c r="E6212">
        <v>3282</v>
      </c>
      <c r="F6212">
        <v>48144</v>
      </c>
      <c r="G6212">
        <v>382530</v>
      </c>
      <c r="H6212" s="3">
        <v>7.68</v>
      </c>
      <c r="I6212">
        <v>7206</v>
      </c>
      <c r="J6212">
        <v>6021</v>
      </c>
      <c r="K6212" s="4">
        <v>0.83560000000000001</v>
      </c>
      <c r="L6212">
        <v>52685</v>
      </c>
      <c r="M6212" s="4">
        <v>7.3117000000000001</v>
      </c>
      <c r="N6212" s="3">
        <v>82.24</v>
      </c>
      <c r="O6212" s="1" t="str">
        <f t="shared" si="96"/>
        <v>1951_85</v>
      </c>
    </row>
    <row r="6213" spans="1:15" x14ac:dyDescent="0.35">
      <c r="A6213">
        <v>1951</v>
      </c>
      <c r="B6213">
        <v>86</v>
      </c>
      <c r="C6213" s="2">
        <v>7.3748999999999995E-2</v>
      </c>
      <c r="D6213">
        <v>46503</v>
      </c>
      <c r="E6213">
        <v>3430</v>
      </c>
      <c r="F6213">
        <v>44788</v>
      </c>
      <c r="G6213">
        <v>334386</v>
      </c>
      <c r="H6213" s="3">
        <v>7.19</v>
      </c>
      <c r="I6213">
        <v>6579</v>
      </c>
      <c r="J6213">
        <v>5557</v>
      </c>
      <c r="K6213" s="4">
        <v>0.84460000000000002</v>
      </c>
      <c r="L6213">
        <v>45479</v>
      </c>
      <c r="M6213" s="4">
        <v>6.9124999999999996</v>
      </c>
      <c r="N6213" s="3">
        <v>77.45</v>
      </c>
      <c r="O6213" s="1" t="str">
        <f t="shared" si="96"/>
        <v>1951_86</v>
      </c>
    </row>
    <row r="6214" spans="1:15" x14ac:dyDescent="0.35">
      <c r="A6214">
        <v>1951</v>
      </c>
      <c r="B6214">
        <v>87</v>
      </c>
      <c r="C6214" s="2">
        <v>8.2276000000000002E-2</v>
      </c>
      <c r="D6214">
        <v>43073</v>
      </c>
      <c r="E6214">
        <v>3544</v>
      </c>
      <c r="F6214">
        <v>41301</v>
      </c>
      <c r="G6214">
        <v>289598</v>
      </c>
      <c r="H6214" s="3">
        <v>6.72</v>
      </c>
      <c r="I6214">
        <v>5957</v>
      </c>
      <c r="J6214">
        <v>5082</v>
      </c>
      <c r="K6214" s="4">
        <v>0.85319999999999996</v>
      </c>
      <c r="L6214">
        <v>38900</v>
      </c>
      <c r="M6214" s="4">
        <v>6.5301</v>
      </c>
      <c r="N6214" s="3">
        <v>72.86</v>
      </c>
      <c r="O6214" s="1" t="str">
        <f t="shared" si="96"/>
        <v>1951_87</v>
      </c>
    </row>
    <row r="6215" spans="1:15" x14ac:dyDescent="0.35">
      <c r="A6215">
        <v>1951</v>
      </c>
      <c r="B6215">
        <v>88</v>
      </c>
      <c r="C6215" s="2">
        <v>9.1716000000000006E-2</v>
      </c>
      <c r="D6215">
        <v>39529</v>
      </c>
      <c r="E6215">
        <v>3625</v>
      </c>
      <c r="F6215">
        <v>37716</v>
      </c>
      <c r="G6215">
        <v>248297</v>
      </c>
      <c r="H6215" s="3">
        <v>6.28</v>
      </c>
      <c r="I6215">
        <v>5344</v>
      </c>
      <c r="J6215">
        <v>4603</v>
      </c>
      <c r="K6215" s="4">
        <v>0.86140000000000005</v>
      </c>
      <c r="L6215">
        <v>32943</v>
      </c>
      <c r="M6215" s="4">
        <v>6.1645000000000003</v>
      </c>
      <c r="N6215" s="3">
        <v>68.47</v>
      </c>
      <c r="O6215" s="1" t="str">
        <f t="shared" si="96"/>
        <v>1951_88</v>
      </c>
    </row>
    <row r="6216" spans="1:15" x14ac:dyDescent="0.35">
      <c r="A6216">
        <v>1951</v>
      </c>
      <c r="B6216">
        <v>89</v>
      </c>
      <c r="C6216" s="2">
        <v>0.102227</v>
      </c>
      <c r="D6216">
        <v>35904</v>
      </c>
      <c r="E6216">
        <v>3670</v>
      </c>
      <c r="F6216">
        <v>34069</v>
      </c>
      <c r="G6216">
        <v>210581</v>
      </c>
      <c r="H6216" s="3">
        <v>5.87</v>
      </c>
      <c r="I6216">
        <v>4745</v>
      </c>
      <c r="J6216">
        <v>4124</v>
      </c>
      <c r="K6216" s="4">
        <v>0.86919999999999997</v>
      </c>
      <c r="L6216">
        <v>27599</v>
      </c>
      <c r="M6216" s="4">
        <v>5.8167999999999997</v>
      </c>
      <c r="N6216" s="3">
        <v>64.3</v>
      </c>
      <c r="O6216" s="1" t="str">
        <f t="shared" ref="O6216:O6279" si="97">A6216&amp;"_"&amp;B6216</f>
        <v>1951_89</v>
      </c>
    </row>
    <row r="6217" spans="1:15" x14ac:dyDescent="0.35">
      <c r="A6217">
        <v>1951</v>
      </c>
      <c r="B6217">
        <v>90</v>
      </c>
      <c r="C6217" s="2">
        <v>0.113811</v>
      </c>
      <c r="D6217">
        <v>32233</v>
      </c>
      <c r="E6217">
        <v>3669</v>
      </c>
      <c r="F6217">
        <v>30399</v>
      </c>
      <c r="G6217">
        <v>176512</v>
      </c>
      <c r="H6217" s="3">
        <v>5.48</v>
      </c>
      <c r="I6217">
        <v>4164</v>
      </c>
      <c r="J6217">
        <v>3650</v>
      </c>
      <c r="K6217" s="4">
        <v>0.87660000000000005</v>
      </c>
      <c r="L6217">
        <v>22854</v>
      </c>
      <c r="M6217" s="4">
        <v>5.4886999999999997</v>
      </c>
      <c r="N6217" s="3">
        <v>60.36</v>
      </c>
      <c r="O6217" s="1" t="str">
        <f t="shared" si="97"/>
        <v>1951_90</v>
      </c>
    </row>
    <row r="6218" spans="1:15" x14ac:dyDescent="0.35">
      <c r="A6218">
        <v>1951</v>
      </c>
      <c r="B6218">
        <v>91</v>
      </c>
      <c r="C6218" s="2">
        <v>0.126442</v>
      </c>
      <c r="D6218">
        <v>28565</v>
      </c>
      <c r="E6218">
        <v>3612</v>
      </c>
      <c r="F6218">
        <v>26759</v>
      </c>
      <c r="G6218">
        <v>146113</v>
      </c>
      <c r="H6218" s="3">
        <v>5.12</v>
      </c>
      <c r="I6218">
        <v>3607</v>
      </c>
      <c r="J6218">
        <v>3187</v>
      </c>
      <c r="K6218" s="4">
        <v>0.88349999999999995</v>
      </c>
      <c r="L6218">
        <v>18690</v>
      </c>
      <c r="M6218" s="4">
        <v>5.1816000000000004</v>
      </c>
      <c r="N6218" s="3">
        <v>56.68</v>
      </c>
      <c r="O6218" s="1" t="str">
        <f t="shared" si="97"/>
        <v>1951_91</v>
      </c>
    </row>
    <row r="6219" spans="1:15" x14ac:dyDescent="0.35">
      <c r="A6219">
        <v>1951</v>
      </c>
      <c r="B6219">
        <v>92</v>
      </c>
      <c r="C6219" s="2">
        <v>0.140073</v>
      </c>
      <c r="D6219">
        <v>24953</v>
      </c>
      <c r="E6219">
        <v>3495</v>
      </c>
      <c r="F6219">
        <v>23205</v>
      </c>
      <c r="G6219">
        <v>119354</v>
      </c>
      <c r="H6219" s="3">
        <v>4.78</v>
      </c>
      <c r="I6219">
        <v>3080</v>
      </c>
      <c r="J6219">
        <v>2741</v>
      </c>
      <c r="K6219" s="4">
        <v>0.88990000000000002</v>
      </c>
      <c r="L6219">
        <v>15083</v>
      </c>
      <c r="M6219" s="4">
        <v>4.8970000000000002</v>
      </c>
      <c r="N6219" s="3">
        <v>53.26</v>
      </c>
      <c r="O6219" s="1" t="str">
        <f t="shared" si="97"/>
        <v>1951_92</v>
      </c>
    </row>
    <row r="6220" spans="1:15" x14ac:dyDescent="0.35">
      <c r="A6220">
        <v>1951</v>
      </c>
      <c r="B6220">
        <v>93</v>
      </c>
      <c r="C6220" s="2">
        <v>0.154477</v>
      </c>
      <c r="D6220">
        <v>21458</v>
      </c>
      <c r="E6220">
        <v>3315</v>
      </c>
      <c r="F6220">
        <v>19800</v>
      </c>
      <c r="G6220">
        <v>96148</v>
      </c>
      <c r="H6220" s="3">
        <v>4.4800000000000004</v>
      </c>
      <c r="I6220">
        <v>2589</v>
      </c>
      <c r="J6220">
        <v>2319</v>
      </c>
      <c r="K6220" s="4">
        <v>0.89580000000000004</v>
      </c>
      <c r="L6220">
        <v>12003</v>
      </c>
      <c r="M6220" s="4">
        <v>4.6360000000000001</v>
      </c>
      <c r="N6220" s="3">
        <v>50.13</v>
      </c>
      <c r="O6220" s="1" t="str">
        <f t="shared" si="97"/>
        <v>1951_93</v>
      </c>
    </row>
    <row r="6221" spans="1:15" x14ac:dyDescent="0.35">
      <c r="A6221">
        <v>1951</v>
      </c>
      <c r="B6221">
        <v>94</v>
      </c>
      <c r="C6221" s="2">
        <v>0.16908000000000001</v>
      </c>
      <c r="D6221">
        <v>18143</v>
      </c>
      <c r="E6221">
        <v>3068</v>
      </c>
      <c r="F6221">
        <v>16609</v>
      </c>
      <c r="G6221">
        <v>76348</v>
      </c>
      <c r="H6221" s="3">
        <v>4.21</v>
      </c>
      <c r="I6221">
        <v>2140</v>
      </c>
      <c r="J6221">
        <v>1928</v>
      </c>
      <c r="K6221" s="4">
        <v>0.90110000000000001</v>
      </c>
      <c r="L6221">
        <v>9414</v>
      </c>
      <c r="M6221" s="4">
        <v>4.3992000000000004</v>
      </c>
      <c r="N6221" s="3">
        <v>47.29</v>
      </c>
      <c r="O6221" s="1" t="str">
        <f t="shared" si="97"/>
        <v>1951_94</v>
      </c>
    </row>
    <row r="6222" spans="1:15" x14ac:dyDescent="0.35">
      <c r="A6222">
        <v>1951</v>
      </c>
      <c r="B6222">
        <v>95</v>
      </c>
      <c r="C6222" s="2">
        <v>0.183694</v>
      </c>
      <c r="D6222">
        <v>15075</v>
      </c>
      <c r="E6222">
        <v>2769</v>
      </c>
      <c r="F6222">
        <v>13691</v>
      </c>
      <c r="G6222">
        <v>59739</v>
      </c>
      <c r="H6222" s="3">
        <v>3.96</v>
      </c>
      <c r="I6222">
        <v>1738</v>
      </c>
      <c r="J6222">
        <v>1575</v>
      </c>
      <c r="K6222" s="4">
        <v>0.90590000000000004</v>
      </c>
      <c r="L6222">
        <v>7274</v>
      </c>
      <c r="M6222" s="4">
        <v>4.1849999999999996</v>
      </c>
      <c r="N6222" s="3">
        <v>44.72</v>
      </c>
      <c r="O6222" s="1" t="str">
        <f t="shared" si="97"/>
        <v>1951_95</v>
      </c>
    </row>
    <row r="6223" spans="1:15" x14ac:dyDescent="0.35">
      <c r="A6223">
        <v>1951</v>
      </c>
      <c r="B6223">
        <v>96</v>
      </c>
      <c r="C6223" s="2">
        <v>0.19808000000000001</v>
      </c>
      <c r="D6223">
        <v>12306</v>
      </c>
      <c r="E6223">
        <v>2438</v>
      </c>
      <c r="F6223">
        <v>11087</v>
      </c>
      <c r="G6223">
        <v>46048</v>
      </c>
      <c r="H6223" s="3">
        <v>3.74</v>
      </c>
      <c r="I6223">
        <v>1387</v>
      </c>
      <c r="J6223">
        <v>1262</v>
      </c>
      <c r="K6223" s="4">
        <v>0.9103</v>
      </c>
      <c r="L6223">
        <v>5536</v>
      </c>
      <c r="M6223" s="4">
        <v>3.9914000000000001</v>
      </c>
      <c r="N6223" s="3">
        <v>42.4</v>
      </c>
      <c r="O6223" s="1" t="str">
        <f t="shared" si="97"/>
        <v>1951_96</v>
      </c>
    </row>
    <row r="6224" spans="1:15" x14ac:dyDescent="0.35">
      <c r="A6224">
        <v>1951</v>
      </c>
      <c r="B6224">
        <v>97</v>
      </c>
      <c r="C6224" s="2">
        <v>0.21198700000000001</v>
      </c>
      <c r="D6224">
        <v>9869</v>
      </c>
      <c r="E6224">
        <v>2092</v>
      </c>
      <c r="F6224">
        <v>8823</v>
      </c>
      <c r="G6224">
        <v>34960</v>
      </c>
      <c r="H6224" s="3">
        <v>3.54</v>
      </c>
      <c r="I6224">
        <v>1087</v>
      </c>
      <c r="J6224">
        <v>994</v>
      </c>
      <c r="K6224" s="4">
        <v>0.91420000000000001</v>
      </c>
      <c r="L6224">
        <v>4149</v>
      </c>
      <c r="M6224" s="4">
        <v>3.8161</v>
      </c>
      <c r="N6224" s="3">
        <v>40.29</v>
      </c>
      <c r="O6224" s="1" t="str">
        <f t="shared" si="97"/>
        <v>1951_97</v>
      </c>
    </row>
    <row r="6225" spans="1:15" x14ac:dyDescent="0.35">
      <c r="A6225">
        <v>1951</v>
      </c>
      <c r="B6225">
        <v>98</v>
      </c>
      <c r="C6225" s="2">
        <v>0.22514799999999999</v>
      </c>
      <c r="D6225">
        <v>7777</v>
      </c>
      <c r="E6225">
        <v>1751</v>
      </c>
      <c r="F6225">
        <v>6901</v>
      </c>
      <c r="G6225">
        <v>26138</v>
      </c>
      <c r="H6225" s="3">
        <v>3.36</v>
      </c>
      <c r="I6225">
        <v>837</v>
      </c>
      <c r="J6225">
        <v>769</v>
      </c>
      <c r="K6225" s="4">
        <v>0.91779999999999995</v>
      </c>
      <c r="L6225">
        <v>3062</v>
      </c>
      <c r="M6225" s="4">
        <v>3.6558999999999999</v>
      </c>
      <c r="N6225" s="3">
        <v>38.369999999999997</v>
      </c>
      <c r="O6225" s="1" t="str">
        <f t="shared" si="97"/>
        <v>1951_98</v>
      </c>
    </row>
    <row r="6226" spans="1:15" x14ac:dyDescent="0.35">
      <c r="A6226">
        <v>1951</v>
      </c>
      <c r="B6226">
        <v>99</v>
      </c>
      <c r="C6226" s="2">
        <v>0.23729600000000001</v>
      </c>
      <c r="D6226">
        <v>6026</v>
      </c>
      <c r="E6226">
        <v>1430</v>
      </c>
      <c r="F6226">
        <v>5311</v>
      </c>
      <c r="G6226">
        <v>19237</v>
      </c>
      <c r="H6226" s="3">
        <v>3.19</v>
      </c>
      <c r="I6226">
        <v>634</v>
      </c>
      <c r="J6226">
        <v>584</v>
      </c>
      <c r="K6226" s="4">
        <v>0.92120000000000002</v>
      </c>
      <c r="L6226">
        <v>2224</v>
      </c>
      <c r="M6226" s="4">
        <v>3.5065</v>
      </c>
      <c r="N6226" s="3">
        <v>36.58</v>
      </c>
      <c r="O6226" s="1" t="str">
        <f t="shared" si="97"/>
        <v>1951_99</v>
      </c>
    </row>
    <row r="6227" spans="1:15" x14ac:dyDescent="0.35">
      <c r="A6227">
        <v>1951</v>
      </c>
      <c r="B6227">
        <v>100</v>
      </c>
      <c r="C6227" s="2">
        <v>0.25010599999999999</v>
      </c>
      <c r="D6227">
        <v>4596</v>
      </c>
      <c r="E6227">
        <v>1149</v>
      </c>
      <c r="F6227">
        <v>4021</v>
      </c>
      <c r="G6227">
        <v>13926</v>
      </c>
      <c r="H6227" s="3">
        <v>3.03</v>
      </c>
      <c r="I6227">
        <v>473</v>
      </c>
      <c r="J6227">
        <v>437</v>
      </c>
      <c r="K6227" s="4">
        <v>0.9244</v>
      </c>
      <c r="L6227">
        <v>1590</v>
      </c>
      <c r="M6227" s="4">
        <v>3.3618999999999999</v>
      </c>
      <c r="N6227" s="3">
        <v>34.840000000000003</v>
      </c>
      <c r="O6227" s="1" t="str">
        <f t="shared" si="97"/>
        <v>1951_100</v>
      </c>
    </row>
    <row r="6228" spans="1:15" x14ac:dyDescent="0.35">
      <c r="A6228">
        <v>1951</v>
      </c>
      <c r="B6228">
        <v>101</v>
      </c>
      <c r="C6228" s="2">
        <v>0.26361699999999999</v>
      </c>
      <c r="D6228">
        <v>3446</v>
      </c>
      <c r="E6228">
        <v>909</v>
      </c>
      <c r="F6228">
        <v>2992</v>
      </c>
      <c r="G6228">
        <v>9905</v>
      </c>
      <c r="H6228" s="3">
        <v>2.87</v>
      </c>
      <c r="I6228">
        <v>347</v>
      </c>
      <c r="J6228">
        <v>322</v>
      </c>
      <c r="K6228" s="4">
        <v>0.92759999999999998</v>
      </c>
      <c r="L6228">
        <v>1117</v>
      </c>
      <c r="M6228" s="4">
        <v>3.2221000000000002</v>
      </c>
      <c r="N6228" s="3">
        <v>33.159999999999997</v>
      </c>
      <c r="O6228" s="1" t="str">
        <f t="shared" si="97"/>
        <v>1951_101</v>
      </c>
    </row>
    <row r="6229" spans="1:15" x14ac:dyDescent="0.35">
      <c r="A6229">
        <v>1951</v>
      </c>
      <c r="B6229">
        <v>102</v>
      </c>
      <c r="C6229" s="2">
        <v>0.27786699999999998</v>
      </c>
      <c r="D6229">
        <v>2538</v>
      </c>
      <c r="E6229">
        <v>705</v>
      </c>
      <c r="F6229">
        <v>2185</v>
      </c>
      <c r="G6229">
        <v>6913</v>
      </c>
      <c r="H6229" s="3">
        <v>2.72</v>
      </c>
      <c r="I6229">
        <v>250</v>
      </c>
      <c r="J6229">
        <v>232</v>
      </c>
      <c r="K6229" s="4">
        <v>0.93059999999999998</v>
      </c>
      <c r="L6229">
        <v>770</v>
      </c>
      <c r="M6229" s="4">
        <v>3.0870000000000002</v>
      </c>
      <c r="N6229" s="3">
        <v>31.54</v>
      </c>
      <c r="O6229" s="1" t="str">
        <f t="shared" si="97"/>
        <v>1951_102</v>
      </c>
    </row>
    <row r="6230" spans="1:15" x14ac:dyDescent="0.35">
      <c r="A6230">
        <v>1951</v>
      </c>
      <c r="B6230">
        <v>103</v>
      </c>
      <c r="C6230" s="2">
        <v>0.29289500000000002</v>
      </c>
      <c r="D6230">
        <v>1833</v>
      </c>
      <c r="E6230">
        <v>537</v>
      </c>
      <c r="F6230">
        <v>1564</v>
      </c>
      <c r="G6230">
        <v>4727</v>
      </c>
      <c r="H6230" s="3">
        <v>2.58</v>
      </c>
      <c r="I6230">
        <v>176</v>
      </c>
      <c r="J6230">
        <v>164</v>
      </c>
      <c r="K6230" s="4">
        <v>0.9335</v>
      </c>
      <c r="L6230">
        <v>521</v>
      </c>
      <c r="M6230" s="4">
        <v>2.9565000000000001</v>
      </c>
      <c r="N6230" s="3">
        <v>29.98</v>
      </c>
      <c r="O6230" s="1" t="str">
        <f t="shared" si="97"/>
        <v>1951_103</v>
      </c>
    </row>
    <row r="6231" spans="1:15" x14ac:dyDescent="0.35">
      <c r="A6231">
        <v>1951</v>
      </c>
      <c r="B6231">
        <v>104</v>
      </c>
      <c r="C6231" s="2">
        <v>0.30874600000000002</v>
      </c>
      <c r="D6231">
        <v>1296</v>
      </c>
      <c r="E6231">
        <v>400</v>
      </c>
      <c r="F6231">
        <v>1096</v>
      </c>
      <c r="G6231">
        <v>3163</v>
      </c>
      <c r="H6231" s="3">
        <v>2.44</v>
      </c>
      <c r="I6231">
        <v>122</v>
      </c>
      <c r="J6231">
        <v>114</v>
      </c>
      <c r="K6231" s="4">
        <v>0.93640000000000001</v>
      </c>
      <c r="L6231">
        <v>345</v>
      </c>
      <c r="M6231" s="4">
        <v>2.8304999999999998</v>
      </c>
      <c r="N6231" s="3">
        <v>28.47</v>
      </c>
      <c r="O6231" s="1" t="str">
        <f t="shared" si="97"/>
        <v>1951_104</v>
      </c>
    </row>
    <row r="6232" spans="1:15" x14ac:dyDescent="0.35">
      <c r="A6232">
        <v>1951</v>
      </c>
      <c r="B6232">
        <v>105</v>
      </c>
      <c r="C6232" s="2">
        <v>0.32546599999999998</v>
      </c>
      <c r="D6232">
        <v>896</v>
      </c>
      <c r="E6232">
        <v>292</v>
      </c>
      <c r="F6232">
        <v>750</v>
      </c>
      <c r="G6232">
        <v>2067</v>
      </c>
      <c r="H6232" s="3">
        <v>2.31</v>
      </c>
      <c r="I6232">
        <v>82</v>
      </c>
      <c r="J6232">
        <v>77</v>
      </c>
      <c r="K6232" s="4">
        <v>0.93910000000000005</v>
      </c>
      <c r="L6232">
        <v>223</v>
      </c>
      <c r="M6232" s="4">
        <v>2.7090000000000001</v>
      </c>
      <c r="N6232" s="3">
        <v>27.01</v>
      </c>
      <c r="O6232" s="1" t="str">
        <f t="shared" si="97"/>
        <v>1951_105</v>
      </c>
    </row>
    <row r="6233" spans="1:15" x14ac:dyDescent="0.35">
      <c r="A6233">
        <v>1951</v>
      </c>
      <c r="B6233">
        <v>106</v>
      </c>
      <c r="C6233" s="2">
        <v>0.34310099999999999</v>
      </c>
      <c r="D6233">
        <v>604</v>
      </c>
      <c r="E6233">
        <v>207</v>
      </c>
      <c r="F6233">
        <v>501</v>
      </c>
      <c r="G6233">
        <v>1317</v>
      </c>
      <c r="H6233" s="3">
        <v>2.1800000000000002</v>
      </c>
      <c r="I6233">
        <v>54</v>
      </c>
      <c r="J6233">
        <v>51</v>
      </c>
      <c r="K6233" s="4">
        <v>0.94169999999999998</v>
      </c>
      <c r="L6233">
        <v>141</v>
      </c>
      <c r="M6233" s="4">
        <v>2.5918999999999999</v>
      </c>
      <c r="N6233" s="3">
        <v>25.6</v>
      </c>
      <c r="O6233" s="1" t="str">
        <f t="shared" si="97"/>
        <v>1951_106</v>
      </c>
    </row>
    <row r="6234" spans="1:15" x14ac:dyDescent="0.35">
      <c r="A6234">
        <v>1951</v>
      </c>
      <c r="B6234">
        <v>107</v>
      </c>
      <c r="C6234" s="2">
        <v>0.361703</v>
      </c>
      <c r="D6234">
        <v>397</v>
      </c>
      <c r="E6234">
        <v>144</v>
      </c>
      <c r="F6234">
        <v>325</v>
      </c>
      <c r="G6234">
        <v>817</v>
      </c>
      <c r="H6234" s="3">
        <v>2.06</v>
      </c>
      <c r="I6234">
        <v>35</v>
      </c>
      <c r="J6234">
        <v>33</v>
      </c>
      <c r="K6234" s="4">
        <v>0.94430000000000003</v>
      </c>
      <c r="L6234">
        <v>86</v>
      </c>
      <c r="M6234" s="4">
        <v>2.4790000000000001</v>
      </c>
      <c r="N6234" s="3">
        <v>24.25</v>
      </c>
      <c r="O6234" s="1" t="str">
        <f t="shared" si="97"/>
        <v>1951_107</v>
      </c>
    </row>
    <row r="6235" spans="1:15" x14ac:dyDescent="0.35">
      <c r="A6235">
        <v>1951</v>
      </c>
      <c r="B6235">
        <v>108</v>
      </c>
      <c r="C6235" s="2">
        <v>0.38132500000000003</v>
      </c>
      <c r="D6235">
        <v>253</v>
      </c>
      <c r="E6235">
        <v>97</v>
      </c>
      <c r="F6235">
        <v>205</v>
      </c>
      <c r="G6235">
        <v>492</v>
      </c>
      <c r="H6235" s="3">
        <v>1.94</v>
      </c>
      <c r="I6235">
        <v>22</v>
      </c>
      <c r="J6235">
        <v>21</v>
      </c>
      <c r="K6235" s="4">
        <v>0.94669999999999999</v>
      </c>
      <c r="L6235">
        <v>52</v>
      </c>
      <c r="M6235" s="4">
        <v>2.3704999999999998</v>
      </c>
      <c r="N6235" s="3">
        <v>22.95</v>
      </c>
      <c r="O6235" s="1" t="str">
        <f t="shared" si="97"/>
        <v>1951_108</v>
      </c>
    </row>
    <row r="6236" spans="1:15" x14ac:dyDescent="0.35">
      <c r="A6236">
        <v>1951</v>
      </c>
      <c r="B6236">
        <v>109</v>
      </c>
      <c r="C6236" s="2">
        <v>0.40202399999999999</v>
      </c>
      <c r="D6236">
        <v>157</v>
      </c>
      <c r="E6236">
        <v>63</v>
      </c>
      <c r="F6236">
        <v>125</v>
      </c>
      <c r="G6236">
        <v>286</v>
      </c>
      <c r="H6236" s="3">
        <v>1.83</v>
      </c>
      <c r="I6236">
        <v>13</v>
      </c>
      <c r="J6236">
        <v>12</v>
      </c>
      <c r="K6236" s="4">
        <v>0.94910000000000005</v>
      </c>
      <c r="L6236">
        <v>30</v>
      </c>
      <c r="M6236" s="4">
        <v>2.2660999999999998</v>
      </c>
      <c r="N6236" s="3">
        <v>21.69</v>
      </c>
      <c r="O6236" s="1" t="str">
        <f t="shared" si="97"/>
        <v>1951_109</v>
      </c>
    </row>
    <row r="6237" spans="1:15" x14ac:dyDescent="0.35">
      <c r="A6237">
        <v>1951</v>
      </c>
      <c r="B6237">
        <v>110</v>
      </c>
      <c r="C6237" s="2">
        <v>0.42386000000000001</v>
      </c>
      <c r="D6237">
        <v>94</v>
      </c>
      <c r="E6237">
        <v>40</v>
      </c>
      <c r="F6237">
        <v>74</v>
      </c>
      <c r="G6237">
        <v>161</v>
      </c>
      <c r="H6237" s="3">
        <v>1.72</v>
      </c>
      <c r="I6237">
        <v>8</v>
      </c>
      <c r="J6237">
        <v>7</v>
      </c>
      <c r="K6237" s="4">
        <v>0.95130000000000003</v>
      </c>
      <c r="L6237">
        <v>17</v>
      </c>
      <c r="M6237" s="4">
        <v>2.1659999999999999</v>
      </c>
      <c r="N6237" s="3">
        <v>20.49</v>
      </c>
      <c r="O6237" s="1" t="str">
        <f t="shared" si="97"/>
        <v>1951_110</v>
      </c>
    </row>
    <row r="6238" spans="1:15" x14ac:dyDescent="0.35">
      <c r="A6238">
        <v>1951</v>
      </c>
      <c r="B6238">
        <v>111</v>
      </c>
      <c r="C6238" s="2">
        <v>0.44689600000000002</v>
      </c>
      <c r="D6238">
        <v>54</v>
      </c>
      <c r="E6238">
        <v>24</v>
      </c>
      <c r="F6238">
        <v>42</v>
      </c>
      <c r="G6238">
        <v>87</v>
      </c>
      <c r="H6238" s="3">
        <v>1.62</v>
      </c>
      <c r="I6238">
        <v>4</v>
      </c>
      <c r="J6238">
        <v>4</v>
      </c>
      <c r="K6238" s="4">
        <v>0.95350000000000001</v>
      </c>
      <c r="L6238">
        <v>9</v>
      </c>
      <c r="M6238" s="4">
        <v>2.0703</v>
      </c>
      <c r="N6238" s="3">
        <v>19.34</v>
      </c>
      <c r="O6238" s="1" t="str">
        <f t="shared" si="97"/>
        <v>1951_111</v>
      </c>
    </row>
    <row r="6239" spans="1:15" x14ac:dyDescent="0.35">
      <c r="A6239">
        <v>1951</v>
      </c>
      <c r="B6239">
        <v>112</v>
      </c>
      <c r="C6239" s="2">
        <v>0.47119699999999998</v>
      </c>
      <c r="D6239">
        <v>30</v>
      </c>
      <c r="E6239">
        <v>14</v>
      </c>
      <c r="F6239">
        <v>23</v>
      </c>
      <c r="G6239">
        <v>45</v>
      </c>
      <c r="H6239" s="3">
        <v>1.52</v>
      </c>
      <c r="I6239">
        <v>2</v>
      </c>
      <c r="J6239">
        <v>2</v>
      </c>
      <c r="K6239" s="4">
        <v>0.95550000000000002</v>
      </c>
      <c r="L6239">
        <v>5</v>
      </c>
      <c r="M6239" s="4">
        <v>1.9797</v>
      </c>
      <c r="N6239" s="3">
        <v>18.260000000000002</v>
      </c>
      <c r="O6239" s="1" t="str">
        <f t="shared" si="97"/>
        <v>1951_112</v>
      </c>
    </row>
    <row r="6240" spans="1:15" x14ac:dyDescent="0.35">
      <c r="A6240">
        <v>1951</v>
      </c>
      <c r="B6240">
        <v>113</v>
      </c>
      <c r="C6240" s="2">
        <v>0.496836</v>
      </c>
      <c r="D6240">
        <v>16</v>
      </c>
      <c r="E6240">
        <v>8</v>
      </c>
      <c r="F6240">
        <v>12</v>
      </c>
      <c r="G6240">
        <v>23</v>
      </c>
      <c r="H6240" s="3">
        <v>1.43</v>
      </c>
      <c r="I6240">
        <v>1</v>
      </c>
      <c r="J6240">
        <v>1</v>
      </c>
      <c r="K6240" s="4">
        <v>0.95740000000000003</v>
      </c>
      <c r="L6240">
        <v>2</v>
      </c>
      <c r="M6240" s="4">
        <v>1.8952</v>
      </c>
      <c r="N6240" s="3">
        <v>17.239999999999998</v>
      </c>
      <c r="O6240" s="1" t="str">
        <f t="shared" si="97"/>
        <v>1951_113</v>
      </c>
    </row>
    <row r="6241" spans="1:15" x14ac:dyDescent="0.35">
      <c r="A6241">
        <v>1951</v>
      </c>
      <c r="B6241">
        <v>114</v>
      </c>
      <c r="C6241" s="2">
        <v>0.52084900000000001</v>
      </c>
      <c r="D6241">
        <v>8</v>
      </c>
      <c r="E6241">
        <v>4</v>
      </c>
      <c r="F6241">
        <v>6</v>
      </c>
      <c r="G6241">
        <v>11</v>
      </c>
      <c r="H6241" s="3">
        <v>1.35</v>
      </c>
      <c r="I6241">
        <v>1</v>
      </c>
      <c r="J6241">
        <v>1</v>
      </c>
      <c r="K6241" s="4">
        <v>0.95909999999999995</v>
      </c>
      <c r="L6241">
        <v>1</v>
      </c>
      <c r="M6241" s="4">
        <v>1.8201000000000001</v>
      </c>
      <c r="N6241" s="3">
        <v>16.34</v>
      </c>
      <c r="O6241" s="1" t="str">
        <f t="shared" si="97"/>
        <v>1951_114</v>
      </c>
    </row>
    <row r="6242" spans="1:15" x14ac:dyDescent="0.35">
      <c r="A6242">
        <v>1951</v>
      </c>
      <c r="B6242">
        <v>115</v>
      </c>
      <c r="C6242" s="2">
        <v>0.54386299999999999</v>
      </c>
      <c r="D6242">
        <v>4</v>
      </c>
      <c r="E6242">
        <v>2</v>
      </c>
      <c r="F6242">
        <v>3</v>
      </c>
      <c r="G6242">
        <v>5</v>
      </c>
      <c r="H6242" s="3">
        <v>1.28</v>
      </c>
      <c r="I6242">
        <v>0</v>
      </c>
      <c r="J6242">
        <v>0</v>
      </c>
      <c r="K6242" s="4">
        <v>0.96060000000000001</v>
      </c>
      <c r="L6242">
        <v>0</v>
      </c>
      <c r="M6242" s="4">
        <v>1.7508999999999999</v>
      </c>
      <c r="N6242" s="3">
        <v>15.51</v>
      </c>
      <c r="O6242" s="1" t="str">
        <f t="shared" si="97"/>
        <v>1951_115</v>
      </c>
    </row>
    <row r="6243" spans="1:15" x14ac:dyDescent="0.35">
      <c r="A6243">
        <v>1951</v>
      </c>
      <c r="B6243">
        <v>116</v>
      </c>
      <c r="C6243" s="2">
        <v>0.56791000000000003</v>
      </c>
      <c r="D6243">
        <v>2</v>
      </c>
      <c r="E6243">
        <v>1</v>
      </c>
      <c r="F6243">
        <v>1</v>
      </c>
      <c r="G6243">
        <v>2</v>
      </c>
      <c r="H6243" s="3">
        <v>1.21</v>
      </c>
      <c r="I6243">
        <v>0</v>
      </c>
      <c r="J6243">
        <v>0</v>
      </c>
      <c r="K6243" s="4">
        <v>0.96209999999999996</v>
      </c>
      <c r="L6243">
        <v>0</v>
      </c>
      <c r="M6243" s="4">
        <v>1.6839999999999999</v>
      </c>
      <c r="N6243" s="3">
        <v>14.71</v>
      </c>
      <c r="O6243" s="1" t="str">
        <f t="shared" si="97"/>
        <v>1951_116</v>
      </c>
    </row>
    <row r="6244" spans="1:15" x14ac:dyDescent="0.35">
      <c r="A6244">
        <v>1951</v>
      </c>
      <c r="B6244">
        <v>117</v>
      </c>
      <c r="C6244" s="2">
        <v>0.59303700000000004</v>
      </c>
      <c r="D6244">
        <v>1</v>
      </c>
      <c r="E6244">
        <v>0</v>
      </c>
      <c r="F6244">
        <v>1</v>
      </c>
      <c r="G6244">
        <v>1</v>
      </c>
      <c r="H6244" s="3">
        <v>1.1399999999999999</v>
      </c>
      <c r="I6244">
        <v>0</v>
      </c>
      <c r="J6244">
        <v>0</v>
      </c>
      <c r="K6244" s="4">
        <v>0.96360000000000001</v>
      </c>
      <c r="L6244">
        <v>0</v>
      </c>
      <c r="M6244" s="4">
        <v>1.6194</v>
      </c>
      <c r="N6244" s="3">
        <v>13.93</v>
      </c>
      <c r="O6244" s="1" t="str">
        <f t="shared" si="97"/>
        <v>1951_117</v>
      </c>
    </row>
    <row r="6245" spans="1:15" x14ac:dyDescent="0.35">
      <c r="A6245">
        <v>1951</v>
      </c>
      <c r="B6245">
        <v>118</v>
      </c>
      <c r="C6245" s="2">
        <v>0.61929299999999998</v>
      </c>
      <c r="D6245">
        <v>0</v>
      </c>
      <c r="E6245">
        <v>0</v>
      </c>
      <c r="F6245">
        <v>0</v>
      </c>
      <c r="G6245">
        <v>0</v>
      </c>
      <c r="H6245" s="3">
        <v>1.08</v>
      </c>
      <c r="I6245">
        <v>0</v>
      </c>
      <c r="J6245">
        <v>0</v>
      </c>
      <c r="K6245" s="4">
        <v>0.96499999999999997</v>
      </c>
      <c r="L6245">
        <v>0</v>
      </c>
      <c r="M6245" s="4">
        <v>1.5569999999999999</v>
      </c>
      <c r="N6245" s="3">
        <v>13.18</v>
      </c>
      <c r="O6245" s="1" t="str">
        <f t="shared" si="97"/>
        <v>1951_118</v>
      </c>
    </row>
    <row r="6246" spans="1:15" x14ac:dyDescent="0.35">
      <c r="A6246">
        <v>1951</v>
      </c>
      <c r="B6246">
        <v>119</v>
      </c>
      <c r="C6246" s="2">
        <v>0.646729</v>
      </c>
      <c r="D6246">
        <v>0</v>
      </c>
      <c r="E6246">
        <v>0</v>
      </c>
      <c r="F6246">
        <v>0</v>
      </c>
      <c r="G6246">
        <v>0</v>
      </c>
      <c r="H6246" s="3">
        <v>1.01</v>
      </c>
      <c r="I6246">
        <v>0</v>
      </c>
      <c r="J6246">
        <v>0</v>
      </c>
      <c r="K6246" s="4">
        <v>0.96630000000000005</v>
      </c>
      <c r="L6246">
        <v>0</v>
      </c>
      <c r="M6246" s="4">
        <v>1.4967999999999999</v>
      </c>
      <c r="N6246" s="3">
        <v>12.46</v>
      </c>
      <c r="O6246" s="1" t="str">
        <f t="shared" si="97"/>
        <v>1951_119</v>
      </c>
    </row>
    <row r="6247" spans="1:15" x14ac:dyDescent="0.35">
      <c r="A6247">
        <v>1952</v>
      </c>
      <c r="B6247">
        <v>0</v>
      </c>
      <c r="C6247" s="2">
        <v>2.4983000000000002E-2</v>
      </c>
      <c r="D6247">
        <v>100000</v>
      </c>
      <c r="E6247">
        <v>2498</v>
      </c>
      <c r="F6247">
        <v>97842</v>
      </c>
      <c r="G6247">
        <v>7955128</v>
      </c>
      <c r="H6247" s="3">
        <v>79.55</v>
      </c>
      <c r="I6247">
        <v>100000</v>
      </c>
      <c r="J6247">
        <v>18883</v>
      </c>
      <c r="K6247" s="4">
        <v>0.1888</v>
      </c>
      <c r="L6247">
        <v>3607922</v>
      </c>
      <c r="M6247" s="4">
        <v>36.0792</v>
      </c>
      <c r="N6247" s="3">
        <v>427.45</v>
      </c>
      <c r="O6247" s="1" t="str">
        <f t="shared" si="97"/>
        <v>1952_0</v>
      </c>
    </row>
    <row r="6248" spans="1:15" x14ac:dyDescent="0.35">
      <c r="A6248">
        <v>1952</v>
      </c>
      <c r="B6248">
        <v>1</v>
      </c>
      <c r="C6248" s="2">
        <v>1.8779999999999999E-3</v>
      </c>
      <c r="D6248">
        <v>97502</v>
      </c>
      <c r="E6248">
        <v>183</v>
      </c>
      <c r="F6248">
        <v>97410</v>
      </c>
      <c r="G6248">
        <v>7857287</v>
      </c>
      <c r="H6248" s="3">
        <v>80.59</v>
      </c>
      <c r="I6248">
        <v>95310</v>
      </c>
      <c r="J6248">
        <v>16441</v>
      </c>
      <c r="K6248" s="4">
        <v>0.17249999999999999</v>
      </c>
      <c r="L6248">
        <v>3507922</v>
      </c>
      <c r="M6248" s="4">
        <v>36.805599999999998</v>
      </c>
      <c r="N6248" s="3">
        <v>436.17</v>
      </c>
      <c r="O6248" s="1" t="str">
        <f t="shared" si="97"/>
        <v>1952_1</v>
      </c>
    </row>
    <row r="6249" spans="1:15" x14ac:dyDescent="0.35">
      <c r="A6249">
        <v>1952</v>
      </c>
      <c r="B6249">
        <v>2</v>
      </c>
      <c r="C6249" s="2">
        <v>1.0690000000000001E-3</v>
      </c>
      <c r="D6249">
        <v>97319</v>
      </c>
      <c r="E6249">
        <v>104</v>
      </c>
      <c r="F6249">
        <v>97267</v>
      </c>
      <c r="G6249">
        <v>7759876</v>
      </c>
      <c r="H6249" s="3">
        <v>79.739999999999995</v>
      </c>
      <c r="I6249">
        <v>92992</v>
      </c>
      <c r="J6249">
        <v>16266</v>
      </c>
      <c r="K6249" s="4">
        <v>0.1749</v>
      </c>
      <c r="L6249">
        <v>3412612</v>
      </c>
      <c r="M6249" s="4">
        <v>36.698</v>
      </c>
      <c r="N6249" s="3">
        <v>434.88</v>
      </c>
      <c r="O6249" s="1" t="str">
        <f t="shared" si="97"/>
        <v>1952_2</v>
      </c>
    </row>
    <row r="6250" spans="1:15" x14ac:dyDescent="0.35">
      <c r="A6250">
        <v>1952</v>
      </c>
      <c r="B6250">
        <v>3</v>
      </c>
      <c r="C6250" s="2">
        <v>7.8299999999999995E-4</v>
      </c>
      <c r="D6250">
        <v>97215</v>
      </c>
      <c r="E6250">
        <v>76</v>
      </c>
      <c r="F6250">
        <v>97176</v>
      </c>
      <c r="G6250">
        <v>7662610</v>
      </c>
      <c r="H6250" s="3">
        <v>78.819999999999993</v>
      </c>
      <c r="I6250">
        <v>90804</v>
      </c>
      <c r="J6250">
        <v>16169</v>
      </c>
      <c r="K6250" s="4">
        <v>0.17810000000000001</v>
      </c>
      <c r="L6250">
        <v>3319620</v>
      </c>
      <c r="M6250" s="4">
        <v>36.558100000000003</v>
      </c>
      <c r="N6250" s="3">
        <v>433.2</v>
      </c>
      <c r="O6250" s="1" t="str">
        <f t="shared" si="97"/>
        <v>1952_3</v>
      </c>
    </row>
    <row r="6251" spans="1:15" x14ac:dyDescent="0.35">
      <c r="A6251">
        <v>1952</v>
      </c>
      <c r="B6251">
        <v>4</v>
      </c>
      <c r="C6251" s="2">
        <v>6.2600000000000004E-4</v>
      </c>
      <c r="D6251">
        <v>97138</v>
      </c>
      <c r="E6251">
        <v>61</v>
      </c>
      <c r="F6251">
        <v>97108</v>
      </c>
      <c r="G6251">
        <v>7565433</v>
      </c>
      <c r="H6251" s="3">
        <v>77.88</v>
      </c>
      <c r="I6251">
        <v>88693</v>
      </c>
      <c r="J6251">
        <v>16100</v>
      </c>
      <c r="K6251" s="4">
        <v>0.18149999999999999</v>
      </c>
      <c r="L6251">
        <v>3228817</v>
      </c>
      <c r="M6251" s="4">
        <v>36.404499999999999</v>
      </c>
      <c r="N6251" s="3">
        <v>431.35</v>
      </c>
      <c r="O6251" s="1" t="str">
        <f t="shared" si="97"/>
        <v>1952_4</v>
      </c>
    </row>
    <row r="6252" spans="1:15" x14ac:dyDescent="0.35">
      <c r="A6252">
        <v>1952</v>
      </c>
      <c r="B6252">
        <v>5</v>
      </c>
      <c r="C6252" s="2">
        <v>5.1800000000000001E-4</v>
      </c>
      <c r="D6252">
        <v>97078</v>
      </c>
      <c r="E6252">
        <v>50</v>
      </c>
      <c r="F6252">
        <v>97052</v>
      </c>
      <c r="G6252">
        <v>7468325</v>
      </c>
      <c r="H6252" s="3">
        <v>76.930000000000007</v>
      </c>
      <c r="I6252">
        <v>86644</v>
      </c>
      <c r="J6252">
        <v>16045</v>
      </c>
      <c r="K6252" s="4">
        <v>0.1852</v>
      </c>
      <c r="L6252">
        <v>3140124</v>
      </c>
      <c r="M6252" s="4">
        <v>36.241500000000002</v>
      </c>
      <c r="N6252" s="3">
        <v>429.4</v>
      </c>
      <c r="O6252" s="1" t="str">
        <f t="shared" si="97"/>
        <v>1952_5</v>
      </c>
    </row>
    <row r="6253" spans="1:15" x14ac:dyDescent="0.35">
      <c r="A6253">
        <v>1952</v>
      </c>
      <c r="B6253">
        <v>6</v>
      </c>
      <c r="C6253" s="2">
        <v>4.4999999999999999E-4</v>
      </c>
      <c r="D6253">
        <v>97027</v>
      </c>
      <c r="E6253">
        <v>44</v>
      </c>
      <c r="F6253">
        <v>97005</v>
      </c>
      <c r="G6253">
        <v>7371273</v>
      </c>
      <c r="H6253" s="3">
        <v>75.97</v>
      </c>
      <c r="I6253">
        <v>84653</v>
      </c>
      <c r="J6253">
        <v>16002</v>
      </c>
      <c r="K6253" s="4">
        <v>0.189</v>
      </c>
      <c r="L6253">
        <v>3053479</v>
      </c>
      <c r="M6253" s="4">
        <v>36.070700000000002</v>
      </c>
      <c r="N6253" s="3">
        <v>427.35</v>
      </c>
      <c r="O6253" s="1" t="str">
        <f t="shared" si="97"/>
        <v>1952_6</v>
      </c>
    </row>
    <row r="6254" spans="1:15" x14ac:dyDescent="0.35">
      <c r="A6254">
        <v>1952</v>
      </c>
      <c r="B6254">
        <v>7</v>
      </c>
      <c r="C6254" s="2">
        <v>3.9500000000000001E-4</v>
      </c>
      <c r="D6254">
        <v>96984</v>
      </c>
      <c r="E6254">
        <v>38</v>
      </c>
      <c r="F6254">
        <v>96965</v>
      </c>
      <c r="G6254">
        <v>7274267</v>
      </c>
      <c r="H6254" s="3">
        <v>75.010000000000005</v>
      </c>
      <c r="I6254">
        <v>82712</v>
      </c>
      <c r="J6254">
        <v>15964</v>
      </c>
      <c r="K6254" s="4">
        <v>0.193</v>
      </c>
      <c r="L6254">
        <v>2968827</v>
      </c>
      <c r="M6254" s="4">
        <v>35.893500000000003</v>
      </c>
      <c r="N6254" s="3">
        <v>425.22</v>
      </c>
      <c r="O6254" s="1" t="str">
        <f t="shared" si="97"/>
        <v>1952_7</v>
      </c>
    </row>
    <row r="6255" spans="1:15" x14ac:dyDescent="0.35">
      <c r="A6255">
        <v>1952</v>
      </c>
      <c r="B6255">
        <v>8</v>
      </c>
      <c r="C6255" s="2">
        <v>3.5399999999999999E-4</v>
      </c>
      <c r="D6255">
        <v>96945</v>
      </c>
      <c r="E6255">
        <v>34</v>
      </c>
      <c r="F6255">
        <v>96928</v>
      </c>
      <c r="G6255">
        <v>7177303</v>
      </c>
      <c r="H6255" s="3">
        <v>74.03</v>
      </c>
      <c r="I6255">
        <v>80821</v>
      </c>
      <c r="J6255">
        <v>15932</v>
      </c>
      <c r="K6255" s="4">
        <v>0.1971</v>
      </c>
      <c r="L6255">
        <v>2886115</v>
      </c>
      <c r="M6255" s="4">
        <v>35.710099999999997</v>
      </c>
      <c r="N6255" s="3">
        <v>423.02</v>
      </c>
      <c r="O6255" s="1" t="str">
        <f t="shared" si="97"/>
        <v>1952_8</v>
      </c>
    </row>
    <row r="6256" spans="1:15" x14ac:dyDescent="0.35">
      <c r="A6256">
        <v>1952</v>
      </c>
      <c r="B6256">
        <v>9</v>
      </c>
      <c r="C6256" s="2">
        <v>3.0200000000000002E-4</v>
      </c>
      <c r="D6256">
        <v>96911</v>
      </c>
      <c r="E6256">
        <v>29</v>
      </c>
      <c r="F6256">
        <v>96896</v>
      </c>
      <c r="G6256">
        <v>7080375</v>
      </c>
      <c r="H6256" s="3">
        <v>73.06</v>
      </c>
      <c r="I6256">
        <v>78975</v>
      </c>
      <c r="J6256">
        <v>15904</v>
      </c>
      <c r="K6256" s="4">
        <v>0.2014</v>
      </c>
      <c r="L6256">
        <v>2805294</v>
      </c>
      <c r="M6256" s="4">
        <v>35.521099999999997</v>
      </c>
      <c r="N6256" s="3">
        <v>420.75</v>
      </c>
      <c r="O6256" s="1" t="str">
        <f t="shared" si="97"/>
        <v>1952_9</v>
      </c>
    </row>
    <row r="6257" spans="1:15" x14ac:dyDescent="0.35">
      <c r="A6257">
        <v>1952</v>
      </c>
      <c r="B6257">
        <v>10</v>
      </c>
      <c r="C6257" s="2">
        <v>2.9E-4</v>
      </c>
      <c r="D6257">
        <v>96882</v>
      </c>
      <c r="E6257">
        <v>28</v>
      </c>
      <c r="F6257">
        <v>96868</v>
      </c>
      <c r="G6257">
        <v>6983478</v>
      </c>
      <c r="H6257" s="3">
        <v>72.08</v>
      </c>
      <c r="I6257">
        <v>77177</v>
      </c>
      <c r="J6257">
        <v>15881</v>
      </c>
      <c r="K6257" s="4">
        <v>0.20580000000000001</v>
      </c>
      <c r="L6257">
        <v>2726319</v>
      </c>
      <c r="M6257" s="4">
        <v>35.325699999999998</v>
      </c>
      <c r="N6257" s="3">
        <v>418.41</v>
      </c>
      <c r="O6257" s="1" t="str">
        <f t="shared" si="97"/>
        <v>1952_10</v>
      </c>
    </row>
    <row r="6258" spans="1:15" x14ac:dyDescent="0.35">
      <c r="A6258">
        <v>1952</v>
      </c>
      <c r="B6258">
        <v>11</v>
      </c>
      <c r="C6258" s="2">
        <v>2.7799999999999998E-4</v>
      </c>
      <c r="D6258">
        <v>96854</v>
      </c>
      <c r="E6258">
        <v>27</v>
      </c>
      <c r="F6258">
        <v>96840</v>
      </c>
      <c r="G6258">
        <v>6886611</v>
      </c>
      <c r="H6258" s="3">
        <v>71.099999999999994</v>
      </c>
      <c r="I6258">
        <v>75420</v>
      </c>
      <c r="J6258">
        <v>15859</v>
      </c>
      <c r="K6258" s="4">
        <v>0.21029999999999999</v>
      </c>
      <c r="L6258">
        <v>2649142</v>
      </c>
      <c r="M6258" s="4">
        <v>35.125399999999999</v>
      </c>
      <c r="N6258" s="3">
        <v>416</v>
      </c>
      <c r="O6258" s="1" t="str">
        <f t="shared" si="97"/>
        <v>1952_11</v>
      </c>
    </row>
    <row r="6259" spans="1:15" x14ac:dyDescent="0.35">
      <c r="A6259">
        <v>1952</v>
      </c>
      <c r="B6259">
        <v>12</v>
      </c>
      <c r="C6259" s="2">
        <v>2.8499999999999999E-4</v>
      </c>
      <c r="D6259">
        <v>96827</v>
      </c>
      <c r="E6259">
        <v>28</v>
      </c>
      <c r="F6259">
        <v>96813</v>
      </c>
      <c r="G6259">
        <v>6789771</v>
      </c>
      <c r="H6259" s="3">
        <v>70.12</v>
      </c>
      <c r="I6259">
        <v>73703</v>
      </c>
      <c r="J6259">
        <v>15839</v>
      </c>
      <c r="K6259" s="4">
        <v>0.21490000000000001</v>
      </c>
      <c r="L6259">
        <v>2573722</v>
      </c>
      <c r="M6259" s="4">
        <v>34.92</v>
      </c>
      <c r="N6259" s="3">
        <v>413.54</v>
      </c>
      <c r="O6259" s="1" t="str">
        <f t="shared" si="97"/>
        <v>1952_12</v>
      </c>
    </row>
    <row r="6260" spans="1:15" x14ac:dyDescent="0.35">
      <c r="A6260">
        <v>1952</v>
      </c>
      <c r="B6260">
        <v>13</v>
      </c>
      <c r="C6260" s="2">
        <v>3.1500000000000001E-4</v>
      </c>
      <c r="D6260">
        <v>96799</v>
      </c>
      <c r="E6260">
        <v>31</v>
      </c>
      <c r="F6260">
        <v>96784</v>
      </c>
      <c r="G6260">
        <v>6692958</v>
      </c>
      <c r="H6260" s="3">
        <v>69.14</v>
      </c>
      <c r="I6260">
        <v>72026</v>
      </c>
      <c r="J6260">
        <v>15818</v>
      </c>
      <c r="K6260" s="4">
        <v>0.21959999999999999</v>
      </c>
      <c r="L6260">
        <v>2500019</v>
      </c>
      <c r="M6260" s="4">
        <v>34.710099999999997</v>
      </c>
      <c r="N6260" s="3">
        <v>411.02</v>
      </c>
      <c r="O6260" s="1" t="str">
        <f t="shared" si="97"/>
        <v>1952_13</v>
      </c>
    </row>
    <row r="6261" spans="1:15" x14ac:dyDescent="0.35">
      <c r="A6261">
        <v>1952</v>
      </c>
      <c r="B6261">
        <v>14</v>
      </c>
      <c r="C6261" s="2">
        <v>3.9100000000000002E-4</v>
      </c>
      <c r="D6261">
        <v>96769</v>
      </c>
      <c r="E6261">
        <v>38</v>
      </c>
      <c r="F6261">
        <v>96750</v>
      </c>
      <c r="G6261">
        <v>6596174</v>
      </c>
      <c r="H6261" s="3">
        <v>68.16</v>
      </c>
      <c r="I6261">
        <v>70384</v>
      </c>
      <c r="J6261">
        <v>15796</v>
      </c>
      <c r="K6261" s="4">
        <v>0.22439999999999999</v>
      </c>
      <c r="L6261">
        <v>2427993</v>
      </c>
      <c r="M6261" s="4">
        <v>34.496299999999998</v>
      </c>
      <c r="N6261" s="3">
        <v>408.46</v>
      </c>
      <c r="O6261" s="1" t="str">
        <f t="shared" si="97"/>
        <v>1952_14</v>
      </c>
    </row>
    <row r="6262" spans="1:15" x14ac:dyDescent="0.35">
      <c r="A6262">
        <v>1952</v>
      </c>
      <c r="B6262">
        <v>15</v>
      </c>
      <c r="C6262" s="2">
        <v>4.6500000000000003E-4</v>
      </c>
      <c r="D6262">
        <v>96731</v>
      </c>
      <c r="E6262">
        <v>45</v>
      </c>
      <c r="F6262">
        <v>96708</v>
      </c>
      <c r="G6262">
        <v>6499424</v>
      </c>
      <c r="H6262" s="3">
        <v>67.19</v>
      </c>
      <c r="I6262">
        <v>68775</v>
      </c>
      <c r="J6262">
        <v>15769</v>
      </c>
      <c r="K6262" s="4">
        <v>0.2293</v>
      </c>
      <c r="L6262">
        <v>2357609</v>
      </c>
      <c r="M6262" s="4">
        <v>34.280099999999997</v>
      </c>
      <c r="N6262" s="3">
        <v>405.86</v>
      </c>
      <c r="O6262" s="1" t="str">
        <f t="shared" si="97"/>
        <v>1952_15</v>
      </c>
    </row>
    <row r="6263" spans="1:15" x14ac:dyDescent="0.35">
      <c r="A6263">
        <v>1952</v>
      </c>
      <c r="B6263">
        <v>16</v>
      </c>
      <c r="C6263" s="2">
        <v>5.4100000000000003E-4</v>
      </c>
      <c r="D6263">
        <v>96686</v>
      </c>
      <c r="E6263">
        <v>52</v>
      </c>
      <c r="F6263">
        <v>96660</v>
      </c>
      <c r="G6263">
        <v>6402716</v>
      </c>
      <c r="H6263" s="3">
        <v>66.22</v>
      </c>
      <c r="I6263">
        <v>67197</v>
      </c>
      <c r="J6263">
        <v>15738</v>
      </c>
      <c r="K6263" s="4">
        <v>0.23419999999999999</v>
      </c>
      <c r="L6263">
        <v>2288834</v>
      </c>
      <c r="M6263" s="4">
        <v>34.061399999999999</v>
      </c>
      <c r="N6263" s="3">
        <v>403.24</v>
      </c>
      <c r="O6263" s="1" t="str">
        <f t="shared" si="97"/>
        <v>1952_16</v>
      </c>
    </row>
    <row r="6264" spans="1:15" x14ac:dyDescent="0.35">
      <c r="A6264">
        <v>1952</v>
      </c>
      <c r="B6264">
        <v>17</v>
      </c>
      <c r="C6264" s="2">
        <v>6.4999999999999997E-4</v>
      </c>
      <c r="D6264">
        <v>96633</v>
      </c>
      <c r="E6264">
        <v>63</v>
      </c>
      <c r="F6264">
        <v>96602</v>
      </c>
      <c r="G6264">
        <v>6306057</v>
      </c>
      <c r="H6264" s="3">
        <v>65.260000000000005</v>
      </c>
      <c r="I6264">
        <v>65651</v>
      </c>
      <c r="J6264">
        <v>15702</v>
      </c>
      <c r="K6264" s="4">
        <v>0.2392</v>
      </c>
      <c r="L6264">
        <v>2221637</v>
      </c>
      <c r="M6264" s="4">
        <v>33.8401</v>
      </c>
      <c r="N6264" s="3">
        <v>400.58</v>
      </c>
      <c r="O6264" s="1" t="str">
        <f t="shared" si="97"/>
        <v>1952_17</v>
      </c>
    </row>
    <row r="6265" spans="1:15" x14ac:dyDescent="0.35">
      <c r="A6265">
        <v>1952</v>
      </c>
      <c r="B6265">
        <v>18</v>
      </c>
      <c r="C6265" s="2">
        <v>6.96E-4</v>
      </c>
      <c r="D6265">
        <v>96571</v>
      </c>
      <c r="E6265">
        <v>67</v>
      </c>
      <c r="F6265">
        <v>96537</v>
      </c>
      <c r="G6265">
        <v>6209455</v>
      </c>
      <c r="H6265" s="3">
        <v>64.3</v>
      </c>
      <c r="I6265">
        <v>64133</v>
      </c>
      <c r="J6265">
        <v>15660</v>
      </c>
      <c r="K6265" s="4">
        <v>0.2442</v>
      </c>
      <c r="L6265">
        <v>2155986</v>
      </c>
      <c r="M6265" s="4">
        <v>33.6173</v>
      </c>
      <c r="N6265" s="3">
        <v>397.91</v>
      </c>
      <c r="O6265" s="1" t="str">
        <f t="shared" si="97"/>
        <v>1952_18</v>
      </c>
    </row>
    <row r="6266" spans="1:15" x14ac:dyDescent="0.35">
      <c r="A6266">
        <v>1952</v>
      </c>
      <c r="B6266">
        <v>19</v>
      </c>
      <c r="C6266" s="2">
        <v>7.1699999999999997E-4</v>
      </c>
      <c r="D6266">
        <v>96503</v>
      </c>
      <c r="E6266">
        <v>69</v>
      </c>
      <c r="F6266">
        <v>96469</v>
      </c>
      <c r="G6266">
        <v>6112918</v>
      </c>
      <c r="H6266" s="3">
        <v>63.34</v>
      </c>
      <c r="I6266">
        <v>62648</v>
      </c>
      <c r="J6266">
        <v>15617</v>
      </c>
      <c r="K6266" s="4">
        <v>0.24929999999999999</v>
      </c>
      <c r="L6266">
        <v>2091853</v>
      </c>
      <c r="M6266" s="4">
        <v>33.390700000000002</v>
      </c>
      <c r="N6266" s="3">
        <v>395.19</v>
      </c>
      <c r="O6266" s="1" t="str">
        <f t="shared" si="97"/>
        <v>1952_19</v>
      </c>
    </row>
    <row r="6267" spans="1:15" x14ac:dyDescent="0.35">
      <c r="A6267">
        <v>1952</v>
      </c>
      <c r="B6267">
        <v>20</v>
      </c>
      <c r="C6267" s="2">
        <v>7.1199999999999996E-4</v>
      </c>
      <c r="D6267">
        <v>96434</v>
      </c>
      <c r="E6267">
        <v>69</v>
      </c>
      <c r="F6267">
        <v>96400</v>
      </c>
      <c r="G6267">
        <v>6016449</v>
      </c>
      <c r="H6267" s="3">
        <v>62.39</v>
      </c>
      <c r="I6267">
        <v>61195</v>
      </c>
      <c r="J6267">
        <v>15573</v>
      </c>
      <c r="K6267" s="4">
        <v>0.2545</v>
      </c>
      <c r="L6267">
        <v>2029205</v>
      </c>
      <c r="M6267" s="4">
        <v>33.159500000000001</v>
      </c>
      <c r="N6267" s="3">
        <v>392.41</v>
      </c>
      <c r="O6267" s="1" t="str">
        <f t="shared" si="97"/>
        <v>1952_20</v>
      </c>
    </row>
    <row r="6268" spans="1:15" x14ac:dyDescent="0.35">
      <c r="A6268">
        <v>1952</v>
      </c>
      <c r="B6268">
        <v>21</v>
      </c>
      <c r="C6268" s="2">
        <v>7.2400000000000003E-4</v>
      </c>
      <c r="D6268">
        <v>96365</v>
      </c>
      <c r="E6268">
        <v>70</v>
      </c>
      <c r="F6268">
        <v>96331</v>
      </c>
      <c r="G6268">
        <v>5920049</v>
      </c>
      <c r="H6268" s="3">
        <v>61.43</v>
      </c>
      <c r="I6268">
        <v>59777</v>
      </c>
      <c r="J6268">
        <v>15530</v>
      </c>
      <c r="K6268" s="4">
        <v>0.25979999999999998</v>
      </c>
      <c r="L6268">
        <v>1968010</v>
      </c>
      <c r="M6268" s="4">
        <v>32.922600000000003</v>
      </c>
      <c r="N6268" s="3">
        <v>389.57</v>
      </c>
      <c r="O6268" s="1" t="str">
        <f t="shared" si="97"/>
        <v>1952_21</v>
      </c>
    </row>
    <row r="6269" spans="1:15" x14ac:dyDescent="0.35">
      <c r="A6269">
        <v>1952</v>
      </c>
      <c r="B6269">
        <v>22</v>
      </c>
      <c r="C6269" s="2">
        <v>6.7599999999999995E-4</v>
      </c>
      <c r="D6269">
        <v>96296</v>
      </c>
      <c r="E6269">
        <v>65</v>
      </c>
      <c r="F6269">
        <v>96263</v>
      </c>
      <c r="G6269">
        <v>5823719</v>
      </c>
      <c r="H6269" s="3">
        <v>60.48</v>
      </c>
      <c r="I6269">
        <v>58391</v>
      </c>
      <c r="J6269">
        <v>15488</v>
      </c>
      <c r="K6269" s="4">
        <v>0.26519999999999999</v>
      </c>
      <c r="L6269">
        <v>1908233</v>
      </c>
      <c r="M6269" s="4">
        <v>32.680500000000002</v>
      </c>
      <c r="N6269" s="3">
        <v>386.67</v>
      </c>
      <c r="O6269" s="1" t="str">
        <f t="shared" si="97"/>
        <v>1952_22</v>
      </c>
    </row>
    <row r="6270" spans="1:15" x14ac:dyDescent="0.35">
      <c r="A6270">
        <v>1952</v>
      </c>
      <c r="B6270">
        <v>23</v>
      </c>
      <c r="C6270" s="2">
        <v>6.7299999999999999E-4</v>
      </c>
      <c r="D6270">
        <v>96231</v>
      </c>
      <c r="E6270">
        <v>65</v>
      </c>
      <c r="F6270">
        <v>96198</v>
      </c>
      <c r="G6270">
        <v>5727456</v>
      </c>
      <c r="H6270" s="3">
        <v>59.52</v>
      </c>
      <c r="I6270">
        <v>57039</v>
      </c>
      <c r="J6270">
        <v>15449</v>
      </c>
      <c r="K6270" s="4">
        <v>0.27089999999999997</v>
      </c>
      <c r="L6270">
        <v>1849842</v>
      </c>
      <c r="M6270" s="4">
        <v>32.431100000000001</v>
      </c>
      <c r="N6270" s="3">
        <v>383.67</v>
      </c>
      <c r="O6270" s="1" t="str">
        <f t="shared" si="97"/>
        <v>1952_23</v>
      </c>
    </row>
    <row r="6271" spans="1:15" x14ac:dyDescent="0.35">
      <c r="A6271">
        <v>1952</v>
      </c>
      <c r="B6271">
        <v>24</v>
      </c>
      <c r="C6271" s="2">
        <v>6.4599999999999998E-4</v>
      </c>
      <c r="D6271">
        <v>96166</v>
      </c>
      <c r="E6271">
        <v>62</v>
      </c>
      <c r="F6271">
        <v>96135</v>
      </c>
      <c r="G6271">
        <v>5631257</v>
      </c>
      <c r="H6271" s="3">
        <v>58.56</v>
      </c>
      <c r="I6271">
        <v>55719</v>
      </c>
      <c r="J6271">
        <v>15412</v>
      </c>
      <c r="K6271" s="4">
        <v>0.27660000000000001</v>
      </c>
      <c r="L6271">
        <v>1792803</v>
      </c>
      <c r="M6271" s="4">
        <v>32.175600000000003</v>
      </c>
      <c r="N6271" s="3">
        <v>380.61</v>
      </c>
      <c r="O6271" s="1" t="str">
        <f t="shared" si="97"/>
        <v>1952_24</v>
      </c>
    </row>
    <row r="6272" spans="1:15" x14ac:dyDescent="0.35">
      <c r="A6272">
        <v>1952</v>
      </c>
      <c r="B6272">
        <v>25</v>
      </c>
      <c r="C6272" s="2">
        <v>6.4499999999999996E-4</v>
      </c>
      <c r="D6272">
        <v>96104</v>
      </c>
      <c r="E6272">
        <v>62</v>
      </c>
      <c r="F6272">
        <v>96073</v>
      </c>
      <c r="G6272">
        <v>5535123</v>
      </c>
      <c r="H6272" s="3">
        <v>57.6</v>
      </c>
      <c r="I6272">
        <v>54431</v>
      </c>
      <c r="J6272">
        <v>15377</v>
      </c>
      <c r="K6272" s="4">
        <v>0.28249999999999997</v>
      </c>
      <c r="L6272">
        <v>1737084</v>
      </c>
      <c r="M6272" s="4">
        <v>31.9133</v>
      </c>
      <c r="N6272" s="3">
        <v>377.46</v>
      </c>
      <c r="O6272" s="1" t="str">
        <f t="shared" si="97"/>
        <v>1952_25</v>
      </c>
    </row>
    <row r="6273" spans="1:15" x14ac:dyDescent="0.35">
      <c r="A6273">
        <v>1952</v>
      </c>
      <c r="B6273">
        <v>26</v>
      </c>
      <c r="C6273" s="2">
        <v>6.7199999999999996E-4</v>
      </c>
      <c r="D6273">
        <v>96042</v>
      </c>
      <c r="E6273">
        <v>65</v>
      </c>
      <c r="F6273">
        <v>96010</v>
      </c>
      <c r="G6273">
        <v>5439050</v>
      </c>
      <c r="H6273" s="3">
        <v>56.63</v>
      </c>
      <c r="I6273">
        <v>53173</v>
      </c>
      <c r="J6273">
        <v>15342</v>
      </c>
      <c r="K6273" s="4">
        <v>0.28849999999999998</v>
      </c>
      <c r="L6273">
        <v>1682652</v>
      </c>
      <c r="M6273" s="4">
        <v>31.6447</v>
      </c>
      <c r="N6273" s="3">
        <v>374.24</v>
      </c>
      <c r="O6273" s="1" t="str">
        <f t="shared" si="97"/>
        <v>1952_26</v>
      </c>
    </row>
    <row r="6274" spans="1:15" x14ac:dyDescent="0.35">
      <c r="A6274">
        <v>1952</v>
      </c>
      <c r="B6274">
        <v>27</v>
      </c>
      <c r="C6274" s="2">
        <v>6.7599999999999995E-4</v>
      </c>
      <c r="D6274">
        <v>95977</v>
      </c>
      <c r="E6274">
        <v>65</v>
      </c>
      <c r="F6274">
        <v>95945</v>
      </c>
      <c r="G6274">
        <v>5343040</v>
      </c>
      <c r="H6274" s="3">
        <v>55.67</v>
      </c>
      <c r="I6274">
        <v>51943</v>
      </c>
      <c r="J6274">
        <v>15307</v>
      </c>
      <c r="K6274" s="4">
        <v>0.29470000000000002</v>
      </c>
      <c r="L6274">
        <v>1629479</v>
      </c>
      <c r="M6274" s="4">
        <v>31.3706</v>
      </c>
      <c r="N6274" s="3">
        <v>370.95</v>
      </c>
      <c r="O6274" s="1" t="str">
        <f t="shared" si="97"/>
        <v>1952_27</v>
      </c>
    </row>
    <row r="6275" spans="1:15" x14ac:dyDescent="0.35">
      <c r="A6275">
        <v>1952</v>
      </c>
      <c r="B6275">
        <v>28</v>
      </c>
      <c r="C6275" s="2">
        <v>7.0399999999999998E-4</v>
      </c>
      <c r="D6275">
        <v>95912</v>
      </c>
      <c r="E6275">
        <v>67</v>
      </c>
      <c r="F6275">
        <v>95879</v>
      </c>
      <c r="G6275">
        <v>5247096</v>
      </c>
      <c r="H6275" s="3">
        <v>54.71</v>
      </c>
      <c r="I6275">
        <v>50741</v>
      </c>
      <c r="J6275">
        <v>15273</v>
      </c>
      <c r="K6275" s="4">
        <v>0.30099999999999999</v>
      </c>
      <c r="L6275">
        <v>1577536</v>
      </c>
      <c r="M6275" s="4">
        <v>31.0901</v>
      </c>
      <c r="N6275" s="3">
        <v>367.58</v>
      </c>
      <c r="O6275" s="1" t="str">
        <f t="shared" si="97"/>
        <v>1952_28</v>
      </c>
    </row>
    <row r="6276" spans="1:15" x14ac:dyDescent="0.35">
      <c r="A6276">
        <v>1952</v>
      </c>
      <c r="B6276">
        <v>29</v>
      </c>
      <c r="C6276" s="2">
        <v>7.2000000000000005E-4</v>
      </c>
      <c r="D6276">
        <v>95845</v>
      </c>
      <c r="E6276">
        <v>69</v>
      </c>
      <c r="F6276">
        <v>95810</v>
      </c>
      <c r="G6276">
        <v>5151217</v>
      </c>
      <c r="H6276" s="3">
        <v>53.75</v>
      </c>
      <c r="I6276">
        <v>49565</v>
      </c>
      <c r="J6276">
        <v>15238</v>
      </c>
      <c r="K6276" s="4">
        <v>0.30740000000000001</v>
      </c>
      <c r="L6276">
        <v>1526795</v>
      </c>
      <c r="M6276" s="4">
        <v>30.803899999999999</v>
      </c>
      <c r="N6276" s="3">
        <v>364.15</v>
      </c>
      <c r="O6276" s="1" t="str">
        <f t="shared" si="97"/>
        <v>1952_29</v>
      </c>
    </row>
    <row r="6277" spans="1:15" x14ac:dyDescent="0.35">
      <c r="A6277">
        <v>1952</v>
      </c>
      <c r="B6277">
        <v>30</v>
      </c>
      <c r="C6277" s="2">
        <v>6.9099999999999999E-4</v>
      </c>
      <c r="D6277">
        <v>95776</v>
      </c>
      <c r="E6277">
        <v>66</v>
      </c>
      <c r="F6277">
        <v>95743</v>
      </c>
      <c r="G6277">
        <v>5055406</v>
      </c>
      <c r="H6277" s="3">
        <v>52.78</v>
      </c>
      <c r="I6277">
        <v>48416</v>
      </c>
      <c r="J6277">
        <v>15203</v>
      </c>
      <c r="K6277" s="4">
        <v>0.314</v>
      </c>
      <c r="L6277">
        <v>1477230</v>
      </c>
      <c r="M6277" s="4">
        <v>30.511299999999999</v>
      </c>
      <c r="N6277" s="3">
        <v>360.64</v>
      </c>
      <c r="O6277" s="1" t="str">
        <f t="shared" si="97"/>
        <v>1952_30</v>
      </c>
    </row>
    <row r="6278" spans="1:15" x14ac:dyDescent="0.35">
      <c r="A6278">
        <v>1952</v>
      </c>
      <c r="B6278">
        <v>31</v>
      </c>
      <c r="C6278" s="2">
        <v>7.1199999999999996E-4</v>
      </c>
      <c r="D6278">
        <v>95710</v>
      </c>
      <c r="E6278">
        <v>68</v>
      </c>
      <c r="F6278">
        <v>95676</v>
      </c>
      <c r="G6278">
        <v>4959664</v>
      </c>
      <c r="H6278" s="3">
        <v>51.82</v>
      </c>
      <c r="I6278">
        <v>47295</v>
      </c>
      <c r="J6278">
        <v>15171</v>
      </c>
      <c r="K6278" s="4">
        <v>0.32079999999999997</v>
      </c>
      <c r="L6278">
        <v>1428814</v>
      </c>
      <c r="M6278" s="4">
        <v>30.210999999999999</v>
      </c>
      <c r="N6278" s="3">
        <v>357.03</v>
      </c>
      <c r="O6278" s="1" t="str">
        <f t="shared" si="97"/>
        <v>1952_31</v>
      </c>
    </row>
    <row r="6279" spans="1:15" x14ac:dyDescent="0.35">
      <c r="A6279">
        <v>1952</v>
      </c>
      <c r="B6279">
        <v>32</v>
      </c>
      <c r="C6279" s="2">
        <v>7.6999999999999996E-4</v>
      </c>
      <c r="D6279">
        <v>95642</v>
      </c>
      <c r="E6279">
        <v>74</v>
      </c>
      <c r="F6279">
        <v>95605</v>
      </c>
      <c r="G6279">
        <v>4863988</v>
      </c>
      <c r="H6279" s="3">
        <v>50.86</v>
      </c>
      <c r="I6279">
        <v>46198</v>
      </c>
      <c r="J6279">
        <v>15138</v>
      </c>
      <c r="K6279" s="4">
        <v>0.32769999999999999</v>
      </c>
      <c r="L6279">
        <v>1381520</v>
      </c>
      <c r="M6279" s="4">
        <v>29.9041</v>
      </c>
      <c r="N6279" s="3">
        <v>353.35</v>
      </c>
      <c r="O6279" s="1" t="str">
        <f t="shared" si="97"/>
        <v>1952_32</v>
      </c>
    </row>
    <row r="6280" spans="1:15" x14ac:dyDescent="0.35">
      <c r="A6280">
        <v>1952</v>
      </c>
      <c r="B6280">
        <v>33</v>
      </c>
      <c r="C6280" s="2">
        <v>8.5700000000000001E-4</v>
      </c>
      <c r="D6280">
        <v>95568</v>
      </c>
      <c r="E6280">
        <v>82</v>
      </c>
      <c r="F6280">
        <v>95527</v>
      </c>
      <c r="G6280">
        <v>4768383</v>
      </c>
      <c r="H6280" s="3">
        <v>49.9</v>
      </c>
      <c r="I6280">
        <v>45125</v>
      </c>
      <c r="J6280">
        <v>15103</v>
      </c>
      <c r="K6280" s="4">
        <v>0.3347</v>
      </c>
      <c r="L6280">
        <v>1335322</v>
      </c>
      <c r="M6280" s="4">
        <v>29.591699999999999</v>
      </c>
      <c r="N6280" s="3">
        <v>349.6</v>
      </c>
      <c r="O6280" s="1" t="str">
        <f t="shared" ref="O6280:O6343" si="98">A6280&amp;"_"&amp;B6280</f>
        <v>1952_33</v>
      </c>
    </row>
    <row r="6281" spans="1:15" x14ac:dyDescent="0.35">
      <c r="A6281">
        <v>1952</v>
      </c>
      <c r="B6281">
        <v>34</v>
      </c>
      <c r="C6281" s="2">
        <v>9.2400000000000002E-4</v>
      </c>
      <c r="D6281">
        <v>95486</v>
      </c>
      <c r="E6281">
        <v>88</v>
      </c>
      <c r="F6281">
        <v>95442</v>
      </c>
      <c r="G6281">
        <v>4672856</v>
      </c>
      <c r="H6281" s="3">
        <v>48.94</v>
      </c>
      <c r="I6281">
        <v>44073</v>
      </c>
      <c r="J6281">
        <v>15065</v>
      </c>
      <c r="K6281" s="4">
        <v>0.34179999999999999</v>
      </c>
      <c r="L6281">
        <v>1290197</v>
      </c>
      <c r="M6281" s="4">
        <v>29.2744</v>
      </c>
      <c r="N6281" s="3">
        <v>345.79</v>
      </c>
      <c r="O6281" s="1" t="str">
        <f t="shared" si="98"/>
        <v>1952_34</v>
      </c>
    </row>
    <row r="6282" spans="1:15" x14ac:dyDescent="0.35">
      <c r="A6282">
        <v>1952</v>
      </c>
      <c r="B6282">
        <v>35</v>
      </c>
      <c r="C6282" s="2">
        <v>9.8999999999999999E-4</v>
      </c>
      <c r="D6282">
        <v>95398</v>
      </c>
      <c r="E6282">
        <v>94</v>
      </c>
      <c r="F6282">
        <v>95351</v>
      </c>
      <c r="G6282">
        <v>4577414</v>
      </c>
      <c r="H6282" s="3">
        <v>47.98</v>
      </c>
      <c r="I6282">
        <v>43042</v>
      </c>
      <c r="J6282">
        <v>15025</v>
      </c>
      <c r="K6282" s="4">
        <v>0.34910000000000002</v>
      </c>
      <c r="L6282">
        <v>1246124</v>
      </c>
      <c r="M6282" s="4">
        <v>28.9514</v>
      </c>
      <c r="N6282" s="3">
        <v>341.92</v>
      </c>
      <c r="O6282" s="1" t="str">
        <f t="shared" si="98"/>
        <v>1952_35</v>
      </c>
    </row>
    <row r="6283" spans="1:15" x14ac:dyDescent="0.35">
      <c r="A6283">
        <v>1952</v>
      </c>
      <c r="B6283">
        <v>36</v>
      </c>
      <c r="C6283" s="2">
        <v>1.093E-3</v>
      </c>
      <c r="D6283">
        <v>95303</v>
      </c>
      <c r="E6283">
        <v>104</v>
      </c>
      <c r="F6283">
        <v>95251</v>
      </c>
      <c r="G6283">
        <v>4482064</v>
      </c>
      <c r="H6283" s="3">
        <v>47.03</v>
      </c>
      <c r="I6283">
        <v>42033</v>
      </c>
      <c r="J6283">
        <v>14984</v>
      </c>
      <c r="K6283" s="4">
        <v>0.35649999999999998</v>
      </c>
      <c r="L6283">
        <v>1203082</v>
      </c>
      <c r="M6283" s="4">
        <v>28.622699999999998</v>
      </c>
      <c r="N6283" s="3">
        <v>337.97</v>
      </c>
      <c r="O6283" s="1" t="str">
        <f t="shared" si="98"/>
        <v>1952_36</v>
      </c>
    </row>
    <row r="6284" spans="1:15" x14ac:dyDescent="0.35">
      <c r="A6284">
        <v>1952</v>
      </c>
      <c r="B6284">
        <v>37</v>
      </c>
      <c r="C6284" s="2">
        <v>1.14E-3</v>
      </c>
      <c r="D6284">
        <v>95199</v>
      </c>
      <c r="E6284">
        <v>109</v>
      </c>
      <c r="F6284">
        <v>95145</v>
      </c>
      <c r="G6284">
        <v>4386812</v>
      </c>
      <c r="H6284" s="3">
        <v>46.08</v>
      </c>
      <c r="I6284">
        <v>41043</v>
      </c>
      <c r="J6284">
        <v>14939</v>
      </c>
      <c r="K6284" s="4">
        <v>0.36399999999999999</v>
      </c>
      <c r="L6284">
        <v>1161050</v>
      </c>
      <c r="M6284" s="4">
        <v>28.288900000000002</v>
      </c>
      <c r="N6284" s="3">
        <v>333.97</v>
      </c>
      <c r="O6284" s="1" t="str">
        <f t="shared" si="98"/>
        <v>1952_37</v>
      </c>
    </row>
    <row r="6285" spans="1:15" x14ac:dyDescent="0.35">
      <c r="A6285">
        <v>1952</v>
      </c>
      <c r="B6285">
        <v>38</v>
      </c>
      <c r="C6285" s="2">
        <v>1.222E-3</v>
      </c>
      <c r="D6285">
        <v>95091</v>
      </c>
      <c r="E6285">
        <v>116</v>
      </c>
      <c r="F6285">
        <v>95033</v>
      </c>
      <c r="G6285">
        <v>4291668</v>
      </c>
      <c r="H6285" s="3">
        <v>45.13</v>
      </c>
      <c r="I6285">
        <v>40074</v>
      </c>
      <c r="J6285">
        <v>14893</v>
      </c>
      <c r="K6285" s="4">
        <v>0.37159999999999999</v>
      </c>
      <c r="L6285">
        <v>1120007</v>
      </c>
      <c r="M6285" s="4">
        <v>27.948399999999999</v>
      </c>
      <c r="N6285" s="3">
        <v>329.88</v>
      </c>
      <c r="O6285" s="1" t="str">
        <f t="shared" si="98"/>
        <v>1952_38</v>
      </c>
    </row>
    <row r="6286" spans="1:15" x14ac:dyDescent="0.35">
      <c r="A6286">
        <v>1952</v>
      </c>
      <c r="B6286">
        <v>39</v>
      </c>
      <c r="C6286" s="2">
        <v>1.3159999999999999E-3</v>
      </c>
      <c r="D6286">
        <v>94974</v>
      </c>
      <c r="E6286">
        <v>125</v>
      </c>
      <c r="F6286">
        <v>94912</v>
      </c>
      <c r="G6286">
        <v>4196635</v>
      </c>
      <c r="H6286" s="3">
        <v>44.19</v>
      </c>
      <c r="I6286">
        <v>39125</v>
      </c>
      <c r="J6286">
        <v>14845</v>
      </c>
      <c r="K6286" s="4">
        <v>0.37940000000000002</v>
      </c>
      <c r="L6286">
        <v>1079933</v>
      </c>
      <c r="M6286" s="4">
        <v>27.602</v>
      </c>
      <c r="N6286" s="3">
        <v>325.72000000000003</v>
      </c>
      <c r="O6286" s="1" t="str">
        <f t="shared" si="98"/>
        <v>1952_39</v>
      </c>
    </row>
    <row r="6287" spans="1:15" x14ac:dyDescent="0.35">
      <c r="A6287">
        <v>1952</v>
      </c>
      <c r="B6287">
        <v>40</v>
      </c>
      <c r="C6287" s="2">
        <v>1.423E-3</v>
      </c>
      <c r="D6287">
        <v>94849</v>
      </c>
      <c r="E6287">
        <v>135</v>
      </c>
      <c r="F6287">
        <v>94782</v>
      </c>
      <c r="G6287">
        <v>4101723</v>
      </c>
      <c r="H6287" s="3">
        <v>43.24</v>
      </c>
      <c r="I6287">
        <v>38195</v>
      </c>
      <c r="J6287">
        <v>14795</v>
      </c>
      <c r="K6287" s="4">
        <v>0.38729999999999998</v>
      </c>
      <c r="L6287">
        <v>1040808</v>
      </c>
      <c r="M6287" s="4">
        <v>27.249700000000001</v>
      </c>
      <c r="N6287" s="3">
        <v>321.5</v>
      </c>
      <c r="O6287" s="1" t="str">
        <f t="shared" si="98"/>
        <v>1952_40</v>
      </c>
    </row>
    <row r="6288" spans="1:15" x14ac:dyDescent="0.35">
      <c r="A6288">
        <v>1952</v>
      </c>
      <c r="B6288">
        <v>41</v>
      </c>
      <c r="C6288" s="2">
        <v>1.578E-3</v>
      </c>
      <c r="D6288">
        <v>94714</v>
      </c>
      <c r="E6288">
        <v>149</v>
      </c>
      <c r="F6288">
        <v>94640</v>
      </c>
      <c r="G6288">
        <v>4006941</v>
      </c>
      <c r="H6288" s="3">
        <v>42.31</v>
      </c>
      <c r="I6288">
        <v>37283</v>
      </c>
      <c r="J6288">
        <v>14742</v>
      </c>
      <c r="K6288" s="4">
        <v>0.39539999999999997</v>
      </c>
      <c r="L6288">
        <v>1002612</v>
      </c>
      <c r="M6288" s="4">
        <v>26.8917</v>
      </c>
      <c r="N6288" s="3">
        <v>317.2</v>
      </c>
      <c r="O6288" s="1" t="str">
        <f t="shared" si="98"/>
        <v>1952_41</v>
      </c>
    </row>
    <row r="6289" spans="1:15" x14ac:dyDescent="0.35">
      <c r="A6289">
        <v>1952</v>
      </c>
      <c r="B6289">
        <v>42</v>
      </c>
      <c r="C6289" s="2">
        <v>1.701E-3</v>
      </c>
      <c r="D6289">
        <v>94565</v>
      </c>
      <c r="E6289">
        <v>161</v>
      </c>
      <c r="F6289">
        <v>94485</v>
      </c>
      <c r="G6289">
        <v>3912301</v>
      </c>
      <c r="H6289" s="3">
        <v>41.37</v>
      </c>
      <c r="I6289">
        <v>36388</v>
      </c>
      <c r="J6289">
        <v>14684</v>
      </c>
      <c r="K6289" s="4">
        <v>0.40360000000000001</v>
      </c>
      <c r="L6289">
        <v>965329</v>
      </c>
      <c r="M6289" s="4">
        <v>26.529</v>
      </c>
      <c r="N6289" s="3">
        <v>312.85000000000002</v>
      </c>
      <c r="O6289" s="1" t="str">
        <f t="shared" si="98"/>
        <v>1952_42</v>
      </c>
    </row>
    <row r="6290" spans="1:15" x14ac:dyDescent="0.35">
      <c r="A6290">
        <v>1952</v>
      </c>
      <c r="B6290">
        <v>43</v>
      </c>
      <c r="C6290" s="2">
        <v>1.887E-3</v>
      </c>
      <c r="D6290">
        <v>94404</v>
      </c>
      <c r="E6290">
        <v>178</v>
      </c>
      <c r="F6290">
        <v>94315</v>
      </c>
      <c r="G6290">
        <v>3817817</v>
      </c>
      <c r="H6290" s="3">
        <v>40.44</v>
      </c>
      <c r="I6290">
        <v>35509</v>
      </c>
      <c r="J6290">
        <v>14624</v>
      </c>
      <c r="K6290" s="4">
        <v>0.4118</v>
      </c>
      <c r="L6290">
        <v>928941</v>
      </c>
      <c r="M6290" s="4">
        <v>26.160699999999999</v>
      </c>
      <c r="N6290" s="3">
        <v>308.43</v>
      </c>
      <c r="O6290" s="1" t="str">
        <f t="shared" si="98"/>
        <v>1952_43</v>
      </c>
    </row>
    <row r="6291" spans="1:15" x14ac:dyDescent="0.35">
      <c r="A6291">
        <v>1952</v>
      </c>
      <c r="B6291">
        <v>44</v>
      </c>
      <c r="C6291" s="2">
        <v>1.9729999999999999E-3</v>
      </c>
      <c r="D6291">
        <v>94226</v>
      </c>
      <c r="E6291">
        <v>186</v>
      </c>
      <c r="F6291">
        <v>94133</v>
      </c>
      <c r="G6291">
        <v>3723502</v>
      </c>
      <c r="H6291" s="3">
        <v>39.520000000000003</v>
      </c>
      <c r="I6291">
        <v>34645</v>
      </c>
      <c r="J6291">
        <v>14558</v>
      </c>
      <c r="K6291" s="4">
        <v>0.42020000000000002</v>
      </c>
      <c r="L6291">
        <v>893432</v>
      </c>
      <c r="M6291" s="4">
        <v>25.788</v>
      </c>
      <c r="N6291" s="3">
        <v>303.95999999999998</v>
      </c>
      <c r="O6291" s="1" t="str">
        <f t="shared" si="98"/>
        <v>1952_44</v>
      </c>
    </row>
    <row r="6292" spans="1:15" x14ac:dyDescent="0.35">
      <c r="A6292">
        <v>1952</v>
      </c>
      <c r="B6292">
        <v>45</v>
      </c>
      <c r="C6292" s="2">
        <v>2.0660000000000001E-3</v>
      </c>
      <c r="D6292">
        <v>94040</v>
      </c>
      <c r="E6292">
        <v>194</v>
      </c>
      <c r="F6292">
        <v>93943</v>
      </c>
      <c r="G6292">
        <v>3629369</v>
      </c>
      <c r="H6292" s="3">
        <v>38.590000000000003</v>
      </c>
      <c r="I6292">
        <v>33799</v>
      </c>
      <c r="J6292">
        <v>14491</v>
      </c>
      <c r="K6292" s="4">
        <v>0.42870000000000003</v>
      </c>
      <c r="L6292">
        <v>858787</v>
      </c>
      <c r="M6292" s="4">
        <v>25.408300000000001</v>
      </c>
      <c r="N6292" s="3">
        <v>299.39999999999998</v>
      </c>
      <c r="O6292" s="1" t="str">
        <f t="shared" si="98"/>
        <v>1952_45</v>
      </c>
    </row>
    <row r="6293" spans="1:15" x14ac:dyDescent="0.35">
      <c r="A6293">
        <v>1952</v>
      </c>
      <c r="B6293">
        <v>46</v>
      </c>
      <c r="C6293" s="2">
        <v>2.2309999999999999E-3</v>
      </c>
      <c r="D6293">
        <v>93846</v>
      </c>
      <c r="E6293">
        <v>209</v>
      </c>
      <c r="F6293">
        <v>93741</v>
      </c>
      <c r="G6293">
        <v>3535426</v>
      </c>
      <c r="H6293" s="3">
        <v>37.67</v>
      </c>
      <c r="I6293">
        <v>32971</v>
      </c>
      <c r="J6293">
        <v>14423</v>
      </c>
      <c r="K6293" s="4">
        <v>0.43740000000000001</v>
      </c>
      <c r="L6293">
        <v>824988</v>
      </c>
      <c r="M6293" s="4">
        <v>25.0214</v>
      </c>
      <c r="N6293" s="3">
        <v>294.76</v>
      </c>
      <c r="O6293" s="1" t="str">
        <f t="shared" si="98"/>
        <v>1952_46</v>
      </c>
    </row>
    <row r="6294" spans="1:15" x14ac:dyDescent="0.35">
      <c r="A6294">
        <v>1952</v>
      </c>
      <c r="B6294">
        <v>47</v>
      </c>
      <c r="C6294" s="2">
        <v>2.4719999999999998E-3</v>
      </c>
      <c r="D6294">
        <v>93636</v>
      </c>
      <c r="E6294">
        <v>231</v>
      </c>
      <c r="F6294">
        <v>93521</v>
      </c>
      <c r="G6294">
        <v>3441684</v>
      </c>
      <c r="H6294" s="3">
        <v>36.76</v>
      </c>
      <c r="I6294">
        <v>32158</v>
      </c>
      <c r="J6294">
        <v>14351</v>
      </c>
      <c r="K6294" s="4">
        <v>0.44629999999999997</v>
      </c>
      <c r="L6294">
        <v>792016</v>
      </c>
      <c r="M6294" s="4">
        <v>24.628799999999998</v>
      </c>
      <c r="N6294" s="3">
        <v>290.05</v>
      </c>
      <c r="O6294" s="1" t="str">
        <f t="shared" si="98"/>
        <v>1952_47</v>
      </c>
    </row>
    <row r="6295" spans="1:15" x14ac:dyDescent="0.35">
      <c r="A6295">
        <v>1952</v>
      </c>
      <c r="B6295">
        <v>48</v>
      </c>
      <c r="C6295" s="2">
        <v>2.6940000000000002E-3</v>
      </c>
      <c r="D6295">
        <v>93405</v>
      </c>
      <c r="E6295">
        <v>252</v>
      </c>
      <c r="F6295">
        <v>93279</v>
      </c>
      <c r="G6295">
        <v>3348164</v>
      </c>
      <c r="H6295" s="3">
        <v>35.85</v>
      </c>
      <c r="I6295">
        <v>31357</v>
      </c>
      <c r="J6295">
        <v>14274</v>
      </c>
      <c r="K6295" s="4">
        <v>0.45519999999999999</v>
      </c>
      <c r="L6295">
        <v>759858</v>
      </c>
      <c r="M6295" s="4">
        <v>24.232199999999999</v>
      </c>
      <c r="N6295" s="3">
        <v>285.29000000000002</v>
      </c>
      <c r="O6295" s="1" t="str">
        <f t="shared" si="98"/>
        <v>1952_48</v>
      </c>
    </row>
    <row r="6296" spans="1:15" x14ac:dyDescent="0.35">
      <c r="A6296">
        <v>1952</v>
      </c>
      <c r="B6296">
        <v>49</v>
      </c>
      <c r="C6296" s="2">
        <v>2.9729999999999999E-3</v>
      </c>
      <c r="D6296">
        <v>93153</v>
      </c>
      <c r="E6296">
        <v>277</v>
      </c>
      <c r="F6296">
        <v>93015</v>
      </c>
      <c r="G6296">
        <v>3254884</v>
      </c>
      <c r="H6296" s="3">
        <v>34.94</v>
      </c>
      <c r="I6296">
        <v>30570</v>
      </c>
      <c r="J6296">
        <v>14191</v>
      </c>
      <c r="K6296" s="4">
        <v>0.4642</v>
      </c>
      <c r="L6296">
        <v>728501</v>
      </c>
      <c r="M6296" s="4">
        <v>23.8308</v>
      </c>
      <c r="N6296" s="3">
        <v>280.47000000000003</v>
      </c>
      <c r="O6296" s="1" t="str">
        <f t="shared" si="98"/>
        <v>1952_49</v>
      </c>
    </row>
    <row r="6297" spans="1:15" x14ac:dyDescent="0.35">
      <c r="A6297">
        <v>1952</v>
      </c>
      <c r="B6297">
        <v>50</v>
      </c>
      <c r="C6297" s="2">
        <v>3.235E-3</v>
      </c>
      <c r="D6297">
        <v>92876</v>
      </c>
      <c r="E6297">
        <v>300</v>
      </c>
      <c r="F6297">
        <v>92726</v>
      </c>
      <c r="G6297">
        <v>3161870</v>
      </c>
      <c r="H6297" s="3">
        <v>34.04</v>
      </c>
      <c r="I6297">
        <v>29794</v>
      </c>
      <c r="J6297">
        <v>14102</v>
      </c>
      <c r="K6297" s="4">
        <v>0.4733</v>
      </c>
      <c r="L6297">
        <v>697931</v>
      </c>
      <c r="M6297" s="4">
        <v>23.4255</v>
      </c>
      <c r="N6297" s="3">
        <v>275.61</v>
      </c>
      <c r="O6297" s="1" t="str">
        <f t="shared" si="98"/>
        <v>1952_50</v>
      </c>
    </row>
    <row r="6298" spans="1:15" x14ac:dyDescent="0.35">
      <c r="A6298">
        <v>1952</v>
      </c>
      <c r="B6298">
        <v>51</v>
      </c>
      <c r="C6298" s="2">
        <v>3.5109999999999998E-3</v>
      </c>
      <c r="D6298">
        <v>92576</v>
      </c>
      <c r="E6298">
        <v>325</v>
      </c>
      <c r="F6298">
        <v>92413</v>
      </c>
      <c r="G6298">
        <v>3069144</v>
      </c>
      <c r="H6298" s="3">
        <v>33.15</v>
      </c>
      <c r="I6298">
        <v>29030</v>
      </c>
      <c r="J6298">
        <v>14008</v>
      </c>
      <c r="K6298" s="4">
        <v>0.48249999999999998</v>
      </c>
      <c r="L6298">
        <v>668138</v>
      </c>
      <c r="M6298" s="4">
        <v>23.015699999999999</v>
      </c>
      <c r="N6298" s="3">
        <v>270.69</v>
      </c>
      <c r="O6298" s="1" t="str">
        <f t="shared" si="98"/>
        <v>1952_51</v>
      </c>
    </row>
    <row r="6299" spans="1:15" x14ac:dyDescent="0.35">
      <c r="A6299">
        <v>1952</v>
      </c>
      <c r="B6299">
        <v>52</v>
      </c>
      <c r="C6299" s="2">
        <v>3.679E-3</v>
      </c>
      <c r="D6299">
        <v>92251</v>
      </c>
      <c r="E6299">
        <v>339</v>
      </c>
      <c r="F6299">
        <v>92081</v>
      </c>
      <c r="G6299">
        <v>2976730</v>
      </c>
      <c r="H6299" s="3">
        <v>32.270000000000003</v>
      </c>
      <c r="I6299">
        <v>28277</v>
      </c>
      <c r="J6299">
        <v>13908</v>
      </c>
      <c r="K6299" s="4">
        <v>0.4919</v>
      </c>
      <c r="L6299">
        <v>639108</v>
      </c>
      <c r="M6299" s="4">
        <v>22.601500000000001</v>
      </c>
      <c r="N6299" s="3">
        <v>265.72000000000003</v>
      </c>
      <c r="O6299" s="1" t="str">
        <f t="shared" si="98"/>
        <v>1952_52</v>
      </c>
    </row>
    <row r="6300" spans="1:15" x14ac:dyDescent="0.35">
      <c r="A6300">
        <v>1952</v>
      </c>
      <c r="B6300">
        <v>53</v>
      </c>
      <c r="C6300" s="2">
        <v>4.0280000000000003E-3</v>
      </c>
      <c r="D6300">
        <v>91911</v>
      </c>
      <c r="E6300">
        <v>370</v>
      </c>
      <c r="F6300">
        <v>91726</v>
      </c>
      <c r="G6300">
        <v>2884649</v>
      </c>
      <c r="H6300" s="3">
        <v>31.39</v>
      </c>
      <c r="I6300">
        <v>27540</v>
      </c>
      <c r="J6300">
        <v>13807</v>
      </c>
      <c r="K6300" s="4">
        <v>0.50129999999999997</v>
      </c>
      <c r="L6300">
        <v>610831</v>
      </c>
      <c r="M6300" s="4">
        <v>22.1799</v>
      </c>
      <c r="N6300" s="3">
        <v>260.66000000000003</v>
      </c>
      <c r="O6300" s="1" t="str">
        <f t="shared" si="98"/>
        <v>1952_53</v>
      </c>
    </row>
    <row r="6301" spans="1:15" x14ac:dyDescent="0.35">
      <c r="A6301">
        <v>1952</v>
      </c>
      <c r="B6301">
        <v>54</v>
      </c>
      <c r="C6301" s="2">
        <v>4.3109999999999997E-3</v>
      </c>
      <c r="D6301">
        <v>91541</v>
      </c>
      <c r="E6301">
        <v>395</v>
      </c>
      <c r="F6301">
        <v>91344</v>
      </c>
      <c r="G6301">
        <v>2792923</v>
      </c>
      <c r="H6301" s="3">
        <v>30.51</v>
      </c>
      <c r="I6301">
        <v>26812</v>
      </c>
      <c r="J6301">
        <v>13698</v>
      </c>
      <c r="K6301" s="4">
        <v>0.51090000000000002</v>
      </c>
      <c r="L6301">
        <v>583291</v>
      </c>
      <c r="M6301" s="4">
        <v>21.7547</v>
      </c>
      <c r="N6301" s="3">
        <v>255.56</v>
      </c>
      <c r="O6301" s="1" t="str">
        <f t="shared" si="98"/>
        <v>1952_54</v>
      </c>
    </row>
    <row r="6302" spans="1:15" x14ac:dyDescent="0.35">
      <c r="A6302">
        <v>1952</v>
      </c>
      <c r="B6302">
        <v>55</v>
      </c>
      <c r="C6302" s="2">
        <v>4.5440000000000003E-3</v>
      </c>
      <c r="D6302">
        <v>91147</v>
      </c>
      <c r="E6302">
        <v>414</v>
      </c>
      <c r="F6302">
        <v>90940</v>
      </c>
      <c r="G6302">
        <v>2701579</v>
      </c>
      <c r="H6302" s="3">
        <v>29.64</v>
      </c>
      <c r="I6302">
        <v>26096</v>
      </c>
      <c r="J6302">
        <v>13585</v>
      </c>
      <c r="K6302" s="4">
        <v>0.52059999999999995</v>
      </c>
      <c r="L6302">
        <v>556479</v>
      </c>
      <c r="M6302" s="4">
        <v>21.324000000000002</v>
      </c>
      <c r="N6302" s="3">
        <v>250.39</v>
      </c>
      <c r="O6302" s="1" t="str">
        <f t="shared" si="98"/>
        <v>1952_55</v>
      </c>
    </row>
    <row r="6303" spans="1:15" x14ac:dyDescent="0.35">
      <c r="A6303">
        <v>1952</v>
      </c>
      <c r="B6303">
        <v>56</v>
      </c>
      <c r="C6303" s="2">
        <v>4.8780000000000004E-3</v>
      </c>
      <c r="D6303">
        <v>90732</v>
      </c>
      <c r="E6303">
        <v>443</v>
      </c>
      <c r="F6303">
        <v>90511</v>
      </c>
      <c r="G6303">
        <v>2610639</v>
      </c>
      <c r="H6303" s="3">
        <v>28.77</v>
      </c>
      <c r="I6303">
        <v>25394</v>
      </c>
      <c r="J6303">
        <v>13469</v>
      </c>
      <c r="K6303" s="4">
        <v>0.53039999999999998</v>
      </c>
      <c r="L6303">
        <v>530382</v>
      </c>
      <c r="M6303" s="4">
        <v>20.886299999999999</v>
      </c>
      <c r="N6303" s="3">
        <v>245.14</v>
      </c>
      <c r="O6303" s="1" t="str">
        <f t="shared" si="98"/>
        <v>1952_56</v>
      </c>
    </row>
    <row r="6304" spans="1:15" x14ac:dyDescent="0.35">
      <c r="A6304">
        <v>1952</v>
      </c>
      <c r="B6304">
        <v>57</v>
      </c>
      <c r="C6304" s="2">
        <v>5.2449999999999997E-3</v>
      </c>
      <c r="D6304">
        <v>90290</v>
      </c>
      <c r="E6304">
        <v>474</v>
      </c>
      <c r="F6304">
        <v>90053</v>
      </c>
      <c r="G6304">
        <v>2520128</v>
      </c>
      <c r="H6304" s="3">
        <v>27.91</v>
      </c>
      <c r="I6304">
        <v>24702</v>
      </c>
      <c r="J6304">
        <v>13348</v>
      </c>
      <c r="K6304" s="4">
        <v>0.54039999999999999</v>
      </c>
      <c r="L6304">
        <v>504989</v>
      </c>
      <c r="M6304" s="4">
        <v>20.4434</v>
      </c>
      <c r="N6304" s="3">
        <v>239.82</v>
      </c>
      <c r="O6304" s="1" t="str">
        <f t="shared" si="98"/>
        <v>1952_57</v>
      </c>
    </row>
    <row r="6305" spans="1:15" x14ac:dyDescent="0.35">
      <c r="A6305">
        <v>1952</v>
      </c>
      <c r="B6305">
        <v>58</v>
      </c>
      <c r="C6305" s="2">
        <v>5.5960000000000003E-3</v>
      </c>
      <c r="D6305">
        <v>89816</v>
      </c>
      <c r="E6305">
        <v>503</v>
      </c>
      <c r="F6305">
        <v>89565</v>
      </c>
      <c r="G6305">
        <v>2430075</v>
      </c>
      <c r="H6305" s="3">
        <v>27.06</v>
      </c>
      <c r="I6305">
        <v>24020</v>
      </c>
      <c r="J6305">
        <v>13222</v>
      </c>
      <c r="K6305" s="4">
        <v>0.5504</v>
      </c>
      <c r="L6305">
        <v>480287</v>
      </c>
      <c r="M6305" s="4">
        <v>19.9955</v>
      </c>
      <c r="N6305" s="3">
        <v>234.45</v>
      </c>
      <c r="O6305" s="1" t="str">
        <f t="shared" si="98"/>
        <v>1952_58</v>
      </c>
    </row>
    <row r="6306" spans="1:15" x14ac:dyDescent="0.35">
      <c r="A6306">
        <v>1952</v>
      </c>
      <c r="B6306">
        <v>59</v>
      </c>
      <c r="C6306" s="2">
        <v>6.0000000000000001E-3</v>
      </c>
      <c r="D6306">
        <v>89314</v>
      </c>
      <c r="E6306">
        <v>536</v>
      </c>
      <c r="F6306">
        <v>89046</v>
      </c>
      <c r="G6306">
        <v>2340510</v>
      </c>
      <c r="H6306" s="3">
        <v>26.21</v>
      </c>
      <c r="I6306">
        <v>23348</v>
      </c>
      <c r="J6306">
        <v>13090</v>
      </c>
      <c r="K6306" s="4">
        <v>0.56059999999999999</v>
      </c>
      <c r="L6306">
        <v>456267</v>
      </c>
      <c r="M6306" s="4">
        <v>19.541699999999999</v>
      </c>
      <c r="N6306" s="3">
        <v>229</v>
      </c>
      <c r="O6306" s="1" t="str">
        <f t="shared" si="98"/>
        <v>1952_59</v>
      </c>
    </row>
    <row r="6307" spans="1:15" x14ac:dyDescent="0.35">
      <c r="A6307">
        <v>1952</v>
      </c>
      <c r="B6307">
        <v>60</v>
      </c>
      <c r="C6307" s="2">
        <v>6.5529999999999998E-3</v>
      </c>
      <c r="D6307">
        <v>88778</v>
      </c>
      <c r="E6307">
        <v>582</v>
      </c>
      <c r="F6307">
        <v>88487</v>
      </c>
      <c r="G6307">
        <v>2251464</v>
      </c>
      <c r="H6307" s="3">
        <v>25.36</v>
      </c>
      <c r="I6307">
        <v>22686</v>
      </c>
      <c r="J6307">
        <v>12953</v>
      </c>
      <c r="K6307" s="4">
        <v>0.57099999999999995</v>
      </c>
      <c r="L6307">
        <v>432919</v>
      </c>
      <c r="M6307" s="4">
        <v>19.082699999999999</v>
      </c>
      <c r="N6307" s="3">
        <v>223.49</v>
      </c>
      <c r="O6307" s="1" t="str">
        <f t="shared" si="98"/>
        <v>1952_60</v>
      </c>
    </row>
    <row r="6308" spans="1:15" x14ac:dyDescent="0.35">
      <c r="A6308">
        <v>1952</v>
      </c>
      <c r="B6308">
        <v>61</v>
      </c>
      <c r="C6308" s="2">
        <v>7.0540000000000004E-3</v>
      </c>
      <c r="D6308">
        <v>88196</v>
      </c>
      <c r="E6308">
        <v>622</v>
      </c>
      <c r="F6308">
        <v>87885</v>
      </c>
      <c r="G6308">
        <v>2162977</v>
      </c>
      <c r="H6308" s="3">
        <v>24.52</v>
      </c>
      <c r="I6308">
        <v>22031</v>
      </c>
      <c r="J6308">
        <v>12808</v>
      </c>
      <c r="K6308" s="4">
        <v>0.58140000000000003</v>
      </c>
      <c r="L6308">
        <v>410232</v>
      </c>
      <c r="M6308" s="4">
        <v>18.6206</v>
      </c>
      <c r="N6308" s="3">
        <v>217.95</v>
      </c>
      <c r="O6308" s="1" t="str">
        <f t="shared" si="98"/>
        <v>1952_61</v>
      </c>
    </row>
    <row r="6309" spans="1:15" x14ac:dyDescent="0.35">
      <c r="A6309">
        <v>1952</v>
      </c>
      <c r="B6309">
        <v>62</v>
      </c>
      <c r="C6309" s="2">
        <v>7.7679999999999997E-3</v>
      </c>
      <c r="D6309">
        <v>87574</v>
      </c>
      <c r="E6309">
        <v>680</v>
      </c>
      <c r="F6309">
        <v>87234</v>
      </c>
      <c r="G6309">
        <v>2075092</v>
      </c>
      <c r="H6309" s="3">
        <v>23.7</v>
      </c>
      <c r="I6309">
        <v>21384</v>
      </c>
      <c r="J6309">
        <v>12656</v>
      </c>
      <c r="K6309" s="4">
        <v>0.59179999999999999</v>
      </c>
      <c r="L6309">
        <v>388201</v>
      </c>
      <c r="M6309" s="4">
        <v>18.1539</v>
      </c>
      <c r="N6309" s="3">
        <v>212.35</v>
      </c>
      <c r="O6309" s="1" t="str">
        <f t="shared" si="98"/>
        <v>1952_62</v>
      </c>
    </row>
    <row r="6310" spans="1:15" x14ac:dyDescent="0.35">
      <c r="A6310">
        <v>1952</v>
      </c>
      <c r="B6310">
        <v>63</v>
      </c>
      <c r="C6310" s="2">
        <v>8.4259999999999995E-3</v>
      </c>
      <c r="D6310">
        <v>86894</v>
      </c>
      <c r="E6310">
        <v>732</v>
      </c>
      <c r="F6310">
        <v>86528</v>
      </c>
      <c r="G6310">
        <v>1987858</v>
      </c>
      <c r="H6310" s="3">
        <v>22.88</v>
      </c>
      <c r="I6310">
        <v>20741</v>
      </c>
      <c r="J6310">
        <v>12494</v>
      </c>
      <c r="K6310" s="4">
        <v>0.60240000000000005</v>
      </c>
      <c r="L6310">
        <v>366817</v>
      </c>
      <c r="M6310" s="4">
        <v>17.6859</v>
      </c>
      <c r="N6310" s="3">
        <v>206.73</v>
      </c>
      <c r="O6310" s="1" t="str">
        <f t="shared" si="98"/>
        <v>1952_63</v>
      </c>
    </row>
    <row r="6311" spans="1:15" x14ac:dyDescent="0.35">
      <c r="A6311">
        <v>1952</v>
      </c>
      <c r="B6311">
        <v>64</v>
      </c>
      <c r="C6311" s="2">
        <v>9.1339999999999998E-3</v>
      </c>
      <c r="D6311">
        <v>86162</v>
      </c>
      <c r="E6311">
        <v>787</v>
      </c>
      <c r="F6311">
        <v>85768</v>
      </c>
      <c r="G6311">
        <v>1901330</v>
      </c>
      <c r="H6311" s="3">
        <v>22.07</v>
      </c>
      <c r="I6311">
        <v>20104</v>
      </c>
      <c r="J6311">
        <v>12323</v>
      </c>
      <c r="K6311" s="4">
        <v>0.61299999999999999</v>
      </c>
      <c r="L6311">
        <v>346077</v>
      </c>
      <c r="M6311" s="4">
        <v>17.214700000000001</v>
      </c>
      <c r="N6311" s="3">
        <v>201.08</v>
      </c>
      <c r="O6311" s="1" t="str">
        <f t="shared" si="98"/>
        <v>1952_64</v>
      </c>
    </row>
    <row r="6312" spans="1:15" x14ac:dyDescent="0.35">
      <c r="A6312">
        <v>1952</v>
      </c>
      <c r="B6312">
        <v>65</v>
      </c>
      <c r="C6312" s="2">
        <v>9.868E-3</v>
      </c>
      <c r="D6312">
        <v>85375</v>
      </c>
      <c r="E6312">
        <v>842</v>
      </c>
      <c r="F6312">
        <v>84953</v>
      </c>
      <c r="G6312">
        <v>1815562</v>
      </c>
      <c r="H6312" s="3">
        <v>21.27</v>
      </c>
      <c r="I6312">
        <v>19472</v>
      </c>
      <c r="J6312">
        <v>12143</v>
      </c>
      <c r="K6312" s="4">
        <v>0.62360000000000004</v>
      </c>
      <c r="L6312">
        <v>325973</v>
      </c>
      <c r="M6312" s="4">
        <v>16.740500000000001</v>
      </c>
      <c r="N6312" s="3">
        <v>195.39</v>
      </c>
      <c r="O6312" s="1" t="str">
        <f t="shared" si="98"/>
        <v>1952_65</v>
      </c>
    </row>
    <row r="6313" spans="1:15" x14ac:dyDescent="0.35">
      <c r="A6313">
        <v>1952</v>
      </c>
      <c r="B6313">
        <v>66</v>
      </c>
      <c r="C6313" s="2">
        <v>1.0548E-2</v>
      </c>
      <c r="D6313">
        <v>84532</v>
      </c>
      <c r="E6313">
        <v>892</v>
      </c>
      <c r="F6313">
        <v>84086</v>
      </c>
      <c r="G6313">
        <v>1730609</v>
      </c>
      <c r="H6313" s="3">
        <v>20.47</v>
      </c>
      <c r="I6313">
        <v>18846</v>
      </c>
      <c r="J6313">
        <v>11955</v>
      </c>
      <c r="K6313" s="4">
        <v>0.63439999999999996</v>
      </c>
      <c r="L6313">
        <v>306501</v>
      </c>
      <c r="M6313" s="4">
        <v>16.263100000000001</v>
      </c>
      <c r="N6313" s="3">
        <v>189.66</v>
      </c>
      <c r="O6313" s="1" t="str">
        <f t="shared" si="98"/>
        <v>1952_66</v>
      </c>
    </row>
    <row r="6314" spans="1:15" x14ac:dyDescent="0.35">
      <c r="A6314">
        <v>1952</v>
      </c>
      <c r="B6314">
        <v>67</v>
      </c>
      <c r="C6314" s="2">
        <v>1.1167E-2</v>
      </c>
      <c r="D6314">
        <v>83640</v>
      </c>
      <c r="E6314">
        <v>934</v>
      </c>
      <c r="F6314">
        <v>83173</v>
      </c>
      <c r="G6314">
        <v>1646523</v>
      </c>
      <c r="H6314" s="3">
        <v>19.690000000000001</v>
      </c>
      <c r="I6314">
        <v>18228</v>
      </c>
      <c r="J6314">
        <v>11761</v>
      </c>
      <c r="K6314" s="4">
        <v>0.6452</v>
      </c>
      <c r="L6314">
        <v>287654</v>
      </c>
      <c r="M6314" s="4">
        <v>15.7806</v>
      </c>
      <c r="N6314" s="3">
        <v>183.87</v>
      </c>
      <c r="O6314" s="1" t="str">
        <f t="shared" si="98"/>
        <v>1952_67</v>
      </c>
    </row>
    <row r="6315" spans="1:15" x14ac:dyDescent="0.35">
      <c r="A6315">
        <v>1952</v>
      </c>
      <c r="B6315">
        <v>68</v>
      </c>
      <c r="C6315" s="2">
        <v>1.4031999999999999E-2</v>
      </c>
      <c r="D6315">
        <v>82706</v>
      </c>
      <c r="E6315">
        <v>1161</v>
      </c>
      <c r="F6315">
        <v>82126</v>
      </c>
      <c r="G6315">
        <v>1563349</v>
      </c>
      <c r="H6315" s="3">
        <v>18.899999999999999</v>
      </c>
      <c r="I6315">
        <v>17620</v>
      </c>
      <c r="J6315">
        <v>11562</v>
      </c>
      <c r="K6315" s="4">
        <v>0.65620000000000001</v>
      </c>
      <c r="L6315">
        <v>269426</v>
      </c>
      <c r="M6315" s="4">
        <v>15.2913</v>
      </c>
      <c r="N6315" s="3">
        <v>178</v>
      </c>
      <c r="O6315" s="1" t="str">
        <f t="shared" si="98"/>
        <v>1952_68</v>
      </c>
    </row>
    <row r="6316" spans="1:15" x14ac:dyDescent="0.35">
      <c r="A6316">
        <v>1952</v>
      </c>
      <c r="B6316">
        <v>69</v>
      </c>
      <c r="C6316" s="2">
        <v>1.6036000000000002E-2</v>
      </c>
      <c r="D6316">
        <v>81546</v>
      </c>
      <c r="E6316">
        <v>1308</v>
      </c>
      <c r="F6316">
        <v>80892</v>
      </c>
      <c r="G6316">
        <v>1481223</v>
      </c>
      <c r="H6316" s="3">
        <v>18.16</v>
      </c>
      <c r="I6316">
        <v>16982</v>
      </c>
      <c r="J6316">
        <v>11320</v>
      </c>
      <c r="K6316" s="4">
        <v>0.66659999999999997</v>
      </c>
      <c r="L6316">
        <v>251806</v>
      </c>
      <c r="M6316" s="4">
        <v>14.827999999999999</v>
      </c>
      <c r="N6316" s="3">
        <v>172.44</v>
      </c>
      <c r="O6316" s="1" t="str">
        <f t="shared" si="98"/>
        <v>1952_69</v>
      </c>
    </row>
    <row r="6317" spans="1:15" x14ac:dyDescent="0.35">
      <c r="A6317">
        <v>1952</v>
      </c>
      <c r="B6317">
        <v>70</v>
      </c>
      <c r="C6317" s="2">
        <v>1.5958E-2</v>
      </c>
      <c r="D6317">
        <v>80238</v>
      </c>
      <c r="E6317">
        <v>1280</v>
      </c>
      <c r="F6317">
        <v>79598</v>
      </c>
      <c r="G6317">
        <v>1400331</v>
      </c>
      <c r="H6317" s="3">
        <v>17.45</v>
      </c>
      <c r="I6317">
        <v>16334</v>
      </c>
      <c r="J6317">
        <v>11054</v>
      </c>
      <c r="K6317" s="4">
        <v>0.67679999999999996</v>
      </c>
      <c r="L6317">
        <v>234825</v>
      </c>
      <c r="M6317" s="4">
        <v>14.3766</v>
      </c>
      <c r="N6317" s="3">
        <v>167.02</v>
      </c>
      <c r="O6317" s="1" t="str">
        <f t="shared" si="98"/>
        <v>1952_70</v>
      </c>
    </row>
    <row r="6318" spans="1:15" x14ac:dyDescent="0.35">
      <c r="A6318">
        <v>1952</v>
      </c>
      <c r="B6318">
        <v>71</v>
      </c>
      <c r="C6318" s="2">
        <v>1.6104E-2</v>
      </c>
      <c r="D6318">
        <v>78958</v>
      </c>
      <c r="E6318">
        <v>1272</v>
      </c>
      <c r="F6318">
        <v>78322</v>
      </c>
      <c r="G6318">
        <v>1320733</v>
      </c>
      <c r="H6318" s="3">
        <v>16.73</v>
      </c>
      <c r="I6318">
        <v>15712</v>
      </c>
      <c r="J6318">
        <v>10799</v>
      </c>
      <c r="K6318" s="4">
        <v>0.68730000000000002</v>
      </c>
      <c r="L6318">
        <v>218491</v>
      </c>
      <c r="M6318" s="4">
        <v>13.9062</v>
      </c>
      <c r="N6318" s="3">
        <v>161.37</v>
      </c>
      <c r="O6318" s="1" t="str">
        <f t="shared" si="98"/>
        <v>1952_71</v>
      </c>
    </row>
    <row r="6319" spans="1:15" x14ac:dyDescent="0.35">
      <c r="A6319">
        <v>1952</v>
      </c>
      <c r="B6319">
        <v>72</v>
      </c>
      <c r="C6319" s="2">
        <v>1.7401E-2</v>
      </c>
      <c r="D6319">
        <v>77686</v>
      </c>
      <c r="E6319">
        <v>1352</v>
      </c>
      <c r="F6319">
        <v>77010</v>
      </c>
      <c r="G6319">
        <v>1242411</v>
      </c>
      <c r="H6319" s="3">
        <v>15.99</v>
      </c>
      <c r="I6319">
        <v>15111</v>
      </c>
      <c r="J6319">
        <v>10552</v>
      </c>
      <c r="K6319" s="4">
        <v>0.69830000000000003</v>
      </c>
      <c r="L6319">
        <v>202779</v>
      </c>
      <c r="M6319" s="4">
        <v>13.4192</v>
      </c>
      <c r="N6319" s="3">
        <v>155.53</v>
      </c>
      <c r="O6319" s="1" t="str">
        <f t="shared" si="98"/>
        <v>1952_72</v>
      </c>
    </row>
    <row r="6320" spans="1:15" x14ac:dyDescent="0.35">
      <c r="A6320">
        <v>1952</v>
      </c>
      <c r="B6320">
        <v>73</v>
      </c>
      <c r="C6320" s="2">
        <v>1.8981000000000001E-2</v>
      </c>
      <c r="D6320">
        <v>76334</v>
      </c>
      <c r="E6320">
        <v>1449</v>
      </c>
      <c r="F6320">
        <v>75610</v>
      </c>
      <c r="G6320">
        <v>1165401</v>
      </c>
      <c r="H6320" s="3">
        <v>15.27</v>
      </c>
      <c r="I6320">
        <v>14514</v>
      </c>
      <c r="J6320">
        <v>10295</v>
      </c>
      <c r="K6320" s="4">
        <v>0.70930000000000004</v>
      </c>
      <c r="L6320">
        <v>187668</v>
      </c>
      <c r="M6320" s="4">
        <v>12.9298</v>
      </c>
      <c r="N6320" s="3">
        <v>149.66</v>
      </c>
      <c r="O6320" s="1" t="str">
        <f t="shared" si="98"/>
        <v>1952_73</v>
      </c>
    </row>
    <row r="6321" spans="1:15" x14ac:dyDescent="0.35">
      <c r="A6321">
        <v>1952</v>
      </c>
      <c r="B6321">
        <v>74</v>
      </c>
      <c r="C6321" s="2">
        <v>2.0830999999999999E-2</v>
      </c>
      <c r="D6321">
        <v>74885</v>
      </c>
      <c r="E6321">
        <v>1560</v>
      </c>
      <c r="F6321">
        <v>74105</v>
      </c>
      <c r="G6321">
        <v>1089791</v>
      </c>
      <c r="H6321" s="3">
        <v>14.55</v>
      </c>
      <c r="I6321">
        <v>13919</v>
      </c>
      <c r="J6321">
        <v>10026</v>
      </c>
      <c r="K6321" s="4">
        <v>0.72030000000000005</v>
      </c>
      <c r="L6321">
        <v>173154</v>
      </c>
      <c r="M6321" s="4">
        <v>12.440300000000001</v>
      </c>
      <c r="N6321" s="3">
        <v>143.78</v>
      </c>
      <c r="O6321" s="1" t="str">
        <f t="shared" si="98"/>
        <v>1952_74</v>
      </c>
    </row>
    <row r="6322" spans="1:15" x14ac:dyDescent="0.35">
      <c r="A6322">
        <v>1952</v>
      </c>
      <c r="B6322">
        <v>75</v>
      </c>
      <c r="C6322" s="2">
        <v>2.2803E-2</v>
      </c>
      <c r="D6322">
        <v>73326</v>
      </c>
      <c r="E6322">
        <v>1672</v>
      </c>
      <c r="F6322">
        <v>72490</v>
      </c>
      <c r="G6322">
        <v>1015686</v>
      </c>
      <c r="H6322" s="3">
        <v>13.85</v>
      </c>
      <c r="I6322">
        <v>13322</v>
      </c>
      <c r="J6322">
        <v>9742</v>
      </c>
      <c r="K6322" s="4">
        <v>0.73129999999999995</v>
      </c>
      <c r="L6322">
        <v>159235</v>
      </c>
      <c r="M6322" s="4">
        <v>11.952400000000001</v>
      </c>
      <c r="N6322" s="3">
        <v>137.93</v>
      </c>
      <c r="O6322" s="1" t="str">
        <f t="shared" si="98"/>
        <v>1952_75</v>
      </c>
    </row>
    <row r="6323" spans="1:15" x14ac:dyDescent="0.35">
      <c r="A6323">
        <v>1952</v>
      </c>
      <c r="B6323">
        <v>76</v>
      </c>
      <c r="C6323" s="2">
        <v>2.4971E-2</v>
      </c>
      <c r="D6323">
        <v>71654</v>
      </c>
      <c r="E6323">
        <v>1789</v>
      </c>
      <c r="F6323">
        <v>70759</v>
      </c>
      <c r="G6323">
        <v>943196</v>
      </c>
      <c r="H6323" s="3">
        <v>13.16</v>
      </c>
      <c r="I6323">
        <v>12726</v>
      </c>
      <c r="J6323">
        <v>9445</v>
      </c>
      <c r="K6323" s="4">
        <v>0.74219999999999997</v>
      </c>
      <c r="L6323">
        <v>145912</v>
      </c>
      <c r="M6323" s="4">
        <v>11.4658</v>
      </c>
      <c r="N6323" s="3">
        <v>132.09</v>
      </c>
      <c r="O6323" s="1" t="str">
        <f t="shared" si="98"/>
        <v>1952_76</v>
      </c>
    </row>
    <row r="6324" spans="1:15" x14ac:dyDescent="0.35">
      <c r="A6324">
        <v>1952</v>
      </c>
      <c r="B6324">
        <v>77</v>
      </c>
      <c r="C6324" s="2">
        <v>2.7438000000000001E-2</v>
      </c>
      <c r="D6324">
        <v>69864</v>
      </c>
      <c r="E6324">
        <v>1917</v>
      </c>
      <c r="F6324">
        <v>68906</v>
      </c>
      <c r="G6324">
        <v>872437</v>
      </c>
      <c r="H6324" s="3">
        <v>12.49</v>
      </c>
      <c r="I6324">
        <v>12129</v>
      </c>
      <c r="J6324">
        <v>9135</v>
      </c>
      <c r="K6324" s="4">
        <v>0.75309999999999999</v>
      </c>
      <c r="L6324">
        <v>133186</v>
      </c>
      <c r="M6324" s="4">
        <v>10.980700000000001</v>
      </c>
      <c r="N6324" s="3">
        <v>126.27</v>
      </c>
      <c r="O6324" s="1" t="str">
        <f t="shared" si="98"/>
        <v>1952_77</v>
      </c>
    </row>
    <row r="6325" spans="1:15" x14ac:dyDescent="0.35">
      <c r="A6325">
        <v>1952</v>
      </c>
      <c r="B6325">
        <v>78</v>
      </c>
      <c r="C6325" s="2">
        <v>3.0280000000000001E-2</v>
      </c>
      <c r="D6325">
        <v>67947</v>
      </c>
      <c r="E6325">
        <v>2057</v>
      </c>
      <c r="F6325">
        <v>66919</v>
      </c>
      <c r="G6325">
        <v>803531</v>
      </c>
      <c r="H6325" s="3">
        <v>11.83</v>
      </c>
      <c r="I6325">
        <v>11531</v>
      </c>
      <c r="J6325">
        <v>8809</v>
      </c>
      <c r="K6325" s="4">
        <v>0.76400000000000001</v>
      </c>
      <c r="L6325">
        <v>121057</v>
      </c>
      <c r="M6325" s="4">
        <v>10.4983</v>
      </c>
      <c r="N6325" s="3">
        <v>120.48</v>
      </c>
      <c r="O6325" s="1" t="str">
        <f t="shared" si="98"/>
        <v>1952_78</v>
      </c>
    </row>
    <row r="6326" spans="1:15" x14ac:dyDescent="0.35">
      <c r="A6326">
        <v>1952</v>
      </c>
      <c r="B6326">
        <v>79</v>
      </c>
      <c r="C6326" s="2">
        <v>3.356E-2</v>
      </c>
      <c r="D6326">
        <v>65890</v>
      </c>
      <c r="E6326">
        <v>2211</v>
      </c>
      <c r="F6326">
        <v>64784</v>
      </c>
      <c r="G6326">
        <v>736613</v>
      </c>
      <c r="H6326" s="3">
        <v>11.18</v>
      </c>
      <c r="I6326">
        <v>10931</v>
      </c>
      <c r="J6326">
        <v>8468</v>
      </c>
      <c r="K6326" s="4">
        <v>0.77470000000000006</v>
      </c>
      <c r="L6326">
        <v>109526</v>
      </c>
      <c r="M6326" s="4">
        <v>10.020099999999999</v>
      </c>
      <c r="N6326" s="3">
        <v>114.74</v>
      </c>
      <c r="O6326" s="1" t="str">
        <f t="shared" si="98"/>
        <v>1952_79</v>
      </c>
    </row>
    <row r="6327" spans="1:15" x14ac:dyDescent="0.35">
      <c r="A6327">
        <v>1952</v>
      </c>
      <c r="B6327">
        <v>80</v>
      </c>
      <c r="C6327" s="2">
        <v>3.7335E-2</v>
      </c>
      <c r="D6327">
        <v>63679</v>
      </c>
      <c r="E6327">
        <v>2377</v>
      </c>
      <c r="F6327">
        <v>62490</v>
      </c>
      <c r="G6327">
        <v>671828</v>
      </c>
      <c r="H6327" s="3">
        <v>10.55</v>
      </c>
      <c r="I6327">
        <v>10326</v>
      </c>
      <c r="J6327">
        <v>8110</v>
      </c>
      <c r="K6327" s="4">
        <v>0.7853</v>
      </c>
      <c r="L6327">
        <v>98596</v>
      </c>
      <c r="M6327" s="4">
        <v>9.548</v>
      </c>
      <c r="N6327" s="3">
        <v>109.08</v>
      </c>
      <c r="O6327" s="1" t="str">
        <f t="shared" si="98"/>
        <v>1952_80</v>
      </c>
    </row>
    <row r="6328" spans="1:15" x14ac:dyDescent="0.35">
      <c r="A6328">
        <v>1952</v>
      </c>
      <c r="B6328">
        <v>81</v>
      </c>
      <c r="C6328" s="2">
        <v>4.1645000000000001E-2</v>
      </c>
      <c r="D6328">
        <v>61301</v>
      </c>
      <c r="E6328">
        <v>2553</v>
      </c>
      <c r="F6328">
        <v>60025</v>
      </c>
      <c r="G6328">
        <v>609339</v>
      </c>
      <c r="H6328" s="3">
        <v>9.94</v>
      </c>
      <c r="I6328">
        <v>9717</v>
      </c>
      <c r="J6328">
        <v>7733</v>
      </c>
      <c r="K6328" s="4">
        <v>0.79579999999999995</v>
      </c>
      <c r="L6328">
        <v>88269</v>
      </c>
      <c r="M6328" s="4">
        <v>9.0838000000000001</v>
      </c>
      <c r="N6328" s="3">
        <v>103.51</v>
      </c>
      <c r="O6328" s="1" t="str">
        <f t="shared" si="98"/>
        <v>1952_81</v>
      </c>
    </row>
    <row r="6329" spans="1:15" x14ac:dyDescent="0.35">
      <c r="A6329">
        <v>1952</v>
      </c>
      <c r="B6329">
        <v>82</v>
      </c>
      <c r="C6329" s="2">
        <v>4.6517999999999997E-2</v>
      </c>
      <c r="D6329">
        <v>58748</v>
      </c>
      <c r="E6329">
        <v>2733</v>
      </c>
      <c r="F6329">
        <v>57382</v>
      </c>
      <c r="G6329">
        <v>549314</v>
      </c>
      <c r="H6329" s="3">
        <v>9.35</v>
      </c>
      <c r="I6329">
        <v>9103</v>
      </c>
      <c r="J6329">
        <v>7337</v>
      </c>
      <c r="K6329" s="4">
        <v>0.80600000000000005</v>
      </c>
      <c r="L6329">
        <v>78552</v>
      </c>
      <c r="M6329" s="4">
        <v>8.6290999999999993</v>
      </c>
      <c r="N6329" s="3">
        <v>98.05</v>
      </c>
      <c r="O6329" s="1" t="str">
        <f t="shared" si="98"/>
        <v>1952_82</v>
      </c>
    </row>
    <row r="6330" spans="1:15" x14ac:dyDescent="0.35">
      <c r="A6330">
        <v>1952</v>
      </c>
      <c r="B6330">
        <v>83</v>
      </c>
      <c r="C6330" s="2">
        <v>5.2000999999999999E-2</v>
      </c>
      <c r="D6330">
        <v>56015</v>
      </c>
      <c r="E6330">
        <v>2913</v>
      </c>
      <c r="F6330">
        <v>54559</v>
      </c>
      <c r="G6330">
        <v>491932</v>
      </c>
      <c r="H6330" s="3">
        <v>8.7799999999999994</v>
      </c>
      <c r="I6330">
        <v>8485</v>
      </c>
      <c r="J6330">
        <v>6923</v>
      </c>
      <c r="K6330" s="4">
        <v>0.81599999999999995</v>
      </c>
      <c r="L6330">
        <v>69449</v>
      </c>
      <c r="M6330" s="4">
        <v>8.1852999999999998</v>
      </c>
      <c r="N6330" s="3">
        <v>92.72</v>
      </c>
      <c r="O6330" s="1" t="str">
        <f t="shared" si="98"/>
        <v>1952_83</v>
      </c>
    </row>
    <row r="6331" spans="1:15" x14ac:dyDescent="0.35">
      <c r="A6331">
        <v>1952</v>
      </c>
      <c r="B6331">
        <v>84</v>
      </c>
      <c r="C6331" s="2">
        <v>5.8264999999999997E-2</v>
      </c>
      <c r="D6331">
        <v>53103</v>
      </c>
      <c r="E6331">
        <v>3094</v>
      </c>
      <c r="F6331">
        <v>51556</v>
      </c>
      <c r="G6331">
        <v>437373</v>
      </c>
      <c r="H6331" s="3">
        <v>8.24</v>
      </c>
      <c r="I6331">
        <v>7863</v>
      </c>
      <c r="J6331">
        <v>6492</v>
      </c>
      <c r="K6331" s="4">
        <v>0.82569999999999999</v>
      </c>
      <c r="L6331">
        <v>60964</v>
      </c>
      <c r="M6331" s="4">
        <v>7.7538</v>
      </c>
      <c r="N6331" s="3">
        <v>87.55</v>
      </c>
      <c r="O6331" s="1" t="str">
        <f t="shared" si="98"/>
        <v>1952_84</v>
      </c>
    </row>
    <row r="6332" spans="1:15" x14ac:dyDescent="0.35">
      <c r="A6332">
        <v>1952</v>
      </c>
      <c r="B6332">
        <v>85</v>
      </c>
      <c r="C6332" s="2">
        <v>6.5493999999999997E-2</v>
      </c>
      <c r="D6332">
        <v>50009</v>
      </c>
      <c r="E6332">
        <v>3275</v>
      </c>
      <c r="F6332">
        <v>48371</v>
      </c>
      <c r="G6332">
        <v>385817</v>
      </c>
      <c r="H6332" s="3">
        <v>7.72</v>
      </c>
      <c r="I6332">
        <v>7238</v>
      </c>
      <c r="J6332">
        <v>6044</v>
      </c>
      <c r="K6332" s="4">
        <v>0.83509999999999995</v>
      </c>
      <c r="L6332">
        <v>53102</v>
      </c>
      <c r="M6332" s="4">
        <v>7.3365999999999998</v>
      </c>
      <c r="N6332" s="3">
        <v>82.54</v>
      </c>
      <c r="O6332" s="1" t="str">
        <f t="shared" si="98"/>
        <v>1952_85</v>
      </c>
    </row>
    <row r="6333" spans="1:15" x14ac:dyDescent="0.35">
      <c r="A6333">
        <v>1952</v>
      </c>
      <c r="B6333">
        <v>86</v>
      </c>
      <c r="C6333" s="2">
        <v>7.3300000000000004E-2</v>
      </c>
      <c r="D6333">
        <v>46733</v>
      </c>
      <c r="E6333">
        <v>3426</v>
      </c>
      <c r="F6333">
        <v>45021</v>
      </c>
      <c r="G6333">
        <v>337446</v>
      </c>
      <c r="H6333" s="3">
        <v>7.22</v>
      </c>
      <c r="I6333">
        <v>6612</v>
      </c>
      <c r="J6333">
        <v>5581</v>
      </c>
      <c r="K6333" s="4">
        <v>0.84399999999999997</v>
      </c>
      <c r="L6333">
        <v>45864</v>
      </c>
      <c r="M6333" s="4">
        <v>6.9366000000000003</v>
      </c>
      <c r="N6333" s="3">
        <v>77.739999999999995</v>
      </c>
      <c r="O6333" s="1" t="str">
        <f t="shared" si="98"/>
        <v>1952_86</v>
      </c>
    </row>
    <row r="6334" spans="1:15" x14ac:dyDescent="0.35">
      <c r="A6334">
        <v>1952</v>
      </c>
      <c r="B6334">
        <v>87</v>
      </c>
      <c r="C6334" s="2">
        <v>8.1783999999999996E-2</v>
      </c>
      <c r="D6334">
        <v>43308</v>
      </c>
      <c r="E6334">
        <v>3542</v>
      </c>
      <c r="F6334">
        <v>41537</v>
      </c>
      <c r="G6334">
        <v>292426</v>
      </c>
      <c r="H6334" s="3">
        <v>6.75</v>
      </c>
      <c r="I6334">
        <v>5989</v>
      </c>
      <c r="J6334">
        <v>5107</v>
      </c>
      <c r="K6334" s="4">
        <v>0.85270000000000001</v>
      </c>
      <c r="L6334">
        <v>39252</v>
      </c>
      <c r="M6334" s="4">
        <v>6.5534999999999997</v>
      </c>
      <c r="N6334" s="3">
        <v>73.14</v>
      </c>
      <c r="O6334" s="1" t="str">
        <f t="shared" si="98"/>
        <v>1952_87</v>
      </c>
    </row>
    <row r="6335" spans="1:15" x14ac:dyDescent="0.35">
      <c r="A6335">
        <v>1952</v>
      </c>
      <c r="B6335">
        <v>88</v>
      </c>
      <c r="C6335" s="2">
        <v>9.1170000000000001E-2</v>
      </c>
      <c r="D6335">
        <v>39766</v>
      </c>
      <c r="E6335">
        <v>3625</v>
      </c>
      <c r="F6335">
        <v>37953</v>
      </c>
      <c r="G6335">
        <v>250889</v>
      </c>
      <c r="H6335" s="3">
        <v>6.31</v>
      </c>
      <c r="I6335">
        <v>5376</v>
      </c>
      <c r="J6335">
        <v>4628</v>
      </c>
      <c r="K6335" s="4">
        <v>0.8609</v>
      </c>
      <c r="L6335">
        <v>33263</v>
      </c>
      <c r="M6335" s="4">
        <v>6.1872999999999996</v>
      </c>
      <c r="N6335" s="3">
        <v>68.75</v>
      </c>
      <c r="O6335" s="1" t="str">
        <f t="shared" si="98"/>
        <v>1952_88</v>
      </c>
    </row>
    <row r="6336" spans="1:15" x14ac:dyDescent="0.35">
      <c r="A6336">
        <v>1952</v>
      </c>
      <c r="B6336">
        <v>89</v>
      </c>
      <c r="C6336" s="2">
        <v>0.101618</v>
      </c>
      <c r="D6336">
        <v>36140</v>
      </c>
      <c r="E6336">
        <v>3673</v>
      </c>
      <c r="F6336">
        <v>34304</v>
      </c>
      <c r="G6336">
        <v>212936</v>
      </c>
      <c r="H6336" s="3">
        <v>5.89</v>
      </c>
      <c r="I6336">
        <v>4776</v>
      </c>
      <c r="J6336">
        <v>4149</v>
      </c>
      <c r="K6336" s="4">
        <v>0.86870000000000003</v>
      </c>
      <c r="L6336">
        <v>27887</v>
      </c>
      <c r="M6336" s="4">
        <v>5.8388999999999998</v>
      </c>
      <c r="N6336" s="3">
        <v>64.569999999999993</v>
      </c>
      <c r="O6336" s="1" t="str">
        <f t="shared" si="98"/>
        <v>1952_89</v>
      </c>
    </row>
    <row r="6337" spans="1:15" x14ac:dyDescent="0.35">
      <c r="A6337">
        <v>1952</v>
      </c>
      <c r="B6337">
        <v>90</v>
      </c>
      <c r="C6337" s="2">
        <v>0.113132</v>
      </c>
      <c r="D6337">
        <v>32468</v>
      </c>
      <c r="E6337">
        <v>3673</v>
      </c>
      <c r="F6337">
        <v>30631</v>
      </c>
      <c r="G6337">
        <v>178632</v>
      </c>
      <c r="H6337" s="3">
        <v>5.5</v>
      </c>
      <c r="I6337">
        <v>4194</v>
      </c>
      <c r="J6337">
        <v>3675</v>
      </c>
      <c r="K6337" s="4">
        <v>0.87609999999999999</v>
      </c>
      <c r="L6337">
        <v>23111</v>
      </c>
      <c r="M6337" s="4">
        <v>5.5102000000000002</v>
      </c>
      <c r="N6337" s="3">
        <v>60.62</v>
      </c>
      <c r="O6337" s="1" t="str">
        <f t="shared" si="98"/>
        <v>1952_90</v>
      </c>
    </row>
    <row r="6338" spans="1:15" x14ac:dyDescent="0.35">
      <c r="A6338">
        <v>1952</v>
      </c>
      <c r="B6338">
        <v>91</v>
      </c>
      <c r="C6338" s="2">
        <v>0.125689</v>
      </c>
      <c r="D6338">
        <v>28795</v>
      </c>
      <c r="E6338">
        <v>3619</v>
      </c>
      <c r="F6338">
        <v>26985</v>
      </c>
      <c r="G6338">
        <v>148001</v>
      </c>
      <c r="H6338" s="3">
        <v>5.14</v>
      </c>
      <c r="I6338">
        <v>3636</v>
      </c>
      <c r="J6338">
        <v>3211</v>
      </c>
      <c r="K6338" s="4">
        <v>0.88300000000000001</v>
      </c>
      <c r="L6338">
        <v>18916</v>
      </c>
      <c r="M6338" s="4">
        <v>5.2024999999999997</v>
      </c>
      <c r="N6338" s="3">
        <v>56.93</v>
      </c>
      <c r="O6338" s="1" t="str">
        <f t="shared" si="98"/>
        <v>1952_91</v>
      </c>
    </row>
    <row r="6339" spans="1:15" x14ac:dyDescent="0.35">
      <c r="A6339">
        <v>1952</v>
      </c>
      <c r="B6339">
        <v>92</v>
      </c>
      <c r="C6339" s="2">
        <v>0.139242</v>
      </c>
      <c r="D6339">
        <v>25176</v>
      </c>
      <c r="E6339">
        <v>3505</v>
      </c>
      <c r="F6339">
        <v>23423</v>
      </c>
      <c r="G6339">
        <v>121015</v>
      </c>
      <c r="H6339" s="3">
        <v>4.8099999999999996</v>
      </c>
      <c r="I6339">
        <v>3108</v>
      </c>
      <c r="J6339">
        <v>2764</v>
      </c>
      <c r="K6339" s="4">
        <v>0.88939999999999997</v>
      </c>
      <c r="L6339">
        <v>15280</v>
      </c>
      <c r="M6339" s="4">
        <v>4.9172000000000002</v>
      </c>
      <c r="N6339" s="3">
        <v>53.51</v>
      </c>
      <c r="O6339" s="1" t="str">
        <f t="shared" si="98"/>
        <v>1952_92</v>
      </c>
    </row>
    <row r="6340" spans="1:15" x14ac:dyDescent="0.35">
      <c r="A6340">
        <v>1952</v>
      </c>
      <c r="B6340">
        <v>93</v>
      </c>
      <c r="C6340" s="2">
        <v>0.15356700000000001</v>
      </c>
      <c r="D6340">
        <v>21670</v>
      </c>
      <c r="E6340">
        <v>3328</v>
      </c>
      <c r="F6340">
        <v>20006</v>
      </c>
      <c r="G6340">
        <v>97593</v>
      </c>
      <c r="H6340" s="3">
        <v>4.5</v>
      </c>
      <c r="I6340">
        <v>2615</v>
      </c>
      <c r="J6340">
        <v>2341</v>
      </c>
      <c r="K6340" s="4">
        <v>0.89529999999999998</v>
      </c>
      <c r="L6340">
        <v>12173</v>
      </c>
      <c r="M6340" s="4">
        <v>4.6555</v>
      </c>
      <c r="N6340" s="3">
        <v>50.37</v>
      </c>
      <c r="O6340" s="1" t="str">
        <f t="shared" si="98"/>
        <v>1952_93</v>
      </c>
    </row>
    <row r="6341" spans="1:15" x14ac:dyDescent="0.35">
      <c r="A6341">
        <v>1952</v>
      </c>
      <c r="B6341">
        <v>94</v>
      </c>
      <c r="C6341" s="2">
        <v>0.16809099999999999</v>
      </c>
      <c r="D6341">
        <v>18342</v>
      </c>
      <c r="E6341">
        <v>3083</v>
      </c>
      <c r="F6341">
        <v>16801</v>
      </c>
      <c r="G6341">
        <v>77587</v>
      </c>
      <c r="H6341" s="3">
        <v>4.2300000000000004</v>
      </c>
      <c r="I6341">
        <v>2163</v>
      </c>
      <c r="J6341">
        <v>1949</v>
      </c>
      <c r="K6341" s="4">
        <v>0.90069999999999995</v>
      </c>
      <c r="L6341">
        <v>9558</v>
      </c>
      <c r="M6341" s="4">
        <v>4.4180999999999999</v>
      </c>
      <c r="N6341" s="3">
        <v>47.52</v>
      </c>
      <c r="O6341" s="1" t="str">
        <f t="shared" si="98"/>
        <v>1952_94</v>
      </c>
    </row>
    <row r="6342" spans="1:15" x14ac:dyDescent="0.35">
      <c r="A6342">
        <v>1952</v>
      </c>
      <c r="B6342">
        <v>95</v>
      </c>
      <c r="C6342" s="2">
        <v>0.18262600000000001</v>
      </c>
      <c r="D6342">
        <v>15259</v>
      </c>
      <c r="E6342">
        <v>2787</v>
      </c>
      <c r="F6342">
        <v>13866</v>
      </c>
      <c r="G6342">
        <v>60786</v>
      </c>
      <c r="H6342" s="3">
        <v>3.98</v>
      </c>
      <c r="I6342">
        <v>1759</v>
      </c>
      <c r="J6342">
        <v>1593</v>
      </c>
      <c r="K6342" s="4">
        <v>0.90549999999999997</v>
      </c>
      <c r="L6342">
        <v>7395</v>
      </c>
      <c r="M6342" s="4">
        <v>4.2031999999999998</v>
      </c>
      <c r="N6342" s="3">
        <v>44.94</v>
      </c>
      <c r="O6342" s="1" t="str">
        <f t="shared" si="98"/>
        <v>1952_95</v>
      </c>
    </row>
    <row r="6343" spans="1:15" x14ac:dyDescent="0.35">
      <c r="A6343">
        <v>1952</v>
      </c>
      <c r="B6343">
        <v>96</v>
      </c>
      <c r="C6343" s="2">
        <v>0.196936</v>
      </c>
      <c r="D6343">
        <v>12472</v>
      </c>
      <c r="E6343">
        <v>2456</v>
      </c>
      <c r="F6343">
        <v>11244</v>
      </c>
      <c r="G6343">
        <v>46920</v>
      </c>
      <c r="H6343" s="3">
        <v>3.76</v>
      </c>
      <c r="I6343">
        <v>1406</v>
      </c>
      <c r="J6343">
        <v>1279</v>
      </c>
      <c r="K6343" s="4">
        <v>0.90990000000000004</v>
      </c>
      <c r="L6343">
        <v>5635</v>
      </c>
      <c r="M6343" s="4">
        <v>4.0090000000000003</v>
      </c>
      <c r="N6343" s="3">
        <v>42.61</v>
      </c>
      <c r="O6343" s="1" t="str">
        <f t="shared" si="98"/>
        <v>1952_96</v>
      </c>
    </row>
    <row r="6344" spans="1:15" x14ac:dyDescent="0.35">
      <c r="A6344">
        <v>1952</v>
      </c>
      <c r="B6344">
        <v>97</v>
      </c>
      <c r="C6344" s="2">
        <v>0.21077000000000001</v>
      </c>
      <c r="D6344">
        <v>10016</v>
      </c>
      <c r="E6344">
        <v>2111</v>
      </c>
      <c r="F6344">
        <v>8961</v>
      </c>
      <c r="G6344">
        <v>35676</v>
      </c>
      <c r="H6344" s="3">
        <v>3.56</v>
      </c>
      <c r="I6344">
        <v>1103</v>
      </c>
      <c r="J6344">
        <v>1008</v>
      </c>
      <c r="K6344" s="4">
        <v>0.91379999999999995</v>
      </c>
      <c r="L6344">
        <v>4230</v>
      </c>
      <c r="M6344" s="4">
        <v>3.8331</v>
      </c>
      <c r="N6344" s="3">
        <v>40.5</v>
      </c>
      <c r="O6344" s="1" t="str">
        <f t="shared" ref="O6344:O6407" si="99">A6344&amp;"_"&amp;B6344</f>
        <v>1952_97</v>
      </c>
    </row>
    <row r="6345" spans="1:15" x14ac:dyDescent="0.35">
      <c r="A6345">
        <v>1952</v>
      </c>
      <c r="B6345">
        <v>98</v>
      </c>
      <c r="C6345" s="2">
        <v>0.22386400000000001</v>
      </c>
      <c r="D6345">
        <v>7905</v>
      </c>
      <c r="E6345">
        <v>1770</v>
      </c>
      <c r="F6345">
        <v>7020</v>
      </c>
      <c r="G6345">
        <v>26715</v>
      </c>
      <c r="H6345" s="3">
        <v>3.38</v>
      </c>
      <c r="I6345">
        <v>851</v>
      </c>
      <c r="J6345">
        <v>781</v>
      </c>
      <c r="K6345" s="4">
        <v>0.91739999999999999</v>
      </c>
      <c r="L6345">
        <v>3126</v>
      </c>
      <c r="M6345" s="4">
        <v>3.6722000000000001</v>
      </c>
      <c r="N6345" s="3">
        <v>38.57</v>
      </c>
      <c r="O6345" s="1" t="str">
        <f t="shared" si="99"/>
        <v>1952_98</v>
      </c>
    </row>
    <row r="6346" spans="1:15" x14ac:dyDescent="0.35">
      <c r="A6346">
        <v>1952</v>
      </c>
      <c r="B6346">
        <v>99</v>
      </c>
      <c r="C6346" s="2">
        <v>0.23594999999999999</v>
      </c>
      <c r="D6346">
        <v>6135</v>
      </c>
      <c r="E6346">
        <v>1448</v>
      </c>
      <c r="F6346">
        <v>5412</v>
      </c>
      <c r="G6346">
        <v>19695</v>
      </c>
      <c r="H6346" s="3">
        <v>3.21</v>
      </c>
      <c r="I6346">
        <v>646</v>
      </c>
      <c r="J6346">
        <v>595</v>
      </c>
      <c r="K6346" s="4">
        <v>0.92079999999999995</v>
      </c>
      <c r="L6346">
        <v>2275</v>
      </c>
      <c r="M6346" s="4">
        <v>3.5222000000000002</v>
      </c>
      <c r="N6346" s="3">
        <v>36.770000000000003</v>
      </c>
      <c r="O6346" s="1" t="str">
        <f t="shared" si="99"/>
        <v>1952_99</v>
      </c>
    </row>
    <row r="6347" spans="1:15" x14ac:dyDescent="0.35">
      <c r="A6347">
        <v>1952</v>
      </c>
      <c r="B6347">
        <v>100</v>
      </c>
      <c r="C6347" s="2">
        <v>0.248696</v>
      </c>
      <c r="D6347">
        <v>4688</v>
      </c>
      <c r="E6347">
        <v>1166</v>
      </c>
      <c r="F6347">
        <v>4105</v>
      </c>
      <c r="G6347">
        <v>14284</v>
      </c>
      <c r="H6347" s="3">
        <v>3.05</v>
      </c>
      <c r="I6347">
        <v>482</v>
      </c>
      <c r="J6347">
        <v>446</v>
      </c>
      <c r="K6347" s="4">
        <v>0.92410000000000003</v>
      </c>
      <c r="L6347">
        <v>1629</v>
      </c>
      <c r="M6347" s="4">
        <v>3.3769999999999998</v>
      </c>
      <c r="N6347" s="3">
        <v>35.020000000000003</v>
      </c>
      <c r="O6347" s="1" t="str">
        <f t="shared" si="99"/>
        <v>1952_100</v>
      </c>
    </row>
    <row r="6348" spans="1:15" x14ac:dyDescent="0.35">
      <c r="A6348">
        <v>1952</v>
      </c>
      <c r="B6348">
        <v>101</v>
      </c>
      <c r="C6348" s="2">
        <v>0.26213799999999998</v>
      </c>
      <c r="D6348">
        <v>3522</v>
      </c>
      <c r="E6348">
        <v>923</v>
      </c>
      <c r="F6348">
        <v>3060</v>
      </c>
      <c r="G6348">
        <v>10179</v>
      </c>
      <c r="H6348" s="3">
        <v>2.89</v>
      </c>
      <c r="I6348">
        <v>354</v>
      </c>
      <c r="J6348">
        <v>328</v>
      </c>
      <c r="K6348" s="4">
        <v>0.92720000000000002</v>
      </c>
      <c r="L6348">
        <v>1147</v>
      </c>
      <c r="M6348" s="4">
        <v>3.2366000000000001</v>
      </c>
      <c r="N6348" s="3">
        <v>33.340000000000003</v>
      </c>
      <c r="O6348" s="1" t="str">
        <f t="shared" si="99"/>
        <v>1952_101</v>
      </c>
    </row>
    <row r="6349" spans="1:15" x14ac:dyDescent="0.35">
      <c r="A6349">
        <v>1952</v>
      </c>
      <c r="B6349">
        <v>102</v>
      </c>
      <c r="C6349" s="2">
        <v>0.27631600000000001</v>
      </c>
      <c r="D6349">
        <v>2599</v>
      </c>
      <c r="E6349">
        <v>718</v>
      </c>
      <c r="F6349">
        <v>2240</v>
      </c>
      <c r="G6349">
        <v>7119</v>
      </c>
      <c r="H6349" s="3">
        <v>2.74</v>
      </c>
      <c r="I6349">
        <v>256</v>
      </c>
      <c r="J6349">
        <v>238</v>
      </c>
      <c r="K6349" s="4">
        <v>0.93030000000000002</v>
      </c>
      <c r="L6349">
        <v>792</v>
      </c>
      <c r="M6349" s="4">
        <v>3.1009000000000002</v>
      </c>
      <c r="N6349" s="3">
        <v>31.71</v>
      </c>
      <c r="O6349" s="1" t="str">
        <f t="shared" si="99"/>
        <v>1952_102</v>
      </c>
    </row>
    <row r="6350" spans="1:15" x14ac:dyDescent="0.35">
      <c r="A6350">
        <v>1952</v>
      </c>
      <c r="B6350">
        <v>103</v>
      </c>
      <c r="C6350" s="2">
        <v>0.29126999999999997</v>
      </c>
      <c r="D6350">
        <v>1881</v>
      </c>
      <c r="E6350">
        <v>548</v>
      </c>
      <c r="F6350">
        <v>1607</v>
      </c>
      <c r="G6350">
        <v>4879</v>
      </c>
      <c r="H6350" s="3">
        <v>2.59</v>
      </c>
      <c r="I6350">
        <v>181</v>
      </c>
      <c r="J6350">
        <v>169</v>
      </c>
      <c r="K6350" s="4">
        <v>0.93320000000000003</v>
      </c>
      <c r="L6350">
        <v>537</v>
      </c>
      <c r="M6350" s="4">
        <v>2.9699</v>
      </c>
      <c r="N6350" s="3">
        <v>30.14</v>
      </c>
      <c r="O6350" s="1" t="str">
        <f t="shared" si="99"/>
        <v>1952_103</v>
      </c>
    </row>
    <row r="6351" spans="1:15" x14ac:dyDescent="0.35">
      <c r="A6351">
        <v>1952</v>
      </c>
      <c r="B6351">
        <v>104</v>
      </c>
      <c r="C6351" s="2">
        <v>0.30704300000000001</v>
      </c>
      <c r="D6351">
        <v>1333</v>
      </c>
      <c r="E6351">
        <v>409</v>
      </c>
      <c r="F6351">
        <v>1128</v>
      </c>
      <c r="G6351">
        <v>3272</v>
      </c>
      <c r="H6351" s="3">
        <v>2.46</v>
      </c>
      <c r="I6351">
        <v>125</v>
      </c>
      <c r="J6351">
        <v>117</v>
      </c>
      <c r="K6351" s="4">
        <v>0.93610000000000004</v>
      </c>
      <c r="L6351">
        <v>356</v>
      </c>
      <c r="M6351" s="4">
        <v>2.8433999999999999</v>
      </c>
      <c r="N6351" s="3">
        <v>28.62</v>
      </c>
      <c r="O6351" s="1" t="str">
        <f t="shared" si="99"/>
        <v>1952_104</v>
      </c>
    </row>
    <row r="6352" spans="1:15" x14ac:dyDescent="0.35">
      <c r="A6352">
        <v>1952</v>
      </c>
      <c r="B6352">
        <v>105</v>
      </c>
      <c r="C6352" s="2">
        <v>0.32368000000000002</v>
      </c>
      <c r="D6352">
        <v>924</v>
      </c>
      <c r="E6352">
        <v>299</v>
      </c>
      <c r="F6352">
        <v>774</v>
      </c>
      <c r="G6352">
        <v>2144</v>
      </c>
      <c r="H6352" s="3">
        <v>2.3199999999999998</v>
      </c>
      <c r="I6352">
        <v>85</v>
      </c>
      <c r="J6352">
        <v>80</v>
      </c>
      <c r="K6352" s="4">
        <v>0.93879999999999997</v>
      </c>
      <c r="L6352">
        <v>231</v>
      </c>
      <c r="M6352" s="4">
        <v>2.7214</v>
      </c>
      <c r="N6352" s="3">
        <v>27.16</v>
      </c>
      <c r="O6352" s="1" t="str">
        <f t="shared" si="99"/>
        <v>1952_105</v>
      </c>
    </row>
    <row r="6353" spans="1:15" x14ac:dyDescent="0.35">
      <c r="A6353">
        <v>1952</v>
      </c>
      <c r="B6353">
        <v>106</v>
      </c>
      <c r="C6353" s="2">
        <v>0.341229</v>
      </c>
      <c r="D6353">
        <v>625</v>
      </c>
      <c r="E6353">
        <v>213</v>
      </c>
      <c r="F6353">
        <v>518</v>
      </c>
      <c r="G6353">
        <v>1370</v>
      </c>
      <c r="H6353" s="3">
        <v>2.19</v>
      </c>
      <c r="I6353">
        <v>56</v>
      </c>
      <c r="J6353">
        <v>53</v>
      </c>
      <c r="K6353" s="4">
        <v>0.9415</v>
      </c>
      <c r="L6353">
        <v>146</v>
      </c>
      <c r="M6353" s="4">
        <v>2.6036999999999999</v>
      </c>
      <c r="N6353" s="3">
        <v>25.74</v>
      </c>
      <c r="O6353" s="1" t="str">
        <f t="shared" si="99"/>
        <v>1952_106</v>
      </c>
    </row>
    <row r="6354" spans="1:15" x14ac:dyDescent="0.35">
      <c r="A6354">
        <v>1952</v>
      </c>
      <c r="B6354">
        <v>107</v>
      </c>
      <c r="C6354" s="2">
        <v>0.35974099999999998</v>
      </c>
      <c r="D6354">
        <v>412</v>
      </c>
      <c r="E6354">
        <v>148</v>
      </c>
      <c r="F6354">
        <v>337</v>
      </c>
      <c r="G6354">
        <v>852</v>
      </c>
      <c r="H6354" s="3">
        <v>2.0699999999999998</v>
      </c>
      <c r="I6354">
        <v>36</v>
      </c>
      <c r="J6354">
        <v>34</v>
      </c>
      <c r="K6354" s="4">
        <v>0.94399999999999995</v>
      </c>
      <c r="L6354">
        <v>90</v>
      </c>
      <c r="M6354" s="4">
        <v>2.4904000000000002</v>
      </c>
      <c r="N6354" s="3">
        <v>24.38</v>
      </c>
      <c r="O6354" s="1" t="str">
        <f t="shared" si="99"/>
        <v>1952_107</v>
      </c>
    </row>
    <row r="6355" spans="1:15" x14ac:dyDescent="0.35">
      <c r="A6355">
        <v>1952</v>
      </c>
      <c r="B6355">
        <v>108</v>
      </c>
      <c r="C6355" s="2">
        <v>0.37926799999999999</v>
      </c>
      <c r="D6355">
        <v>263</v>
      </c>
      <c r="E6355">
        <v>100</v>
      </c>
      <c r="F6355">
        <v>214</v>
      </c>
      <c r="G6355">
        <v>514</v>
      </c>
      <c r="H6355" s="3">
        <v>1.95</v>
      </c>
      <c r="I6355">
        <v>23</v>
      </c>
      <c r="J6355">
        <v>21</v>
      </c>
      <c r="K6355" s="4">
        <v>0.94650000000000001</v>
      </c>
      <c r="L6355">
        <v>54</v>
      </c>
      <c r="M6355" s="4">
        <v>2.3813</v>
      </c>
      <c r="N6355" s="3">
        <v>23.08</v>
      </c>
      <c r="O6355" s="1" t="str">
        <f t="shared" si="99"/>
        <v>1952_108</v>
      </c>
    </row>
    <row r="6356" spans="1:15" x14ac:dyDescent="0.35">
      <c r="A6356">
        <v>1952</v>
      </c>
      <c r="B6356">
        <v>109</v>
      </c>
      <c r="C6356" s="2">
        <v>0.399868</v>
      </c>
      <c r="D6356">
        <v>164</v>
      </c>
      <c r="E6356">
        <v>65</v>
      </c>
      <c r="F6356">
        <v>131</v>
      </c>
      <c r="G6356">
        <v>301</v>
      </c>
      <c r="H6356" s="3">
        <v>1.84</v>
      </c>
      <c r="I6356">
        <v>14</v>
      </c>
      <c r="J6356">
        <v>13</v>
      </c>
      <c r="K6356" s="4">
        <v>0.94879999999999998</v>
      </c>
      <c r="L6356">
        <v>31</v>
      </c>
      <c r="M6356" s="4">
        <v>2.2765</v>
      </c>
      <c r="N6356" s="3">
        <v>21.82</v>
      </c>
      <c r="O6356" s="1" t="str">
        <f t="shared" si="99"/>
        <v>1952_109</v>
      </c>
    </row>
    <row r="6357" spans="1:15" x14ac:dyDescent="0.35">
      <c r="A6357">
        <v>1952</v>
      </c>
      <c r="B6357">
        <v>110</v>
      </c>
      <c r="C6357" s="2">
        <v>0.42159999999999997</v>
      </c>
      <c r="D6357">
        <v>98</v>
      </c>
      <c r="E6357">
        <v>41</v>
      </c>
      <c r="F6357">
        <v>77</v>
      </c>
      <c r="G6357">
        <v>170</v>
      </c>
      <c r="H6357" s="3">
        <v>1.73</v>
      </c>
      <c r="I6357">
        <v>8</v>
      </c>
      <c r="J6357">
        <v>8</v>
      </c>
      <c r="K6357" s="4">
        <v>0.95109999999999995</v>
      </c>
      <c r="L6357">
        <v>18</v>
      </c>
      <c r="M6357" s="4">
        <v>2.1760000000000002</v>
      </c>
      <c r="N6357" s="3">
        <v>20.61</v>
      </c>
      <c r="O6357" s="1" t="str">
        <f t="shared" si="99"/>
        <v>1952_110</v>
      </c>
    </row>
    <row r="6358" spans="1:15" x14ac:dyDescent="0.35">
      <c r="A6358">
        <v>1952</v>
      </c>
      <c r="B6358">
        <v>111</v>
      </c>
      <c r="C6358" s="2">
        <v>0.44452599999999998</v>
      </c>
      <c r="D6358">
        <v>57</v>
      </c>
      <c r="E6358">
        <v>25</v>
      </c>
      <c r="F6358">
        <v>44</v>
      </c>
      <c r="G6358">
        <v>92</v>
      </c>
      <c r="H6358" s="3">
        <v>1.63</v>
      </c>
      <c r="I6358">
        <v>5</v>
      </c>
      <c r="J6358">
        <v>4</v>
      </c>
      <c r="K6358" s="4">
        <v>0.95320000000000005</v>
      </c>
      <c r="L6358">
        <v>9</v>
      </c>
      <c r="M6358" s="4">
        <v>2.08</v>
      </c>
      <c r="N6358" s="3">
        <v>19.46</v>
      </c>
      <c r="O6358" s="1" t="str">
        <f t="shared" si="99"/>
        <v>1952_111</v>
      </c>
    </row>
    <row r="6359" spans="1:15" x14ac:dyDescent="0.35">
      <c r="A6359">
        <v>1952</v>
      </c>
      <c r="B6359">
        <v>112</v>
      </c>
      <c r="C6359" s="2">
        <v>0.46871299999999999</v>
      </c>
      <c r="D6359">
        <v>32</v>
      </c>
      <c r="E6359">
        <v>15</v>
      </c>
      <c r="F6359">
        <v>24</v>
      </c>
      <c r="G6359">
        <v>48</v>
      </c>
      <c r="H6359" s="3">
        <v>1.53</v>
      </c>
      <c r="I6359">
        <v>2</v>
      </c>
      <c r="J6359">
        <v>2</v>
      </c>
      <c r="K6359" s="4">
        <v>0.95530000000000004</v>
      </c>
      <c r="L6359">
        <v>5</v>
      </c>
      <c r="M6359" s="4">
        <v>1.9890000000000001</v>
      </c>
      <c r="N6359" s="3">
        <v>18.37</v>
      </c>
      <c r="O6359" s="1" t="str">
        <f t="shared" si="99"/>
        <v>1952_112</v>
      </c>
    </row>
    <row r="6360" spans="1:15" x14ac:dyDescent="0.35">
      <c r="A6360">
        <v>1952</v>
      </c>
      <c r="B6360">
        <v>113</v>
      </c>
      <c r="C6360" s="2">
        <v>0.49423099999999998</v>
      </c>
      <c r="D6360">
        <v>17</v>
      </c>
      <c r="E6360">
        <v>8</v>
      </c>
      <c r="F6360">
        <v>13</v>
      </c>
      <c r="G6360">
        <v>24</v>
      </c>
      <c r="H6360" s="3">
        <v>1.44</v>
      </c>
      <c r="I6360">
        <v>1</v>
      </c>
      <c r="J6360">
        <v>1</v>
      </c>
      <c r="K6360" s="4">
        <v>0.95720000000000005</v>
      </c>
      <c r="L6360">
        <v>2</v>
      </c>
      <c r="M6360" s="4">
        <v>1.9043000000000001</v>
      </c>
      <c r="N6360" s="3">
        <v>17.350000000000001</v>
      </c>
      <c r="O6360" s="1" t="str">
        <f t="shared" si="99"/>
        <v>1952_113</v>
      </c>
    </row>
    <row r="6361" spans="1:15" x14ac:dyDescent="0.35">
      <c r="A6361">
        <v>1952</v>
      </c>
      <c r="B6361">
        <v>114</v>
      </c>
      <c r="C6361" s="2">
        <v>0.51796500000000001</v>
      </c>
      <c r="D6361">
        <v>8</v>
      </c>
      <c r="E6361">
        <v>4</v>
      </c>
      <c r="F6361">
        <v>6</v>
      </c>
      <c r="G6361">
        <v>12</v>
      </c>
      <c r="H6361" s="3">
        <v>1.36</v>
      </c>
      <c r="I6361">
        <v>1</v>
      </c>
      <c r="J6361">
        <v>1</v>
      </c>
      <c r="K6361" s="4">
        <v>0.95889999999999997</v>
      </c>
      <c r="L6361">
        <v>1</v>
      </c>
      <c r="M6361" s="4">
        <v>1.8290999999999999</v>
      </c>
      <c r="N6361" s="3">
        <v>16.45</v>
      </c>
      <c r="O6361" s="1" t="str">
        <f t="shared" si="99"/>
        <v>1952_114</v>
      </c>
    </row>
    <row r="6362" spans="1:15" x14ac:dyDescent="0.35">
      <c r="A6362">
        <v>1952</v>
      </c>
      <c r="B6362">
        <v>115</v>
      </c>
      <c r="C6362" s="2">
        <v>0.54086699999999999</v>
      </c>
      <c r="D6362">
        <v>4</v>
      </c>
      <c r="E6362">
        <v>2</v>
      </c>
      <c r="F6362">
        <v>3</v>
      </c>
      <c r="G6362">
        <v>5</v>
      </c>
      <c r="H6362" s="3">
        <v>1.29</v>
      </c>
      <c r="I6362">
        <v>0</v>
      </c>
      <c r="J6362">
        <v>0</v>
      </c>
      <c r="K6362" s="4">
        <v>0.96040000000000003</v>
      </c>
      <c r="L6362">
        <v>1</v>
      </c>
      <c r="M6362" s="4">
        <v>1.7595000000000001</v>
      </c>
      <c r="N6362" s="3">
        <v>15.61</v>
      </c>
      <c r="O6362" s="1" t="str">
        <f t="shared" si="99"/>
        <v>1952_115</v>
      </c>
    </row>
    <row r="6363" spans="1:15" x14ac:dyDescent="0.35">
      <c r="A6363">
        <v>1952</v>
      </c>
      <c r="B6363">
        <v>116</v>
      </c>
      <c r="C6363" s="2">
        <v>0.56479699999999999</v>
      </c>
      <c r="D6363">
        <v>2</v>
      </c>
      <c r="E6363">
        <v>1</v>
      </c>
      <c r="F6363">
        <v>1</v>
      </c>
      <c r="G6363">
        <v>2</v>
      </c>
      <c r="H6363" s="3">
        <v>1.22</v>
      </c>
      <c r="I6363">
        <v>0</v>
      </c>
      <c r="J6363">
        <v>0</v>
      </c>
      <c r="K6363" s="4">
        <v>0.96199999999999997</v>
      </c>
      <c r="L6363">
        <v>0</v>
      </c>
      <c r="M6363" s="4">
        <v>1.6922999999999999</v>
      </c>
      <c r="N6363" s="3">
        <v>14.81</v>
      </c>
      <c r="O6363" s="1" t="str">
        <f t="shared" si="99"/>
        <v>1952_116</v>
      </c>
    </row>
    <row r="6364" spans="1:15" x14ac:dyDescent="0.35">
      <c r="A6364">
        <v>1952</v>
      </c>
      <c r="B6364">
        <v>117</v>
      </c>
      <c r="C6364" s="2">
        <v>0.58980299999999997</v>
      </c>
      <c r="D6364">
        <v>1</v>
      </c>
      <c r="E6364">
        <v>0</v>
      </c>
      <c r="F6364">
        <v>1</v>
      </c>
      <c r="G6364">
        <v>1</v>
      </c>
      <c r="H6364" s="3">
        <v>1.1499999999999999</v>
      </c>
      <c r="I6364">
        <v>0</v>
      </c>
      <c r="J6364">
        <v>0</v>
      </c>
      <c r="K6364" s="4">
        <v>0.96340000000000003</v>
      </c>
      <c r="L6364">
        <v>0</v>
      </c>
      <c r="M6364" s="4">
        <v>1.6274</v>
      </c>
      <c r="N6364" s="3">
        <v>14.03</v>
      </c>
      <c r="O6364" s="1" t="str">
        <f t="shared" si="99"/>
        <v>1952_117</v>
      </c>
    </row>
    <row r="6365" spans="1:15" x14ac:dyDescent="0.35">
      <c r="A6365">
        <v>1952</v>
      </c>
      <c r="B6365">
        <v>118</v>
      </c>
      <c r="C6365" s="2">
        <v>0.61593200000000004</v>
      </c>
      <c r="D6365">
        <v>0</v>
      </c>
      <c r="E6365">
        <v>0</v>
      </c>
      <c r="F6365">
        <v>0</v>
      </c>
      <c r="G6365">
        <v>0</v>
      </c>
      <c r="H6365" s="3">
        <v>1.08</v>
      </c>
      <c r="I6365">
        <v>0</v>
      </c>
      <c r="J6365">
        <v>0</v>
      </c>
      <c r="K6365" s="4">
        <v>0.96479999999999999</v>
      </c>
      <c r="L6365">
        <v>0</v>
      </c>
      <c r="M6365" s="4">
        <v>1.5647</v>
      </c>
      <c r="N6365" s="3">
        <v>13.28</v>
      </c>
      <c r="O6365" s="1" t="str">
        <f t="shared" si="99"/>
        <v>1952_118</v>
      </c>
    </row>
    <row r="6366" spans="1:15" x14ac:dyDescent="0.35">
      <c r="A6366">
        <v>1952</v>
      </c>
      <c r="B6366">
        <v>119</v>
      </c>
      <c r="C6366" s="2">
        <v>0.64323699999999995</v>
      </c>
      <c r="D6366">
        <v>0</v>
      </c>
      <c r="E6366">
        <v>0</v>
      </c>
      <c r="F6366">
        <v>0</v>
      </c>
      <c r="G6366">
        <v>0</v>
      </c>
      <c r="H6366" s="3">
        <v>1.02</v>
      </c>
      <c r="I6366">
        <v>0</v>
      </c>
      <c r="J6366">
        <v>0</v>
      </c>
      <c r="K6366" s="4">
        <v>0.96619999999999995</v>
      </c>
      <c r="L6366">
        <v>0</v>
      </c>
      <c r="M6366" s="4">
        <v>1.5042</v>
      </c>
      <c r="N6366" s="3">
        <v>12.55</v>
      </c>
      <c r="O6366" s="1" t="str">
        <f t="shared" si="99"/>
        <v>1952_119</v>
      </c>
    </row>
    <row r="6367" spans="1:15" x14ac:dyDescent="0.35">
      <c r="A6367">
        <v>1953</v>
      </c>
      <c r="B6367">
        <v>0</v>
      </c>
      <c r="C6367" s="2">
        <v>2.4285999999999999E-2</v>
      </c>
      <c r="D6367">
        <v>100000</v>
      </c>
      <c r="E6367">
        <v>2429</v>
      </c>
      <c r="F6367">
        <v>97891</v>
      </c>
      <c r="G6367">
        <v>7967773</v>
      </c>
      <c r="H6367" s="3">
        <v>79.680000000000007</v>
      </c>
      <c r="I6367">
        <v>100000</v>
      </c>
      <c r="J6367">
        <v>18787</v>
      </c>
      <c r="K6367" s="4">
        <v>0.18790000000000001</v>
      </c>
      <c r="L6367">
        <v>3612201</v>
      </c>
      <c r="M6367" s="4">
        <v>36.122</v>
      </c>
      <c r="N6367" s="3">
        <v>427.96</v>
      </c>
      <c r="O6367" s="1" t="str">
        <f t="shared" si="99"/>
        <v>1953_0</v>
      </c>
    </row>
    <row r="6368" spans="1:15" x14ac:dyDescent="0.35">
      <c r="A6368">
        <v>1953</v>
      </c>
      <c r="B6368">
        <v>1</v>
      </c>
      <c r="C6368" s="2">
        <v>1.732E-3</v>
      </c>
      <c r="D6368">
        <v>97571</v>
      </c>
      <c r="E6368">
        <v>169</v>
      </c>
      <c r="F6368">
        <v>97487</v>
      </c>
      <c r="G6368">
        <v>7869882</v>
      </c>
      <c r="H6368" s="3">
        <v>80.66</v>
      </c>
      <c r="I6368">
        <v>95378</v>
      </c>
      <c r="J6368">
        <v>16413</v>
      </c>
      <c r="K6368" s="4">
        <v>0.1721</v>
      </c>
      <c r="L6368">
        <v>3512201</v>
      </c>
      <c r="M6368" s="4">
        <v>36.824100000000001</v>
      </c>
      <c r="N6368" s="3">
        <v>436.39</v>
      </c>
      <c r="O6368" s="1" t="str">
        <f t="shared" si="99"/>
        <v>1953_1</v>
      </c>
    </row>
    <row r="6369" spans="1:15" x14ac:dyDescent="0.35">
      <c r="A6369">
        <v>1953</v>
      </c>
      <c r="B6369">
        <v>2</v>
      </c>
      <c r="C6369" s="2">
        <v>9.6500000000000004E-4</v>
      </c>
      <c r="D6369">
        <v>97402</v>
      </c>
      <c r="E6369">
        <v>94</v>
      </c>
      <c r="F6369">
        <v>97355</v>
      </c>
      <c r="G6369">
        <v>7772395</v>
      </c>
      <c r="H6369" s="3">
        <v>79.8</v>
      </c>
      <c r="I6369">
        <v>93072</v>
      </c>
      <c r="J6369">
        <v>16252</v>
      </c>
      <c r="K6369" s="4">
        <v>0.17460000000000001</v>
      </c>
      <c r="L6369">
        <v>3416823</v>
      </c>
      <c r="M6369" s="4">
        <v>36.7117</v>
      </c>
      <c r="N6369" s="3">
        <v>435.04</v>
      </c>
      <c r="O6369" s="1" t="str">
        <f t="shared" si="99"/>
        <v>1953_2</v>
      </c>
    </row>
    <row r="6370" spans="1:15" x14ac:dyDescent="0.35">
      <c r="A6370">
        <v>1953</v>
      </c>
      <c r="B6370">
        <v>3</v>
      </c>
      <c r="C6370" s="2">
        <v>6.87E-4</v>
      </c>
      <c r="D6370">
        <v>97308</v>
      </c>
      <c r="E6370">
        <v>67</v>
      </c>
      <c r="F6370">
        <v>97275</v>
      </c>
      <c r="G6370">
        <v>7675040</v>
      </c>
      <c r="H6370" s="3">
        <v>78.87</v>
      </c>
      <c r="I6370">
        <v>90892</v>
      </c>
      <c r="J6370">
        <v>16164</v>
      </c>
      <c r="K6370" s="4">
        <v>0.17780000000000001</v>
      </c>
      <c r="L6370">
        <v>3323751</v>
      </c>
      <c r="M6370" s="4">
        <v>36.568300000000001</v>
      </c>
      <c r="N6370" s="3">
        <v>433.32</v>
      </c>
      <c r="O6370" s="1" t="str">
        <f t="shared" si="99"/>
        <v>1953_3</v>
      </c>
    </row>
    <row r="6371" spans="1:15" x14ac:dyDescent="0.35">
      <c r="A6371">
        <v>1953</v>
      </c>
      <c r="B6371">
        <v>4</v>
      </c>
      <c r="C6371" s="2">
        <v>6.0099999999999997E-4</v>
      </c>
      <c r="D6371">
        <v>97242</v>
      </c>
      <c r="E6371">
        <v>58</v>
      </c>
      <c r="F6371">
        <v>97212</v>
      </c>
      <c r="G6371">
        <v>7577765</v>
      </c>
      <c r="H6371" s="3">
        <v>77.930000000000007</v>
      </c>
      <c r="I6371">
        <v>88787</v>
      </c>
      <c r="J6371">
        <v>16103</v>
      </c>
      <c r="K6371" s="4">
        <v>0.18140000000000001</v>
      </c>
      <c r="L6371">
        <v>3232860</v>
      </c>
      <c r="M6371" s="4">
        <v>36.4114</v>
      </c>
      <c r="N6371" s="3">
        <v>431.44</v>
      </c>
      <c r="O6371" s="1" t="str">
        <f t="shared" si="99"/>
        <v>1953_4</v>
      </c>
    </row>
    <row r="6372" spans="1:15" x14ac:dyDescent="0.35">
      <c r="A6372">
        <v>1953</v>
      </c>
      <c r="B6372">
        <v>5</v>
      </c>
      <c r="C6372" s="2">
        <v>5.2800000000000004E-4</v>
      </c>
      <c r="D6372">
        <v>97183</v>
      </c>
      <c r="E6372">
        <v>51</v>
      </c>
      <c r="F6372">
        <v>97157</v>
      </c>
      <c r="G6372">
        <v>7480552</v>
      </c>
      <c r="H6372" s="3">
        <v>76.97</v>
      </c>
      <c r="I6372">
        <v>86739</v>
      </c>
      <c r="J6372">
        <v>16051</v>
      </c>
      <c r="K6372" s="4">
        <v>0.185</v>
      </c>
      <c r="L6372">
        <v>3144073</v>
      </c>
      <c r="M6372" s="4">
        <v>36.247599999999998</v>
      </c>
      <c r="N6372" s="3">
        <v>429.47</v>
      </c>
      <c r="O6372" s="1" t="str">
        <f t="shared" si="99"/>
        <v>1953_5</v>
      </c>
    </row>
    <row r="6373" spans="1:15" x14ac:dyDescent="0.35">
      <c r="A6373">
        <v>1953</v>
      </c>
      <c r="B6373">
        <v>6</v>
      </c>
      <c r="C6373" s="2">
        <v>4.5300000000000001E-4</v>
      </c>
      <c r="D6373">
        <v>97132</v>
      </c>
      <c r="E6373">
        <v>44</v>
      </c>
      <c r="F6373">
        <v>97110</v>
      </c>
      <c r="G6373">
        <v>7383395</v>
      </c>
      <c r="H6373" s="3">
        <v>76.010000000000005</v>
      </c>
      <c r="I6373">
        <v>84744</v>
      </c>
      <c r="J6373">
        <v>16006</v>
      </c>
      <c r="K6373" s="4">
        <v>0.18890000000000001</v>
      </c>
      <c r="L6373">
        <v>3057334</v>
      </c>
      <c r="M6373" s="4">
        <v>36.077399999999997</v>
      </c>
      <c r="N6373" s="3">
        <v>427.43</v>
      </c>
      <c r="O6373" s="1" t="str">
        <f t="shared" si="99"/>
        <v>1953_6</v>
      </c>
    </row>
    <row r="6374" spans="1:15" x14ac:dyDescent="0.35">
      <c r="A6374">
        <v>1953</v>
      </c>
      <c r="B6374">
        <v>7</v>
      </c>
      <c r="C6374" s="2">
        <v>3.9800000000000002E-4</v>
      </c>
      <c r="D6374">
        <v>97088</v>
      </c>
      <c r="E6374">
        <v>39</v>
      </c>
      <c r="F6374">
        <v>97069</v>
      </c>
      <c r="G6374">
        <v>7286285</v>
      </c>
      <c r="H6374" s="3">
        <v>75.05</v>
      </c>
      <c r="I6374">
        <v>82801</v>
      </c>
      <c r="J6374">
        <v>15969</v>
      </c>
      <c r="K6374" s="4">
        <v>0.19289999999999999</v>
      </c>
      <c r="L6374">
        <v>2972590</v>
      </c>
      <c r="M6374" s="4">
        <v>35.900399999999998</v>
      </c>
      <c r="N6374" s="3">
        <v>425.31</v>
      </c>
      <c r="O6374" s="1" t="str">
        <f t="shared" si="99"/>
        <v>1953_7</v>
      </c>
    </row>
    <row r="6375" spans="1:15" x14ac:dyDescent="0.35">
      <c r="A6375">
        <v>1953</v>
      </c>
      <c r="B6375">
        <v>8</v>
      </c>
      <c r="C6375" s="2">
        <v>3.3399999999999999E-4</v>
      </c>
      <c r="D6375">
        <v>97049</v>
      </c>
      <c r="E6375">
        <v>32</v>
      </c>
      <c r="F6375">
        <v>97033</v>
      </c>
      <c r="G6375">
        <v>7189217</v>
      </c>
      <c r="H6375" s="3">
        <v>74.08</v>
      </c>
      <c r="I6375">
        <v>80907</v>
      </c>
      <c r="J6375">
        <v>15936</v>
      </c>
      <c r="K6375" s="4">
        <v>0.19700000000000001</v>
      </c>
      <c r="L6375">
        <v>2889789</v>
      </c>
      <c r="M6375" s="4">
        <v>35.717300000000002</v>
      </c>
      <c r="N6375" s="3">
        <v>423.11</v>
      </c>
      <c r="O6375" s="1" t="str">
        <f t="shared" si="99"/>
        <v>1953_8</v>
      </c>
    </row>
    <row r="6376" spans="1:15" x14ac:dyDescent="0.35">
      <c r="A6376">
        <v>1953</v>
      </c>
      <c r="B6376">
        <v>9</v>
      </c>
      <c r="C6376" s="2">
        <v>3.1700000000000001E-4</v>
      </c>
      <c r="D6376">
        <v>97017</v>
      </c>
      <c r="E6376">
        <v>31</v>
      </c>
      <c r="F6376">
        <v>97001</v>
      </c>
      <c r="G6376">
        <v>7092184</v>
      </c>
      <c r="H6376" s="3">
        <v>73.099999999999994</v>
      </c>
      <c r="I6376">
        <v>79062</v>
      </c>
      <c r="J6376">
        <v>15910</v>
      </c>
      <c r="K6376" s="4">
        <v>0.20119999999999999</v>
      </c>
      <c r="L6376">
        <v>2808882</v>
      </c>
      <c r="M6376" s="4">
        <v>35.527700000000003</v>
      </c>
      <c r="N6376" s="3">
        <v>420.83</v>
      </c>
      <c r="O6376" s="1" t="str">
        <f t="shared" si="99"/>
        <v>1953_9</v>
      </c>
    </row>
    <row r="6377" spans="1:15" x14ac:dyDescent="0.35">
      <c r="A6377">
        <v>1953</v>
      </c>
      <c r="B6377">
        <v>10</v>
      </c>
      <c r="C6377" s="2">
        <v>2.8200000000000002E-4</v>
      </c>
      <c r="D6377">
        <v>96986</v>
      </c>
      <c r="E6377">
        <v>27</v>
      </c>
      <c r="F6377">
        <v>96972</v>
      </c>
      <c r="G6377">
        <v>6995182</v>
      </c>
      <c r="H6377" s="3">
        <v>72.13</v>
      </c>
      <c r="I6377">
        <v>77260</v>
      </c>
      <c r="J6377">
        <v>15885</v>
      </c>
      <c r="K6377" s="4">
        <v>0.2056</v>
      </c>
      <c r="L6377">
        <v>2729820</v>
      </c>
      <c r="M6377" s="4">
        <v>35.332999999999998</v>
      </c>
      <c r="N6377" s="3">
        <v>418.5</v>
      </c>
      <c r="O6377" s="1" t="str">
        <f t="shared" si="99"/>
        <v>1953_10</v>
      </c>
    </row>
    <row r="6378" spans="1:15" x14ac:dyDescent="0.35">
      <c r="A6378">
        <v>1953</v>
      </c>
      <c r="B6378">
        <v>11</v>
      </c>
      <c r="C6378" s="2">
        <v>2.7099999999999997E-4</v>
      </c>
      <c r="D6378">
        <v>96959</v>
      </c>
      <c r="E6378">
        <v>26</v>
      </c>
      <c r="F6378">
        <v>96946</v>
      </c>
      <c r="G6378">
        <v>6898210</v>
      </c>
      <c r="H6378" s="3">
        <v>71.150000000000006</v>
      </c>
      <c r="I6378">
        <v>75501</v>
      </c>
      <c r="J6378">
        <v>15864</v>
      </c>
      <c r="K6378" s="4">
        <v>0.21010000000000001</v>
      </c>
      <c r="L6378">
        <v>2652561</v>
      </c>
      <c r="M6378" s="4">
        <v>35.132599999999996</v>
      </c>
      <c r="N6378" s="3">
        <v>416.09</v>
      </c>
      <c r="O6378" s="1" t="str">
        <f t="shared" si="99"/>
        <v>1953_11</v>
      </c>
    </row>
    <row r="6379" spans="1:15" x14ac:dyDescent="0.35">
      <c r="A6379">
        <v>1953</v>
      </c>
      <c r="B6379">
        <v>12</v>
      </c>
      <c r="C6379" s="2">
        <v>2.7799999999999998E-4</v>
      </c>
      <c r="D6379">
        <v>96932</v>
      </c>
      <c r="E6379">
        <v>27</v>
      </c>
      <c r="F6379">
        <v>96919</v>
      </c>
      <c r="G6379">
        <v>6801264</v>
      </c>
      <c r="H6379" s="3">
        <v>70.17</v>
      </c>
      <c r="I6379">
        <v>73784</v>
      </c>
      <c r="J6379">
        <v>15844</v>
      </c>
      <c r="K6379" s="4">
        <v>0.2147</v>
      </c>
      <c r="L6379">
        <v>2577059</v>
      </c>
      <c r="M6379" s="4">
        <v>34.927100000000003</v>
      </c>
      <c r="N6379" s="3">
        <v>413.63</v>
      </c>
      <c r="O6379" s="1" t="str">
        <f t="shared" si="99"/>
        <v>1953_12</v>
      </c>
    </row>
    <row r="6380" spans="1:15" x14ac:dyDescent="0.35">
      <c r="A6380">
        <v>1953</v>
      </c>
      <c r="B6380">
        <v>13</v>
      </c>
      <c r="C6380" s="2">
        <v>3.2600000000000001E-4</v>
      </c>
      <c r="D6380">
        <v>96905</v>
      </c>
      <c r="E6380">
        <v>32</v>
      </c>
      <c r="F6380">
        <v>96890</v>
      </c>
      <c r="G6380">
        <v>6704345</v>
      </c>
      <c r="H6380" s="3">
        <v>69.180000000000007</v>
      </c>
      <c r="I6380">
        <v>72105</v>
      </c>
      <c r="J6380">
        <v>15824</v>
      </c>
      <c r="K6380" s="4">
        <v>0.2195</v>
      </c>
      <c r="L6380">
        <v>2503276</v>
      </c>
      <c r="M6380" s="4">
        <v>34.717100000000002</v>
      </c>
      <c r="N6380" s="3">
        <v>411.11</v>
      </c>
      <c r="O6380" s="1" t="str">
        <f t="shared" si="99"/>
        <v>1953_13</v>
      </c>
    </row>
    <row r="6381" spans="1:15" x14ac:dyDescent="0.35">
      <c r="A6381">
        <v>1953</v>
      </c>
      <c r="B6381">
        <v>14</v>
      </c>
      <c r="C6381" s="2">
        <v>3.8499999999999998E-4</v>
      </c>
      <c r="D6381">
        <v>96874</v>
      </c>
      <c r="E6381">
        <v>37</v>
      </c>
      <c r="F6381">
        <v>96855</v>
      </c>
      <c r="G6381">
        <v>6607456</v>
      </c>
      <c r="H6381" s="3">
        <v>68.209999999999994</v>
      </c>
      <c r="I6381">
        <v>70461</v>
      </c>
      <c r="J6381">
        <v>15801</v>
      </c>
      <c r="K6381" s="4">
        <v>0.2243</v>
      </c>
      <c r="L6381">
        <v>2431171</v>
      </c>
      <c r="M6381" s="4">
        <v>34.503900000000002</v>
      </c>
      <c r="N6381" s="3">
        <v>408.55</v>
      </c>
      <c r="O6381" s="1" t="str">
        <f t="shared" si="99"/>
        <v>1953_14</v>
      </c>
    </row>
    <row r="6382" spans="1:15" x14ac:dyDescent="0.35">
      <c r="A6382">
        <v>1953</v>
      </c>
      <c r="B6382">
        <v>15</v>
      </c>
      <c r="C6382" s="2">
        <v>4.5199999999999998E-4</v>
      </c>
      <c r="D6382">
        <v>96837</v>
      </c>
      <c r="E6382">
        <v>44</v>
      </c>
      <c r="F6382">
        <v>96815</v>
      </c>
      <c r="G6382">
        <v>6510600</v>
      </c>
      <c r="H6382" s="3">
        <v>67.23</v>
      </c>
      <c r="I6382">
        <v>68850</v>
      </c>
      <c r="J6382">
        <v>15775</v>
      </c>
      <c r="K6382" s="4">
        <v>0.2291</v>
      </c>
      <c r="L6382">
        <v>2360710</v>
      </c>
      <c r="M6382" s="4">
        <v>34.287700000000001</v>
      </c>
      <c r="N6382" s="3">
        <v>405.95</v>
      </c>
      <c r="O6382" s="1" t="str">
        <f t="shared" si="99"/>
        <v>1953_15</v>
      </c>
    </row>
    <row r="6383" spans="1:15" x14ac:dyDescent="0.35">
      <c r="A6383">
        <v>1953</v>
      </c>
      <c r="B6383">
        <v>16</v>
      </c>
      <c r="C6383" s="2">
        <v>5.6400000000000005E-4</v>
      </c>
      <c r="D6383">
        <v>96793</v>
      </c>
      <c r="E6383">
        <v>55</v>
      </c>
      <c r="F6383">
        <v>96765</v>
      </c>
      <c r="G6383">
        <v>6413786</v>
      </c>
      <c r="H6383" s="3">
        <v>66.260000000000005</v>
      </c>
      <c r="I6383">
        <v>67272</v>
      </c>
      <c r="J6383">
        <v>15744</v>
      </c>
      <c r="K6383" s="4">
        <v>0.23400000000000001</v>
      </c>
      <c r="L6383">
        <v>2291860</v>
      </c>
      <c r="M6383" s="4">
        <v>34.0687</v>
      </c>
      <c r="N6383" s="3">
        <v>403.32</v>
      </c>
      <c r="O6383" s="1" t="str">
        <f t="shared" si="99"/>
        <v>1953_16</v>
      </c>
    </row>
    <row r="6384" spans="1:15" x14ac:dyDescent="0.35">
      <c r="A6384">
        <v>1953</v>
      </c>
      <c r="B6384">
        <v>17</v>
      </c>
      <c r="C6384" s="2">
        <v>6.2299999999999996E-4</v>
      </c>
      <c r="D6384">
        <v>96738</v>
      </c>
      <c r="E6384">
        <v>60</v>
      </c>
      <c r="F6384">
        <v>96708</v>
      </c>
      <c r="G6384">
        <v>6317020</v>
      </c>
      <c r="H6384" s="3">
        <v>65.3</v>
      </c>
      <c r="I6384">
        <v>65722</v>
      </c>
      <c r="J6384">
        <v>15707</v>
      </c>
      <c r="K6384" s="4">
        <v>0.23899999999999999</v>
      </c>
      <c r="L6384">
        <v>2224588</v>
      </c>
      <c r="M6384" s="4">
        <v>33.848399999999998</v>
      </c>
      <c r="N6384" s="3">
        <v>400.68</v>
      </c>
      <c r="O6384" s="1" t="str">
        <f t="shared" si="99"/>
        <v>1953_17</v>
      </c>
    </row>
    <row r="6385" spans="1:15" x14ac:dyDescent="0.35">
      <c r="A6385">
        <v>1953</v>
      </c>
      <c r="B6385">
        <v>18</v>
      </c>
      <c r="C6385" s="2">
        <v>6.9399999999999996E-4</v>
      </c>
      <c r="D6385">
        <v>96678</v>
      </c>
      <c r="E6385">
        <v>67</v>
      </c>
      <c r="F6385">
        <v>96644</v>
      </c>
      <c r="G6385">
        <v>6220312</v>
      </c>
      <c r="H6385" s="3">
        <v>64.34</v>
      </c>
      <c r="I6385">
        <v>64205</v>
      </c>
      <c r="J6385">
        <v>15667</v>
      </c>
      <c r="K6385" s="4">
        <v>0.24399999999999999</v>
      </c>
      <c r="L6385">
        <v>2158866</v>
      </c>
      <c r="M6385" s="4">
        <v>33.6248</v>
      </c>
      <c r="N6385" s="3">
        <v>398</v>
      </c>
      <c r="O6385" s="1" t="str">
        <f t="shared" si="99"/>
        <v>1953_18</v>
      </c>
    </row>
    <row r="6386" spans="1:15" x14ac:dyDescent="0.35">
      <c r="A6386">
        <v>1953</v>
      </c>
      <c r="B6386">
        <v>19</v>
      </c>
      <c r="C6386" s="2">
        <v>7.0399999999999998E-4</v>
      </c>
      <c r="D6386">
        <v>96611</v>
      </c>
      <c r="E6386">
        <v>68</v>
      </c>
      <c r="F6386">
        <v>96577</v>
      </c>
      <c r="G6386">
        <v>6123668</v>
      </c>
      <c r="H6386" s="3">
        <v>63.38</v>
      </c>
      <c r="I6386">
        <v>62717</v>
      </c>
      <c r="J6386">
        <v>15623</v>
      </c>
      <c r="K6386" s="4">
        <v>0.24909999999999999</v>
      </c>
      <c r="L6386">
        <v>2094661</v>
      </c>
      <c r="M6386" s="4">
        <v>33.398400000000002</v>
      </c>
      <c r="N6386" s="3">
        <v>395.28</v>
      </c>
      <c r="O6386" s="1" t="str">
        <f t="shared" si="99"/>
        <v>1953_19</v>
      </c>
    </row>
    <row r="6387" spans="1:15" x14ac:dyDescent="0.35">
      <c r="A6387">
        <v>1953</v>
      </c>
      <c r="B6387">
        <v>20</v>
      </c>
      <c r="C6387" s="2">
        <v>7.2400000000000003E-4</v>
      </c>
      <c r="D6387">
        <v>96543</v>
      </c>
      <c r="E6387">
        <v>70</v>
      </c>
      <c r="F6387">
        <v>96508</v>
      </c>
      <c r="G6387">
        <v>6027091</v>
      </c>
      <c r="H6387" s="3">
        <v>62.43</v>
      </c>
      <c r="I6387">
        <v>61264</v>
      </c>
      <c r="J6387">
        <v>15580</v>
      </c>
      <c r="K6387" s="4">
        <v>0.25430000000000003</v>
      </c>
      <c r="L6387">
        <v>2031944</v>
      </c>
      <c r="M6387" s="4">
        <v>33.166899999999998</v>
      </c>
      <c r="N6387" s="3">
        <v>392.5</v>
      </c>
      <c r="O6387" s="1" t="str">
        <f t="shared" si="99"/>
        <v>1953_20</v>
      </c>
    </row>
    <row r="6388" spans="1:15" x14ac:dyDescent="0.35">
      <c r="A6388">
        <v>1953</v>
      </c>
      <c r="B6388">
        <v>21</v>
      </c>
      <c r="C6388" s="2">
        <v>6.7000000000000002E-4</v>
      </c>
      <c r="D6388">
        <v>96473</v>
      </c>
      <c r="E6388">
        <v>65</v>
      </c>
      <c r="F6388">
        <v>96441</v>
      </c>
      <c r="G6388">
        <v>5930583</v>
      </c>
      <c r="H6388" s="3">
        <v>61.47</v>
      </c>
      <c r="I6388">
        <v>59844</v>
      </c>
      <c r="J6388">
        <v>15537</v>
      </c>
      <c r="K6388" s="4">
        <v>0.2596</v>
      </c>
      <c r="L6388">
        <v>1970679</v>
      </c>
      <c r="M6388" s="4">
        <v>32.930500000000002</v>
      </c>
      <c r="N6388" s="3">
        <v>389.67</v>
      </c>
      <c r="O6388" s="1" t="str">
        <f t="shared" si="99"/>
        <v>1953_21</v>
      </c>
    </row>
    <row r="6389" spans="1:15" x14ac:dyDescent="0.35">
      <c r="A6389">
        <v>1953</v>
      </c>
      <c r="B6389">
        <v>22</v>
      </c>
      <c r="C6389" s="2">
        <v>6.7000000000000002E-4</v>
      </c>
      <c r="D6389">
        <v>96408</v>
      </c>
      <c r="E6389">
        <v>65</v>
      </c>
      <c r="F6389">
        <v>96376</v>
      </c>
      <c r="G6389">
        <v>5834143</v>
      </c>
      <c r="H6389" s="3">
        <v>60.51</v>
      </c>
      <c r="I6389">
        <v>58459</v>
      </c>
      <c r="J6389">
        <v>15498</v>
      </c>
      <c r="K6389" s="4">
        <v>0.2651</v>
      </c>
      <c r="L6389">
        <v>1910836</v>
      </c>
      <c r="M6389" s="4">
        <v>32.686900000000001</v>
      </c>
      <c r="N6389" s="3">
        <v>386.74</v>
      </c>
      <c r="O6389" s="1" t="str">
        <f t="shared" si="99"/>
        <v>1953_22</v>
      </c>
    </row>
    <row r="6390" spans="1:15" x14ac:dyDescent="0.35">
      <c r="A6390">
        <v>1953</v>
      </c>
      <c r="B6390">
        <v>23</v>
      </c>
      <c r="C6390" s="2">
        <v>6.3699999999999998E-4</v>
      </c>
      <c r="D6390">
        <v>96344</v>
      </c>
      <c r="E6390">
        <v>61</v>
      </c>
      <c r="F6390">
        <v>96313</v>
      </c>
      <c r="G6390">
        <v>5737767</v>
      </c>
      <c r="H6390" s="3">
        <v>59.56</v>
      </c>
      <c r="I6390">
        <v>57106</v>
      </c>
      <c r="J6390">
        <v>15459</v>
      </c>
      <c r="K6390" s="4">
        <v>0.2707</v>
      </c>
      <c r="L6390">
        <v>1852377</v>
      </c>
      <c r="M6390" s="4">
        <v>32.437399999999997</v>
      </c>
      <c r="N6390" s="3">
        <v>383.75</v>
      </c>
      <c r="O6390" s="1" t="str">
        <f t="shared" si="99"/>
        <v>1953_23</v>
      </c>
    </row>
    <row r="6391" spans="1:15" x14ac:dyDescent="0.35">
      <c r="A6391">
        <v>1953</v>
      </c>
      <c r="B6391">
        <v>24</v>
      </c>
      <c r="C6391" s="2">
        <v>6.3900000000000003E-4</v>
      </c>
      <c r="D6391">
        <v>96282</v>
      </c>
      <c r="E6391">
        <v>62</v>
      </c>
      <c r="F6391">
        <v>96252</v>
      </c>
      <c r="G6391">
        <v>5641454</v>
      </c>
      <c r="H6391" s="3">
        <v>58.59</v>
      </c>
      <c r="I6391">
        <v>55787</v>
      </c>
      <c r="J6391">
        <v>15424</v>
      </c>
      <c r="K6391" s="4">
        <v>0.27650000000000002</v>
      </c>
      <c r="L6391">
        <v>1795271</v>
      </c>
      <c r="M6391" s="4">
        <v>32.180900000000001</v>
      </c>
      <c r="N6391" s="3">
        <v>380.67</v>
      </c>
      <c r="O6391" s="1" t="str">
        <f t="shared" si="99"/>
        <v>1953_24</v>
      </c>
    </row>
    <row r="6392" spans="1:15" x14ac:dyDescent="0.35">
      <c r="A6392">
        <v>1953</v>
      </c>
      <c r="B6392">
        <v>25</v>
      </c>
      <c r="C6392" s="2">
        <v>6.5799999999999995E-4</v>
      </c>
      <c r="D6392">
        <v>96221</v>
      </c>
      <c r="E6392">
        <v>63</v>
      </c>
      <c r="F6392">
        <v>96189</v>
      </c>
      <c r="G6392">
        <v>5545202</v>
      </c>
      <c r="H6392" s="3">
        <v>57.63</v>
      </c>
      <c r="I6392">
        <v>54498</v>
      </c>
      <c r="J6392">
        <v>15389</v>
      </c>
      <c r="K6392" s="4">
        <v>0.28239999999999998</v>
      </c>
      <c r="L6392">
        <v>1739484</v>
      </c>
      <c r="M6392" s="4">
        <v>31.918500000000002</v>
      </c>
      <c r="N6392" s="3">
        <v>377.52</v>
      </c>
      <c r="O6392" s="1" t="str">
        <f t="shared" si="99"/>
        <v>1953_25</v>
      </c>
    </row>
    <row r="6393" spans="1:15" x14ac:dyDescent="0.35">
      <c r="A6393">
        <v>1953</v>
      </c>
      <c r="B6393">
        <v>26</v>
      </c>
      <c r="C6393" s="2">
        <v>6.6200000000000005E-4</v>
      </c>
      <c r="D6393">
        <v>96157</v>
      </c>
      <c r="E6393">
        <v>64</v>
      </c>
      <c r="F6393">
        <v>96126</v>
      </c>
      <c r="G6393">
        <v>5449013</v>
      </c>
      <c r="H6393" s="3">
        <v>56.67</v>
      </c>
      <c r="I6393">
        <v>53237</v>
      </c>
      <c r="J6393">
        <v>15354</v>
      </c>
      <c r="K6393" s="4">
        <v>0.28839999999999999</v>
      </c>
      <c r="L6393">
        <v>1684986</v>
      </c>
      <c r="M6393" s="4">
        <v>31.650500000000001</v>
      </c>
      <c r="N6393" s="3">
        <v>374.31</v>
      </c>
      <c r="O6393" s="1" t="str">
        <f t="shared" si="99"/>
        <v>1953_26</v>
      </c>
    </row>
    <row r="6394" spans="1:15" x14ac:dyDescent="0.35">
      <c r="A6394">
        <v>1953</v>
      </c>
      <c r="B6394">
        <v>27</v>
      </c>
      <c r="C6394" s="2">
        <v>6.8099999999999996E-4</v>
      </c>
      <c r="D6394">
        <v>96094</v>
      </c>
      <c r="E6394">
        <v>65</v>
      </c>
      <c r="F6394">
        <v>96061</v>
      </c>
      <c r="G6394">
        <v>5352888</v>
      </c>
      <c r="H6394" s="3">
        <v>55.7</v>
      </c>
      <c r="I6394">
        <v>52006</v>
      </c>
      <c r="J6394">
        <v>15319</v>
      </c>
      <c r="K6394" s="4">
        <v>0.29459999999999997</v>
      </c>
      <c r="L6394">
        <v>1631749</v>
      </c>
      <c r="M6394" s="4">
        <v>31.376200000000001</v>
      </c>
      <c r="N6394" s="3">
        <v>371.01</v>
      </c>
      <c r="O6394" s="1" t="str">
        <f t="shared" si="99"/>
        <v>1953_27</v>
      </c>
    </row>
    <row r="6395" spans="1:15" x14ac:dyDescent="0.35">
      <c r="A6395">
        <v>1953</v>
      </c>
      <c r="B6395">
        <v>28</v>
      </c>
      <c r="C6395" s="2">
        <v>6.9999999999999999E-4</v>
      </c>
      <c r="D6395">
        <v>96028</v>
      </c>
      <c r="E6395">
        <v>67</v>
      </c>
      <c r="F6395">
        <v>95995</v>
      </c>
      <c r="G6395">
        <v>5256827</v>
      </c>
      <c r="H6395" s="3">
        <v>54.74</v>
      </c>
      <c r="I6395">
        <v>50802</v>
      </c>
      <c r="J6395">
        <v>15285</v>
      </c>
      <c r="K6395" s="4">
        <v>0.3009</v>
      </c>
      <c r="L6395">
        <v>1579743</v>
      </c>
      <c r="M6395" s="4">
        <v>31.096</v>
      </c>
      <c r="N6395" s="3">
        <v>367.65</v>
      </c>
      <c r="O6395" s="1" t="str">
        <f t="shared" si="99"/>
        <v>1953_28</v>
      </c>
    </row>
    <row r="6396" spans="1:15" x14ac:dyDescent="0.35">
      <c r="A6396">
        <v>1953</v>
      </c>
      <c r="B6396">
        <v>29</v>
      </c>
      <c r="C6396" s="2">
        <v>6.6100000000000002E-4</v>
      </c>
      <c r="D6396">
        <v>95961</v>
      </c>
      <c r="E6396">
        <v>63</v>
      </c>
      <c r="F6396">
        <v>95929</v>
      </c>
      <c r="G6396">
        <v>5160832</v>
      </c>
      <c r="H6396" s="3">
        <v>53.78</v>
      </c>
      <c r="I6396">
        <v>49625</v>
      </c>
      <c r="J6396">
        <v>15250</v>
      </c>
      <c r="K6396" s="4">
        <v>0.30730000000000002</v>
      </c>
      <c r="L6396">
        <v>1528941</v>
      </c>
      <c r="M6396" s="4">
        <v>30.809799999999999</v>
      </c>
      <c r="N6396" s="3">
        <v>364.22</v>
      </c>
      <c r="O6396" s="1" t="str">
        <f t="shared" si="99"/>
        <v>1953_29</v>
      </c>
    </row>
    <row r="6397" spans="1:15" x14ac:dyDescent="0.35">
      <c r="A6397">
        <v>1953</v>
      </c>
      <c r="B6397">
        <v>30</v>
      </c>
      <c r="C6397" s="2">
        <v>6.7599999999999995E-4</v>
      </c>
      <c r="D6397">
        <v>95898</v>
      </c>
      <c r="E6397">
        <v>65</v>
      </c>
      <c r="F6397">
        <v>95865</v>
      </c>
      <c r="G6397">
        <v>5064903</v>
      </c>
      <c r="H6397" s="3">
        <v>52.82</v>
      </c>
      <c r="I6397">
        <v>48477</v>
      </c>
      <c r="J6397">
        <v>15218</v>
      </c>
      <c r="K6397" s="4">
        <v>0.31390000000000001</v>
      </c>
      <c r="L6397">
        <v>1479316</v>
      </c>
      <c r="M6397" s="4">
        <v>30.515599999999999</v>
      </c>
      <c r="N6397" s="3">
        <v>360.69</v>
      </c>
      <c r="O6397" s="1" t="str">
        <f t="shared" si="99"/>
        <v>1953_30</v>
      </c>
    </row>
    <row r="6398" spans="1:15" x14ac:dyDescent="0.35">
      <c r="A6398">
        <v>1953</v>
      </c>
      <c r="B6398">
        <v>31</v>
      </c>
      <c r="C6398" s="2">
        <v>7.3200000000000001E-4</v>
      </c>
      <c r="D6398">
        <v>95833</v>
      </c>
      <c r="E6398">
        <v>70</v>
      </c>
      <c r="F6398">
        <v>95798</v>
      </c>
      <c r="G6398">
        <v>4969037</v>
      </c>
      <c r="H6398" s="3">
        <v>51.85</v>
      </c>
      <c r="I6398">
        <v>47355</v>
      </c>
      <c r="J6398">
        <v>15186</v>
      </c>
      <c r="K6398" s="4">
        <v>0.32069999999999999</v>
      </c>
      <c r="L6398">
        <v>1430839</v>
      </c>
      <c r="M6398" s="4">
        <v>30.2149</v>
      </c>
      <c r="N6398" s="3">
        <v>357.08</v>
      </c>
      <c r="O6398" s="1" t="str">
        <f t="shared" si="99"/>
        <v>1953_31</v>
      </c>
    </row>
    <row r="6399" spans="1:15" x14ac:dyDescent="0.35">
      <c r="A6399">
        <v>1953</v>
      </c>
      <c r="B6399">
        <v>32</v>
      </c>
      <c r="C6399" s="2">
        <v>8.0800000000000002E-4</v>
      </c>
      <c r="D6399">
        <v>95763</v>
      </c>
      <c r="E6399">
        <v>77</v>
      </c>
      <c r="F6399">
        <v>95724</v>
      </c>
      <c r="G6399">
        <v>4873240</v>
      </c>
      <c r="H6399" s="3">
        <v>50.89</v>
      </c>
      <c r="I6399">
        <v>46257</v>
      </c>
      <c r="J6399">
        <v>15152</v>
      </c>
      <c r="K6399" s="4">
        <v>0.3276</v>
      </c>
      <c r="L6399">
        <v>1383483</v>
      </c>
      <c r="M6399" s="4">
        <v>29.9087</v>
      </c>
      <c r="N6399" s="3">
        <v>353.4</v>
      </c>
      <c r="O6399" s="1" t="str">
        <f t="shared" si="99"/>
        <v>1953_32</v>
      </c>
    </row>
    <row r="6400" spans="1:15" x14ac:dyDescent="0.35">
      <c r="A6400">
        <v>1953</v>
      </c>
      <c r="B6400">
        <v>33</v>
      </c>
      <c r="C6400" s="2">
        <v>8.8000000000000003E-4</v>
      </c>
      <c r="D6400">
        <v>95685</v>
      </c>
      <c r="E6400">
        <v>84</v>
      </c>
      <c r="F6400">
        <v>95643</v>
      </c>
      <c r="G6400">
        <v>4777516</v>
      </c>
      <c r="H6400" s="3">
        <v>49.93</v>
      </c>
      <c r="I6400">
        <v>45180</v>
      </c>
      <c r="J6400">
        <v>15116</v>
      </c>
      <c r="K6400" s="4">
        <v>0.33460000000000001</v>
      </c>
      <c r="L6400">
        <v>1337226</v>
      </c>
      <c r="M6400" s="4">
        <v>29.5975</v>
      </c>
      <c r="N6400" s="3">
        <v>349.67</v>
      </c>
      <c r="O6400" s="1" t="str">
        <f t="shared" si="99"/>
        <v>1953_33</v>
      </c>
    </row>
    <row r="6401" spans="1:15" x14ac:dyDescent="0.35">
      <c r="A6401">
        <v>1953</v>
      </c>
      <c r="B6401">
        <v>34</v>
      </c>
      <c r="C6401" s="2">
        <v>9.3199999999999999E-4</v>
      </c>
      <c r="D6401">
        <v>95601</v>
      </c>
      <c r="E6401">
        <v>89</v>
      </c>
      <c r="F6401">
        <v>95557</v>
      </c>
      <c r="G6401">
        <v>4681873</v>
      </c>
      <c r="H6401" s="3">
        <v>48.97</v>
      </c>
      <c r="I6401">
        <v>44126</v>
      </c>
      <c r="J6401">
        <v>15077</v>
      </c>
      <c r="K6401" s="4">
        <v>0.3417</v>
      </c>
      <c r="L6401">
        <v>1292046</v>
      </c>
      <c r="M6401" s="4">
        <v>29.281099999999999</v>
      </c>
      <c r="N6401" s="3">
        <v>345.87</v>
      </c>
      <c r="O6401" s="1" t="str">
        <f t="shared" si="99"/>
        <v>1953_34</v>
      </c>
    </row>
    <row r="6402" spans="1:15" x14ac:dyDescent="0.35">
      <c r="A6402">
        <v>1953</v>
      </c>
      <c r="B6402">
        <v>35</v>
      </c>
      <c r="C6402" s="2">
        <v>1.013E-3</v>
      </c>
      <c r="D6402">
        <v>95512</v>
      </c>
      <c r="E6402">
        <v>97</v>
      </c>
      <c r="F6402">
        <v>95464</v>
      </c>
      <c r="G6402">
        <v>4586316</v>
      </c>
      <c r="H6402" s="3">
        <v>48.02</v>
      </c>
      <c r="I6402">
        <v>43093</v>
      </c>
      <c r="J6402">
        <v>15037</v>
      </c>
      <c r="K6402" s="4">
        <v>0.34889999999999999</v>
      </c>
      <c r="L6402">
        <v>1247920</v>
      </c>
      <c r="M6402" s="4">
        <v>28.958500000000001</v>
      </c>
      <c r="N6402" s="3">
        <v>342</v>
      </c>
      <c r="O6402" s="1" t="str">
        <f t="shared" si="99"/>
        <v>1953_35</v>
      </c>
    </row>
    <row r="6403" spans="1:15" x14ac:dyDescent="0.35">
      <c r="A6403">
        <v>1953</v>
      </c>
      <c r="B6403">
        <v>36</v>
      </c>
      <c r="C6403" s="2">
        <v>1.0759999999999999E-3</v>
      </c>
      <c r="D6403">
        <v>95415</v>
      </c>
      <c r="E6403">
        <v>103</v>
      </c>
      <c r="F6403">
        <v>95364</v>
      </c>
      <c r="G6403">
        <v>4490852</v>
      </c>
      <c r="H6403" s="3">
        <v>47.07</v>
      </c>
      <c r="I6403">
        <v>42082</v>
      </c>
      <c r="J6403">
        <v>14994</v>
      </c>
      <c r="K6403" s="4">
        <v>0.35630000000000001</v>
      </c>
      <c r="L6403">
        <v>1204827</v>
      </c>
      <c r="M6403" s="4">
        <v>28.630600000000001</v>
      </c>
      <c r="N6403" s="3">
        <v>338.07</v>
      </c>
      <c r="O6403" s="1" t="str">
        <f t="shared" si="99"/>
        <v>1953_36</v>
      </c>
    </row>
    <row r="6404" spans="1:15" x14ac:dyDescent="0.35">
      <c r="A6404">
        <v>1953</v>
      </c>
      <c r="B6404">
        <v>37</v>
      </c>
      <c r="C6404" s="2">
        <v>1.147E-3</v>
      </c>
      <c r="D6404">
        <v>95313</v>
      </c>
      <c r="E6404">
        <v>109</v>
      </c>
      <c r="F6404">
        <v>95258</v>
      </c>
      <c r="G6404">
        <v>4395489</v>
      </c>
      <c r="H6404" s="3">
        <v>46.12</v>
      </c>
      <c r="I6404">
        <v>41091</v>
      </c>
      <c r="J6404">
        <v>14950</v>
      </c>
      <c r="K6404" s="4">
        <v>0.36380000000000001</v>
      </c>
      <c r="L6404">
        <v>1162745</v>
      </c>
      <c r="M6404" s="4">
        <v>28.296500000000002</v>
      </c>
      <c r="N6404" s="3">
        <v>334.06</v>
      </c>
      <c r="O6404" s="1" t="str">
        <f t="shared" si="99"/>
        <v>1953_37</v>
      </c>
    </row>
    <row r="6405" spans="1:15" x14ac:dyDescent="0.35">
      <c r="A6405">
        <v>1953</v>
      </c>
      <c r="B6405">
        <v>38</v>
      </c>
      <c r="C6405" s="2">
        <v>1.248E-3</v>
      </c>
      <c r="D6405">
        <v>95203</v>
      </c>
      <c r="E6405">
        <v>119</v>
      </c>
      <c r="F6405">
        <v>95144</v>
      </c>
      <c r="G6405">
        <v>4300231</v>
      </c>
      <c r="H6405" s="3">
        <v>45.17</v>
      </c>
      <c r="I6405">
        <v>40122</v>
      </c>
      <c r="J6405">
        <v>14904</v>
      </c>
      <c r="K6405" s="4">
        <v>0.3715</v>
      </c>
      <c r="L6405">
        <v>1121654</v>
      </c>
      <c r="M6405" s="4">
        <v>27.956399999999999</v>
      </c>
      <c r="N6405" s="3">
        <v>329.98</v>
      </c>
      <c r="O6405" s="1" t="str">
        <f t="shared" si="99"/>
        <v>1953_38</v>
      </c>
    </row>
    <row r="6406" spans="1:15" x14ac:dyDescent="0.35">
      <c r="A6406">
        <v>1953</v>
      </c>
      <c r="B6406">
        <v>39</v>
      </c>
      <c r="C6406" s="2">
        <v>1.328E-3</v>
      </c>
      <c r="D6406">
        <v>95084</v>
      </c>
      <c r="E6406">
        <v>126</v>
      </c>
      <c r="F6406">
        <v>95021</v>
      </c>
      <c r="G6406">
        <v>4205087</v>
      </c>
      <c r="H6406" s="3">
        <v>44.22</v>
      </c>
      <c r="I6406">
        <v>39171</v>
      </c>
      <c r="J6406">
        <v>14855</v>
      </c>
      <c r="K6406" s="4">
        <v>0.37919999999999998</v>
      </c>
      <c r="L6406">
        <v>1081532</v>
      </c>
      <c r="M6406" s="4">
        <v>27.610800000000001</v>
      </c>
      <c r="N6406" s="3">
        <v>325.83</v>
      </c>
      <c r="O6406" s="1" t="str">
        <f t="shared" si="99"/>
        <v>1953_39</v>
      </c>
    </row>
    <row r="6407" spans="1:15" x14ac:dyDescent="0.35">
      <c r="A6407">
        <v>1953</v>
      </c>
      <c r="B6407">
        <v>40</v>
      </c>
      <c r="C6407" s="2">
        <v>1.487E-3</v>
      </c>
      <c r="D6407">
        <v>94958</v>
      </c>
      <c r="E6407">
        <v>141</v>
      </c>
      <c r="F6407">
        <v>94888</v>
      </c>
      <c r="G6407">
        <v>4110065</v>
      </c>
      <c r="H6407" s="3">
        <v>43.28</v>
      </c>
      <c r="I6407">
        <v>38239</v>
      </c>
      <c r="J6407">
        <v>14804</v>
      </c>
      <c r="K6407" s="4">
        <v>0.3871</v>
      </c>
      <c r="L6407">
        <v>1042362</v>
      </c>
      <c r="M6407" s="4">
        <v>27.2591</v>
      </c>
      <c r="N6407" s="3">
        <v>321.61</v>
      </c>
      <c r="O6407" s="1" t="str">
        <f t="shared" si="99"/>
        <v>1953_40</v>
      </c>
    </row>
    <row r="6408" spans="1:15" x14ac:dyDescent="0.35">
      <c r="A6408">
        <v>1953</v>
      </c>
      <c r="B6408">
        <v>41</v>
      </c>
      <c r="C6408" s="2">
        <v>1.5809999999999999E-3</v>
      </c>
      <c r="D6408">
        <v>94817</v>
      </c>
      <c r="E6408">
        <v>150</v>
      </c>
      <c r="F6408">
        <v>94742</v>
      </c>
      <c r="G6408">
        <v>4015178</v>
      </c>
      <c r="H6408" s="3">
        <v>42.35</v>
      </c>
      <c r="I6408">
        <v>37324</v>
      </c>
      <c r="J6408">
        <v>14748</v>
      </c>
      <c r="K6408" s="4">
        <v>0.39510000000000001</v>
      </c>
      <c r="L6408">
        <v>1004123</v>
      </c>
      <c r="M6408" s="4">
        <v>26.903099999999998</v>
      </c>
      <c r="N6408" s="3">
        <v>317.33999999999997</v>
      </c>
      <c r="O6408" s="1" t="str">
        <f t="shared" ref="O6408:O6471" si="100">A6408&amp;"_"&amp;B6408</f>
        <v>1953_41</v>
      </c>
    </row>
    <row r="6409" spans="1:15" x14ac:dyDescent="0.35">
      <c r="A6409">
        <v>1953</v>
      </c>
      <c r="B6409">
        <v>42</v>
      </c>
      <c r="C6409" s="2">
        <v>1.7650000000000001E-3</v>
      </c>
      <c r="D6409">
        <v>94667</v>
      </c>
      <c r="E6409">
        <v>167</v>
      </c>
      <c r="F6409">
        <v>94584</v>
      </c>
      <c r="G6409">
        <v>3920436</v>
      </c>
      <c r="H6409" s="3">
        <v>41.41</v>
      </c>
      <c r="I6409">
        <v>36427</v>
      </c>
      <c r="J6409">
        <v>14690</v>
      </c>
      <c r="K6409" s="4">
        <v>0.40329999999999999</v>
      </c>
      <c r="L6409">
        <v>966799</v>
      </c>
      <c r="M6409" s="4">
        <v>26.540800000000001</v>
      </c>
      <c r="N6409" s="3">
        <v>312.99</v>
      </c>
      <c r="O6409" s="1" t="str">
        <f t="shared" si="100"/>
        <v>1953_42</v>
      </c>
    </row>
    <row r="6410" spans="1:15" x14ac:dyDescent="0.35">
      <c r="A6410">
        <v>1953</v>
      </c>
      <c r="B6410">
        <v>43</v>
      </c>
      <c r="C6410" s="2">
        <v>1.843E-3</v>
      </c>
      <c r="D6410">
        <v>94500</v>
      </c>
      <c r="E6410">
        <v>174</v>
      </c>
      <c r="F6410">
        <v>94413</v>
      </c>
      <c r="G6410">
        <v>3825852</v>
      </c>
      <c r="H6410" s="3">
        <v>40.49</v>
      </c>
      <c r="I6410">
        <v>35545</v>
      </c>
      <c r="J6410">
        <v>14628</v>
      </c>
      <c r="K6410" s="4">
        <v>0.41149999999999998</v>
      </c>
      <c r="L6410">
        <v>930372</v>
      </c>
      <c r="M6410" s="4">
        <v>26.174399999999999</v>
      </c>
      <c r="N6410" s="3">
        <v>308.58999999999997</v>
      </c>
      <c r="O6410" s="1" t="str">
        <f t="shared" si="100"/>
        <v>1953_43</v>
      </c>
    </row>
    <row r="6411" spans="1:15" x14ac:dyDescent="0.35">
      <c r="A6411">
        <v>1953</v>
      </c>
      <c r="B6411">
        <v>44</v>
      </c>
      <c r="C6411" s="2">
        <v>1.928E-3</v>
      </c>
      <c r="D6411">
        <v>94326</v>
      </c>
      <c r="E6411">
        <v>182</v>
      </c>
      <c r="F6411">
        <v>94235</v>
      </c>
      <c r="G6411">
        <v>3731439</v>
      </c>
      <c r="H6411" s="3">
        <v>39.56</v>
      </c>
      <c r="I6411">
        <v>34682</v>
      </c>
      <c r="J6411">
        <v>14564</v>
      </c>
      <c r="K6411" s="4">
        <v>0.4199</v>
      </c>
      <c r="L6411">
        <v>894827</v>
      </c>
      <c r="M6411" s="4">
        <v>25.800999999999998</v>
      </c>
      <c r="N6411" s="3">
        <v>304.11</v>
      </c>
      <c r="O6411" s="1" t="str">
        <f t="shared" si="100"/>
        <v>1953_44</v>
      </c>
    </row>
    <row r="6412" spans="1:15" x14ac:dyDescent="0.35">
      <c r="A6412">
        <v>1953</v>
      </c>
      <c r="B6412">
        <v>45</v>
      </c>
      <c r="C6412" s="2">
        <v>2.075E-3</v>
      </c>
      <c r="D6412">
        <v>94144</v>
      </c>
      <c r="E6412">
        <v>195</v>
      </c>
      <c r="F6412">
        <v>94046</v>
      </c>
      <c r="G6412">
        <v>3637205</v>
      </c>
      <c r="H6412" s="3">
        <v>38.630000000000003</v>
      </c>
      <c r="I6412">
        <v>33837</v>
      </c>
      <c r="J6412">
        <v>14498</v>
      </c>
      <c r="K6412" s="4">
        <v>0.42849999999999999</v>
      </c>
      <c r="L6412">
        <v>860145</v>
      </c>
      <c r="M6412" s="4">
        <v>25.420400000000001</v>
      </c>
      <c r="N6412" s="3">
        <v>299.55</v>
      </c>
      <c r="O6412" s="1" t="str">
        <f t="shared" si="100"/>
        <v>1953_45</v>
      </c>
    </row>
    <row r="6413" spans="1:15" x14ac:dyDescent="0.35">
      <c r="A6413">
        <v>1953</v>
      </c>
      <c r="B6413">
        <v>46</v>
      </c>
      <c r="C6413" s="2">
        <v>2.3029999999999999E-3</v>
      </c>
      <c r="D6413">
        <v>93949</v>
      </c>
      <c r="E6413">
        <v>216</v>
      </c>
      <c r="F6413">
        <v>93840</v>
      </c>
      <c r="G6413">
        <v>3543158</v>
      </c>
      <c r="H6413" s="3">
        <v>37.71</v>
      </c>
      <c r="I6413">
        <v>33007</v>
      </c>
      <c r="J6413">
        <v>14430</v>
      </c>
      <c r="K6413" s="4">
        <v>0.43719999999999998</v>
      </c>
      <c r="L6413">
        <v>826308</v>
      </c>
      <c r="M6413" s="4">
        <v>25.033999999999999</v>
      </c>
      <c r="N6413" s="3">
        <v>294.91000000000003</v>
      </c>
      <c r="O6413" s="1" t="str">
        <f t="shared" si="100"/>
        <v>1953_46</v>
      </c>
    </row>
    <row r="6414" spans="1:15" x14ac:dyDescent="0.35">
      <c r="A6414">
        <v>1953</v>
      </c>
      <c r="B6414">
        <v>47</v>
      </c>
      <c r="C6414" s="2">
        <v>2.4949999999999998E-3</v>
      </c>
      <c r="D6414">
        <v>93732</v>
      </c>
      <c r="E6414">
        <v>234</v>
      </c>
      <c r="F6414">
        <v>93615</v>
      </c>
      <c r="G6414">
        <v>3449318</v>
      </c>
      <c r="H6414" s="3">
        <v>36.799999999999997</v>
      </c>
      <c r="I6414">
        <v>32191</v>
      </c>
      <c r="J6414">
        <v>14355</v>
      </c>
      <c r="K6414" s="4">
        <v>0.44590000000000002</v>
      </c>
      <c r="L6414">
        <v>793301</v>
      </c>
      <c r="M6414" s="4">
        <v>24.643599999999999</v>
      </c>
      <c r="N6414" s="3">
        <v>290.22000000000003</v>
      </c>
      <c r="O6414" s="1" t="str">
        <f t="shared" si="100"/>
        <v>1953_47</v>
      </c>
    </row>
    <row r="6415" spans="1:15" x14ac:dyDescent="0.35">
      <c r="A6415">
        <v>1953</v>
      </c>
      <c r="B6415">
        <v>48</v>
      </c>
      <c r="C6415" s="2">
        <v>2.7460000000000002E-3</v>
      </c>
      <c r="D6415">
        <v>93498</v>
      </c>
      <c r="E6415">
        <v>257</v>
      </c>
      <c r="F6415">
        <v>93370</v>
      </c>
      <c r="G6415">
        <v>3355703</v>
      </c>
      <c r="H6415" s="3">
        <v>35.89</v>
      </c>
      <c r="I6415">
        <v>31389</v>
      </c>
      <c r="J6415">
        <v>14277</v>
      </c>
      <c r="K6415" s="4">
        <v>0.45479999999999998</v>
      </c>
      <c r="L6415">
        <v>761110</v>
      </c>
      <c r="M6415" s="4">
        <v>24.247900000000001</v>
      </c>
      <c r="N6415" s="3">
        <v>285.47000000000003</v>
      </c>
      <c r="O6415" s="1" t="str">
        <f t="shared" si="100"/>
        <v>1953_48</v>
      </c>
    </row>
    <row r="6416" spans="1:15" x14ac:dyDescent="0.35">
      <c r="A6416">
        <v>1953</v>
      </c>
      <c r="B6416">
        <v>49</v>
      </c>
      <c r="C6416" s="2">
        <v>3.0279999999999999E-3</v>
      </c>
      <c r="D6416">
        <v>93242</v>
      </c>
      <c r="E6416">
        <v>282</v>
      </c>
      <c r="F6416">
        <v>93100</v>
      </c>
      <c r="G6416">
        <v>3262333</v>
      </c>
      <c r="H6416" s="3">
        <v>34.99</v>
      </c>
      <c r="I6416">
        <v>30599</v>
      </c>
      <c r="J6416">
        <v>14193</v>
      </c>
      <c r="K6416" s="4">
        <v>0.46379999999999999</v>
      </c>
      <c r="L6416">
        <v>729721</v>
      </c>
      <c r="M6416" s="4">
        <v>23.848099999999999</v>
      </c>
      <c r="N6416" s="3">
        <v>280.68</v>
      </c>
      <c r="O6416" s="1" t="str">
        <f t="shared" si="100"/>
        <v>1953_49</v>
      </c>
    </row>
    <row r="6417" spans="1:15" x14ac:dyDescent="0.35">
      <c r="A6417">
        <v>1953</v>
      </c>
      <c r="B6417">
        <v>50</v>
      </c>
      <c r="C6417" s="2">
        <v>3.2659999999999998E-3</v>
      </c>
      <c r="D6417">
        <v>92959</v>
      </c>
      <c r="E6417">
        <v>304</v>
      </c>
      <c r="F6417">
        <v>92807</v>
      </c>
      <c r="G6417">
        <v>3169232</v>
      </c>
      <c r="H6417" s="3">
        <v>34.090000000000003</v>
      </c>
      <c r="I6417">
        <v>29820</v>
      </c>
      <c r="J6417">
        <v>14102</v>
      </c>
      <c r="K6417" s="4">
        <v>0.47289999999999999</v>
      </c>
      <c r="L6417">
        <v>699122</v>
      </c>
      <c r="M6417" s="4">
        <v>23.444600000000001</v>
      </c>
      <c r="N6417" s="3">
        <v>275.83</v>
      </c>
      <c r="O6417" s="1" t="str">
        <f t="shared" si="100"/>
        <v>1953_50</v>
      </c>
    </row>
    <row r="6418" spans="1:15" x14ac:dyDescent="0.35">
      <c r="A6418">
        <v>1953</v>
      </c>
      <c r="B6418">
        <v>51</v>
      </c>
      <c r="C6418" s="2">
        <v>3.4499999999999999E-3</v>
      </c>
      <c r="D6418">
        <v>92656</v>
      </c>
      <c r="E6418">
        <v>320</v>
      </c>
      <c r="F6418">
        <v>92496</v>
      </c>
      <c r="G6418">
        <v>3076425</v>
      </c>
      <c r="H6418" s="3">
        <v>33.200000000000003</v>
      </c>
      <c r="I6418">
        <v>29055</v>
      </c>
      <c r="J6418">
        <v>14007</v>
      </c>
      <c r="K6418" s="4">
        <v>0.48209999999999997</v>
      </c>
      <c r="L6418">
        <v>669302</v>
      </c>
      <c r="M6418" s="4">
        <v>23.036000000000001</v>
      </c>
      <c r="N6418" s="3">
        <v>270.93</v>
      </c>
      <c r="O6418" s="1" t="str">
        <f t="shared" si="100"/>
        <v>1953_51</v>
      </c>
    </row>
    <row r="6419" spans="1:15" x14ac:dyDescent="0.35">
      <c r="A6419">
        <v>1953</v>
      </c>
      <c r="B6419">
        <v>52</v>
      </c>
      <c r="C6419" s="2">
        <v>3.803E-3</v>
      </c>
      <c r="D6419">
        <v>92336</v>
      </c>
      <c r="E6419">
        <v>351</v>
      </c>
      <c r="F6419">
        <v>92160</v>
      </c>
      <c r="G6419">
        <v>2983929</v>
      </c>
      <c r="H6419" s="3">
        <v>32.32</v>
      </c>
      <c r="I6419">
        <v>28303</v>
      </c>
      <c r="J6419">
        <v>13909</v>
      </c>
      <c r="K6419" s="4">
        <v>0.4914</v>
      </c>
      <c r="L6419">
        <v>640247</v>
      </c>
      <c r="M6419" s="4">
        <v>22.620899999999999</v>
      </c>
      <c r="N6419" s="3">
        <v>265.95</v>
      </c>
      <c r="O6419" s="1" t="str">
        <f t="shared" si="100"/>
        <v>1953_52</v>
      </c>
    </row>
    <row r="6420" spans="1:15" x14ac:dyDescent="0.35">
      <c r="A6420">
        <v>1953</v>
      </c>
      <c r="B6420">
        <v>53</v>
      </c>
      <c r="C6420" s="2">
        <v>4.019E-3</v>
      </c>
      <c r="D6420">
        <v>91985</v>
      </c>
      <c r="E6420">
        <v>370</v>
      </c>
      <c r="F6420">
        <v>91800</v>
      </c>
      <c r="G6420">
        <v>2891768</v>
      </c>
      <c r="H6420" s="3">
        <v>31.44</v>
      </c>
      <c r="I6420">
        <v>27562</v>
      </c>
      <c r="J6420">
        <v>13804</v>
      </c>
      <c r="K6420" s="4">
        <v>0.50080000000000002</v>
      </c>
      <c r="L6420">
        <v>611944</v>
      </c>
      <c r="M6420" s="4">
        <v>22.2026</v>
      </c>
      <c r="N6420" s="3">
        <v>260.93</v>
      </c>
      <c r="O6420" s="1" t="str">
        <f t="shared" si="100"/>
        <v>1953_53</v>
      </c>
    </row>
    <row r="6421" spans="1:15" x14ac:dyDescent="0.35">
      <c r="A6421">
        <v>1953</v>
      </c>
      <c r="B6421">
        <v>54</v>
      </c>
      <c r="C6421" s="2">
        <v>4.2399999999999998E-3</v>
      </c>
      <c r="D6421">
        <v>91615</v>
      </c>
      <c r="E6421">
        <v>388</v>
      </c>
      <c r="F6421">
        <v>91421</v>
      </c>
      <c r="G6421">
        <v>2799968</v>
      </c>
      <c r="H6421" s="3">
        <v>30.56</v>
      </c>
      <c r="I6421">
        <v>26834</v>
      </c>
      <c r="J6421">
        <v>13695</v>
      </c>
      <c r="K6421" s="4">
        <v>0.51039999999999996</v>
      </c>
      <c r="L6421">
        <v>584382</v>
      </c>
      <c r="M6421" s="4">
        <v>21.777799999999999</v>
      </c>
      <c r="N6421" s="3">
        <v>255.83</v>
      </c>
      <c r="O6421" s="1" t="str">
        <f t="shared" si="100"/>
        <v>1953_54</v>
      </c>
    </row>
    <row r="6422" spans="1:15" x14ac:dyDescent="0.35">
      <c r="A6422">
        <v>1953</v>
      </c>
      <c r="B6422">
        <v>55</v>
      </c>
      <c r="C6422" s="2">
        <v>4.548E-3</v>
      </c>
      <c r="D6422">
        <v>91227</v>
      </c>
      <c r="E6422">
        <v>415</v>
      </c>
      <c r="F6422">
        <v>91019</v>
      </c>
      <c r="G6422">
        <v>2708547</v>
      </c>
      <c r="H6422" s="3">
        <v>29.69</v>
      </c>
      <c r="I6422">
        <v>26119</v>
      </c>
      <c r="J6422">
        <v>13584</v>
      </c>
      <c r="K6422" s="4">
        <v>0.52010000000000001</v>
      </c>
      <c r="L6422">
        <v>557548</v>
      </c>
      <c r="M6422" s="4">
        <v>21.3462</v>
      </c>
      <c r="N6422" s="3">
        <v>250.65</v>
      </c>
      <c r="O6422" s="1" t="str">
        <f t="shared" si="100"/>
        <v>1953_55</v>
      </c>
    </row>
    <row r="6423" spans="1:15" x14ac:dyDescent="0.35">
      <c r="A6423">
        <v>1953</v>
      </c>
      <c r="B6423">
        <v>56</v>
      </c>
      <c r="C6423" s="2">
        <v>4.9090000000000002E-3</v>
      </c>
      <c r="D6423">
        <v>90812</v>
      </c>
      <c r="E6423">
        <v>446</v>
      </c>
      <c r="F6423">
        <v>90589</v>
      </c>
      <c r="G6423">
        <v>2617528</v>
      </c>
      <c r="H6423" s="3">
        <v>28.82</v>
      </c>
      <c r="I6423">
        <v>25416</v>
      </c>
      <c r="J6423">
        <v>13468</v>
      </c>
      <c r="K6423" s="4">
        <v>0.52990000000000004</v>
      </c>
      <c r="L6423">
        <v>531429</v>
      </c>
      <c r="M6423" s="4">
        <v>20.909199999999998</v>
      </c>
      <c r="N6423" s="3">
        <v>245.41</v>
      </c>
      <c r="O6423" s="1" t="str">
        <f t="shared" si="100"/>
        <v>1953_56</v>
      </c>
    </row>
    <row r="6424" spans="1:15" x14ac:dyDescent="0.35">
      <c r="A6424">
        <v>1953</v>
      </c>
      <c r="B6424">
        <v>57</v>
      </c>
      <c r="C6424" s="2">
        <v>5.1989999999999996E-3</v>
      </c>
      <c r="D6424">
        <v>90366</v>
      </c>
      <c r="E6424">
        <v>470</v>
      </c>
      <c r="F6424">
        <v>90131</v>
      </c>
      <c r="G6424">
        <v>2526939</v>
      </c>
      <c r="H6424" s="3">
        <v>27.96</v>
      </c>
      <c r="I6424">
        <v>24723</v>
      </c>
      <c r="J6424">
        <v>13346</v>
      </c>
      <c r="K6424" s="4">
        <v>0.53979999999999995</v>
      </c>
      <c r="L6424">
        <v>506013</v>
      </c>
      <c r="M6424" s="4">
        <v>20.467600000000001</v>
      </c>
      <c r="N6424" s="3">
        <v>240.11</v>
      </c>
      <c r="O6424" s="1" t="str">
        <f t="shared" si="100"/>
        <v>1953_57</v>
      </c>
    </row>
    <row r="6425" spans="1:15" x14ac:dyDescent="0.35">
      <c r="A6425">
        <v>1953</v>
      </c>
      <c r="B6425">
        <v>58</v>
      </c>
      <c r="C6425" s="2">
        <v>5.6169999999999996E-3</v>
      </c>
      <c r="D6425">
        <v>89896</v>
      </c>
      <c r="E6425">
        <v>505</v>
      </c>
      <c r="F6425">
        <v>89644</v>
      </c>
      <c r="G6425">
        <v>2436808</v>
      </c>
      <c r="H6425" s="3">
        <v>27.11</v>
      </c>
      <c r="I6425">
        <v>24041</v>
      </c>
      <c r="J6425">
        <v>13220</v>
      </c>
      <c r="K6425" s="4">
        <v>0.54990000000000006</v>
      </c>
      <c r="L6425">
        <v>481290</v>
      </c>
      <c r="M6425" s="4">
        <v>20.019400000000001</v>
      </c>
      <c r="N6425" s="3">
        <v>234.73</v>
      </c>
      <c r="O6425" s="1" t="str">
        <f t="shared" si="100"/>
        <v>1953_58</v>
      </c>
    </row>
    <row r="6426" spans="1:15" x14ac:dyDescent="0.35">
      <c r="A6426">
        <v>1953</v>
      </c>
      <c r="B6426">
        <v>59</v>
      </c>
      <c r="C6426" s="2">
        <v>6.1000000000000004E-3</v>
      </c>
      <c r="D6426">
        <v>89391</v>
      </c>
      <c r="E6426">
        <v>545</v>
      </c>
      <c r="F6426">
        <v>89119</v>
      </c>
      <c r="G6426">
        <v>2347164</v>
      </c>
      <c r="H6426" s="3">
        <v>26.26</v>
      </c>
      <c r="I6426">
        <v>23369</v>
      </c>
      <c r="J6426">
        <v>13088</v>
      </c>
      <c r="K6426" s="4">
        <v>0.56010000000000004</v>
      </c>
      <c r="L6426">
        <v>457249</v>
      </c>
      <c r="M6426" s="4">
        <v>19.566800000000001</v>
      </c>
      <c r="N6426" s="3">
        <v>229.3</v>
      </c>
      <c r="O6426" s="1" t="str">
        <f t="shared" si="100"/>
        <v>1953_59</v>
      </c>
    </row>
    <row r="6427" spans="1:15" x14ac:dyDescent="0.35">
      <c r="A6427">
        <v>1953</v>
      </c>
      <c r="B6427">
        <v>60</v>
      </c>
      <c r="C6427" s="2">
        <v>6.5659999999999998E-3</v>
      </c>
      <c r="D6427">
        <v>88846</v>
      </c>
      <c r="E6427">
        <v>583</v>
      </c>
      <c r="F6427">
        <v>88554</v>
      </c>
      <c r="G6427">
        <v>2258045</v>
      </c>
      <c r="H6427" s="3">
        <v>25.42</v>
      </c>
      <c r="I6427">
        <v>22704</v>
      </c>
      <c r="J6427">
        <v>12949</v>
      </c>
      <c r="K6427" s="4">
        <v>0.57030000000000003</v>
      </c>
      <c r="L6427">
        <v>433881</v>
      </c>
      <c r="M6427" s="4">
        <v>19.110399999999998</v>
      </c>
      <c r="N6427" s="3">
        <v>223.82</v>
      </c>
      <c r="O6427" s="1" t="str">
        <f t="shared" si="100"/>
        <v>1953_60</v>
      </c>
    </row>
    <row r="6428" spans="1:15" x14ac:dyDescent="0.35">
      <c r="A6428">
        <v>1953</v>
      </c>
      <c r="B6428">
        <v>61</v>
      </c>
      <c r="C6428" s="2">
        <v>7.228E-3</v>
      </c>
      <c r="D6428">
        <v>88263</v>
      </c>
      <c r="E6428">
        <v>638</v>
      </c>
      <c r="F6428">
        <v>87944</v>
      </c>
      <c r="G6428">
        <v>2169491</v>
      </c>
      <c r="H6428" s="3">
        <v>24.58</v>
      </c>
      <c r="I6428">
        <v>22048</v>
      </c>
      <c r="J6428">
        <v>12803</v>
      </c>
      <c r="K6428" s="4">
        <v>0.58069999999999999</v>
      </c>
      <c r="L6428">
        <v>411177</v>
      </c>
      <c r="M6428" s="4">
        <v>18.6494</v>
      </c>
      <c r="N6428" s="3">
        <v>218.29</v>
      </c>
      <c r="O6428" s="1" t="str">
        <f t="shared" si="100"/>
        <v>1953_61</v>
      </c>
    </row>
    <row r="6429" spans="1:15" x14ac:dyDescent="0.35">
      <c r="A6429">
        <v>1953</v>
      </c>
      <c r="B6429">
        <v>62</v>
      </c>
      <c r="C6429" s="2">
        <v>7.816E-3</v>
      </c>
      <c r="D6429">
        <v>87625</v>
      </c>
      <c r="E6429">
        <v>685</v>
      </c>
      <c r="F6429">
        <v>87282</v>
      </c>
      <c r="G6429">
        <v>2081547</v>
      </c>
      <c r="H6429" s="3">
        <v>23.76</v>
      </c>
      <c r="I6429">
        <v>21396</v>
      </c>
      <c r="J6429">
        <v>12647</v>
      </c>
      <c r="K6429" s="4">
        <v>0.59109999999999996</v>
      </c>
      <c r="L6429">
        <v>389129</v>
      </c>
      <c r="M6429" s="4">
        <v>18.186800000000002</v>
      </c>
      <c r="N6429" s="3">
        <v>212.74</v>
      </c>
      <c r="O6429" s="1" t="str">
        <f t="shared" si="100"/>
        <v>1953_62</v>
      </c>
    </row>
    <row r="6430" spans="1:15" x14ac:dyDescent="0.35">
      <c r="A6430">
        <v>1953</v>
      </c>
      <c r="B6430">
        <v>63</v>
      </c>
      <c r="C6430" s="2">
        <v>8.4729999999999996E-3</v>
      </c>
      <c r="D6430">
        <v>86940</v>
      </c>
      <c r="E6430">
        <v>737</v>
      </c>
      <c r="F6430">
        <v>86572</v>
      </c>
      <c r="G6430">
        <v>1994265</v>
      </c>
      <c r="H6430" s="3">
        <v>22.94</v>
      </c>
      <c r="I6430">
        <v>20752</v>
      </c>
      <c r="J6430">
        <v>12484</v>
      </c>
      <c r="K6430" s="4">
        <v>0.60160000000000002</v>
      </c>
      <c r="L6430">
        <v>367733</v>
      </c>
      <c r="M6430" s="4">
        <v>17.720600000000001</v>
      </c>
      <c r="N6430" s="3">
        <v>207.15</v>
      </c>
      <c r="O6430" s="1" t="str">
        <f t="shared" si="100"/>
        <v>1953_63</v>
      </c>
    </row>
    <row r="6431" spans="1:15" x14ac:dyDescent="0.35">
      <c r="A6431">
        <v>1953</v>
      </c>
      <c r="B6431">
        <v>64</v>
      </c>
      <c r="C6431" s="2">
        <v>9.1439999999999994E-3</v>
      </c>
      <c r="D6431">
        <v>86203</v>
      </c>
      <c r="E6431">
        <v>788</v>
      </c>
      <c r="F6431">
        <v>85809</v>
      </c>
      <c r="G6431">
        <v>1907693</v>
      </c>
      <c r="H6431" s="3">
        <v>22.13</v>
      </c>
      <c r="I6431">
        <v>20113</v>
      </c>
      <c r="J6431">
        <v>12312</v>
      </c>
      <c r="K6431" s="4">
        <v>0.61209999999999998</v>
      </c>
      <c r="L6431">
        <v>346981</v>
      </c>
      <c r="M6431" s="4">
        <v>17.251300000000001</v>
      </c>
      <c r="N6431" s="3">
        <v>201.52</v>
      </c>
      <c r="O6431" s="1" t="str">
        <f t="shared" si="100"/>
        <v>1953_64</v>
      </c>
    </row>
    <row r="6432" spans="1:15" x14ac:dyDescent="0.35">
      <c r="A6432">
        <v>1953</v>
      </c>
      <c r="B6432">
        <v>65</v>
      </c>
      <c r="C6432" s="2">
        <v>9.7660000000000004E-3</v>
      </c>
      <c r="D6432">
        <v>85415</v>
      </c>
      <c r="E6432">
        <v>834</v>
      </c>
      <c r="F6432">
        <v>84998</v>
      </c>
      <c r="G6432">
        <v>1821884</v>
      </c>
      <c r="H6432" s="3">
        <v>21.33</v>
      </c>
      <c r="I6432">
        <v>19481</v>
      </c>
      <c r="J6432">
        <v>12132</v>
      </c>
      <c r="K6432" s="4">
        <v>0.62280000000000002</v>
      </c>
      <c r="L6432">
        <v>326868</v>
      </c>
      <c r="M6432" s="4">
        <v>16.778500000000001</v>
      </c>
      <c r="N6432" s="3">
        <v>195.84</v>
      </c>
      <c r="O6432" s="1" t="str">
        <f t="shared" si="100"/>
        <v>1953_65</v>
      </c>
    </row>
    <row r="6433" spans="1:15" x14ac:dyDescent="0.35">
      <c r="A6433">
        <v>1953</v>
      </c>
      <c r="B6433">
        <v>66</v>
      </c>
      <c r="C6433" s="2">
        <v>1.0335E-2</v>
      </c>
      <c r="D6433">
        <v>84581</v>
      </c>
      <c r="E6433">
        <v>874</v>
      </c>
      <c r="F6433">
        <v>84144</v>
      </c>
      <c r="G6433">
        <v>1736886</v>
      </c>
      <c r="H6433" s="3">
        <v>20.54</v>
      </c>
      <c r="I6433">
        <v>18857</v>
      </c>
      <c r="J6433">
        <v>11946</v>
      </c>
      <c r="K6433" s="4">
        <v>0.63349999999999995</v>
      </c>
      <c r="L6433">
        <v>307386</v>
      </c>
      <c r="M6433" s="4">
        <v>16.300699999999999</v>
      </c>
      <c r="N6433" s="3">
        <v>190.11</v>
      </c>
      <c r="O6433" s="1" t="str">
        <f t="shared" si="100"/>
        <v>1953_66</v>
      </c>
    </row>
    <row r="6434" spans="1:15" x14ac:dyDescent="0.35">
      <c r="A6434">
        <v>1953</v>
      </c>
      <c r="B6434">
        <v>67</v>
      </c>
      <c r="C6434" s="2">
        <v>1.2988E-2</v>
      </c>
      <c r="D6434">
        <v>83707</v>
      </c>
      <c r="E6434">
        <v>1087</v>
      </c>
      <c r="F6434">
        <v>83163</v>
      </c>
      <c r="G6434">
        <v>1652743</v>
      </c>
      <c r="H6434" s="3">
        <v>19.739999999999998</v>
      </c>
      <c r="I6434">
        <v>18243</v>
      </c>
      <c r="J6434">
        <v>11756</v>
      </c>
      <c r="K6434" s="4">
        <v>0.64439999999999997</v>
      </c>
      <c r="L6434">
        <v>288529</v>
      </c>
      <c r="M6434" s="4">
        <v>15.816000000000001</v>
      </c>
      <c r="N6434" s="3">
        <v>184.29</v>
      </c>
      <c r="O6434" s="1" t="str">
        <f t="shared" si="100"/>
        <v>1953_67</v>
      </c>
    </row>
    <row r="6435" spans="1:15" x14ac:dyDescent="0.35">
      <c r="A6435">
        <v>1953</v>
      </c>
      <c r="B6435">
        <v>68</v>
      </c>
      <c r="C6435" s="2">
        <v>1.486E-2</v>
      </c>
      <c r="D6435">
        <v>82619</v>
      </c>
      <c r="E6435">
        <v>1228</v>
      </c>
      <c r="F6435">
        <v>82006</v>
      </c>
      <c r="G6435">
        <v>1569580</v>
      </c>
      <c r="H6435" s="3">
        <v>19</v>
      </c>
      <c r="I6435">
        <v>17601</v>
      </c>
      <c r="J6435">
        <v>11524</v>
      </c>
      <c r="K6435" s="4">
        <v>0.65469999999999995</v>
      </c>
      <c r="L6435">
        <v>270286</v>
      </c>
      <c r="M6435" s="4">
        <v>15.356299999999999</v>
      </c>
      <c r="N6435" s="3">
        <v>178.78</v>
      </c>
      <c r="O6435" s="1" t="str">
        <f t="shared" si="100"/>
        <v>1953_68</v>
      </c>
    </row>
    <row r="6436" spans="1:15" x14ac:dyDescent="0.35">
      <c r="A6436">
        <v>1953</v>
      </c>
      <c r="B6436">
        <v>69</v>
      </c>
      <c r="C6436" s="2">
        <v>1.4484E-2</v>
      </c>
      <c r="D6436">
        <v>81392</v>
      </c>
      <c r="E6436">
        <v>1179</v>
      </c>
      <c r="F6436">
        <v>80802</v>
      </c>
      <c r="G6436">
        <v>1487574</v>
      </c>
      <c r="H6436" s="3">
        <v>18.28</v>
      </c>
      <c r="I6436">
        <v>16950</v>
      </c>
      <c r="J6436">
        <v>11269</v>
      </c>
      <c r="K6436" s="4">
        <v>0.66479999999999995</v>
      </c>
      <c r="L6436">
        <v>252685</v>
      </c>
      <c r="M6436" s="4">
        <v>14.907999999999999</v>
      </c>
      <c r="N6436" s="3">
        <v>173.4</v>
      </c>
      <c r="O6436" s="1" t="str">
        <f t="shared" si="100"/>
        <v>1953_69</v>
      </c>
    </row>
    <row r="6437" spans="1:15" x14ac:dyDescent="0.35">
      <c r="A6437">
        <v>1953</v>
      </c>
      <c r="B6437">
        <v>70</v>
      </c>
      <c r="C6437" s="2">
        <v>1.4529E-2</v>
      </c>
      <c r="D6437">
        <v>80213</v>
      </c>
      <c r="E6437">
        <v>1165</v>
      </c>
      <c r="F6437">
        <v>79630</v>
      </c>
      <c r="G6437">
        <v>1406772</v>
      </c>
      <c r="H6437" s="3">
        <v>17.54</v>
      </c>
      <c r="I6437">
        <v>16329</v>
      </c>
      <c r="J6437">
        <v>11029</v>
      </c>
      <c r="K6437" s="4">
        <v>0.6754</v>
      </c>
      <c r="L6437">
        <v>235736</v>
      </c>
      <c r="M6437" s="4">
        <v>14.436999999999999</v>
      </c>
      <c r="N6437" s="3">
        <v>167.74</v>
      </c>
      <c r="O6437" s="1" t="str">
        <f t="shared" si="100"/>
        <v>1953_70</v>
      </c>
    </row>
    <row r="6438" spans="1:15" x14ac:dyDescent="0.35">
      <c r="A6438">
        <v>1953</v>
      </c>
      <c r="B6438">
        <v>71</v>
      </c>
      <c r="C6438" s="2">
        <v>1.5644000000000002E-2</v>
      </c>
      <c r="D6438">
        <v>79047</v>
      </c>
      <c r="E6438">
        <v>1237</v>
      </c>
      <c r="F6438">
        <v>78429</v>
      </c>
      <c r="G6438">
        <v>1327142</v>
      </c>
      <c r="H6438" s="3">
        <v>16.79</v>
      </c>
      <c r="I6438">
        <v>15730</v>
      </c>
      <c r="J6438">
        <v>10797</v>
      </c>
      <c r="K6438" s="4">
        <v>0.68640000000000001</v>
      </c>
      <c r="L6438">
        <v>219407</v>
      </c>
      <c r="M6438" s="4">
        <v>13.948700000000001</v>
      </c>
      <c r="N6438" s="3">
        <v>161.88</v>
      </c>
      <c r="O6438" s="1" t="str">
        <f t="shared" si="100"/>
        <v>1953_71</v>
      </c>
    </row>
    <row r="6439" spans="1:15" x14ac:dyDescent="0.35">
      <c r="A6439">
        <v>1953</v>
      </c>
      <c r="B6439">
        <v>72</v>
      </c>
      <c r="C6439" s="2">
        <v>1.7076000000000001E-2</v>
      </c>
      <c r="D6439">
        <v>77811</v>
      </c>
      <c r="E6439">
        <v>1329</v>
      </c>
      <c r="F6439">
        <v>77146</v>
      </c>
      <c r="G6439">
        <v>1248713</v>
      </c>
      <c r="H6439" s="3">
        <v>16.05</v>
      </c>
      <c r="I6439">
        <v>15135</v>
      </c>
      <c r="J6439">
        <v>10556</v>
      </c>
      <c r="K6439" s="4">
        <v>0.69740000000000002</v>
      </c>
      <c r="L6439">
        <v>203677</v>
      </c>
      <c r="M6439" s="4">
        <v>13.457000000000001</v>
      </c>
      <c r="N6439" s="3">
        <v>155.97999999999999</v>
      </c>
      <c r="O6439" s="1" t="str">
        <f t="shared" si="100"/>
        <v>1953_72</v>
      </c>
    </row>
    <row r="6440" spans="1:15" x14ac:dyDescent="0.35">
      <c r="A6440">
        <v>1953</v>
      </c>
      <c r="B6440">
        <v>73</v>
      </c>
      <c r="C6440" s="2">
        <v>1.8818999999999999E-2</v>
      </c>
      <c r="D6440">
        <v>76482</v>
      </c>
      <c r="E6440">
        <v>1439</v>
      </c>
      <c r="F6440">
        <v>75762</v>
      </c>
      <c r="G6440">
        <v>1171566</v>
      </c>
      <c r="H6440" s="3">
        <v>15.32</v>
      </c>
      <c r="I6440">
        <v>14542</v>
      </c>
      <c r="J6440">
        <v>10303</v>
      </c>
      <c r="K6440" s="4">
        <v>0.70850000000000002</v>
      </c>
      <c r="L6440">
        <v>188542</v>
      </c>
      <c r="M6440" s="4">
        <v>12.9649</v>
      </c>
      <c r="N6440" s="3">
        <v>150.08000000000001</v>
      </c>
      <c r="O6440" s="1" t="str">
        <f t="shared" si="100"/>
        <v>1953_73</v>
      </c>
    </row>
    <row r="6441" spans="1:15" x14ac:dyDescent="0.35">
      <c r="A6441">
        <v>1953</v>
      </c>
      <c r="B6441">
        <v>74</v>
      </c>
      <c r="C6441" s="2">
        <v>2.0656000000000001E-2</v>
      </c>
      <c r="D6441">
        <v>75043</v>
      </c>
      <c r="E6441">
        <v>1550</v>
      </c>
      <c r="F6441">
        <v>74268</v>
      </c>
      <c r="G6441">
        <v>1095804</v>
      </c>
      <c r="H6441" s="3">
        <v>14.6</v>
      </c>
      <c r="I6441">
        <v>13948</v>
      </c>
      <c r="J6441">
        <v>10036</v>
      </c>
      <c r="K6441" s="4">
        <v>0.71950000000000003</v>
      </c>
      <c r="L6441">
        <v>174000</v>
      </c>
      <c r="M6441" s="4">
        <v>12.4749</v>
      </c>
      <c r="N6441" s="3">
        <v>144.19999999999999</v>
      </c>
      <c r="O6441" s="1" t="str">
        <f t="shared" si="100"/>
        <v>1953_74</v>
      </c>
    </row>
    <row r="6442" spans="1:15" x14ac:dyDescent="0.35">
      <c r="A6442">
        <v>1953</v>
      </c>
      <c r="B6442">
        <v>75</v>
      </c>
      <c r="C6442" s="2">
        <v>2.2610999999999999E-2</v>
      </c>
      <c r="D6442">
        <v>73493</v>
      </c>
      <c r="E6442">
        <v>1662</v>
      </c>
      <c r="F6442">
        <v>72662</v>
      </c>
      <c r="G6442">
        <v>1021536</v>
      </c>
      <c r="H6442" s="3">
        <v>13.9</v>
      </c>
      <c r="I6442">
        <v>13353</v>
      </c>
      <c r="J6442">
        <v>9754</v>
      </c>
      <c r="K6442" s="4">
        <v>0.73050000000000004</v>
      </c>
      <c r="L6442">
        <v>160052</v>
      </c>
      <c r="M6442" s="4">
        <v>11.9864</v>
      </c>
      <c r="N6442" s="3">
        <v>138.34</v>
      </c>
      <c r="O6442" s="1" t="str">
        <f t="shared" si="100"/>
        <v>1953_75</v>
      </c>
    </row>
    <row r="6443" spans="1:15" x14ac:dyDescent="0.35">
      <c r="A6443">
        <v>1953</v>
      </c>
      <c r="B6443">
        <v>76</v>
      </c>
      <c r="C6443" s="2">
        <v>2.4761999999999999E-2</v>
      </c>
      <c r="D6443">
        <v>71831</v>
      </c>
      <c r="E6443">
        <v>1779</v>
      </c>
      <c r="F6443">
        <v>70942</v>
      </c>
      <c r="G6443">
        <v>948874</v>
      </c>
      <c r="H6443" s="3">
        <v>13.21</v>
      </c>
      <c r="I6443">
        <v>12757</v>
      </c>
      <c r="J6443">
        <v>9459</v>
      </c>
      <c r="K6443" s="4">
        <v>0.74150000000000005</v>
      </c>
      <c r="L6443">
        <v>146699</v>
      </c>
      <c r="M6443" s="4">
        <v>11.4991</v>
      </c>
      <c r="N6443" s="3">
        <v>132.49</v>
      </c>
      <c r="O6443" s="1" t="str">
        <f t="shared" si="100"/>
        <v>1953_76</v>
      </c>
    </row>
    <row r="6444" spans="1:15" x14ac:dyDescent="0.35">
      <c r="A6444">
        <v>1953</v>
      </c>
      <c r="B6444">
        <v>77</v>
      </c>
      <c r="C6444" s="2">
        <v>2.7210999999999999E-2</v>
      </c>
      <c r="D6444">
        <v>70052</v>
      </c>
      <c r="E6444">
        <v>1906</v>
      </c>
      <c r="F6444">
        <v>69099</v>
      </c>
      <c r="G6444">
        <v>877933</v>
      </c>
      <c r="H6444" s="3">
        <v>12.53</v>
      </c>
      <c r="I6444">
        <v>12162</v>
      </c>
      <c r="J6444">
        <v>9150</v>
      </c>
      <c r="K6444" s="4">
        <v>0.75239999999999996</v>
      </c>
      <c r="L6444">
        <v>133941</v>
      </c>
      <c r="M6444" s="4">
        <v>11.013299999999999</v>
      </c>
      <c r="N6444" s="3">
        <v>126.66</v>
      </c>
      <c r="O6444" s="1" t="str">
        <f t="shared" si="100"/>
        <v>1953_77</v>
      </c>
    </row>
    <row r="6445" spans="1:15" x14ac:dyDescent="0.35">
      <c r="A6445">
        <v>1953</v>
      </c>
      <c r="B6445">
        <v>78</v>
      </c>
      <c r="C6445" s="2">
        <v>3.0030999999999999E-2</v>
      </c>
      <c r="D6445">
        <v>68146</v>
      </c>
      <c r="E6445">
        <v>2046</v>
      </c>
      <c r="F6445">
        <v>67123</v>
      </c>
      <c r="G6445">
        <v>808834</v>
      </c>
      <c r="H6445" s="3">
        <v>11.87</v>
      </c>
      <c r="I6445">
        <v>11565</v>
      </c>
      <c r="J6445">
        <v>8827</v>
      </c>
      <c r="K6445" s="4">
        <v>0.76329999999999998</v>
      </c>
      <c r="L6445">
        <v>121780</v>
      </c>
      <c r="M6445" s="4">
        <v>10.530099999999999</v>
      </c>
      <c r="N6445" s="3">
        <v>120.86</v>
      </c>
      <c r="O6445" s="1" t="str">
        <f t="shared" si="100"/>
        <v>1953_78</v>
      </c>
    </row>
    <row r="6446" spans="1:15" x14ac:dyDescent="0.35">
      <c r="A6446">
        <v>1953</v>
      </c>
      <c r="B6446">
        <v>79</v>
      </c>
      <c r="C6446" s="2">
        <v>3.3286999999999997E-2</v>
      </c>
      <c r="D6446">
        <v>66100</v>
      </c>
      <c r="E6446">
        <v>2200</v>
      </c>
      <c r="F6446">
        <v>64999</v>
      </c>
      <c r="G6446">
        <v>741711</v>
      </c>
      <c r="H6446" s="3">
        <v>11.22</v>
      </c>
      <c r="I6446">
        <v>10965</v>
      </c>
      <c r="J6446">
        <v>8487</v>
      </c>
      <c r="K6446" s="4">
        <v>0.77400000000000002</v>
      </c>
      <c r="L6446">
        <v>110215</v>
      </c>
      <c r="M6446" s="4">
        <v>10.0512</v>
      </c>
      <c r="N6446" s="3">
        <v>115.11</v>
      </c>
      <c r="O6446" s="1" t="str">
        <f t="shared" si="100"/>
        <v>1953_79</v>
      </c>
    </row>
    <row r="6447" spans="1:15" x14ac:dyDescent="0.35">
      <c r="A6447">
        <v>1953</v>
      </c>
      <c r="B6447">
        <v>80</v>
      </c>
      <c r="C6447" s="2">
        <v>3.7033999999999997E-2</v>
      </c>
      <c r="D6447">
        <v>63899</v>
      </c>
      <c r="E6447">
        <v>2366</v>
      </c>
      <c r="F6447">
        <v>62716</v>
      </c>
      <c r="G6447">
        <v>676711</v>
      </c>
      <c r="H6447" s="3">
        <v>10.59</v>
      </c>
      <c r="I6447">
        <v>10362</v>
      </c>
      <c r="J6447">
        <v>8131</v>
      </c>
      <c r="K6447" s="4">
        <v>0.78469999999999995</v>
      </c>
      <c r="L6447">
        <v>99249</v>
      </c>
      <c r="M6447" s="4">
        <v>9.5782000000000007</v>
      </c>
      <c r="N6447" s="3">
        <v>109.44</v>
      </c>
      <c r="O6447" s="1" t="str">
        <f t="shared" si="100"/>
        <v>1953_80</v>
      </c>
    </row>
    <row r="6448" spans="1:15" x14ac:dyDescent="0.35">
      <c r="A6448">
        <v>1953</v>
      </c>
      <c r="B6448">
        <v>81</v>
      </c>
      <c r="C6448" s="2">
        <v>4.1311E-2</v>
      </c>
      <c r="D6448">
        <v>61533</v>
      </c>
      <c r="E6448">
        <v>2542</v>
      </c>
      <c r="F6448">
        <v>60262</v>
      </c>
      <c r="G6448">
        <v>613995</v>
      </c>
      <c r="H6448" s="3">
        <v>9.98</v>
      </c>
      <c r="I6448">
        <v>9754</v>
      </c>
      <c r="J6448">
        <v>7756</v>
      </c>
      <c r="K6448" s="4">
        <v>0.79510000000000003</v>
      </c>
      <c r="L6448">
        <v>88887</v>
      </c>
      <c r="M6448" s="4">
        <v>9.1128999999999998</v>
      </c>
      <c r="N6448" s="3">
        <v>103.86</v>
      </c>
      <c r="O6448" s="1" t="str">
        <f t="shared" si="100"/>
        <v>1953_81</v>
      </c>
    </row>
    <row r="6449" spans="1:15" x14ac:dyDescent="0.35">
      <c r="A6449">
        <v>1953</v>
      </c>
      <c r="B6449">
        <v>82</v>
      </c>
      <c r="C6449" s="2">
        <v>4.6149000000000003E-2</v>
      </c>
      <c r="D6449">
        <v>58991</v>
      </c>
      <c r="E6449">
        <v>2722</v>
      </c>
      <c r="F6449">
        <v>57630</v>
      </c>
      <c r="G6449">
        <v>553733</v>
      </c>
      <c r="H6449" s="3">
        <v>9.39</v>
      </c>
      <c r="I6449">
        <v>9141</v>
      </c>
      <c r="J6449">
        <v>7362</v>
      </c>
      <c r="K6449" s="4">
        <v>0.8054</v>
      </c>
      <c r="L6449">
        <v>79133</v>
      </c>
      <c r="M6449" s="4">
        <v>8.6571999999999996</v>
      </c>
      <c r="N6449" s="3">
        <v>98.39</v>
      </c>
      <c r="O6449" s="1" t="str">
        <f t="shared" si="100"/>
        <v>1953_82</v>
      </c>
    </row>
    <row r="6450" spans="1:15" x14ac:dyDescent="0.35">
      <c r="A6450">
        <v>1953</v>
      </c>
      <c r="B6450">
        <v>83</v>
      </c>
      <c r="C6450" s="2">
        <v>5.1603000000000003E-2</v>
      </c>
      <c r="D6450">
        <v>56269</v>
      </c>
      <c r="E6450">
        <v>2904</v>
      </c>
      <c r="F6450">
        <v>54817</v>
      </c>
      <c r="G6450">
        <v>496104</v>
      </c>
      <c r="H6450" s="3">
        <v>8.82</v>
      </c>
      <c r="I6450">
        <v>8523</v>
      </c>
      <c r="J6450">
        <v>6949</v>
      </c>
      <c r="K6450" s="4">
        <v>0.81540000000000001</v>
      </c>
      <c r="L6450">
        <v>69992</v>
      </c>
      <c r="M6450" s="4">
        <v>8.2123000000000008</v>
      </c>
      <c r="N6450" s="3">
        <v>93.05</v>
      </c>
      <c r="O6450" s="1" t="str">
        <f t="shared" si="100"/>
        <v>1953_83</v>
      </c>
    </row>
    <row r="6451" spans="1:15" x14ac:dyDescent="0.35">
      <c r="A6451">
        <v>1953</v>
      </c>
      <c r="B6451">
        <v>84</v>
      </c>
      <c r="C6451" s="2">
        <v>5.7848999999999998E-2</v>
      </c>
      <c r="D6451">
        <v>53365</v>
      </c>
      <c r="E6451">
        <v>3087</v>
      </c>
      <c r="F6451">
        <v>51821</v>
      </c>
      <c r="G6451">
        <v>441287</v>
      </c>
      <c r="H6451" s="3">
        <v>8.27</v>
      </c>
      <c r="I6451">
        <v>7901</v>
      </c>
      <c r="J6451">
        <v>6519</v>
      </c>
      <c r="K6451" s="4">
        <v>0.82509999999999994</v>
      </c>
      <c r="L6451">
        <v>61470</v>
      </c>
      <c r="M6451" s="4">
        <v>7.7796000000000003</v>
      </c>
      <c r="N6451" s="3">
        <v>87.86</v>
      </c>
      <c r="O6451" s="1" t="str">
        <f t="shared" si="100"/>
        <v>1953_84</v>
      </c>
    </row>
    <row r="6452" spans="1:15" x14ac:dyDescent="0.35">
      <c r="A6452">
        <v>1953</v>
      </c>
      <c r="B6452">
        <v>85</v>
      </c>
      <c r="C6452" s="2">
        <v>6.5072000000000005E-2</v>
      </c>
      <c r="D6452">
        <v>50278</v>
      </c>
      <c r="E6452">
        <v>3272</v>
      </c>
      <c r="F6452">
        <v>48642</v>
      </c>
      <c r="G6452">
        <v>389466</v>
      </c>
      <c r="H6452" s="3">
        <v>7.75</v>
      </c>
      <c r="I6452">
        <v>7277</v>
      </c>
      <c r="J6452">
        <v>6073</v>
      </c>
      <c r="K6452" s="4">
        <v>0.83450000000000002</v>
      </c>
      <c r="L6452">
        <v>53568</v>
      </c>
      <c r="M6452" s="4">
        <v>7.3613999999999997</v>
      </c>
      <c r="N6452" s="3">
        <v>82.84</v>
      </c>
      <c r="O6452" s="1" t="str">
        <f t="shared" si="100"/>
        <v>1953_85</v>
      </c>
    </row>
    <row r="6453" spans="1:15" x14ac:dyDescent="0.35">
      <c r="A6453">
        <v>1953</v>
      </c>
      <c r="B6453">
        <v>86</v>
      </c>
      <c r="C6453" s="2">
        <v>7.2855000000000003E-2</v>
      </c>
      <c r="D6453">
        <v>47006</v>
      </c>
      <c r="E6453">
        <v>3425</v>
      </c>
      <c r="F6453">
        <v>45294</v>
      </c>
      <c r="G6453">
        <v>340824</v>
      </c>
      <c r="H6453" s="3">
        <v>7.25</v>
      </c>
      <c r="I6453">
        <v>6650</v>
      </c>
      <c r="J6453">
        <v>5610</v>
      </c>
      <c r="K6453" s="4">
        <v>0.84350000000000003</v>
      </c>
      <c r="L6453">
        <v>46291</v>
      </c>
      <c r="M6453" s="4">
        <v>6.9607000000000001</v>
      </c>
      <c r="N6453" s="3">
        <v>78.03</v>
      </c>
      <c r="O6453" s="1" t="str">
        <f t="shared" si="100"/>
        <v>1953_86</v>
      </c>
    </row>
    <row r="6454" spans="1:15" x14ac:dyDescent="0.35">
      <c r="A6454">
        <v>1953</v>
      </c>
      <c r="B6454">
        <v>87</v>
      </c>
      <c r="C6454" s="2">
        <v>8.1297999999999995E-2</v>
      </c>
      <c r="D6454">
        <v>43581</v>
      </c>
      <c r="E6454">
        <v>3543</v>
      </c>
      <c r="F6454">
        <v>41810</v>
      </c>
      <c r="G6454">
        <v>295530</v>
      </c>
      <c r="H6454" s="3">
        <v>6.78</v>
      </c>
      <c r="I6454">
        <v>6027</v>
      </c>
      <c r="J6454">
        <v>5136</v>
      </c>
      <c r="K6454" s="4">
        <v>0.85209999999999997</v>
      </c>
      <c r="L6454">
        <v>39641</v>
      </c>
      <c r="M6454" s="4">
        <v>6.5769000000000002</v>
      </c>
      <c r="N6454" s="3">
        <v>73.42</v>
      </c>
      <c r="O6454" s="1" t="str">
        <f t="shared" si="100"/>
        <v>1953_87</v>
      </c>
    </row>
    <row r="6455" spans="1:15" x14ac:dyDescent="0.35">
      <c r="A6455">
        <v>1953</v>
      </c>
      <c r="B6455">
        <v>88</v>
      </c>
      <c r="C6455" s="2">
        <v>9.0629000000000001E-2</v>
      </c>
      <c r="D6455">
        <v>40038</v>
      </c>
      <c r="E6455">
        <v>3629</v>
      </c>
      <c r="F6455">
        <v>38224</v>
      </c>
      <c r="G6455">
        <v>253720</v>
      </c>
      <c r="H6455" s="3">
        <v>6.34</v>
      </c>
      <c r="I6455">
        <v>5413</v>
      </c>
      <c r="J6455">
        <v>4657</v>
      </c>
      <c r="K6455" s="4">
        <v>0.86040000000000005</v>
      </c>
      <c r="L6455">
        <v>33614</v>
      </c>
      <c r="M6455" s="4">
        <v>6.21</v>
      </c>
      <c r="N6455" s="3">
        <v>69.02</v>
      </c>
      <c r="O6455" s="1" t="str">
        <f t="shared" si="100"/>
        <v>1953_88</v>
      </c>
    </row>
    <row r="6456" spans="1:15" x14ac:dyDescent="0.35">
      <c r="A6456">
        <v>1953</v>
      </c>
      <c r="B6456">
        <v>89</v>
      </c>
      <c r="C6456" s="2">
        <v>0.10101499999999999</v>
      </c>
      <c r="D6456">
        <v>36410</v>
      </c>
      <c r="E6456">
        <v>3678</v>
      </c>
      <c r="F6456">
        <v>34571</v>
      </c>
      <c r="G6456">
        <v>215496</v>
      </c>
      <c r="H6456" s="3">
        <v>5.92</v>
      </c>
      <c r="I6456">
        <v>4812</v>
      </c>
      <c r="J6456">
        <v>4178</v>
      </c>
      <c r="K6456" s="4">
        <v>0.86819999999999997</v>
      </c>
      <c r="L6456">
        <v>28201</v>
      </c>
      <c r="M6456" s="4">
        <v>5.8611000000000004</v>
      </c>
      <c r="N6456" s="3">
        <v>64.83</v>
      </c>
      <c r="O6456" s="1" t="str">
        <f t="shared" si="100"/>
        <v>1953_89</v>
      </c>
    </row>
    <row r="6457" spans="1:15" x14ac:dyDescent="0.35">
      <c r="A6457">
        <v>1953</v>
      </c>
      <c r="B6457">
        <v>90</v>
      </c>
      <c r="C6457" s="2">
        <v>0.11246100000000001</v>
      </c>
      <c r="D6457">
        <v>32732</v>
      </c>
      <c r="E6457">
        <v>3681</v>
      </c>
      <c r="F6457">
        <v>30891</v>
      </c>
      <c r="G6457">
        <v>180925</v>
      </c>
      <c r="H6457" s="3">
        <v>5.53</v>
      </c>
      <c r="I6457">
        <v>4228</v>
      </c>
      <c r="J6457">
        <v>3702</v>
      </c>
      <c r="K6457" s="4">
        <v>0.87560000000000004</v>
      </c>
      <c r="L6457">
        <v>23389</v>
      </c>
      <c r="M6457" s="4">
        <v>5.5316000000000001</v>
      </c>
      <c r="N6457" s="3">
        <v>60.88</v>
      </c>
      <c r="O6457" s="1" t="str">
        <f t="shared" si="100"/>
        <v>1953_90</v>
      </c>
    </row>
    <row r="6458" spans="1:15" x14ac:dyDescent="0.35">
      <c r="A6458">
        <v>1953</v>
      </c>
      <c r="B6458">
        <v>91</v>
      </c>
      <c r="C6458" s="2">
        <v>0.124945</v>
      </c>
      <c r="D6458">
        <v>29051</v>
      </c>
      <c r="E6458">
        <v>3630</v>
      </c>
      <c r="F6458">
        <v>27236</v>
      </c>
      <c r="G6458">
        <v>150034</v>
      </c>
      <c r="H6458" s="3">
        <v>5.16</v>
      </c>
      <c r="I6458">
        <v>3668</v>
      </c>
      <c r="J6458">
        <v>3238</v>
      </c>
      <c r="K6458" s="4">
        <v>0.88260000000000005</v>
      </c>
      <c r="L6458">
        <v>19161</v>
      </c>
      <c r="M6458" s="4">
        <v>5.2233000000000001</v>
      </c>
      <c r="N6458" s="3">
        <v>57.18</v>
      </c>
      <c r="O6458" s="1" t="str">
        <f t="shared" si="100"/>
        <v>1953_91</v>
      </c>
    </row>
    <row r="6459" spans="1:15" x14ac:dyDescent="0.35">
      <c r="A6459">
        <v>1953</v>
      </c>
      <c r="B6459">
        <v>92</v>
      </c>
      <c r="C6459" s="2">
        <v>0.13842099999999999</v>
      </c>
      <c r="D6459">
        <v>25421</v>
      </c>
      <c r="E6459">
        <v>3519</v>
      </c>
      <c r="F6459">
        <v>23662</v>
      </c>
      <c r="G6459">
        <v>122798</v>
      </c>
      <c r="H6459" s="3">
        <v>4.83</v>
      </c>
      <c r="I6459">
        <v>3138</v>
      </c>
      <c r="J6459">
        <v>2790</v>
      </c>
      <c r="K6459" s="4">
        <v>0.88900000000000001</v>
      </c>
      <c r="L6459">
        <v>15493</v>
      </c>
      <c r="M6459" s="4">
        <v>4.9372999999999996</v>
      </c>
      <c r="N6459" s="3">
        <v>53.75</v>
      </c>
      <c r="O6459" s="1" t="str">
        <f t="shared" si="100"/>
        <v>1953_92</v>
      </c>
    </row>
    <row r="6460" spans="1:15" x14ac:dyDescent="0.35">
      <c r="A6460">
        <v>1953</v>
      </c>
      <c r="B6460">
        <v>93</v>
      </c>
      <c r="C6460" s="2">
        <v>0.152667</v>
      </c>
      <c r="D6460">
        <v>21902</v>
      </c>
      <c r="E6460">
        <v>3344</v>
      </c>
      <c r="F6460">
        <v>20230</v>
      </c>
      <c r="G6460">
        <v>99136</v>
      </c>
      <c r="H6460" s="3">
        <v>4.53</v>
      </c>
      <c r="I6460">
        <v>2643</v>
      </c>
      <c r="J6460">
        <v>2365</v>
      </c>
      <c r="K6460" s="4">
        <v>0.89490000000000003</v>
      </c>
      <c r="L6460">
        <v>12355</v>
      </c>
      <c r="M6460" s="4">
        <v>4.6749999999999998</v>
      </c>
      <c r="N6460" s="3">
        <v>50.6</v>
      </c>
      <c r="O6460" s="1" t="str">
        <f t="shared" si="100"/>
        <v>1953_93</v>
      </c>
    </row>
    <row r="6461" spans="1:15" x14ac:dyDescent="0.35">
      <c r="A6461">
        <v>1953</v>
      </c>
      <c r="B6461">
        <v>94</v>
      </c>
      <c r="C6461" s="2">
        <v>0.16711200000000001</v>
      </c>
      <c r="D6461">
        <v>18558</v>
      </c>
      <c r="E6461">
        <v>3101</v>
      </c>
      <c r="F6461">
        <v>17008</v>
      </c>
      <c r="G6461">
        <v>78906</v>
      </c>
      <c r="H6461" s="3">
        <v>4.25</v>
      </c>
      <c r="I6461">
        <v>2189</v>
      </c>
      <c r="J6461">
        <v>1971</v>
      </c>
      <c r="K6461" s="4">
        <v>0.9002</v>
      </c>
      <c r="L6461">
        <v>9712</v>
      </c>
      <c r="M6461" s="4">
        <v>4.4368999999999996</v>
      </c>
      <c r="N6461" s="3">
        <v>47.74</v>
      </c>
      <c r="O6461" s="1" t="str">
        <f t="shared" si="100"/>
        <v>1953_94</v>
      </c>
    </row>
    <row r="6462" spans="1:15" x14ac:dyDescent="0.35">
      <c r="A6462">
        <v>1953</v>
      </c>
      <c r="B6462">
        <v>95</v>
      </c>
      <c r="C6462" s="2">
        <v>0.18156900000000001</v>
      </c>
      <c r="D6462">
        <v>15457</v>
      </c>
      <c r="E6462">
        <v>2807</v>
      </c>
      <c r="F6462">
        <v>14054</v>
      </c>
      <c r="G6462">
        <v>61898</v>
      </c>
      <c r="H6462" s="3">
        <v>4</v>
      </c>
      <c r="I6462">
        <v>1782</v>
      </c>
      <c r="J6462">
        <v>1613</v>
      </c>
      <c r="K6462" s="4">
        <v>0.90510000000000002</v>
      </c>
      <c r="L6462">
        <v>7523</v>
      </c>
      <c r="M6462" s="4">
        <v>4.2213000000000003</v>
      </c>
      <c r="N6462" s="3">
        <v>45.16</v>
      </c>
      <c r="O6462" s="1" t="str">
        <f t="shared" si="100"/>
        <v>1953_95</v>
      </c>
    </row>
    <row r="6463" spans="1:15" x14ac:dyDescent="0.35">
      <c r="A6463">
        <v>1953</v>
      </c>
      <c r="B6463">
        <v>96</v>
      </c>
      <c r="C6463" s="2">
        <v>0.19580500000000001</v>
      </c>
      <c r="D6463">
        <v>12651</v>
      </c>
      <c r="E6463">
        <v>2477</v>
      </c>
      <c r="F6463">
        <v>11412</v>
      </c>
      <c r="G6463">
        <v>47845</v>
      </c>
      <c r="H6463" s="3">
        <v>3.78</v>
      </c>
      <c r="I6463">
        <v>1426</v>
      </c>
      <c r="J6463">
        <v>1297</v>
      </c>
      <c r="K6463" s="4">
        <v>0.90949999999999998</v>
      </c>
      <c r="L6463">
        <v>5741</v>
      </c>
      <c r="M6463" s="4">
        <v>4.0265000000000004</v>
      </c>
      <c r="N6463" s="3">
        <v>42.82</v>
      </c>
      <c r="O6463" s="1" t="str">
        <f t="shared" si="100"/>
        <v>1953_96</v>
      </c>
    </row>
    <row r="6464" spans="1:15" x14ac:dyDescent="0.35">
      <c r="A6464">
        <v>1953</v>
      </c>
      <c r="B6464">
        <v>97</v>
      </c>
      <c r="C6464" s="2">
        <v>0.209568</v>
      </c>
      <c r="D6464">
        <v>10174</v>
      </c>
      <c r="E6464">
        <v>2132</v>
      </c>
      <c r="F6464">
        <v>9108</v>
      </c>
      <c r="G6464">
        <v>36432</v>
      </c>
      <c r="H6464" s="3">
        <v>3.58</v>
      </c>
      <c r="I6464">
        <v>1121</v>
      </c>
      <c r="J6464">
        <v>1024</v>
      </c>
      <c r="K6464" s="4">
        <v>0.91339999999999999</v>
      </c>
      <c r="L6464">
        <v>4315</v>
      </c>
      <c r="M6464" s="4">
        <v>3.85</v>
      </c>
      <c r="N6464" s="3">
        <v>40.700000000000003</v>
      </c>
      <c r="O6464" s="1" t="str">
        <f t="shared" si="100"/>
        <v>1953_97</v>
      </c>
    </row>
    <row r="6465" spans="1:15" x14ac:dyDescent="0.35">
      <c r="A6465">
        <v>1953</v>
      </c>
      <c r="B6465">
        <v>98</v>
      </c>
      <c r="C6465" s="2">
        <v>0.22259399999999999</v>
      </c>
      <c r="D6465">
        <v>8041</v>
      </c>
      <c r="E6465">
        <v>1790</v>
      </c>
      <c r="F6465">
        <v>7146</v>
      </c>
      <c r="G6465">
        <v>27325</v>
      </c>
      <c r="H6465" s="3">
        <v>3.4</v>
      </c>
      <c r="I6465">
        <v>866</v>
      </c>
      <c r="J6465">
        <v>794</v>
      </c>
      <c r="K6465" s="4">
        <v>0.91710000000000003</v>
      </c>
      <c r="L6465">
        <v>3194</v>
      </c>
      <c r="M6465" s="4">
        <v>3.6884999999999999</v>
      </c>
      <c r="N6465" s="3">
        <v>38.76</v>
      </c>
      <c r="O6465" s="1" t="str">
        <f t="shared" si="100"/>
        <v>1953_98</v>
      </c>
    </row>
    <row r="6466" spans="1:15" x14ac:dyDescent="0.35">
      <c r="A6466">
        <v>1953</v>
      </c>
      <c r="B6466">
        <v>99</v>
      </c>
      <c r="C6466" s="2">
        <v>0.23461799999999999</v>
      </c>
      <c r="D6466">
        <v>6252</v>
      </c>
      <c r="E6466">
        <v>1467</v>
      </c>
      <c r="F6466">
        <v>5518</v>
      </c>
      <c r="G6466">
        <v>20178</v>
      </c>
      <c r="H6466" s="3">
        <v>3.23</v>
      </c>
      <c r="I6466">
        <v>658</v>
      </c>
      <c r="J6466">
        <v>606</v>
      </c>
      <c r="K6466" s="4">
        <v>0.92049999999999998</v>
      </c>
      <c r="L6466">
        <v>2328</v>
      </c>
      <c r="M6466" s="4">
        <v>3.5379</v>
      </c>
      <c r="N6466" s="3">
        <v>36.950000000000003</v>
      </c>
      <c r="O6466" s="1" t="str">
        <f t="shared" si="100"/>
        <v>1953_99</v>
      </c>
    </row>
    <row r="6467" spans="1:15" x14ac:dyDescent="0.35">
      <c r="A6467">
        <v>1953</v>
      </c>
      <c r="B6467">
        <v>100</v>
      </c>
      <c r="C6467" s="2">
        <v>0.24729999999999999</v>
      </c>
      <c r="D6467">
        <v>4785</v>
      </c>
      <c r="E6467">
        <v>1183</v>
      </c>
      <c r="F6467">
        <v>4193</v>
      </c>
      <c r="G6467">
        <v>14660</v>
      </c>
      <c r="H6467" s="3">
        <v>3.06</v>
      </c>
      <c r="I6467">
        <v>492</v>
      </c>
      <c r="J6467">
        <v>455</v>
      </c>
      <c r="K6467" s="4">
        <v>0.92369999999999997</v>
      </c>
      <c r="L6467">
        <v>1670</v>
      </c>
      <c r="M6467" s="4">
        <v>3.3921000000000001</v>
      </c>
      <c r="N6467" s="3">
        <v>35.21</v>
      </c>
      <c r="O6467" s="1" t="str">
        <f t="shared" si="100"/>
        <v>1953_100</v>
      </c>
    </row>
    <row r="6468" spans="1:15" x14ac:dyDescent="0.35">
      <c r="A6468">
        <v>1953</v>
      </c>
      <c r="B6468">
        <v>101</v>
      </c>
      <c r="C6468" s="2">
        <v>0.26067600000000002</v>
      </c>
      <c r="D6468">
        <v>3602</v>
      </c>
      <c r="E6468">
        <v>939</v>
      </c>
      <c r="F6468">
        <v>3132</v>
      </c>
      <c r="G6468">
        <v>10467</v>
      </c>
      <c r="H6468" s="3">
        <v>2.91</v>
      </c>
      <c r="I6468">
        <v>362</v>
      </c>
      <c r="J6468">
        <v>336</v>
      </c>
      <c r="K6468" s="4">
        <v>0.92689999999999995</v>
      </c>
      <c r="L6468">
        <v>1178</v>
      </c>
      <c r="M6468" s="4">
        <v>3.2511000000000001</v>
      </c>
      <c r="N6468" s="3">
        <v>33.51</v>
      </c>
      <c r="O6468" s="1" t="str">
        <f t="shared" si="100"/>
        <v>1953_101</v>
      </c>
    </row>
    <row r="6469" spans="1:15" x14ac:dyDescent="0.35">
      <c r="A6469">
        <v>1953</v>
      </c>
      <c r="B6469">
        <v>102</v>
      </c>
      <c r="C6469" s="2">
        <v>0.274783</v>
      </c>
      <c r="D6469">
        <v>2663</v>
      </c>
      <c r="E6469">
        <v>732</v>
      </c>
      <c r="F6469">
        <v>2297</v>
      </c>
      <c r="G6469">
        <v>7335</v>
      </c>
      <c r="H6469" s="3">
        <v>2.75</v>
      </c>
      <c r="I6469">
        <v>262</v>
      </c>
      <c r="J6469">
        <v>243</v>
      </c>
      <c r="K6469" s="4">
        <v>0.93</v>
      </c>
      <c r="L6469">
        <v>816</v>
      </c>
      <c r="M6469" s="4">
        <v>3.1149</v>
      </c>
      <c r="N6469" s="3">
        <v>31.88</v>
      </c>
      <c r="O6469" s="1" t="str">
        <f t="shared" si="100"/>
        <v>1953_102</v>
      </c>
    </row>
    <row r="6470" spans="1:15" x14ac:dyDescent="0.35">
      <c r="A6470">
        <v>1953</v>
      </c>
      <c r="B6470">
        <v>103</v>
      </c>
      <c r="C6470" s="2">
        <v>0.289663</v>
      </c>
      <c r="D6470">
        <v>1931</v>
      </c>
      <c r="E6470">
        <v>559</v>
      </c>
      <c r="F6470">
        <v>1651</v>
      </c>
      <c r="G6470">
        <v>5038</v>
      </c>
      <c r="H6470" s="3">
        <v>2.61</v>
      </c>
      <c r="I6470">
        <v>186</v>
      </c>
      <c r="J6470">
        <v>173</v>
      </c>
      <c r="K6470" s="4">
        <v>0.93289999999999995</v>
      </c>
      <c r="L6470">
        <v>554</v>
      </c>
      <c r="M6470" s="4">
        <v>2.9832999999999998</v>
      </c>
      <c r="N6470" s="3">
        <v>30.3</v>
      </c>
      <c r="O6470" s="1" t="str">
        <f t="shared" si="100"/>
        <v>1953_103</v>
      </c>
    </row>
    <row r="6471" spans="1:15" x14ac:dyDescent="0.35">
      <c r="A6471">
        <v>1953</v>
      </c>
      <c r="B6471">
        <v>104</v>
      </c>
      <c r="C6471" s="2">
        <v>0.30535899999999999</v>
      </c>
      <c r="D6471">
        <v>1372</v>
      </c>
      <c r="E6471">
        <v>419</v>
      </c>
      <c r="F6471">
        <v>1162</v>
      </c>
      <c r="G6471">
        <v>3387</v>
      </c>
      <c r="H6471" s="3">
        <v>2.4700000000000002</v>
      </c>
      <c r="I6471">
        <v>129</v>
      </c>
      <c r="J6471">
        <v>121</v>
      </c>
      <c r="K6471" s="4">
        <v>0.93579999999999997</v>
      </c>
      <c r="L6471">
        <v>368</v>
      </c>
      <c r="M6471" s="4">
        <v>2.8561999999999999</v>
      </c>
      <c r="N6471" s="3">
        <v>28.77</v>
      </c>
      <c r="O6471" s="1" t="str">
        <f t="shared" si="100"/>
        <v>1953_104</v>
      </c>
    </row>
    <row r="6472" spans="1:15" x14ac:dyDescent="0.35">
      <c r="A6472">
        <v>1953</v>
      </c>
      <c r="B6472">
        <v>105</v>
      </c>
      <c r="C6472" s="2">
        <v>0.32191399999999998</v>
      </c>
      <c r="D6472">
        <v>953</v>
      </c>
      <c r="E6472">
        <v>307</v>
      </c>
      <c r="F6472">
        <v>799</v>
      </c>
      <c r="G6472">
        <v>2225</v>
      </c>
      <c r="H6472" s="3">
        <v>2.33</v>
      </c>
      <c r="I6472">
        <v>88</v>
      </c>
      <c r="J6472">
        <v>82</v>
      </c>
      <c r="K6472" s="4">
        <v>0.9385</v>
      </c>
      <c r="L6472">
        <v>239</v>
      </c>
      <c r="M6472" s="4">
        <v>2.7336999999999998</v>
      </c>
      <c r="N6472" s="3">
        <v>27.3</v>
      </c>
      <c r="O6472" s="1" t="str">
        <f t="shared" ref="O6472:O6535" si="101">A6472&amp;"_"&amp;B6472</f>
        <v>1953_105</v>
      </c>
    </row>
    <row r="6473" spans="1:15" x14ac:dyDescent="0.35">
      <c r="A6473">
        <v>1953</v>
      </c>
      <c r="B6473">
        <v>106</v>
      </c>
      <c r="C6473" s="2">
        <v>0.33937800000000001</v>
      </c>
      <c r="D6473">
        <v>646</v>
      </c>
      <c r="E6473">
        <v>219</v>
      </c>
      <c r="F6473">
        <v>536</v>
      </c>
      <c r="G6473">
        <v>1425</v>
      </c>
      <c r="H6473" s="3">
        <v>2.21</v>
      </c>
      <c r="I6473">
        <v>58</v>
      </c>
      <c r="J6473">
        <v>55</v>
      </c>
      <c r="K6473" s="4">
        <v>0.94120000000000004</v>
      </c>
      <c r="L6473">
        <v>152</v>
      </c>
      <c r="M6473" s="4">
        <v>2.6156000000000001</v>
      </c>
      <c r="N6473" s="3">
        <v>25.89</v>
      </c>
      <c r="O6473" s="1" t="str">
        <f t="shared" si="101"/>
        <v>1953_106</v>
      </c>
    </row>
    <row r="6474" spans="1:15" x14ac:dyDescent="0.35">
      <c r="A6474">
        <v>1953</v>
      </c>
      <c r="B6474">
        <v>107</v>
      </c>
      <c r="C6474" s="2">
        <v>0.35780000000000001</v>
      </c>
      <c r="D6474">
        <v>427</v>
      </c>
      <c r="E6474">
        <v>153</v>
      </c>
      <c r="F6474">
        <v>350</v>
      </c>
      <c r="G6474">
        <v>889</v>
      </c>
      <c r="H6474" s="3">
        <v>2.08</v>
      </c>
      <c r="I6474">
        <v>37</v>
      </c>
      <c r="J6474">
        <v>35</v>
      </c>
      <c r="K6474" s="4">
        <v>0.94379999999999997</v>
      </c>
      <c r="L6474">
        <v>94</v>
      </c>
      <c r="M6474" s="4">
        <v>2.5017</v>
      </c>
      <c r="N6474" s="3">
        <v>24.52</v>
      </c>
      <c r="O6474" s="1" t="str">
        <f t="shared" si="101"/>
        <v>1953_107</v>
      </c>
    </row>
    <row r="6475" spans="1:15" x14ac:dyDescent="0.35">
      <c r="A6475">
        <v>1953</v>
      </c>
      <c r="B6475">
        <v>108</v>
      </c>
      <c r="C6475" s="2">
        <v>0.37723400000000001</v>
      </c>
      <c r="D6475">
        <v>274</v>
      </c>
      <c r="E6475">
        <v>103</v>
      </c>
      <c r="F6475">
        <v>222</v>
      </c>
      <c r="G6475">
        <v>538</v>
      </c>
      <c r="H6475" s="3">
        <v>1.96</v>
      </c>
      <c r="I6475">
        <v>24</v>
      </c>
      <c r="J6475">
        <v>22</v>
      </c>
      <c r="K6475" s="4">
        <v>0.94620000000000004</v>
      </c>
      <c r="L6475">
        <v>56</v>
      </c>
      <c r="M6475" s="4">
        <v>2.3921999999999999</v>
      </c>
      <c r="N6475" s="3">
        <v>23.21</v>
      </c>
      <c r="O6475" s="1" t="str">
        <f t="shared" si="101"/>
        <v>1953_108</v>
      </c>
    </row>
    <row r="6476" spans="1:15" x14ac:dyDescent="0.35">
      <c r="A6476">
        <v>1953</v>
      </c>
      <c r="B6476">
        <v>109</v>
      </c>
      <c r="C6476" s="2">
        <v>0.39773500000000001</v>
      </c>
      <c r="D6476">
        <v>171</v>
      </c>
      <c r="E6476">
        <v>68</v>
      </c>
      <c r="F6476">
        <v>137</v>
      </c>
      <c r="G6476">
        <v>316</v>
      </c>
      <c r="H6476" s="3">
        <v>1.85</v>
      </c>
      <c r="I6476">
        <v>14</v>
      </c>
      <c r="J6476">
        <v>14</v>
      </c>
      <c r="K6476" s="4">
        <v>0.9486</v>
      </c>
      <c r="L6476">
        <v>33</v>
      </c>
      <c r="M6476" s="4">
        <v>2.2869999999999999</v>
      </c>
      <c r="N6476" s="3">
        <v>21.94</v>
      </c>
      <c r="O6476" s="1" t="str">
        <f t="shared" si="101"/>
        <v>1953_109</v>
      </c>
    </row>
    <row r="6477" spans="1:15" x14ac:dyDescent="0.35">
      <c r="A6477">
        <v>1953</v>
      </c>
      <c r="B6477">
        <v>110</v>
      </c>
      <c r="C6477" s="2">
        <v>0.41936400000000001</v>
      </c>
      <c r="D6477">
        <v>103</v>
      </c>
      <c r="E6477">
        <v>43</v>
      </c>
      <c r="F6477">
        <v>81</v>
      </c>
      <c r="G6477">
        <v>179</v>
      </c>
      <c r="H6477" s="3">
        <v>1.74</v>
      </c>
      <c r="I6477">
        <v>8</v>
      </c>
      <c r="J6477">
        <v>8</v>
      </c>
      <c r="K6477" s="4">
        <v>0.95089999999999997</v>
      </c>
      <c r="L6477">
        <v>18</v>
      </c>
      <c r="M6477" s="4">
        <v>2.1859999999999999</v>
      </c>
      <c r="N6477" s="3">
        <v>20.73</v>
      </c>
      <c r="O6477" s="1" t="str">
        <f t="shared" si="101"/>
        <v>1953_110</v>
      </c>
    </row>
    <row r="6478" spans="1:15" x14ac:dyDescent="0.35">
      <c r="A6478">
        <v>1953</v>
      </c>
      <c r="B6478">
        <v>111</v>
      </c>
      <c r="C6478" s="2">
        <v>0.44218200000000002</v>
      </c>
      <c r="D6478">
        <v>60</v>
      </c>
      <c r="E6478">
        <v>26</v>
      </c>
      <c r="F6478">
        <v>46</v>
      </c>
      <c r="G6478">
        <v>98</v>
      </c>
      <c r="H6478" s="3">
        <v>1.64</v>
      </c>
      <c r="I6478">
        <v>5</v>
      </c>
      <c r="J6478">
        <v>5</v>
      </c>
      <c r="K6478" s="4">
        <v>0.95299999999999996</v>
      </c>
      <c r="L6478">
        <v>10</v>
      </c>
      <c r="M6478" s="4">
        <v>2.0895999999999999</v>
      </c>
      <c r="N6478" s="3">
        <v>19.579999999999998</v>
      </c>
      <c r="O6478" s="1" t="str">
        <f t="shared" si="101"/>
        <v>1953_111</v>
      </c>
    </row>
    <row r="6479" spans="1:15" x14ac:dyDescent="0.35">
      <c r="A6479">
        <v>1953</v>
      </c>
      <c r="B6479">
        <v>112</v>
      </c>
      <c r="C6479" s="2">
        <v>0.466256</v>
      </c>
      <c r="D6479">
        <v>33</v>
      </c>
      <c r="E6479">
        <v>16</v>
      </c>
      <c r="F6479">
        <v>26</v>
      </c>
      <c r="G6479">
        <v>51</v>
      </c>
      <c r="H6479" s="3">
        <v>1.54</v>
      </c>
      <c r="I6479">
        <v>3</v>
      </c>
      <c r="J6479">
        <v>2</v>
      </c>
      <c r="K6479" s="4">
        <v>0.95509999999999995</v>
      </c>
      <c r="L6479">
        <v>5</v>
      </c>
      <c r="M6479" s="4">
        <v>1.9983</v>
      </c>
      <c r="N6479" s="3">
        <v>18.48</v>
      </c>
      <c r="O6479" s="1" t="str">
        <f t="shared" si="101"/>
        <v>1953_112</v>
      </c>
    </row>
    <row r="6480" spans="1:15" x14ac:dyDescent="0.35">
      <c r="A6480">
        <v>1953</v>
      </c>
      <c r="B6480">
        <v>113</v>
      </c>
      <c r="C6480" s="2">
        <v>0.49165500000000001</v>
      </c>
      <c r="D6480">
        <v>18</v>
      </c>
      <c r="E6480">
        <v>9</v>
      </c>
      <c r="F6480">
        <v>13</v>
      </c>
      <c r="G6480">
        <v>26</v>
      </c>
      <c r="H6480" s="3">
        <v>1.45</v>
      </c>
      <c r="I6480">
        <v>1</v>
      </c>
      <c r="J6480">
        <v>1</v>
      </c>
      <c r="K6480" s="4">
        <v>0.95699999999999996</v>
      </c>
      <c r="L6480">
        <v>3</v>
      </c>
      <c r="M6480" s="4">
        <v>1.9134</v>
      </c>
      <c r="N6480" s="3">
        <v>17.46</v>
      </c>
      <c r="O6480" s="1" t="str">
        <f t="shared" si="101"/>
        <v>1953_113</v>
      </c>
    </row>
    <row r="6481" spans="1:15" x14ac:dyDescent="0.35">
      <c r="A6481">
        <v>1953</v>
      </c>
      <c r="B6481">
        <v>114</v>
      </c>
      <c r="C6481" s="2">
        <v>0.51511099999999999</v>
      </c>
      <c r="D6481">
        <v>9</v>
      </c>
      <c r="E6481">
        <v>5</v>
      </c>
      <c r="F6481">
        <v>7</v>
      </c>
      <c r="G6481">
        <v>12</v>
      </c>
      <c r="H6481" s="3">
        <v>1.37</v>
      </c>
      <c r="I6481">
        <v>1</v>
      </c>
      <c r="J6481">
        <v>1</v>
      </c>
      <c r="K6481" s="4">
        <v>0.9587</v>
      </c>
      <c r="L6481">
        <v>1</v>
      </c>
      <c r="M6481" s="4">
        <v>1.8381000000000001</v>
      </c>
      <c r="N6481" s="3">
        <v>16.559999999999999</v>
      </c>
      <c r="O6481" s="1" t="str">
        <f t="shared" si="101"/>
        <v>1953_114</v>
      </c>
    </row>
    <row r="6482" spans="1:15" x14ac:dyDescent="0.35">
      <c r="A6482">
        <v>1953</v>
      </c>
      <c r="B6482">
        <v>115</v>
      </c>
      <c r="C6482" s="2">
        <v>0.53790199999999999</v>
      </c>
      <c r="D6482">
        <v>4</v>
      </c>
      <c r="E6482">
        <v>2</v>
      </c>
      <c r="F6482">
        <v>3</v>
      </c>
      <c r="G6482">
        <v>6</v>
      </c>
      <c r="H6482" s="3">
        <v>1.3</v>
      </c>
      <c r="I6482">
        <v>0</v>
      </c>
      <c r="J6482">
        <v>0</v>
      </c>
      <c r="K6482" s="4">
        <v>0.96020000000000005</v>
      </c>
      <c r="L6482">
        <v>1</v>
      </c>
      <c r="M6482" s="4">
        <v>1.7682</v>
      </c>
      <c r="N6482" s="3">
        <v>15.72</v>
      </c>
      <c r="O6482" s="1" t="str">
        <f t="shared" si="101"/>
        <v>1953_115</v>
      </c>
    </row>
    <row r="6483" spans="1:15" x14ac:dyDescent="0.35">
      <c r="A6483">
        <v>1953</v>
      </c>
      <c r="B6483">
        <v>116</v>
      </c>
      <c r="C6483" s="2">
        <v>0.56171700000000002</v>
      </c>
      <c r="D6483">
        <v>2</v>
      </c>
      <c r="E6483">
        <v>1</v>
      </c>
      <c r="F6483">
        <v>1</v>
      </c>
      <c r="G6483">
        <v>2</v>
      </c>
      <c r="H6483" s="3">
        <v>1.23</v>
      </c>
      <c r="I6483">
        <v>0</v>
      </c>
      <c r="J6483">
        <v>0</v>
      </c>
      <c r="K6483" s="4">
        <v>0.96179999999999999</v>
      </c>
      <c r="L6483">
        <v>0</v>
      </c>
      <c r="M6483" s="4">
        <v>1.7007000000000001</v>
      </c>
      <c r="N6483" s="3">
        <v>14.91</v>
      </c>
      <c r="O6483" s="1" t="str">
        <f t="shared" si="101"/>
        <v>1953_116</v>
      </c>
    </row>
    <row r="6484" spans="1:15" x14ac:dyDescent="0.35">
      <c r="A6484">
        <v>1953</v>
      </c>
      <c r="B6484">
        <v>117</v>
      </c>
      <c r="C6484" s="2">
        <v>0.58660199999999996</v>
      </c>
      <c r="D6484">
        <v>1</v>
      </c>
      <c r="E6484">
        <v>1</v>
      </c>
      <c r="F6484">
        <v>1</v>
      </c>
      <c r="G6484">
        <v>1</v>
      </c>
      <c r="H6484" s="3">
        <v>1.1599999999999999</v>
      </c>
      <c r="I6484">
        <v>0</v>
      </c>
      <c r="J6484">
        <v>0</v>
      </c>
      <c r="K6484" s="4">
        <v>0.96319999999999995</v>
      </c>
      <c r="L6484">
        <v>0</v>
      </c>
      <c r="M6484" s="4">
        <v>1.6354</v>
      </c>
      <c r="N6484" s="3">
        <v>14.13</v>
      </c>
      <c r="O6484" s="1" t="str">
        <f t="shared" si="101"/>
        <v>1953_117</v>
      </c>
    </row>
    <row r="6485" spans="1:15" x14ac:dyDescent="0.35">
      <c r="A6485">
        <v>1953</v>
      </c>
      <c r="B6485">
        <v>118</v>
      </c>
      <c r="C6485" s="2">
        <v>0.61260700000000001</v>
      </c>
      <c r="D6485">
        <v>0</v>
      </c>
      <c r="E6485">
        <v>0</v>
      </c>
      <c r="F6485">
        <v>0</v>
      </c>
      <c r="G6485">
        <v>0</v>
      </c>
      <c r="H6485" s="3">
        <v>1.0900000000000001</v>
      </c>
      <c r="I6485">
        <v>0</v>
      </c>
      <c r="J6485">
        <v>0</v>
      </c>
      <c r="K6485" s="4">
        <v>0.96460000000000001</v>
      </c>
      <c r="L6485">
        <v>0</v>
      </c>
      <c r="M6485" s="4">
        <v>1.5724</v>
      </c>
      <c r="N6485" s="3">
        <v>13.37</v>
      </c>
      <c r="O6485" s="1" t="str">
        <f t="shared" si="101"/>
        <v>1953_118</v>
      </c>
    </row>
    <row r="6486" spans="1:15" x14ac:dyDescent="0.35">
      <c r="A6486">
        <v>1953</v>
      </c>
      <c r="B6486">
        <v>119</v>
      </c>
      <c r="C6486" s="2">
        <v>0.63978199999999996</v>
      </c>
      <c r="D6486">
        <v>0</v>
      </c>
      <c r="E6486">
        <v>0</v>
      </c>
      <c r="F6486">
        <v>0</v>
      </c>
      <c r="G6486">
        <v>0</v>
      </c>
      <c r="H6486" s="3">
        <v>1.03</v>
      </c>
      <c r="I6486">
        <v>0</v>
      </c>
      <c r="J6486">
        <v>0</v>
      </c>
      <c r="K6486" s="4">
        <v>0.96599999999999997</v>
      </c>
      <c r="L6486">
        <v>0</v>
      </c>
      <c r="M6486" s="4">
        <v>1.5116000000000001</v>
      </c>
      <c r="N6486" s="3">
        <v>12.64</v>
      </c>
      <c r="O6486" s="1" t="str">
        <f t="shared" si="101"/>
        <v>1953_119</v>
      </c>
    </row>
    <row r="6487" spans="1:15" x14ac:dyDescent="0.35">
      <c r="A6487">
        <v>1954</v>
      </c>
      <c r="B6487">
        <v>0</v>
      </c>
      <c r="C6487" s="2">
        <v>2.3276000000000002E-2</v>
      </c>
      <c r="D6487">
        <v>100000</v>
      </c>
      <c r="E6487">
        <v>2328</v>
      </c>
      <c r="F6487">
        <v>97967</v>
      </c>
      <c r="G6487">
        <v>7980475</v>
      </c>
      <c r="H6487" s="3">
        <v>79.8</v>
      </c>
      <c r="I6487">
        <v>100000</v>
      </c>
      <c r="J6487">
        <v>18692</v>
      </c>
      <c r="K6487" s="4">
        <v>0.18690000000000001</v>
      </c>
      <c r="L6487">
        <v>3616443</v>
      </c>
      <c r="M6487" s="4">
        <v>36.164400000000001</v>
      </c>
      <c r="N6487" s="3">
        <v>428.47</v>
      </c>
      <c r="O6487" s="1" t="str">
        <f t="shared" si="101"/>
        <v>1954_0</v>
      </c>
    </row>
    <row r="6488" spans="1:15" x14ac:dyDescent="0.35">
      <c r="A6488">
        <v>1954</v>
      </c>
      <c r="B6488">
        <v>1</v>
      </c>
      <c r="C6488" s="2">
        <v>1.6850000000000001E-3</v>
      </c>
      <c r="D6488">
        <v>97672</v>
      </c>
      <c r="E6488">
        <v>165</v>
      </c>
      <c r="F6488">
        <v>97590</v>
      </c>
      <c r="G6488">
        <v>7882508</v>
      </c>
      <c r="H6488" s="3">
        <v>80.7</v>
      </c>
      <c r="I6488">
        <v>95476</v>
      </c>
      <c r="J6488">
        <v>16417</v>
      </c>
      <c r="K6488" s="4">
        <v>0.1719</v>
      </c>
      <c r="L6488">
        <v>3516443</v>
      </c>
      <c r="M6488" s="4">
        <v>36.830500000000001</v>
      </c>
      <c r="N6488" s="3">
        <v>436.47</v>
      </c>
      <c r="O6488" s="1" t="str">
        <f t="shared" si="101"/>
        <v>1954_1</v>
      </c>
    </row>
    <row r="6489" spans="1:15" x14ac:dyDescent="0.35">
      <c r="A6489">
        <v>1954</v>
      </c>
      <c r="B6489">
        <v>2</v>
      </c>
      <c r="C6489" s="2">
        <v>9.59E-4</v>
      </c>
      <c r="D6489">
        <v>97508</v>
      </c>
      <c r="E6489">
        <v>93</v>
      </c>
      <c r="F6489">
        <v>97461</v>
      </c>
      <c r="G6489">
        <v>7784918</v>
      </c>
      <c r="H6489" s="3">
        <v>79.84</v>
      </c>
      <c r="I6489">
        <v>93173</v>
      </c>
      <c r="J6489">
        <v>16259</v>
      </c>
      <c r="K6489" s="4">
        <v>0.17449999999999999</v>
      </c>
      <c r="L6489">
        <v>3420966</v>
      </c>
      <c r="M6489" s="4">
        <v>36.7164</v>
      </c>
      <c r="N6489" s="3">
        <v>435.1</v>
      </c>
      <c r="O6489" s="1" t="str">
        <f t="shared" si="101"/>
        <v>1954_2</v>
      </c>
    </row>
    <row r="6490" spans="1:15" x14ac:dyDescent="0.35">
      <c r="A6490">
        <v>1954</v>
      </c>
      <c r="B6490">
        <v>3</v>
      </c>
      <c r="C6490" s="2">
        <v>7.5500000000000003E-4</v>
      </c>
      <c r="D6490">
        <v>97414</v>
      </c>
      <c r="E6490">
        <v>74</v>
      </c>
      <c r="F6490">
        <v>97378</v>
      </c>
      <c r="G6490">
        <v>7687457</v>
      </c>
      <c r="H6490" s="3">
        <v>78.92</v>
      </c>
      <c r="I6490">
        <v>90990</v>
      </c>
      <c r="J6490">
        <v>16172</v>
      </c>
      <c r="K6490" s="4">
        <v>0.1777</v>
      </c>
      <c r="L6490">
        <v>3327794</v>
      </c>
      <c r="M6490" s="4">
        <v>36.573</v>
      </c>
      <c r="N6490" s="3">
        <v>433.38</v>
      </c>
      <c r="O6490" s="1" t="str">
        <f t="shared" si="101"/>
        <v>1954_3</v>
      </c>
    </row>
    <row r="6491" spans="1:15" x14ac:dyDescent="0.35">
      <c r="A6491">
        <v>1954</v>
      </c>
      <c r="B6491">
        <v>4</v>
      </c>
      <c r="C6491" s="2">
        <v>6.2799999999999998E-4</v>
      </c>
      <c r="D6491">
        <v>97341</v>
      </c>
      <c r="E6491">
        <v>61</v>
      </c>
      <c r="F6491">
        <v>97310</v>
      </c>
      <c r="G6491">
        <v>7590079</v>
      </c>
      <c r="H6491" s="3">
        <v>77.97</v>
      </c>
      <c r="I6491">
        <v>88878</v>
      </c>
      <c r="J6491">
        <v>16105</v>
      </c>
      <c r="K6491" s="4">
        <v>0.1812</v>
      </c>
      <c r="L6491">
        <v>3236803</v>
      </c>
      <c r="M6491" s="4">
        <v>36.418599999999998</v>
      </c>
      <c r="N6491" s="3">
        <v>431.52</v>
      </c>
      <c r="O6491" s="1" t="str">
        <f t="shared" si="101"/>
        <v>1954_4</v>
      </c>
    </row>
    <row r="6492" spans="1:15" x14ac:dyDescent="0.35">
      <c r="A6492">
        <v>1954</v>
      </c>
      <c r="B6492">
        <v>5</v>
      </c>
      <c r="C6492" s="2">
        <v>5.2800000000000004E-4</v>
      </c>
      <c r="D6492">
        <v>97280</v>
      </c>
      <c r="E6492">
        <v>51</v>
      </c>
      <c r="F6492">
        <v>97254</v>
      </c>
      <c r="G6492">
        <v>7492769</v>
      </c>
      <c r="H6492" s="3">
        <v>77.02</v>
      </c>
      <c r="I6492">
        <v>86825</v>
      </c>
      <c r="J6492">
        <v>16050</v>
      </c>
      <c r="K6492" s="4">
        <v>0.18490000000000001</v>
      </c>
      <c r="L6492">
        <v>3147925</v>
      </c>
      <c r="M6492" s="4">
        <v>36.256100000000004</v>
      </c>
      <c r="N6492" s="3">
        <v>429.57</v>
      </c>
      <c r="O6492" s="1" t="str">
        <f t="shared" si="101"/>
        <v>1954_5</v>
      </c>
    </row>
    <row r="6493" spans="1:15" x14ac:dyDescent="0.35">
      <c r="A6493">
        <v>1954</v>
      </c>
      <c r="B6493">
        <v>6</v>
      </c>
      <c r="C6493" s="2">
        <v>4.5300000000000001E-4</v>
      </c>
      <c r="D6493">
        <v>97228</v>
      </c>
      <c r="E6493">
        <v>44</v>
      </c>
      <c r="F6493">
        <v>97206</v>
      </c>
      <c r="G6493">
        <v>7395515</v>
      </c>
      <c r="H6493" s="3">
        <v>76.06</v>
      </c>
      <c r="I6493">
        <v>84828</v>
      </c>
      <c r="J6493">
        <v>16006</v>
      </c>
      <c r="K6493" s="4">
        <v>0.18870000000000001</v>
      </c>
      <c r="L6493">
        <v>3061101</v>
      </c>
      <c r="M6493" s="4">
        <v>36.085999999999999</v>
      </c>
      <c r="N6493" s="3">
        <v>427.53</v>
      </c>
      <c r="O6493" s="1" t="str">
        <f t="shared" si="101"/>
        <v>1954_6</v>
      </c>
    </row>
    <row r="6494" spans="1:15" x14ac:dyDescent="0.35">
      <c r="A6494">
        <v>1954</v>
      </c>
      <c r="B6494">
        <v>7</v>
      </c>
      <c r="C6494" s="2">
        <v>3.7500000000000001E-4</v>
      </c>
      <c r="D6494">
        <v>97184</v>
      </c>
      <c r="E6494">
        <v>36</v>
      </c>
      <c r="F6494">
        <v>97166</v>
      </c>
      <c r="G6494">
        <v>7298309</v>
      </c>
      <c r="H6494" s="3">
        <v>75.099999999999994</v>
      </c>
      <c r="I6494">
        <v>82883</v>
      </c>
      <c r="J6494">
        <v>15968</v>
      </c>
      <c r="K6494" s="4">
        <v>0.19270000000000001</v>
      </c>
      <c r="L6494">
        <v>2976273</v>
      </c>
      <c r="M6494" s="4">
        <v>35.909199999999998</v>
      </c>
      <c r="N6494" s="3">
        <v>425.41</v>
      </c>
      <c r="O6494" s="1" t="str">
        <f t="shared" si="101"/>
        <v>1954_7</v>
      </c>
    </row>
    <row r="6495" spans="1:15" x14ac:dyDescent="0.35">
      <c r="A6495">
        <v>1954</v>
      </c>
      <c r="B6495">
        <v>8</v>
      </c>
      <c r="C6495" s="2">
        <v>3.5100000000000002E-4</v>
      </c>
      <c r="D6495">
        <v>97148</v>
      </c>
      <c r="E6495">
        <v>34</v>
      </c>
      <c r="F6495">
        <v>97131</v>
      </c>
      <c r="G6495">
        <v>7201142</v>
      </c>
      <c r="H6495" s="3">
        <v>74.13</v>
      </c>
      <c r="I6495">
        <v>80989</v>
      </c>
      <c r="J6495">
        <v>15938</v>
      </c>
      <c r="K6495" s="4">
        <v>0.1968</v>
      </c>
      <c r="L6495">
        <v>2893389</v>
      </c>
      <c r="M6495" s="4">
        <v>35.725499999999997</v>
      </c>
      <c r="N6495" s="3">
        <v>423.21</v>
      </c>
      <c r="O6495" s="1" t="str">
        <f t="shared" si="101"/>
        <v>1954_8</v>
      </c>
    </row>
    <row r="6496" spans="1:15" x14ac:dyDescent="0.35">
      <c r="A6496">
        <v>1954</v>
      </c>
      <c r="B6496">
        <v>9</v>
      </c>
      <c r="C6496" s="2">
        <v>3.01E-4</v>
      </c>
      <c r="D6496">
        <v>97114</v>
      </c>
      <c r="E6496">
        <v>29</v>
      </c>
      <c r="F6496">
        <v>97099</v>
      </c>
      <c r="G6496">
        <v>7104012</v>
      </c>
      <c r="H6496" s="3">
        <v>73.150000000000006</v>
      </c>
      <c r="I6496">
        <v>79141</v>
      </c>
      <c r="J6496">
        <v>15910</v>
      </c>
      <c r="K6496" s="4">
        <v>0.20100000000000001</v>
      </c>
      <c r="L6496">
        <v>2812400</v>
      </c>
      <c r="M6496" s="4">
        <v>35.536700000000003</v>
      </c>
      <c r="N6496" s="3">
        <v>420.94</v>
      </c>
      <c r="O6496" s="1" t="str">
        <f t="shared" si="101"/>
        <v>1954_9</v>
      </c>
    </row>
    <row r="6497" spans="1:15" x14ac:dyDescent="0.35">
      <c r="A6497">
        <v>1954</v>
      </c>
      <c r="B6497">
        <v>10</v>
      </c>
      <c r="C6497" s="2">
        <v>2.7900000000000001E-4</v>
      </c>
      <c r="D6497">
        <v>97084</v>
      </c>
      <c r="E6497">
        <v>27</v>
      </c>
      <c r="F6497">
        <v>97071</v>
      </c>
      <c r="G6497">
        <v>7006913</v>
      </c>
      <c r="H6497" s="3">
        <v>72.17</v>
      </c>
      <c r="I6497">
        <v>77338</v>
      </c>
      <c r="J6497">
        <v>15887</v>
      </c>
      <c r="K6497" s="4">
        <v>0.2054</v>
      </c>
      <c r="L6497">
        <v>2733259</v>
      </c>
      <c r="M6497" s="4">
        <v>35.341700000000003</v>
      </c>
      <c r="N6497" s="3">
        <v>418.6</v>
      </c>
      <c r="O6497" s="1" t="str">
        <f t="shared" si="101"/>
        <v>1954_10</v>
      </c>
    </row>
    <row r="6498" spans="1:15" x14ac:dyDescent="0.35">
      <c r="A6498">
        <v>1954</v>
      </c>
      <c r="B6498">
        <v>11</v>
      </c>
      <c r="C6498" s="2">
        <v>2.63E-4</v>
      </c>
      <c r="D6498">
        <v>97057</v>
      </c>
      <c r="E6498">
        <v>25</v>
      </c>
      <c r="F6498">
        <v>97045</v>
      </c>
      <c r="G6498">
        <v>6909842</v>
      </c>
      <c r="H6498" s="3">
        <v>71.19</v>
      </c>
      <c r="I6498">
        <v>75578</v>
      </c>
      <c r="J6498">
        <v>15865</v>
      </c>
      <c r="K6498" s="4">
        <v>0.2099</v>
      </c>
      <c r="L6498">
        <v>2655921</v>
      </c>
      <c r="M6498" s="4">
        <v>35.141300000000001</v>
      </c>
      <c r="N6498" s="3">
        <v>416.2</v>
      </c>
      <c r="O6498" s="1" t="str">
        <f t="shared" si="101"/>
        <v>1954_11</v>
      </c>
    </row>
    <row r="6499" spans="1:15" x14ac:dyDescent="0.35">
      <c r="A6499">
        <v>1954</v>
      </c>
      <c r="B6499">
        <v>12</v>
      </c>
      <c r="C6499" s="2">
        <v>2.7999999999999998E-4</v>
      </c>
      <c r="D6499">
        <v>97032</v>
      </c>
      <c r="E6499">
        <v>27</v>
      </c>
      <c r="F6499">
        <v>97018</v>
      </c>
      <c r="G6499">
        <v>6812797</v>
      </c>
      <c r="H6499" s="3">
        <v>70.209999999999994</v>
      </c>
      <c r="I6499">
        <v>73860</v>
      </c>
      <c r="J6499">
        <v>15846</v>
      </c>
      <c r="K6499" s="4">
        <v>0.2145</v>
      </c>
      <c r="L6499">
        <v>2580343</v>
      </c>
      <c r="M6499" s="4">
        <v>34.9358</v>
      </c>
      <c r="N6499" s="3">
        <v>413.73</v>
      </c>
      <c r="O6499" s="1" t="str">
        <f t="shared" si="101"/>
        <v>1954_12</v>
      </c>
    </row>
    <row r="6500" spans="1:15" x14ac:dyDescent="0.35">
      <c r="A6500">
        <v>1954</v>
      </c>
      <c r="B6500">
        <v>13</v>
      </c>
      <c r="C6500" s="2">
        <v>3.1799999999999998E-4</v>
      </c>
      <c r="D6500">
        <v>97005</v>
      </c>
      <c r="E6500">
        <v>31</v>
      </c>
      <c r="F6500">
        <v>96989</v>
      </c>
      <c r="G6500">
        <v>6715779</v>
      </c>
      <c r="H6500" s="3">
        <v>69.23</v>
      </c>
      <c r="I6500">
        <v>72179</v>
      </c>
      <c r="J6500">
        <v>15826</v>
      </c>
      <c r="K6500" s="4">
        <v>0.21929999999999999</v>
      </c>
      <c r="L6500">
        <v>2506483</v>
      </c>
      <c r="M6500" s="4">
        <v>34.725999999999999</v>
      </c>
      <c r="N6500" s="3">
        <v>411.21</v>
      </c>
      <c r="O6500" s="1" t="str">
        <f t="shared" si="101"/>
        <v>1954_13</v>
      </c>
    </row>
    <row r="6501" spans="1:15" x14ac:dyDescent="0.35">
      <c r="A6501">
        <v>1954</v>
      </c>
      <c r="B6501">
        <v>14</v>
      </c>
      <c r="C6501" s="2">
        <v>3.7100000000000002E-4</v>
      </c>
      <c r="D6501">
        <v>96974</v>
      </c>
      <c r="E6501">
        <v>36</v>
      </c>
      <c r="F6501">
        <v>96956</v>
      </c>
      <c r="G6501">
        <v>6618789</v>
      </c>
      <c r="H6501" s="3">
        <v>68.25</v>
      </c>
      <c r="I6501">
        <v>70534</v>
      </c>
      <c r="J6501">
        <v>15803</v>
      </c>
      <c r="K6501" s="4">
        <v>0.22409999999999999</v>
      </c>
      <c r="L6501">
        <v>2434304</v>
      </c>
      <c r="M6501" s="4">
        <v>34.512700000000002</v>
      </c>
      <c r="N6501" s="3">
        <v>408.65</v>
      </c>
      <c r="O6501" s="1" t="str">
        <f t="shared" si="101"/>
        <v>1954_14</v>
      </c>
    </row>
    <row r="6502" spans="1:15" x14ac:dyDescent="0.35">
      <c r="A6502">
        <v>1954</v>
      </c>
      <c r="B6502">
        <v>15</v>
      </c>
      <c r="C6502" s="2">
        <v>4.75E-4</v>
      </c>
      <c r="D6502">
        <v>96938</v>
      </c>
      <c r="E6502">
        <v>46</v>
      </c>
      <c r="F6502">
        <v>96915</v>
      </c>
      <c r="G6502">
        <v>6521833</v>
      </c>
      <c r="H6502" s="3">
        <v>67.28</v>
      </c>
      <c r="I6502">
        <v>68922</v>
      </c>
      <c r="J6502">
        <v>15778</v>
      </c>
      <c r="K6502" s="4">
        <v>0.22889999999999999</v>
      </c>
      <c r="L6502">
        <v>2363771</v>
      </c>
      <c r="M6502" s="4">
        <v>34.296199999999999</v>
      </c>
      <c r="N6502" s="3">
        <v>406.05</v>
      </c>
      <c r="O6502" s="1" t="str">
        <f t="shared" si="101"/>
        <v>1954_15</v>
      </c>
    </row>
    <row r="6503" spans="1:15" x14ac:dyDescent="0.35">
      <c r="A6503">
        <v>1954</v>
      </c>
      <c r="B6503">
        <v>16</v>
      </c>
      <c r="C6503" s="2">
        <v>5.3499999999999999E-4</v>
      </c>
      <c r="D6503">
        <v>96892</v>
      </c>
      <c r="E6503">
        <v>52</v>
      </c>
      <c r="F6503">
        <v>96866</v>
      </c>
      <c r="G6503">
        <v>6424919</v>
      </c>
      <c r="H6503" s="3">
        <v>66.31</v>
      </c>
      <c r="I6503">
        <v>67341</v>
      </c>
      <c r="J6503">
        <v>15746</v>
      </c>
      <c r="K6503" s="4">
        <v>0.23380000000000001</v>
      </c>
      <c r="L6503">
        <v>2294849</v>
      </c>
      <c r="M6503" s="4">
        <v>34.078200000000002</v>
      </c>
      <c r="N6503" s="3">
        <v>403.44</v>
      </c>
      <c r="O6503" s="1" t="str">
        <f t="shared" si="101"/>
        <v>1954_16</v>
      </c>
    </row>
    <row r="6504" spans="1:15" x14ac:dyDescent="0.35">
      <c r="A6504">
        <v>1954</v>
      </c>
      <c r="B6504">
        <v>17</v>
      </c>
      <c r="C6504" s="2">
        <v>6.38E-4</v>
      </c>
      <c r="D6504">
        <v>96840</v>
      </c>
      <c r="E6504">
        <v>62</v>
      </c>
      <c r="F6504">
        <v>96809</v>
      </c>
      <c r="G6504">
        <v>6328053</v>
      </c>
      <c r="H6504" s="3">
        <v>65.349999999999994</v>
      </c>
      <c r="I6504">
        <v>65791</v>
      </c>
      <c r="J6504">
        <v>15711</v>
      </c>
      <c r="K6504" s="4">
        <v>0.23880000000000001</v>
      </c>
      <c r="L6504">
        <v>2227508</v>
      </c>
      <c r="M6504" s="4">
        <v>33.857100000000003</v>
      </c>
      <c r="N6504" s="3">
        <v>400.79</v>
      </c>
      <c r="O6504" s="1" t="str">
        <f t="shared" si="101"/>
        <v>1954_17</v>
      </c>
    </row>
    <row r="6505" spans="1:15" x14ac:dyDescent="0.35">
      <c r="A6505">
        <v>1954</v>
      </c>
      <c r="B6505">
        <v>18</v>
      </c>
      <c r="C6505" s="2">
        <v>6.8199999999999999E-4</v>
      </c>
      <c r="D6505">
        <v>96778</v>
      </c>
      <c r="E6505">
        <v>66</v>
      </c>
      <c r="F6505">
        <v>96745</v>
      </c>
      <c r="G6505">
        <v>6231243</v>
      </c>
      <c r="H6505" s="3">
        <v>64.39</v>
      </c>
      <c r="I6505">
        <v>64271</v>
      </c>
      <c r="J6505">
        <v>15670</v>
      </c>
      <c r="K6505" s="4">
        <v>0.24379999999999999</v>
      </c>
      <c r="L6505">
        <v>2161717</v>
      </c>
      <c r="M6505" s="4">
        <v>33.634300000000003</v>
      </c>
      <c r="N6505" s="3">
        <v>398.11</v>
      </c>
      <c r="O6505" s="1" t="str">
        <f t="shared" si="101"/>
        <v>1954_18</v>
      </c>
    </row>
    <row r="6506" spans="1:15" x14ac:dyDescent="0.35">
      <c r="A6506">
        <v>1954</v>
      </c>
      <c r="B6506">
        <v>19</v>
      </c>
      <c r="C6506" s="2">
        <v>7.1500000000000003E-4</v>
      </c>
      <c r="D6506">
        <v>96712</v>
      </c>
      <c r="E6506">
        <v>69</v>
      </c>
      <c r="F6506">
        <v>96678</v>
      </c>
      <c r="G6506">
        <v>6134498</v>
      </c>
      <c r="H6506" s="3">
        <v>63.43</v>
      </c>
      <c r="I6506">
        <v>62783</v>
      </c>
      <c r="J6506">
        <v>15627</v>
      </c>
      <c r="K6506" s="4">
        <v>0.24890000000000001</v>
      </c>
      <c r="L6506">
        <v>2097445</v>
      </c>
      <c r="M6506" s="4">
        <v>33.407699999999998</v>
      </c>
      <c r="N6506" s="3">
        <v>395.39</v>
      </c>
      <c r="O6506" s="1" t="str">
        <f t="shared" si="101"/>
        <v>1954_19</v>
      </c>
    </row>
    <row r="6507" spans="1:15" x14ac:dyDescent="0.35">
      <c r="A6507">
        <v>1954</v>
      </c>
      <c r="B6507">
        <v>20</v>
      </c>
      <c r="C6507" s="2">
        <v>6.6E-4</v>
      </c>
      <c r="D6507">
        <v>96643</v>
      </c>
      <c r="E6507">
        <v>64</v>
      </c>
      <c r="F6507">
        <v>96611</v>
      </c>
      <c r="G6507">
        <v>6037820</v>
      </c>
      <c r="H6507" s="3">
        <v>62.48</v>
      </c>
      <c r="I6507">
        <v>61328</v>
      </c>
      <c r="J6507">
        <v>15583</v>
      </c>
      <c r="K6507" s="4">
        <v>0.25409999999999999</v>
      </c>
      <c r="L6507">
        <v>2034662</v>
      </c>
      <c r="M6507" s="4">
        <v>33.176699999999997</v>
      </c>
      <c r="N6507" s="3">
        <v>392.62</v>
      </c>
      <c r="O6507" s="1" t="str">
        <f t="shared" si="101"/>
        <v>1954_20</v>
      </c>
    </row>
    <row r="6508" spans="1:15" x14ac:dyDescent="0.35">
      <c r="A6508">
        <v>1954</v>
      </c>
      <c r="B6508">
        <v>21</v>
      </c>
      <c r="C6508" s="2">
        <v>6.5700000000000003E-4</v>
      </c>
      <c r="D6508">
        <v>96579</v>
      </c>
      <c r="E6508">
        <v>63</v>
      </c>
      <c r="F6508">
        <v>96548</v>
      </c>
      <c r="G6508">
        <v>5941209</v>
      </c>
      <c r="H6508" s="3">
        <v>61.52</v>
      </c>
      <c r="I6508">
        <v>59910</v>
      </c>
      <c r="J6508">
        <v>15543</v>
      </c>
      <c r="K6508" s="4">
        <v>0.25940000000000002</v>
      </c>
      <c r="L6508">
        <v>1973334</v>
      </c>
      <c r="M6508" s="4">
        <v>32.938499999999998</v>
      </c>
      <c r="N6508" s="3">
        <v>389.76</v>
      </c>
      <c r="O6508" s="1" t="str">
        <f t="shared" si="101"/>
        <v>1954_21</v>
      </c>
    </row>
    <row r="6509" spans="1:15" x14ac:dyDescent="0.35">
      <c r="A6509">
        <v>1954</v>
      </c>
      <c r="B6509">
        <v>22</v>
      </c>
      <c r="C6509" s="2">
        <v>6.3000000000000003E-4</v>
      </c>
      <c r="D6509">
        <v>96516</v>
      </c>
      <c r="E6509">
        <v>61</v>
      </c>
      <c r="F6509">
        <v>96486</v>
      </c>
      <c r="G6509">
        <v>5844661</v>
      </c>
      <c r="H6509" s="3">
        <v>60.56</v>
      </c>
      <c r="I6509">
        <v>58524</v>
      </c>
      <c r="J6509">
        <v>15505</v>
      </c>
      <c r="K6509" s="4">
        <v>0.26490000000000002</v>
      </c>
      <c r="L6509">
        <v>1913425</v>
      </c>
      <c r="M6509" s="4">
        <v>32.694600000000001</v>
      </c>
      <c r="N6509" s="3">
        <v>386.84</v>
      </c>
      <c r="O6509" s="1" t="str">
        <f t="shared" si="101"/>
        <v>1954_22</v>
      </c>
    </row>
    <row r="6510" spans="1:15" x14ac:dyDescent="0.35">
      <c r="A6510">
        <v>1954</v>
      </c>
      <c r="B6510">
        <v>23</v>
      </c>
      <c r="C6510" s="2">
        <v>6.38E-4</v>
      </c>
      <c r="D6510">
        <v>96455</v>
      </c>
      <c r="E6510">
        <v>62</v>
      </c>
      <c r="F6510">
        <v>96424</v>
      </c>
      <c r="G6510">
        <v>5748176</v>
      </c>
      <c r="H6510" s="3">
        <v>59.59</v>
      </c>
      <c r="I6510">
        <v>57172</v>
      </c>
      <c r="J6510">
        <v>15469</v>
      </c>
      <c r="K6510" s="4">
        <v>0.27060000000000001</v>
      </c>
      <c r="L6510">
        <v>1854900</v>
      </c>
      <c r="M6510" s="4">
        <v>32.444000000000003</v>
      </c>
      <c r="N6510" s="3">
        <v>383.83</v>
      </c>
      <c r="O6510" s="1" t="str">
        <f t="shared" si="101"/>
        <v>1954_23</v>
      </c>
    </row>
    <row r="6511" spans="1:15" x14ac:dyDescent="0.35">
      <c r="A6511">
        <v>1954</v>
      </c>
      <c r="B6511">
        <v>24</v>
      </c>
      <c r="C6511" s="2">
        <v>6.5499999999999998E-4</v>
      </c>
      <c r="D6511">
        <v>96394</v>
      </c>
      <c r="E6511">
        <v>63</v>
      </c>
      <c r="F6511">
        <v>96362</v>
      </c>
      <c r="G6511">
        <v>5651751</v>
      </c>
      <c r="H6511" s="3">
        <v>58.63</v>
      </c>
      <c r="I6511">
        <v>55851</v>
      </c>
      <c r="J6511">
        <v>15433</v>
      </c>
      <c r="K6511" s="4">
        <v>0.27629999999999999</v>
      </c>
      <c r="L6511">
        <v>1797728</v>
      </c>
      <c r="M6511" s="4">
        <v>32.187800000000003</v>
      </c>
      <c r="N6511" s="3">
        <v>380.75</v>
      </c>
      <c r="O6511" s="1" t="str">
        <f t="shared" si="101"/>
        <v>1954_24</v>
      </c>
    </row>
    <row r="6512" spans="1:15" x14ac:dyDescent="0.35">
      <c r="A6512">
        <v>1954</v>
      </c>
      <c r="B6512">
        <v>25</v>
      </c>
      <c r="C6512" s="2">
        <v>6.4899999999999995E-4</v>
      </c>
      <c r="D6512">
        <v>96330</v>
      </c>
      <c r="E6512">
        <v>62</v>
      </c>
      <c r="F6512">
        <v>96299</v>
      </c>
      <c r="G6512">
        <v>5555389</v>
      </c>
      <c r="H6512" s="3">
        <v>57.67</v>
      </c>
      <c r="I6512">
        <v>54560</v>
      </c>
      <c r="J6512">
        <v>15397</v>
      </c>
      <c r="K6512" s="4">
        <v>0.28220000000000001</v>
      </c>
      <c r="L6512">
        <v>1741877</v>
      </c>
      <c r="M6512" s="4">
        <v>31.925999999999998</v>
      </c>
      <c r="N6512" s="3">
        <v>377.61</v>
      </c>
      <c r="O6512" s="1" t="str">
        <f t="shared" si="101"/>
        <v>1954_25</v>
      </c>
    </row>
    <row r="6513" spans="1:15" x14ac:dyDescent="0.35">
      <c r="A6513">
        <v>1954</v>
      </c>
      <c r="B6513">
        <v>26</v>
      </c>
      <c r="C6513" s="2">
        <v>6.6200000000000005E-4</v>
      </c>
      <c r="D6513">
        <v>96268</v>
      </c>
      <c r="E6513">
        <v>64</v>
      </c>
      <c r="F6513">
        <v>96236</v>
      </c>
      <c r="G6513">
        <v>5459090</v>
      </c>
      <c r="H6513" s="3">
        <v>56.71</v>
      </c>
      <c r="I6513">
        <v>53299</v>
      </c>
      <c r="J6513">
        <v>15363</v>
      </c>
      <c r="K6513" s="4">
        <v>0.28820000000000001</v>
      </c>
      <c r="L6513">
        <v>1687317</v>
      </c>
      <c r="M6513" s="4">
        <v>31.657800000000002</v>
      </c>
      <c r="N6513" s="3">
        <v>374.39</v>
      </c>
      <c r="O6513" s="1" t="str">
        <f t="shared" si="101"/>
        <v>1954_26</v>
      </c>
    </row>
    <row r="6514" spans="1:15" x14ac:dyDescent="0.35">
      <c r="A6514">
        <v>1954</v>
      </c>
      <c r="B6514">
        <v>27</v>
      </c>
      <c r="C6514" s="2">
        <v>6.7000000000000002E-4</v>
      </c>
      <c r="D6514">
        <v>96204</v>
      </c>
      <c r="E6514">
        <v>64</v>
      </c>
      <c r="F6514">
        <v>96172</v>
      </c>
      <c r="G6514">
        <v>5362854</v>
      </c>
      <c r="H6514" s="3">
        <v>55.74</v>
      </c>
      <c r="I6514">
        <v>52066</v>
      </c>
      <c r="J6514">
        <v>15328</v>
      </c>
      <c r="K6514" s="4">
        <v>0.2944</v>
      </c>
      <c r="L6514">
        <v>1634018</v>
      </c>
      <c r="M6514" s="4">
        <v>31.383700000000001</v>
      </c>
      <c r="N6514" s="3">
        <v>371.1</v>
      </c>
      <c r="O6514" s="1" t="str">
        <f t="shared" si="101"/>
        <v>1954_27</v>
      </c>
    </row>
    <row r="6515" spans="1:15" x14ac:dyDescent="0.35">
      <c r="A6515">
        <v>1954</v>
      </c>
      <c r="B6515">
        <v>28</v>
      </c>
      <c r="C6515" s="2">
        <v>6.3699999999999998E-4</v>
      </c>
      <c r="D6515">
        <v>96140</v>
      </c>
      <c r="E6515">
        <v>61</v>
      </c>
      <c r="F6515">
        <v>96109</v>
      </c>
      <c r="G6515">
        <v>5266682</v>
      </c>
      <c r="H6515" s="3">
        <v>54.78</v>
      </c>
      <c r="I6515">
        <v>50861</v>
      </c>
      <c r="J6515">
        <v>15294</v>
      </c>
      <c r="K6515" s="4">
        <v>0.30070000000000002</v>
      </c>
      <c r="L6515">
        <v>1581953</v>
      </c>
      <c r="M6515" s="4">
        <v>31.103400000000001</v>
      </c>
      <c r="N6515" s="3">
        <v>367.74</v>
      </c>
      <c r="O6515" s="1" t="str">
        <f t="shared" si="101"/>
        <v>1954_28</v>
      </c>
    </row>
    <row r="6516" spans="1:15" x14ac:dyDescent="0.35">
      <c r="A6516">
        <v>1954</v>
      </c>
      <c r="B6516">
        <v>29</v>
      </c>
      <c r="C6516" s="2">
        <v>6.6100000000000002E-4</v>
      </c>
      <c r="D6516">
        <v>96079</v>
      </c>
      <c r="E6516">
        <v>64</v>
      </c>
      <c r="F6516">
        <v>96047</v>
      </c>
      <c r="G6516">
        <v>5170573</v>
      </c>
      <c r="H6516" s="3">
        <v>53.82</v>
      </c>
      <c r="I6516">
        <v>49686</v>
      </c>
      <c r="J6516">
        <v>15263</v>
      </c>
      <c r="K6516" s="4">
        <v>0.30719999999999997</v>
      </c>
      <c r="L6516">
        <v>1531092</v>
      </c>
      <c r="M6516" s="4">
        <v>30.8154</v>
      </c>
      <c r="N6516" s="3">
        <v>364.28</v>
      </c>
      <c r="O6516" s="1" t="str">
        <f t="shared" si="101"/>
        <v>1954_29</v>
      </c>
    </row>
    <row r="6517" spans="1:15" x14ac:dyDescent="0.35">
      <c r="A6517">
        <v>1954</v>
      </c>
      <c r="B6517">
        <v>30</v>
      </c>
      <c r="C6517" s="2">
        <v>6.9300000000000004E-4</v>
      </c>
      <c r="D6517">
        <v>96015</v>
      </c>
      <c r="E6517">
        <v>67</v>
      </c>
      <c r="F6517">
        <v>95982</v>
      </c>
      <c r="G6517">
        <v>5074526</v>
      </c>
      <c r="H6517" s="3">
        <v>52.85</v>
      </c>
      <c r="I6517">
        <v>48537</v>
      </c>
      <c r="J6517">
        <v>15230</v>
      </c>
      <c r="K6517" s="4">
        <v>0.31380000000000002</v>
      </c>
      <c r="L6517">
        <v>1481406</v>
      </c>
      <c r="M6517" s="4">
        <v>30.5213</v>
      </c>
      <c r="N6517" s="3">
        <v>360.76</v>
      </c>
      <c r="O6517" s="1" t="str">
        <f t="shared" si="101"/>
        <v>1954_30</v>
      </c>
    </row>
    <row r="6518" spans="1:15" x14ac:dyDescent="0.35">
      <c r="A6518">
        <v>1954</v>
      </c>
      <c r="B6518">
        <v>31</v>
      </c>
      <c r="C6518" s="2">
        <v>7.4299999999999995E-4</v>
      </c>
      <c r="D6518">
        <v>95949</v>
      </c>
      <c r="E6518">
        <v>71</v>
      </c>
      <c r="F6518">
        <v>95913</v>
      </c>
      <c r="G6518">
        <v>4978544</v>
      </c>
      <c r="H6518" s="3">
        <v>51.89</v>
      </c>
      <c r="I6518">
        <v>47413</v>
      </c>
      <c r="J6518">
        <v>15198</v>
      </c>
      <c r="K6518" s="4">
        <v>0.32050000000000001</v>
      </c>
      <c r="L6518">
        <v>1432869</v>
      </c>
      <c r="M6518" s="4">
        <v>30.221299999999999</v>
      </c>
      <c r="N6518" s="3">
        <v>357.16</v>
      </c>
      <c r="O6518" s="1" t="str">
        <f t="shared" si="101"/>
        <v>1954_31</v>
      </c>
    </row>
    <row r="6519" spans="1:15" x14ac:dyDescent="0.35">
      <c r="A6519">
        <v>1954</v>
      </c>
      <c r="B6519">
        <v>32</v>
      </c>
      <c r="C6519" s="2">
        <v>8.2600000000000002E-4</v>
      </c>
      <c r="D6519">
        <v>95877</v>
      </c>
      <c r="E6519">
        <v>79</v>
      </c>
      <c r="F6519">
        <v>95838</v>
      </c>
      <c r="G6519">
        <v>4882631</v>
      </c>
      <c r="H6519" s="3">
        <v>50.93</v>
      </c>
      <c r="I6519">
        <v>46312</v>
      </c>
      <c r="J6519">
        <v>15163</v>
      </c>
      <c r="K6519" s="4">
        <v>0.32740000000000002</v>
      </c>
      <c r="L6519">
        <v>1385456</v>
      </c>
      <c r="M6519" s="4">
        <v>29.915600000000001</v>
      </c>
      <c r="N6519" s="3">
        <v>353.49</v>
      </c>
      <c r="O6519" s="1" t="str">
        <f t="shared" si="101"/>
        <v>1954_32</v>
      </c>
    </row>
    <row r="6520" spans="1:15" x14ac:dyDescent="0.35">
      <c r="A6520">
        <v>1954</v>
      </c>
      <c r="B6520">
        <v>33</v>
      </c>
      <c r="C6520" s="2">
        <v>8.8800000000000001E-4</v>
      </c>
      <c r="D6520">
        <v>95798</v>
      </c>
      <c r="E6520">
        <v>85</v>
      </c>
      <c r="F6520">
        <v>95756</v>
      </c>
      <c r="G6520">
        <v>4786793</v>
      </c>
      <c r="H6520" s="3">
        <v>49.97</v>
      </c>
      <c r="I6520">
        <v>45234</v>
      </c>
      <c r="J6520">
        <v>15126</v>
      </c>
      <c r="K6520" s="4">
        <v>0.33439999999999998</v>
      </c>
      <c r="L6520">
        <v>1339144</v>
      </c>
      <c r="M6520" s="4">
        <v>29.6051</v>
      </c>
      <c r="N6520" s="3">
        <v>349.76</v>
      </c>
      <c r="O6520" s="1" t="str">
        <f t="shared" si="101"/>
        <v>1954_33</v>
      </c>
    </row>
    <row r="6521" spans="1:15" x14ac:dyDescent="0.35">
      <c r="A6521">
        <v>1954</v>
      </c>
      <c r="B6521">
        <v>34</v>
      </c>
      <c r="C6521" s="2">
        <v>9.3700000000000001E-4</v>
      </c>
      <c r="D6521">
        <v>95713</v>
      </c>
      <c r="E6521">
        <v>90</v>
      </c>
      <c r="F6521">
        <v>95668</v>
      </c>
      <c r="G6521">
        <v>4691038</v>
      </c>
      <c r="H6521" s="3">
        <v>49.01</v>
      </c>
      <c r="I6521">
        <v>44177</v>
      </c>
      <c r="J6521">
        <v>15087</v>
      </c>
      <c r="K6521" s="4">
        <v>0.34150000000000003</v>
      </c>
      <c r="L6521">
        <v>1293910</v>
      </c>
      <c r="M6521" s="4">
        <v>29.289000000000001</v>
      </c>
      <c r="N6521" s="3">
        <v>345.97</v>
      </c>
      <c r="O6521" s="1" t="str">
        <f t="shared" si="101"/>
        <v>1954_34</v>
      </c>
    </row>
    <row r="6522" spans="1:15" x14ac:dyDescent="0.35">
      <c r="A6522">
        <v>1954</v>
      </c>
      <c r="B6522">
        <v>35</v>
      </c>
      <c r="C6522" s="2">
        <v>1.0189999999999999E-3</v>
      </c>
      <c r="D6522">
        <v>95623</v>
      </c>
      <c r="E6522">
        <v>97</v>
      </c>
      <c r="F6522">
        <v>95575</v>
      </c>
      <c r="G6522">
        <v>4595369</v>
      </c>
      <c r="H6522" s="3">
        <v>48.06</v>
      </c>
      <c r="I6522">
        <v>43144</v>
      </c>
      <c r="J6522">
        <v>15046</v>
      </c>
      <c r="K6522" s="4">
        <v>0.34870000000000001</v>
      </c>
      <c r="L6522">
        <v>1249733</v>
      </c>
      <c r="M6522" s="4">
        <v>28.966799999999999</v>
      </c>
      <c r="N6522" s="3">
        <v>342.1</v>
      </c>
      <c r="O6522" s="1" t="str">
        <f t="shared" si="101"/>
        <v>1954_35</v>
      </c>
    </row>
    <row r="6523" spans="1:15" x14ac:dyDescent="0.35">
      <c r="A6523">
        <v>1954</v>
      </c>
      <c r="B6523">
        <v>36</v>
      </c>
      <c r="C6523" s="2">
        <v>1.078E-3</v>
      </c>
      <c r="D6523">
        <v>95526</v>
      </c>
      <c r="E6523">
        <v>103</v>
      </c>
      <c r="F6523">
        <v>95475</v>
      </c>
      <c r="G6523">
        <v>4499795</v>
      </c>
      <c r="H6523" s="3">
        <v>47.11</v>
      </c>
      <c r="I6523">
        <v>42131</v>
      </c>
      <c r="J6523">
        <v>15003</v>
      </c>
      <c r="K6523" s="4">
        <v>0.35610000000000003</v>
      </c>
      <c r="L6523">
        <v>1206589</v>
      </c>
      <c r="M6523" s="4">
        <v>28.639199999999999</v>
      </c>
      <c r="N6523" s="3">
        <v>338.17</v>
      </c>
      <c r="O6523" s="1" t="str">
        <f t="shared" si="101"/>
        <v>1954_36</v>
      </c>
    </row>
    <row r="6524" spans="1:15" x14ac:dyDescent="0.35">
      <c r="A6524">
        <v>1954</v>
      </c>
      <c r="B6524">
        <v>37</v>
      </c>
      <c r="C6524" s="2">
        <v>1.157E-3</v>
      </c>
      <c r="D6524">
        <v>95423</v>
      </c>
      <c r="E6524">
        <v>110</v>
      </c>
      <c r="F6524">
        <v>95368</v>
      </c>
      <c r="G6524">
        <v>4404320</v>
      </c>
      <c r="H6524" s="3">
        <v>46.16</v>
      </c>
      <c r="I6524">
        <v>41139</v>
      </c>
      <c r="J6524">
        <v>14959</v>
      </c>
      <c r="K6524" s="4">
        <v>0.36359999999999998</v>
      </c>
      <c r="L6524">
        <v>1164459</v>
      </c>
      <c r="M6524" s="4">
        <v>28.305399999999999</v>
      </c>
      <c r="N6524" s="3">
        <v>334.16</v>
      </c>
      <c r="O6524" s="1" t="str">
        <f t="shared" si="101"/>
        <v>1954_37</v>
      </c>
    </row>
    <row r="6525" spans="1:15" x14ac:dyDescent="0.35">
      <c r="A6525">
        <v>1954</v>
      </c>
      <c r="B6525">
        <v>38</v>
      </c>
      <c r="C6525" s="2">
        <v>1.2570000000000001E-3</v>
      </c>
      <c r="D6525">
        <v>95313</v>
      </c>
      <c r="E6525">
        <v>120</v>
      </c>
      <c r="F6525">
        <v>95253</v>
      </c>
      <c r="G6525">
        <v>4308952</v>
      </c>
      <c r="H6525" s="3">
        <v>45.21</v>
      </c>
      <c r="I6525">
        <v>40168</v>
      </c>
      <c r="J6525">
        <v>14912</v>
      </c>
      <c r="K6525" s="4">
        <v>0.37119999999999997</v>
      </c>
      <c r="L6525">
        <v>1123320</v>
      </c>
      <c r="M6525" s="4">
        <v>27.965800000000002</v>
      </c>
      <c r="N6525" s="3">
        <v>330.09</v>
      </c>
      <c r="O6525" s="1" t="str">
        <f t="shared" si="101"/>
        <v>1954_38</v>
      </c>
    </row>
    <row r="6526" spans="1:15" x14ac:dyDescent="0.35">
      <c r="A6526">
        <v>1954</v>
      </c>
      <c r="B6526">
        <v>39</v>
      </c>
      <c r="C6526" s="2">
        <v>1.402E-3</v>
      </c>
      <c r="D6526">
        <v>95193</v>
      </c>
      <c r="E6526">
        <v>133</v>
      </c>
      <c r="F6526">
        <v>95126</v>
      </c>
      <c r="G6526">
        <v>4213700</v>
      </c>
      <c r="H6526" s="3">
        <v>44.26</v>
      </c>
      <c r="I6526">
        <v>39215</v>
      </c>
      <c r="J6526">
        <v>14863</v>
      </c>
      <c r="K6526" s="4">
        <v>0.379</v>
      </c>
      <c r="L6526">
        <v>1083152</v>
      </c>
      <c r="M6526" s="4">
        <v>27.620699999999999</v>
      </c>
      <c r="N6526" s="3">
        <v>325.95</v>
      </c>
      <c r="O6526" s="1" t="str">
        <f t="shared" si="101"/>
        <v>1954_39</v>
      </c>
    </row>
    <row r="6527" spans="1:15" x14ac:dyDescent="0.35">
      <c r="A6527">
        <v>1954</v>
      </c>
      <c r="B6527">
        <v>40</v>
      </c>
      <c r="C6527" s="2">
        <v>1.469E-3</v>
      </c>
      <c r="D6527">
        <v>95059</v>
      </c>
      <c r="E6527">
        <v>140</v>
      </c>
      <c r="F6527">
        <v>94990</v>
      </c>
      <c r="G6527">
        <v>4118574</v>
      </c>
      <c r="H6527" s="3">
        <v>43.33</v>
      </c>
      <c r="I6527">
        <v>38280</v>
      </c>
      <c r="J6527">
        <v>14809</v>
      </c>
      <c r="K6527" s="4">
        <v>0.38690000000000002</v>
      </c>
      <c r="L6527">
        <v>1043937</v>
      </c>
      <c r="M6527" s="4">
        <v>27.2712</v>
      </c>
      <c r="N6527" s="3">
        <v>321.75</v>
      </c>
      <c r="O6527" s="1" t="str">
        <f t="shared" si="101"/>
        <v>1954_40</v>
      </c>
    </row>
    <row r="6528" spans="1:15" x14ac:dyDescent="0.35">
      <c r="A6528">
        <v>1954</v>
      </c>
      <c r="B6528">
        <v>41</v>
      </c>
      <c r="C6528" s="2">
        <v>1.639E-3</v>
      </c>
      <c r="D6528">
        <v>94920</v>
      </c>
      <c r="E6528">
        <v>156</v>
      </c>
      <c r="F6528">
        <v>94842</v>
      </c>
      <c r="G6528">
        <v>4023584</v>
      </c>
      <c r="H6528" s="3">
        <v>42.39</v>
      </c>
      <c r="I6528">
        <v>37364</v>
      </c>
      <c r="J6528">
        <v>14754</v>
      </c>
      <c r="K6528" s="4">
        <v>0.39489999999999997</v>
      </c>
      <c r="L6528">
        <v>1005657</v>
      </c>
      <c r="M6528" s="4">
        <v>26.914999999999999</v>
      </c>
      <c r="N6528" s="3">
        <v>317.48</v>
      </c>
      <c r="O6528" s="1" t="str">
        <f t="shared" si="101"/>
        <v>1954_41</v>
      </c>
    </row>
    <row r="6529" spans="1:15" x14ac:dyDescent="0.35">
      <c r="A6529">
        <v>1954</v>
      </c>
      <c r="B6529">
        <v>42</v>
      </c>
      <c r="C6529" s="2">
        <v>1.72E-3</v>
      </c>
      <c r="D6529">
        <v>94764</v>
      </c>
      <c r="E6529">
        <v>163</v>
      </c>
      <c r="F6529">
        <v>94683</v>
      </c>
      <c r="G6529">
        <v>3928742</v>
      </c>
      <c r="H6529" s="3">
        <v>41.46</v>
      </c>
      <c r="I6529">
        <v>36464</v>
      </c>
      <c r="J6529">
        <v>14694</v>
      </c>
      <c r="K6529" s="4">
        <v>0.40300000000000002</v>
      </c>
      <c r="L6529">
        <v>968293</v>
      </c>
      <c r="M6529" s="4">
        <v>26.554600000000001</v>
      </c>
      <c r="N6529" s="3">
        <v>313.14999999999998</v>
      </c>
      <c r="O6529" s="1" t="str">
        <f t="shared" si="101"/>
        <v>1954_42</v>
      </c>
    </row>
    <row r="6530" spans="1:15" x14ac:dyDescent="0.35">
      <c r="A6530">
        <v>1954</v>
      </c>
      <c r="B6530">
        <v>43</v>
      </c>
      <c r="C6530" s="2">
        <v>1.8090000000000001E-3</v>
      </c>
      <c r="D6530">
        <v>94601</v>
      </c>
      <c r="E6530">
        <v>171</v>
      </c>
      <c r="F6530">
        <v>94516</v>
      </c>
      <c r="G6530">
        <v>3834060</v>
      </c>
      <c r="H6530" s="3">
        <v>40.53</v>
      </c>
      <c r="I6530">
        <v>35583</v>
      </c>
      <c r="J6530">
        <v>14633</v>
      </c>
      <c r="K6530" s="4">
        <v>0.41120000000000001</v>
      </c>
      <c r="L6530">
        <v>931829</v>
      </c>
      <c r="M6530" s="4">
        <v>26.1874</v>
      </c>
      <c r="N6530" s="3">
        <v>308.75</v>
      </c>
      <c r="O6530" s="1" t="str">
        <f t="shared" si="101"/>
        <v>1954_43</v>
      </c>
    </row>
    <row r="6531" spans="1:15" x14ac:dyDescent="0.35">
      <c r="A6531">
        <v>1954</v>
      </c>
      <c r="B6531">
        <v>44</v>
      </c>
      <c r="C6531" s="2">
        <v>1.952E-3</v>
      </c>
      <c r="D6531">
        <v>94430</v>
      </c>
      <c r="E6531">
        <v>184</v>
      </c>
      <c r="F6531">
        <v>94338</v>
      </c>
      <c r="G6531">
        <v>3739544</v>
      </c>
      <c r="H6531" s="3">
        <v>39.6</v>
      </c>
      <c r="I6531">
        <v>34720</v>
      </c>
      <c r="J6531">
        <v>14570</v>
      </c>
      <c r="K6531" s="4">
        <v>0.41959999999999997</v>
      </c>
      <c r="L6531">
        <v>896245</v>
      </c>
      <c r="M6531" s="4">
        <v>25.813400000000001</v>
      </c>
      <c r="N6531" s="3">
        <v>304.26</v>
      </c>
      <c r="O6531" s="1" t="str">
        <f t="shared" si="101"/>
        <v>1954_44</v>
      </c>
    </row>
    <row r="6532" spans="1:15" x14ac:dyDescent="0.35">
      <c r="A6532">
        <v>1954</v>
      </c>
      <c r="B6532">
        <v>45</v>
      </c>
      <c r="C6532" s="2">
        <v>2.1450000000000002E-3</v>
      </c>
      <c r="D6532">
        <v>94246</v>
      </c>
      <c r="E6532">
        <v>202</v>
      </c>
      <c r="F6532">
        <v>94145</v>
      </c>
      <c r="G6532">
        <v>3645206</v>
      </c>
      <c r="H6532" s="3">
        <v>38.68</v>
      </c>
      <c r="I6532">
        <v>33873</v>
      </c>
      <c r="J6532">
        <v>14504</v>
      </c>
      <c r="K6532" s="4">
        <v>0.42820000000000003</v>
      </c>
      <c r="L6532">
        <v>861525</v>
      </c>
      <c r="M6532" s="4">
        <v>25.433700000000002</v>
      </c>
      <c r="N6532" s="3">
        <v>299.7</v>
      </c>
      <c r="O6532" s="1" t="str">
        <f t="shared" si="101"/>
        <v>1954_45</v>
      </c>
    </row>
    <row r="6533" spans="1:15" x14ac:dyDescent="0.35">
      <c r="A6533">
        <v>1954</v>
      </c>
      <c r="B6533">
        <v>46</v>
      </c>
      <c r="C6533" s="2">
        <v>2.3089999999999999E-3</v>
      </c>
      <c r="D6533">
        <v>94044</v>
      </c>
      <c r="E6533">
        <v>217</v>
      </c>
      <c r="F6533">
        <v>93935</v>
      </c>
      <c r="G6533">
        <v>3551061</v>
      </c>
      <c r="H6533" s="3">
        <v>37.76</v>
      </c>
      <c r="I6533">
        <v>33041</v>
      </c>
      <c r="J6533">
        <v>14433</v>
      </c>
      <c r="K6533" s="4">
        <v>0.43680000000000002</v>
      </c>
      <c r="L6533">
        <v>827652</v>
      </c>
      <c r="M6533" s="4">
        <v>25.049399999999999</v>
      </c>
      <c r="N6533" s="3">
        <v>295.08999999999997</v>
      </c>
      <c r="O6533" s="1" t="str">
        <f t="shared" si="101"/>
        <v>1954_46</v>
      </c>
    </row>
    <row r="6534" spans="1:15" x14ac:dyDescent="0.35">
      <c r="A6534">
        <v>1954</v>
      </c>
      <c r="B6534">
        <v>47</v>
      </c>
      <c r="C6534" s="2">
        <v>2.5530000000000001E-3</v>
      </c>
      <c r="D6534">
        <v>93826</v>
      </c>
      <c r="E6534">
        <v>240</v>
      </c>
      <c r="F6534">
        <v>93707</v>
      </c>
      <c r="G6534">
        <v>3457126</v>
      </c>
      <c r="H6534" s="3">
        <v>36.85</v>
      </c>
      <c r="I6534">
        <v>32223</v>
      </c>
      <c r="J6534">
        <v>14358</v>
      </c>
      <c r="K6534" s="4">
        <v>0.4456</v>
      </c>
      <c r="L6534">
        <v>794611</v>
      </c>
      <c r="M6534" s="4">
        <v>24.659500000000001</v>
      </c>
      <c r="N6534" s="3">
        <v>290.41000000000003</v>
      </c>
      <c r="O6534" s="1" t="str">
        <f t="shared" si="101"/>
        <v>1954_47</v>
      </c>
    </row>
    <row r="6535" spans="1:15" x14ac:dyDescent="0.35">
      <c r="A6535">
        <v>1954</v>
      </c>
      <c r="B6535">
        <v>48</v>
      </c>
      <c r="C6535" s="2">
        <v>2.8240000000000001E-3</v>
      </c>
      <c r="D6535">
        <v>93587</v>
      </c>
      <c r="E6535">
        <v>264</v>
      </c>
      <c r="F6535">
        <v>93455</v>
      </c>
      <c r="G6535">
        <v>3363420</v>
      </c>
      <c r="H6535" s="3">
        <v>35.94</v>
      </c>
      <c r="I6535">
        <v>31418</v>
      </c>
      <c r="J6535">
        <v>14278</v>
      </c>
      <c r="K6535" s="4">
        <v>0.45440000000000003</v>
      </c>
      <c r="L6535">
        <v>762388</v>
      </c>
      <c r="M6535" s="4">
        <v>24.265599999999999</v>
      </c>
      <c r="N6535" s="3">
        <v>285.69</v>
      </c>
      <c r="O6535" s="1" t="str">
        <f t="shared" si="101"/>
        <v>1954_48</v>
      </c>
    </row>
    <row r="6536" spans="1:15" x14ac:dyDescent="0.35">
      <c r="A6536">
        <v>1954</v>
      </c>
      <c r="B6536">
        <v>49</v>
      </c>
      <c r="C6536" s="2">
        <v>3.0309999999999998E-3</v>
      </c>
      <c r="D6536">
        <v>93323</v>
      </c>
      <c r="E6536">
        <v>283</v>
      </c>
      <c r="F6536">
        <v>93181</v>
      </c>
      <c r="G6536">
        <v>3269965</v>
      </c>
      <c r="H6536" s="3">
        <v>35.04</v>
      </c>
      <c r="I6536">
        <v>30625</v>
      </c>
      <c r="J6536">
        <v>14191</v>
      </c>
      <c r="K6536" s="4">
        <v>0.46339999999999998</v>
      </c>
      <c r="L6536">
        <v>730969</v>
      </c>
      <c r="M6536" s="4">
        <v>23.868099999999998</v>
      </c>
      <c r="N6536" s="3">
        <v>280.92</v>
      </c>
      <c r="O6536" s="1" t="str">
        <f t="shared" ref="O6536:O6599" si="102">A6536&amp;"_"&amp;B6536</f>
        <v>1954_49</v>
      </c>
    </row>
    <row r="6537" spans="1:15" x14ac:dyDescent="0.35">
      <c r="A6537">
        <v>1954</v>
      </c>
      <c r="B6537">
        <v>50</v>
      </c>
      <c r="C6537" s="2">
        <v>3.2320000000000001E-3</v>
      </c>
      <c r="D6537">
        <v>93040</v>
      </c>
      <c r="E6537">
        <v>301</v>
      </c>
      <c r="F6537">
        <v>92889</v>
      </c>
      <c r="G6537">
        <v>3176784</v>
      </c>
      <c r="H6537" s="3">
        <v>34.14</v>
      </c>
      <c r="I6537">
        <v>29846</v>
      </c>
      <c r="J6537">
        <v>14100</v>
      </c>
      <c r="K6537" s="4">
        <v>0.47239999999999999</v>
      </c>
      <c r="L6537">
        <v>700344</v>
      </c>
      <c r="M6537" s="4">
        <v>23.465199999999999</v>
      </c>
      <c r="N6537" s="3">
        <v>276.08</v>
      </c>
      <c r="O6537" s="1" t="str">
        <f t="shared" si="102"/>
        <v>1954_50</v>
      </c>
    </row>
    <row r="6538" spans="1:15" x14ac:dyDescent="0.35">
      <c r="A6538">
        <v>1954</v>
      </c>
      <c r="B6538">
        <v>51</v>
      </c>
      <c r="C6538" s="2">
        <v>3.571E-3</v>
      </c>
      <c r="D6538">
        <v>92739</v>
      </c>
      <c r="E6538">
        <v>331</v>
      </c>
      <c r="F6538">
        <v>92573</v>
      </c>
      <c r="G6538">
        <v>3083894</v>
      </c>
      <c r="H6538" s="3">
        <v>33.25</v>
      </c>
      <c r="I6538">
        <v>29081</v>
      </c>
      <c r="J6538">
        <v>14006</v>
      </c>
      <c r="K6538" s="4">
        <v>0.48159999999999997</v>
      </c>
      <c r="L6538">
        <v>670498</v>
      </c>
      <c r="M6538" s="4">
        <v>23.0564</v>
      </c>
      <c r="N6538" s="3">
        <v>271.18</v>
      </c>
      <c r="O6538" s="1" t="str">
        <f t="shared" si="102"/>
        <v>1954_51</v>
      </c>
    </row>
    <row r="6539" spans="1:15" x14ac:dyDescent="0.35">
      <c r="A6539">
        <v>1954</v>
      </c>
      <c r="B6539">
        <v>52</v>
      </c>
      <c r="C6539" s="2">
        <v>3.7520000000000001E-3</v>
      </c>
      <c r="D6539">
        <v>92408</v>
      </c>
      <c r="E6539">
        <v>347</v>
      </c>
      <c r="F6539">
        <v>92235</v>
      </c>
      <c r="G6539">
        <v>2991321</v>
      </c>
      <c r="H6539" s="3">
        <v>32.369999999999997</v>
      </c>
      <c r="I6539">
        <v>28325</v>
      </c>
      <c r="J6539">
        <v>13904</v>
      </c>
      <c r="K6539" s="4">
        <v>0.4909</v>
      </c>
      <c r="L6539">
        <v>641417</v>
      </c>
      <c r="M6539" s="4">
        <v>22.644600000000001</v>
      </c>
      <c r="N6539" s="3">
        <v>266.24</v>
      </c>
      <c r="O6539" s="1" t="str">
        <f t="shared" si="102"/>
        <v>1954_52</v>
      </c>
    </row>
    <row r="6540" spans="1:15" x14ac:dyDescent="0.35">
      <c r="A6540">
        <v>1954</v>
      </c>
      <c r="B6540">
        <v>53</v>
      </c>
      <c r="C6540" s="2">
        <v>3.954E-3</v>
      </c>
      <c r="D6540">
        <v>92061</v>
      </c>
      <c r="E6540">
        <v>364</v>
      </c>
      <c r="F6540">
        <v>91879</v>
      </c>
      <c r="G6540">
        <v>2899086</v>
      </c>
      <c r="H6540" s="3">
        <v>31.49</v>
      </c>
      <c r="I6540">
        <v>27585</v>
      </c>
      <c r="J6540">
        <v>13801</v>
      </c>
      <c r="K6540" s="4">
        <v>0.50029999999999997</v>
      </c>
      <c r="L6540">
        <v>613092</v>
      </c>
      <c r="M6540" s="4">
        <v>22.2258</v>
      </c>
      <c r="N6540" s="3">
        <v>261.20999999999998</v>
      </c>
      <c r="O6540" s="1" t="str">
        <f t="shared" si="102"/>
        <v>1954_53</v>
      </c>
    </row>
    <row r="6541" spans="1:15" x14ac:dyDescent="0.35">
      <c r="A6541">
        <v>1954</v>
      </c>
      <c r="B6541">
        <v>54</v>
      </c>
      <c r="C6541" s="2">
        <v>4.235E-3</v>
      </c>
      <c r="D6541">
        <v>91697</v>
      </c>
      <c r="E6541">
        <v>388</v>
      </c>
      <c r="F6541">
        <v>91503</v>
      </c>
      <c r="G6541">
        <v>2807207</v>
      </c>
      <c r="H6541" s="3">
        <v>30.61</v>
      </c>
      <c r="I6541">
        <v>26858</v>
      </c>
      <c r="J6541">
        <v>13694</v>
      </c>
      <c r="K6541" s="4">
        <v>0.50990000000000002</v>
      </c>
      <c r="L6541">
        <v>585507</v>
      </c>
      <c r="M6541" s="4">
        <v>21.8002</v>
      </c>
      <c r="N6541" s="3">
        <v>256.10000000000002</v>
      </c>
      <c r="O6541" s="1" t="str">
        <f t="shared" si="102"/>
        <v>1954_54</v>
      </c>
    </row>
    <row r="6542" spans="1:15" x14ac:dyDescent="0.35">
      <c r="A6542">
        <v>1954</v>
      </c>
      <c r="B6542">
        <v>55</v>
      </c>
      <c r="C6542" s="2">
        <v>4.6049999999999997E-3</v>
      </c>
      <c r="D6542">
        <v>91309</v>
      </c>
      <c r="E6542">
        <v>421</v>
      </c>
      <c r="F6542">
        <v>91099</v>
      </c>
      <c r="G6542">
        <v>2715704</v>
      </c>
      <c r="H6542" s="3">
        <v>29.74</v>
      </c>
      <c r="I6542">
        <v>26143</v>
      </c>
      <c r="J6542">
        <v>13583</v>
      </c>
      <c r="K6542" s="4">
        <v>0.51959999999999995</v>
      </c>
      <c r="L6542">
        <v>558649</v>
      </c>
      <c r="M6542" s="4">
        <v>21.3691</v>
      </c>
      <c r="N6542" s="3">
        <v>250.93</v>
      </c>
      <c r="O6542" s="1" t="str">
        <f t="shared" si="102"/>
        <v>1954_55</v>
      </c>
    </row>
    <row r="6543" spans="1:15" x14ac:dyDescent="0.35">
      <c r="A6543">
        <v>1954</v>
      </c>
      <c r="B6543">
        <v>56</v>
      </c>
      <c r="C6543" s="2">
        <v>4.8399999999999997E-3</v>
      </c>
      <c r="D6543">
        <v>90888</v>
      </c>
      <c r="E6543">
        <v>440</v>
      </c>
      <c r="F6543">
        <v>90668</v>
      </c>
      <c r="G6543">
        <v>2624606</v>
      </c>
      <c r="H6543" s="3">
        <v>28.88</v>
      </c>
      <c r="I6543">
        <v>25437</v>
      </c>
      <c r="J6543">
        <v>13465</v>
      </c>
      <c r="K6543" s="4">
        <v>0.52929999999999999</v>
      </c>
      <c r="L6543">
        <v>532506</v>
      </c>
      <c r="M6543" s="4">
        <v>20.934000000000001</v>
      </c>
      <c r="N6543" s="3">
        <v>245.71</v>
      </c>
      <c r="O6543" s="1" t="str">
        <f t="shared" si="102"/>
        <v>1954_56</v>
      </c>
    </row>
    <row r="6544" spans="1:15" x14ac:dyDescent="0.35">
      <c r="A6544">
        <v>1954</v>
      </c>
      <c r="B6544">
        <v>57</v>
      </c>
      <c r="C6544" s="2">
        <v>5.2639999999999996E-3</v>
      </c>
      <c r="D6544">
        <v>90448</v>
      </c>
      <c r="E6544">
        <v>476</v>
      </c>
      <c r="F6544">
        <v>90210</v>
      </c>
      <c r="G6544">
        <v>2533937</v>
      </c>
      <c r="H6544" s="3">
        <v>28.02</v>
      </c>
      <c r="I6544">
        <v>24745</v>
      </c>
      <c r="J6544">
        <v>13345</v>
      </c>
      <c r="K6544" s="4">
        <v>0.5393</v>
      </c>
      <c r="L6544">
        <v>507069</v>
      </c>
      <c r="M6544" s="4">
        <v>20.491700000000002</v>
      </c>
      <c r="N6544" s="3">
        <v>240.4</v>
      </c>
      <c r="O6544" s="1" t="str">
        <f t="shared" si="102"/>
        <v>1954_57</v>
      </c>
    </row>
    <row r="6545" spans="1:15" x14ac:dyDescent="0.35">
      <c r="A6545">
        <v>1954</v>
      </c>
      <c r="B6545">
        <v>58</v>
      </c>
      <c r="C6545" s="2">
        <v>5.6860000000000001E-3</v>
      </c>
      <c r="D6545">
        <v>89972</v>
      </c>
      <c r="E6545">
        <v>512</v>
      </c>
      <c r="F6545">
        <v>89716</v>
      </c>
      <c r="G6545">
        <v>2443727</v>
      </c>
      <c r="H6545" s="3">
        <v>27.16</v>
      </c>
      <c r="I6545">
        <v>24061</v>
      </c>
      <c r="J6545">
        <v>13217</v>
      </c>
      <c r="K6545" s="4">
        <v>0.54930000000000001</v>
      </c>
      <c r="L6545">
        <v>482324</v>
      </c>
      <c r="M6545" s="4">
        <v>20.045500000000001</v>
      </c>
      <c r="N6545" s="3">
        <v>235.05</v>
      </c>
      <c r="O6545" s="1" t="str">
        <f t="shared" si="102"/>
        <v>1954_58</v>
      </c>
    </row>
    <row r="6546" spans="1:15" x14ac:dyDescent="0.35">
      <c r="A6546">
        <v>1954</v>
      </c>
      <c r="B6546">
        <v>59</v>
      </c>
      <c r="C6546" s="2">
        <v>6.1190000000000003E-3</v>
      </c>
      <c r="D6546">
        <v>89461</v>
      </c>
      <c r="E6546">
        <v>547</v>
      </c>
      <c r="F6546">
        <v>89187</v>
      </c>
      <c r="G6546">
        <v>2354010</v>
      </c>
      <c r="H6546" s="3">
        <v>26.31</v>
      </c>
      <c r="I6546">
        <v>23387</v>
      </c>
      <c r="J6546">
        <v>13084</v>
      </c>
      <c r="K6546" s="4">
        <v>0.55940000000000001</v>
      </c>
      <c r="L6546">
        <v>458262</v>
      </c>
      <c r="M6546" s="4">
        <v>19.594999999999999</v>
      </c>
      <c r="N6546" s="3">
        <v>229.64</v>
      </c>
      <c r="O6546" s="1" t="str">
        <f t="shared" si="102"/>
        <v>1954_59</v>
      </c>
    </row>
    <row r="6547" spans="1:15" x14ac:dyDescent="0.35">
      <c r="A6547">
        <v>1954</v>
      </c>
      <c r="B6547">
        <v>60</v>
      </c>
      <c r="C6547" s="2">
        <v>6.718E-3</v>
      </c>
      <c r="D6547">
        <v>88913</v>
      </c>
      <c r="E6547">
        <v>597</v>
      </c>
      <c r="F6547">
        <v>88615</v>
      </c>
      <c r="G6547">
        <v>2264824</v>
      </c>
      <c r="H6547" s="3">
        <v>25.47</v>
      </c>
      <c r="I6547">
        <v>22721</v>
      </c>
      <c r="J6547">
        <v>12944</v>
      </c>
      <c r="K6547" s="4">
        <v>0.56969999999999998</v>
      </c>
      <c r="L6547">
        <v>434876</v>
      </c>
      <c r="M6547" s="4">
        <v>19.139800000000001</v>
      </c>
      <c r="N6547" s="3">
        <v>224.18</v>
      </c>
      <c r="O6547" s="1" t="str">
        <f t="shared" si="102"/>
        <v>1954_60</v>
      </c>
    </row>
    <row r="6548" spans="1:15" x14ac:dyDescent="0.35">
      <c r="A6548">
        <v>1954</v>
      </c>
      <c r="B6548">
        <v>61</v>
      </c>
      <c r="C6548" s="2">
        <v>7.2389999999999998E-3</v>
      </c>
      <c r="D6548">
        <v>88316</v>
      </c>
      <c r="E6548">
        <v>639</v>
      </c>
      <c r="F6548">
        <v>87996</v>
      </c>
      <c r="G6548">
        <v>2176209</v>
      </c>
      <c r="H6548" s="3">
        <v>24.64</v>
      </c>
      <c r="I6548">
        <v>22061</v>
      </c>
      <c r="J6548">
        <v>12795</v>
      </c>
      <c r="K6548" s="4">
        <v>0.57999999999999996</v>
      </c>
      <c r="L6548">
        <v>412155</v>
      </c>
      <c r="M6548" s="4">
        <v>18.682500000000001</v>
      </c>
      <c r="N6548" s="3">
        <v>218.69</v>
      </c>
      <c r="O6548" s="1" t="str">
        <f t="shared" si="102"/>
        <v>1954_61</v>
      </c>
    </row>
    <row r="6549" spans="1:15" x14ac:dyDescent="0.35">
      <c r="A6549">
        <v>1954</v>
      </c>
      <c r="B6549">
        <v>62</v>
      </c>
      <c r="C6549" s="2">
        <v>7.8750000000000001E-3</v>
      </c>
      <c r="D6549">
        <v>87677</v>
      </c>
      <c r="E6549">
        <v>690</v>
      </c>
      <c r="F6549">
        <v>87331</v>
      </c>
      <c r="G6549">
        <v>2088213</v>
      </c>
      <c r="H6549" s="3">
        <v>23.82</v>
      </c>
      <c r="I6549">
        <v>21409</v>
      </c>
      <c r="J6549">
        <v>12638</v>
      </c>
      <c r="K6549" s="4">
        <v>0.59030000000000005</v>
      </c>
      <c r="L6549">
        <v>390094</v>
      </c>
      <c r="M6549" s="4">
        <v>18.2211</v>
      </c>
      <c r="N6549" s="3">
        <v>213.15</v>
      </c>
      <c r="O6549" s="1" t="str">
        <f t="shared" si="102"/>
        <v>1954_62</v>
      </c>
    </row>
    <row r="6550" spans="1:15" x14ac:dyDescent="0.35">
      <c r="A6550">
        <v>1954</v>
      </c>
      <c r="B6550">
        <v>63</v>
      </c>
      <c r="C6550" s="2">
        <v>8.4840000000000002E-3</v>
      </c>
      <c r="D6550">
        <v>86986</v>
      </c>
      <c r="E6550">
        <v>738</v>
      </c>
      <c r="F6550">
        <v>86617</v>
      </c>
      <c r="G6550">
        <v>2000881</v>
      </c>
      <c r="H6550" s="3">
        <v>23</v>
      </c>
      <c r="I6550">
        <v>20763</v>
      </c>
      <c r="J6550">
        <v>12474</v>
      </c>
      <c r="K6550" s="4">
        <v>0.6008</v>
      </c>
      <c r="L6550">
        <v>368685</v>
      </c>
      <c r="M6550" s="4">
        <v>17.757000000000001</v>
      </c>
      <c r="N6550" s="3">
        <v>207.58</v>
      </c>
      <c r="O6550" s="1" t="str">
        <f t="shared" si="102"/>
        <v>1954_63</v>
      </c>
    </row>
    <row r="6551" spans="1:15" x14ac:dyDescent="0.35">
      <c r="A6551">
        <v>1954</v>
      </c>
      <c r="B6551">
        <v>64</v>
      </c>
      <c r="C6551" s="2">
        <v>9.044E-3</v>
      </c>
      <c r="D6551">
        <v>86248</v>
      </c>
      <c r="E6551">
        <v>780</v>
      </c>
      <c r="F6551">
        <v>85858</v>
      </c>
      <c r="G6551">
        <v>1914264</v>
      </c>
      <c r="H6551" s="3">
        <v>22.19</v>
      </c>
      <c r="I6551">
        <v>20124</v>
      </c>
      <c r="J6551">
        <v>12302</v>
      </c>
      <c r="K6551" s="4">
        <v>0.61129999999999995</v>
      </c>
      <c r="L6551">
        <v>347922</v>
      </c>
      <c r="M6551" s="4">
        <v>17.289100000000001</v>
      </c>
      <c r="N6551" s="3">
        <v>201.97</v>
      </c>
      <c r="O6551" s="1" t="str">
        <f t="shared" si="102"/>
        <v>1954_64</v>
      </c>
    </row>
    <row r="6552" spans="1:15" x14ac:dyDescent="0.35">
      <c r="A6552">
        <v>1954</v>
      </c>
      <c r="B6552">
        <v>65</v>
      </c>
      <c r="C6552" s="2">
        <v>9.6249999999999999E-3</v>
      </c>
      <c r="D6552">
        <v>85468</v>
      </c>
      <c r="E6552">
        <v>823</v>
      </c>
      <c r="F6552">
        <v>85057</v>
      </c>
      <c r="G6552">
        <v>1828406</v>
      </c>
      <c r="H6552" s="3">
        <v>21.39</v>
      </c>
      <c r="I6552">
        <v>19493</v>
      </c>
      <c r="J6552">
        <v>12124</v>
      </c>
      <c r="K6552" s="4">
        <v>0.62190000000000001</v>
      </c>
      <c r="L6552">
        <v>327798</v>
      </c>
      <c r="M6552" s="4">
        <v>16.815799999999999</v>
      </c>
      <c r="N6552" s="3">
        <v>196.29</v>
      </c>
      <c r="O6552" s="1" t="str">
        <f t="shared" si="102"/>
        <v>1954_65</v>
      </c>
    </row>
    <row r="6553" spans="1:15" x14ac:dyDescent="0.35">
      <c r="A6553">
        <v>1954</v>
      </c>
      <c r="B6553">
        <v>66</v>
      </c>
      <c r="C6553" s="2">
        <v>1.2069E-2</v>
      </c>
      <c r="D6553">
        <v>84646</v>
      </c>
      <c r="E6553">
        <v>1022</v>
      </c>
      <c r="F6553">
        <v>84135</v>
      </c>
      <c r="G6553">
        <v>1743349</v>
      </c>
      <c r="H6553" s="3">
        <v>20.6</v>
      </c>
      <c r="I6553">
        <v>18872</v>
      </c>
      <c r="J6553">
        <v>11940</v>
      </c>
      <c r="K6553" s="4">
        <v>0.63270000000000004</v>
      </c>
      <c r="L6553">
        <v>308305</v>
      </c>
      <c r="M6553" s="4">
        <v>16.3368</v>
      </c>
      <c r="N6553" s="3">
        <v>190.54</v>
      </c>
      <c r="O6553" s="1" t="str">
        <f t="shared" si="102"/>
        <v>1954_66</v>
      </c>
    </row>
    <row r="6554" spans="1:15" x14ac:dyDescent="0.35">
      <c r="A6554">
        <v>1954</v>
      </c>
      <c r="B6554">
        <v>67</v>
      </c>
      <c r="C6554" s="2">
        <v>1.3838E-2</v>
      </c>
      <c r="D6554">
        <v>83624</v>
      </c>
      <c r="E6554">
        <v>1157</v>
      </c>
      <c r="F6554">
        <v>83046</v>
      </c>
      <c r="G6554">
        <v>1659214</v>
      </c>
      <c r="H6554" s="3">
        <v>19.84</v>
      </c>
      <c r="I6554">
        <v>18225</v>
      </c>
      <c r="J6554">
        <v>11718</v>
      </c>
      <c r="K6554" s="4">
        <v>0.64290000000000003</v>
      </c>
      <c r="L6554">
        <v>289433</v>
      </c>
      <c r="M6554" s="4">
        <v>15.8812</v>
      </c>
      <c r="N6554" s="3">
        <v>185.07</v>
      </c>
      <c r="O6554" s="1" t="str">
        <f t="shared" si="102"/>
        <v>1954_67</v>
      </c>
    </row>
    <row r="6555" spans="1:15" x14ac:dyDescent="0.35">
      <c r="A6555">
        <v>1954</v>
      </c>
      <c r="B6555">
        <v>68</v>
      </c>
      <c r="C6555" s="2">
        <v>1.3233999999999999E-2</v>
      </c>
      <c r="D6555">
        <v>82467</v>
      </c>
      <c r="E6555">
        <v>1091</v>
      </c>
      <c r="F6555">
        <v>81921</v>
      </c>
      <c r="G6555">
        <v>1576168</v>
      </c>
      <c r="H6555" s="3">
        <v>19.11</v>
      </c>
      <c r="I6555">
        <v>17569</v>
      </c>
      <c r="J6555">
        <v>11471</v>
      </c>
      <c r="K6555" s="4">
        <v>0.65290000000000004</v>
      </c>
      <c r="L6555">
        <v>271208</v>
      </c>
      <c r="M6555" s="4">
        <v>15.437099999999999</v>
      </c>
      <c r="N6555" s="3">
        <v>179.75</v>
      </c>
      <c r="O6555" s="1" t="str">
        <f t="shared" si="102"/>
        <v>1954_68</v>
      </c>
    </row>
    <row r="6556" spans="1:15" x14ac:dyDescent="0.35">
      <c r="A6556">
        <v>1954</v>
      </c>
      <c r="B6556">
        <v>69</v>
      </c>
      <c r="C6556" s="2">
        <v>1.3184E-2</v>
      </c>
      <c r="D6556">
        <v>81376</v>
      </c>
      <c r="E6556">
        <v>1073</v>
      </c>
      <c r="F6556">
        <v>80839</v>
      </c>
      <c r="G6556">
        <v>1494247</v>
      </c>
      <c r="H6556" s="3">
        <v>18.36</v>
      </c>
      <c r="I6556">
        <v>16946</v>
      </c>
      <c r="J6556">
        <v>11244</v>
      </c>
      <c r="K6556" s="4">
        <v>0.66349999999999998</v>
      </c>
      <c r="L6556">
        <v>253639</v>
      </c>
      <c r="M6556" s="4">
        <v>14.9672</v>
      </c>
      <c r="N6556" s="3">
        <v>174.11</v>
      </c>
      <c r="O6556" s="1" t="str">
        <f t="shared" si="102"/>
        <v>1954_69</v>
      </c>
    </row>
    <row r="6557" spans="1:15" x14ac:dyDescent="0.35">
      <c r="A6557">
        <v>1954</v>
      </c>
      <c r="B6557">
        <v>70</v>
      </c>
      <c r="C6557" s="2">
        <v>1.4109E-2</v>
      </c>
      <c r="D6557">
        <v>80303</v>
      </c>
      <c r="E6557">
        <v>1133</v>
      </c>
      <c r="F6557">
        <v>79736</v>
      </c>
      <c r="G6557">
        <v>1413408</v>
      </c>
      <c r="H6557" s="3">
        <v>17.600000000000001</v>
      </c>
      <c r="I6557">
        <v>16347</v>
      </c>
      <c r="J6557">
        <v>11025</v>
      </c>
      <c r="K6557" s="4">
        <v>0.67449999999999999</v>
      </c>
      <c r="L6557">
        <v>236693</v>
      </c>
      <c r="M6557" s="4">
        <v>14.4794</v>
      </c>
      <c r="N6557" s="3">
        <v>168.25</v>
      </c>
      <c r="O6557" s="1" t="str">
        <f t="shared" si="102"/>
        <v>1954_70</v>
      </c>
    </row>
    <row r="6558" spans="1:15" x14ac:dyDescent="0.35">
      <c r="A6558">
        <v>1954</v>
      </c>
      <c r="B6558">
        <v>71</v>
      </c>
      <c r="C6558" s="2">
        <v>1.5347E-2</v>
      </c>
      <c r="D6558">
        <v>79170</v>
      </c>
      <c r="E6558">
        <v>1215</v>
      </c>
      <c r="F6558">
        <v>78562</v>
      </c>
      <c r="G6558">
        <v>1333672</v>
      </c>
      <c r="H6558" s="3">
        <v>16.850000000000001</v>
      </c>
      <c r="I6558">
        <v>15754</v>
      </c>
      <c r="J6558">
        <v>10800</v>
      </c>
      <c r="K6558" s="4">
        <v>0.6855</v>
      </c>
      <c r="L6558">
        <v>220346</v>
      </c>
      <c r="M6558" s="4">
        <v>13.986700000000001</v>
      </c>
      <c r="N6558" s="3">
        <v>162.34</v>
      </c>
      <c r="O6558" s="1" t="str">
        <f t="shared" si="102"/>
        <v>1954_71</v>
      </c>
    </row>
    <row r="6559" spans="1:15" x14ac:dyDescent="0.35">
      <c r="A6559">
        <v>1954</v>
      </c>
      <c r="B6559">
        <v>72</v>
      </c>
      <c r="C6559" s="2">
        <v>1.6927000000000001E-2</v>
      </c>
      <c r="D6559">
        <v>77955</v>
      </c>
      <c r="E6559">
        <v>1320</v>
      </c>
      <c r="F6559">
        <v>77295</v>
      </c>
      <c r="G6559">
        <v>1255109</v>
      </c>
      <c r="H6559" s="3">
        <v>16.100000000000001</v>
      </c>
      <c r="I6559">
        <v>15163</v>
      </c>
      <c r="J6559">
        <v>10564</v>
      </c>
      <c r="K6559" s="4">
        <v>0.6966</v>
      </c>
      <c r="L6559">
        <v>204592</v>
      </c>
      <c r="M6559" s="4">
        <v>13.4925</v>
      </c>
      <c r="N6559" s="3">
        <v>156.41</v>
      </c>
      <c r="O6559" s="1" t="str">
        <f t="shared" si="102"/>
        <v>1954_72</v>
      </c>
    </row>
    <row r="6560" spans="1:15" x14ac:dyDescent="0.35">
      <c r="A6560">
        <v>1954</v>
      </c>
      <c r="B6560">
        <v>73</v>
      </c>
      <c r="C6560" s="2">
        <v>1.8658000000000001E-2</v>
      </c>
      <c r="D6560">
        <v>76635</v>
      </c>
      <c r="E6560">
        <v>1430</v>
      </c>
      <c r="F6560">
        <v>75920</v>
      </c>
      <c r="G6560">
        <v>1177815</v>
      </c>
      <c r="H6560" s="3">
        <v>15.37</v>
      </c>
      <c r="I6560">
        <v>14572</v>
      </c>
      <c r="J6560">
        <v>10313</v>
      </c>
      <c r="K6560" s="4">
        <v>0.7077</v>
      </c>
      <c r="L6560">
        <v>189429</v>
      </c>
      <c r="M6560" s="4">
        <v>12.9999</v>
      </c>
      <c r="N6560" s="3">
        <v>150.5</v>
      </c>
      <c r="O6560" s="1" t="str">
        <f t="shared" si="102"/>
        <v>1954_73</v>
      </c>
    </row>
    <row r="6561" spans="1:15" x14ac:dyDescent="0.35">
      <c r="A6561">
        <v>1954</v>
      </c>
      <c r="B6561">
        <v>74</v>
      </c>
      <c r="C6561" s="2">
        <v>2.0482E-2</v>
      </c>
      <c r="D6561">
        <v>75205</v>
      </c>
      <c r="E6561">
        <v>1540</v>
      </c>
      <c r="F6561">
        <v>74435</v>
      </c>
      <c r="G6561">
        <v>1101894</v>
      </c>
      <c r="H6561" s="3">
        <v>14.65</v>
      </c>
      <c r="I6561">
        <v>13978</v>
      </c>
      <c r="J6561">
        <v>10047</v>
      </c>
      <c r="K6561" s="4">
        <v>0.71879999999999999</v>
      </c>
      <c r="L6561">
        <v>174857</v>
      </c>
      <c r="M6561" s="4">
        <v>12.5093</v>
      </c>
      <c r="N6561" s="3">
        <v>144.61000000000001</v>
      </c>
      <c r="O6561" s="1" t="str">
        <f t="shared" si="102"/>
        <v>1954_74</v>
      </c>
    </row>
    <row r="6562" spans="1:15" x14ac:dyDescent="0.35">
      <c r="A6562">
        <v>1954</v>
      </c>
      <c r="B6562">
        <v>75</v>
      </c>
      <c r="C6562" s="2">
        <v>2.2422999999999998E-2</v>
      </c>
      <c r="D6562">
        <v>73665</v>
      </c>
      <c r="E6562">
        <v>1652</v>
      </c>
      <c r="F6562">
        <v>72839</v>
      </c>
      <c r="G6562">
        <v>1027459</v>
      </c>
      <c r="H6562" s="3">
        <v>13.95</v>
      </c>
      <c r="I6562">
        <v>13384</v>
      </c>
      <c r="J6562">
        <v>9767</v>
      </c>
      <c r="K6562" s="4">
        <v>0.7298</v>
      </c>
      <c r="L6562">
        <v>160879</v>
      </c>
      <c r="M6562" s="4">
        <v>12.020200000000001</v>
      </c>
      <c r="N6562" s="3">
        <v>138.74</v>
      </c>
      <c r="O6562" s="1" t="str">
        <f t="shared" si="102"/>
        <v>1954_75</v>
      </c>
    </row>
    <row r="6563" spans="1:15" x14ac:dyDescent="0.35">
      <c r="A6563">
        <v>1954</v>
      </c>
      <c r="B6563">
        <v>76</v>
      </c>
      <c r="C6563" s="2">
        <v>2.4556999999999999E-2</v>
      </c>
      <c r="D6563">
        <v>72013</v>
      </c>
      <c r="E6563">
        <v>1768</v>
      </c>
      <c r="F6563">
        <v>71129</v>
      </c>
      <c r="G6563">
        <v>954620</v>
      </c>
      <c r="H6563" s="3">
        <v>13.26</v>
      </c>
      <c r="I6563">
        <v>12790</v>
      </c>
      <c r="J6563">
        <v>9474</v>
      </c>
      <c r="K6563" s="4">
        <v>0.74070000000000003</v>
      </c>
      <c r="L6563">
        <v>147495</v>
      </c>
      <c r="M6563" s="4">
        <v>11.5322</v>
      </c>
      <c r="N6563" s="3">
        <v>132.88999999999999</v>
      </c>
      <c r="O6563" s="1" t="str">
        <f t="shared" si="102"/>
        <v>1954_76</v>
      </c>
    </row>
    <row r="6564" spans="1:15" x14ac:dyDescent="0.35">
      <c r="A6564">
        <v>1954</v>
      </c>
      <c r="B6564">
        <v>77</v>
      </c>
      <c r="C6564" s="2">
        <v>2.6987000000000001E-2</v>
      </c>
      <c r="D6564">
        <v>70245</v>
      </c>
      <c r="E6564">
        <v>1896</v>
      </c>
      <c r="F6564">
        <v>69297</v>
      </c>
      <c r="G6564">
        <v>883491</v>
      </c>
      <c r="H6564" s="3">
        <v>12.58</v>
      </c>
      <c r="I6564">
        <v>12195</v>
      </c>
      <c r="J6564">
        <v>9167</v>
      </c>
      <c r="K6564" s="4">
        <v>0.75170000000000003</v>
      </c>
      <c r="L6564">
        <v>134705</v>
      </c>
      <c r="M6564" s="4">
        <v>11.0457</v>
      </c>
      <c r="N6564" s="3">
        <v>127.05</v>
      </c>
      <c r="O6564" s="1" t="str">
        <f t="shared" si="102"/>
        <v>1954_77</v>
      </c>
    </row>
    <row r="6565" spans="1:15" x14ac:dyDescent="0.35">
      <c r="A6565">
        <v>1954</v>
      </c>
      <c r="B6565">
        <v>78</v>
      </c>
      <c r="C6565" s="2">
        <v>2.9786E-2</v>
      </c>
      <c r="D6565">
        <v>68349</v>
      </c>
      <c r="E6565">
        <v>2036</v>
      </c>
      <c r="F6565">
        <v>67331</v>
      </c>
      <c r="G6565">
        <v>814194</v>
      </c>
      <c r="H6565" s="3">
        <v>11.91</v>
      </c>
      <c r="I6565">
        <v>11599</v>
      </c>
      <c r="J6565">
        <v>8845</v>
      </c>
      <c r="K6565" s="4">
        <v>0.76249999999999996</v>
      </c>
      <c r="L6565">
        <v>122510</v>
      </c>
      <c r="M6565" s="4">
        <v>10.5618</v>
      </c>
      <c r="N6565" s="3">
        <v>121.24</v>
      </c>
      <c r="O6565" s="1" t="str">
        <f t="shared" si="102"/>
        <v>1954_78</v>
      </c>
    </row>
    <row r="6566" spans="1:15" x14ac:dyDescent="0.35">
      <c r="A6566">
        <v>1954</v>
      </c>
      <c r="B6566">
        <v>79</v>
      </c>
      <c r="C6566" s="2">
        <v>3.3017999999999999E-2</v>
      </c>
      <c r="D6566">
        <v>66313</v>
      </c>
      <c r="E6566">
        <v>2189</v>
      </c>
      <c r="F6566">
        <v>65218</v>
      </c>
      <c r="G6566">
        <v>746863</v>
      </c>
      <c r="H6566" s="3">
        <v>11.26</v>
      </c>
      <c r="I6566">
        <v>11001</v>
      </c>
      <c r="J6566">
        <v>8507</v>
      </c>
      <c r="K6566" s="4">
        <v>0.77329999999999999</v>
      </c>
      <c r="L6566">
        <v>110911</v>
      </c>
      <c r="M6566" s="4">
        <v>10.082000000000001</v>
      </c>
      <c r="N6566" s="3">
        <v>115.48</v>
      </c>
      <c r="O6566" s="1" t="str">
        <f t="shared" si="102"/>
        <v>1954_79</v>
      </c>
    </row>
    <row r="6567" spans="1:15" x14ac:dyDescent="0.35">
      <c r="A6567">
        <v>1954</v>
      </c>
      <c r="B6567">
        <v>80</v>
      </c>
      <c r="C6567" s="2">
        <v>3.6735999999999998E-2</v>
      </c>
      <c r="D6567">
        <v>64124</v>
      </c>
      <c r="E6567">
        <v>2356</v>
      </c>
      <c r="F6567">
        <v>62946</v>
      </c>
      <c r="G6567">
        <v>681645</v>
      </c>
      <c r="H6567" s="3">
        <v>10.63</v>
      </c>
      <c r="I6567">
        <v>10398</v>
      </c>
      <c r="J6567">
        <v>8152</v>
      </c>
      <c r="K6567" s="4">
        <v>0.78400000000000003</v>
      </c>
      <c r="L6567">
        <v>99910</v>
      </c>
      <c r="M6567" s="4">
        <v>9.6082000000000001</v>
      </c>
      <c r="N6567" s="3">
        <v>109.8</v>
      </c>
      <c r="O6567" s="1" t="str">
        <f t="shared" si="102"/>
        <v>1954_80</v>
      </c>
    </row>
    <row r="6568" spans="1:15" x14ac:dyDescent="0.35">
      <c r="A6568">
        <v>1954</v>
      </c>
      <c r="B6568">
        <v>81</v>
      </c>
      <c r="C6568" s="2">
        <v>4.0980999999999997E-2</v>
      </c>
      <c r="D6568">
        <v>61768</v>
      </c>
      <c r="E6568">
        <v>2531</v>
      </c>
      <c r="F6568">
        <v>60502</v>
      </c>
      <c r="G6568">
        <v>618699</v>
      </c>
      <c r="H6568" s="3">
        <v>10.02</v>
      </c>
      <c r="I6568">
        <v>9791</v>
      </c>
      <c r="J6568">
        <v>7779</v>
      </c>
      <c r="K6568" s="4">
        <v>0.79449999999999998</v>
      </c>
      <c r="L6568">
        <v>89511</v>
      </c>
      <c r="M6568" s="4">
        <v>9.1419999999999995</v>
      </c>
      <c r="N6568" s="3">
        <v>104.2</v>
      </c>
      <c r="O6568" s="1" t="str">
        <f t="shared" si="102"/>
        <v>1954_81</v>
      </c>
    </row>
    <row r="6569" spans="1:15" x14ac:dyDescent="0.35">
      <c r="A6569">
        <v>1954</v>
      </c>
      <c r="B6569">
        <v>82</v>
      </c>
      <c r="C6569" s="2">
        <v>4.5784999999999999E-2</v>
      </c>
      <c r="D6569">
        <v>59237</v>
      </c>
      <c r="E6569">
        <v>2712</v>
      </c>
      <c r="F6569">
        <v>57881</v>
      </c>
      <c r="G6569">
        <v>558196</v>
      </c>
      <c r="H6569" s="3">
        <v>9.42</v>
      </c>
      <c r="I6569">
        <v>9179</v>
      </c>
      <c r="J6569">
        <v>7387</v>
      </c>
      <c r="K6569" s="4">
        <v>0.80469999999999997</v>
      </c>
      <c r="L6569">
        <v>79720</v>
      </c>
      <c r="M6569" s="4">
        <v>8.6852</v>
      </c>
      <c r="N6569" s="3">
        <v>98.72</v>
      </c>
      <c r="O6569" s="1" t="str">
        <f t="shared" si="102"/>
        <v>1954_82</v>
      </c>
    </row>
    <row r="6570" spans="1:15" x14ac:dyDescent="0.35">
      <c r="A6570">
        <v>1954</v>
      </c>
      <c r="B6570">
        <v>83</v>
      </c>
      <c r="C6570" s="2">
        <v>5.1208999999999998E-2</v>
      </c>
      <c r="D6570">
        <v>56525</v>
      </c>
      <c r="E6570">
        <v>2895</v>
      </c>
      <c r="F6570">
        <v>55077</v>
      </c>
      <c r="G6570">
        <v>500315</v>
      </c>
      <c r="H6570" s="3">
        <v>8.85</v>
      </c>
      <c r="I6570">
        <v>8562</v>
      </c>
      <c r="J6570">
        <v>6976</v>
      </c>
      <c r="K6570" s="4">
        <v>0.81479999999999997</v>
      </c>
      <c r="L6570">
        <v>70541</v>
      </c>
      <c r="M6570" s="4">
        <v>8.2392000000000003</v>
      </c>
      <c r="N6570" s="3">
        <v>93.37</v>
      </c>
      <c r="O6570" s="1" t="str">
        <f t="shared" si="102"/>
        <v>1954_83</v>
      </c>
    </row>
    <row r="6571" spans="1:15" x14ac:dyDescent="0.35">
      <c r="A6571">
        <v>1954</v>
      </c>
      <c r="B6571">
        <v>84</v>
      </c>
      <c r="C6571" s="2">
        <v>5.7438000000000003E-2</v>
      </c>
      <c r="D6571">
        <v>53630</v>
      </c>
      <c r="E6571">
        <v>3080</v>
      </c>
      <c r="F6571">
        <v>52090</v>
      </c>
      <c r="G6571">
        <v>445238</v>
      </c>
      <c r="H6571" s="3">
        <v>8.3000000000000007</v>
      </c>
      <c r="I6571">
        <v>7941</v>
      </c>
      <c r="J6571">
        <v>6547</v>
      </c>
      <c r="K6571" s="4">
        <v>0.82450000000000001</v>
      </c>
      <c r="L6571">
        <v>61980</v>
      </c>
      <c r="M6571" s="4">
        <v>7.8053999999999997</v>
      </c>
      <c r="N6571" s="3">
        <v>88.16</v>
      </c>
      <c r="O6571" s="1" t="str">
        <f t="shared" si="102"/>
        <v>1954_84</v>
      </c>
    </row>
    <row r="6572" spans="1:15" x14ac:dyDescent="0.35">
      <c r="A6572">
        <v>1954</v>
      </c>
      <c r="B6572">
        <v>85</v>
      </c>
      <c r="C6572" s="2">
        <v>6.4656000000000005E-2</v>
      </c>
      <c r="D6572">
        <v>50550</v>
      </c>
      <c r="E6572">
        <v>3268</v>
      </c>
      <c r="F6572">
        <v>48916</v>
      </c>
      <c r="G6572">
        <v>393148</v>
      </c>
      <c r="H6572" s="3">
        <v>7.78</v>
      </c>
      <c r="I6572">
        <v>7316</v>
      </c>
      <c r="J6572">
        <v>6101</v>
      </c>
      <c r="K6572" s="4">
        <v>0.83389999999999997</v>
      </c>
      <c r="L6572">
        <v>54039</v>
      </c>
      <c r="M6572" s="4">
        <v>7.3860999999999999</v>
      </c>
      <c r="N6572" s="3">
        <v>83.13</v>
      </c>
      <c r="O6572" s="1" t="str">
        <f t="shared" si="102"/>
        <v>1954_85</v>
      </c>
    </row>
    <row r="6573" spans="1:15" x14ac:dyDescent="0.35">
      <c r="A6573">
        <v>1954</v>
      </c>
      <c r="B6573">
        <v>86</v>
      </c>
      <c r="C6573" s="2">
        <v>7.2414999999999993E-2</v>
      </c>
      <c r="D6573">
        <v>47281</v>
      </c>
      <c r="E6573">
        <v>3424</v>
      </c>
      <c r="F6573">
        <v>45569</v>
      </c>
      <c r="G6573">
        <v>344233</v>
      </c>
      <c r="H6573" s="3">
        <v>7.28</v>
      </c>
      <c r="I6573">
        <v>6689</v>
      </c>
      <c r="J6573">
        <v>5639</v>
      </c>
      <c r="K6573" s="4">
        <v>0.84299999999999997</v>
      </c>
      <c r="L6573">
        <v>46723</v>
      </c>
      <c r="M6573" s="4">
        <v>6.9846000000000004</v>
      </c>
      <c r="N6573" s="3">
        <v>78.319999999999993</v>
      </c>
      <c r="O6573" s="1" t="str">
        <f t="shared" si="102"/>
        <v>1954_86</v>
      </c>
    </row>
    <row r="6574" spans="1:15" x14ac:dyDescent="0.35">
      <c r="A6574">
        <v>1954</v>
      </c>
      <c r="B6574">
        <v>87</v>
      </c>
      <c r="C6574" s="2">
        <v>8.0815999999999999E-2</v>
      </c>
      <c r="D6574">
        <v>43857</v>
      </c>
      <c r="E6574">
        <v>3544</v>
      </c>
      <c r="F6574">
        <v>42085</v>
      </c>
      <c r="G6574">
        <v>298663</v>
      </c>
      <c r="H6574" s="3">
        <v>6.81</v>
      </c>
      <c r="I6574">
        <v>6065</v>
      </c>
      <c r="J6574">
        <v>5165</v>
      </c>
      <c r="K6574" s="4">
        <v>0.85160000000000002</v>
      </c>
      <c r="L6574">
        <v>40033</v>
      </c>
      <c r="M6574" s="4">
        <v>6.6002000000000001</v>
      </c>
      <c r="N6574" s="3">
        <v>73.7</v>
      </c>
      <c r="O6574" s="1" t="str">
        <f t="shared" si="102"/>
        <v>1954_87</v>
      </c>
    </row>
    <row r="6575" spans="1:15" x14ac:dyDescent="0.35">
      <c r="A6575">
        <v>1954</v>
      </c>
      <c r="B6575">
        <v>88</v>
      </c>
      <c r="C6575" s="2">
        <v>9.0094999999999995E-2</v>
      </c>
      <c r="D6575">
        <v>40313</v>
      </c>
      <c r="E6575">
        <v>3632</v>
      </c>
      <c r="F6575">
        <v>38497</v>
      </c>
      <c r="G6575">
        <v>256578</v>
      </c>
      <c r="H6575" s="3">
        <v>6.36</v>
      </c>
      <c r="I6575">
        <v>5450</v>
      </c>
      <c r="J6575">
        <v>4686</v>
      </c>
      <c r="K6575" s="4">
        <v>0.8599</v>
      </c>
      <c r="L6575">
        <v>33968</v>
      </c>
      <c r="M6575" s="4">
        <v>6.2327000000000004</v>
      </c>
      <c r="N6575" s="3">
        <v>69.290000000000006</v>
      </c>
      <c r="O6575" s="1" t="str">
        <f t="shared" si="102"/>
        <v>1954_88</v>
      </c>
    </row>
    <row r="6576" spans="1:15" x14ac:dyDescent="0.35">
      <c r="A6576">
        <v>1954</v>
      </c>
      <c r="B6576">
        <v>89</v>
      </c>
      <c r="C6576" s="2">
        <v>0.10041899999999999</v>
      </c>
      <c r="D6576">
        <v>36681</v>
      </c>
      <c r="E6576">
        <v>3683</v>
      </c>
      <c r="F6576">
        <v>34839</v>
      </c>
      <c r="G6576">
        <v>218081</v>
      </c>
      <c r="H6576" s="3">
        <v>5.95</v>
      </c>
      <c r="I6576">
        <v>4847</v>
      </c>
      <c r="J6576">
        <v>4206</v>
      </c>
      <c r="K6576" s="4">
        <v>0.86770000000000003</v>
      </c>
      <c r="L6576">
        <v>28518</v>
      </c>
      <c r="M6576" s="4">
        <v>5.8830999999999998</v>
      </c>
      <c r="N6576" s="3">
        <v>65.099999999999994</v>
      </c>
      <c r="O6576" s="1" t="str">
        <f t="shared" si="102"/>
        <v>1954_89</v>
      </c>
    </row>
    <row r="6577" spans="1:15" x14ac:dyDescent="0.35">
      <c r="A6577">
        <v>1954</v>
      </c>
      <c r="B6577">
        <v>90</v>
      </c>
      <c r="C6577" s="2">
        <v>0.11179699999999999</v>
      </c>
      <c r="D6577">
        <v>32998</v>
      </c>
      <c r="E6577">
        <v>3689</v>
      </c>
      <c r="F6577">
        <v>31153</v>
      </c>
      <c r="G6577">
        <v>183241</v>
      </c>
      <c r="H6577" s="3">
        <v>5.55</v>
      </c>
      <c r="I6577">
        <v>4263</v>
      </c>
      <c r="J6577">
        <v>3730</v>
      </c>
      <c r="K6577" s="4">
        <v>0.87519999999999998</v>
      </c>
      <c r="L6577">
        <v>23670</v>
      </c>
      <c r="M6577" s="4">
        <v>5.5529999999999999</v>
      </c>
      <c r="N6577" s="3">
        <v>61.14</v>
      </c>
      <c r="O6577" s="1" t="str">
        <f t="shared" si="102"/>
        <v>1954_90</v>
      </c>
    </row>
    <row r="6578" spans="1:15" x14ac:dyDescent="0.35">
      <c r="A6578">
        <v>1954</v>
      </c>
      <c r="B6578">
        <v>91</v>
      </c>
      <c r="C6578" s="2">
        <v>0.124208</v>
      </c>
      <c r="D6578">
        <v>29309</v>
      </c>
      <c r="E6578">
        <v>3640</v>
      </c>
      <c r="F6578">
        <v>27488</v>
      </c>
      <c r="G6578">
        <v>152088</v>
      </c>
      <c r="H6578" s="3">
        <v>5.19</v>
      </c>
      <c r="I6578">
        <v>3701</v>
      </c>
      <c r="J6578">
        <v>3265</v>
      </c>
      <c r="K6578" s="4">
        <v>0.8821</v>
      </c>
      <c r="L6578">
        <v>19408</v>
      </c>
      <c r="M6578" s="4">
        <v>5.2439999999999998</v>
      </c>
      <c r="N6578" s="3">
        <v>57.43</v>
      </c>
      <c r="O6578" s="1" t="str">
        <f t="shared" si="102"/>
        <v>1954_91</v>
      </c>
    </row>
    <row r="6579" spans="1:15" x14ac:dyDescent="0.35">
      <c r="A6579">
        <v>1954</v>
      </c>
      <c r="B6579">
        <v>92</v>
      </c>
      <c r="C6579" s="2">
        <v>0.13760900000000001</v>
      </c>
      <c r="D6579">
        <v>25668</v>
      </c>
      <c r="E6579">
        <v>3532</v>
      </c>
      <c r="F6579">
        <v>23902</v>
      </c>
      <c r="G6579">
        <v>124600</v>
      </c>
      <c r="H6579" s="3">
        <v>4.8499999999999996</v>
      </c>
      <c r="I6579">
        <v>3168</v>
      </c>
      <c r="J6579">
        <v>2815</v>
      </c>
      <c r="K6579" s="4">
        <v>0.88849999999999996</v>
      </c>
      <c r="L6579">
        <v>15707</v>
      </c>
      <c r="M6579" s="4">
        <v>4.9573999999999998</v>
      </c>
      <c r="N6579" s="3">
        <v>53.99</v>
      </c>
      <c r="O6579" s="1" t="str">
        <f t="shared" si="102"/>
        <v>1954_92</v>
      </c>
    </row>
    <row r="6580" spans="1:15" x14ac:dyDescent="0.35">
      <c r="A6580">
        <v>1954</v>
      </c>
      <c r="B6580">
        <v>93</v>
      </c>
      <c r="C6580" s="2">
        <v>0.15177599999999999</v>
      </c>
      <c r="D6580">
        <v>22136</v>
      </c>
      <c r="E6580">
        <v>3360</v>
      </c>
      <c r="F6580">
        <v>20456</v>
      </c>
      <c r="G6580">
        <v>100698</v>
      </c>
      <c r="H6580" s="3">
        <v>4.55</v>
      </c>
      <c r="I6580">
        <v>2671</v>
      </c>
      <c r="J6580">
        <v>2389</v>
      </c>
      <c r="K6580" s="4">
        <v>0.89449999999999996</v>
      </c>
      <c r="L6580">
        <v>12539</v>
      </c>
      <c r="M6580" s="4">
        <v>4.6943999999999999</v>
      </c>
      <c r="N6580" s="3">
        <v>50.83</v>
      </c>
      <c r="O6580" s="1" t="str">
        <f t="shared" si="102"/>
        <v>1954_93</v>
      </c>
    </row>
    <row r="6581" spans="1:15" x14ac:dyDescent="0.35">
      <c r="A6581">
        <v>1954</v>
      </c>
      <c r="B6581">
        <v>94</v>
      </c>
      <c r="C6581" s="2">
        <v>0.16614399999999999</v>
      </c>
      <c r="D6581">
        <v>18776</v>
      </c>
      <c r="E6581">
        <v>3120</v>
      </c>
      <c r="F6581">
        <v>17217</v>
      </c>
      <c r="G6581">
        <v>80241</v>
      </c>
      <c r="H6581" s="3">
        <v>4.2699999999999996</v>
      </c>
      <c r="I6581">
        <v>2215</v>
      </c>
      <c r="J6581">
        <v>1993</v>
      </c>
      <c r="K6581" s="4">
        <v>0.89980000000000004</v>
      </c>
      <c r="L6581">
        <v>9868</v>
      </c>
      <c r="M6581" s="4">
        <v>4.4555999999999996</v>
      </c>
      <c r="N6581" s="3">
        <v>47.97</v>
      </c>
      <c r="O6581" s="1" t="str">
        <f t="shared" si="102"/>
        <v>1954_94</v>
      </c>
    </row>
    <row r="6582" spans="1:15" x14ac:dyDescent="0.35">
      <c r="A6582">
        <v>1954</v>
      </c>
      <c r="B6582">
        <v>95</v>
      </c>
      <c r="C6582" s="2">
        <v>0.18052499999999999</v>
      </c>
      <c r="D6582">
        <v>15657</v>
      </c>
      <c r="E6582">
        <v>2826</v>
      </c>
      <c r="F6582">
        <v>14244</v>
      </c>
      <c r="G6582">
        <v>63025</v>
      </c>
      <c r="H6582" s="3">
        <v>4.03</v>
      </c>
      <c r="I6582">
        <v>1805</v>
      </c>
      <c r="J6582">
        <v>1633</v>
      </c>
      <c r="K6582" s="4">
        <v>0.90469999999999995</v>
      </c>
      <c r="L6582">
        <v>7653</v>
      </c>
      <c r="M6582" s="4">
        <v>4.2394999999999996</v>
      </c>
      <c r="N6582" s="3">
        <v>45.37</v>
      </c>
      <c r="O6582" s="1" t="str">
        <f t="shared" si="102"/>
        <v>1954_95</v>
      </c>
    </row>
    <row r="6583" spans="1:15" x14ac:dyDescent="0.35">
      <c r="A6583">
        <v>1954</v>
      </c>
      <c r="B6583">
        <v>96</v>
      </c>
      <c r="C6583" s="2">
        <v>0.194687</v>
      </c>
      <c r="D6583">
        <v>12830</v>
      </c>
      <c r="E6583">
        <v>2498</v>
      </c>
      <c r="F6583">
        <v>11581</v>
      </c>
      <c r="G6583">
        <v>48781</v>
      </c>
      <c r="H6583" s="3">
        <v>3.8</v>
      </c>
      <c r="I6583">
        <v>1446</v>
      </c>
      <c r="J6583">
        <v>1315</v>
      </c>
      <c r="K6583" s="4">
        <v>0.90910000000000002</v>
      </c>
      <c r="L6583">
        <v>5848</v>
      </c>
      <c r="M6583" s="4">
        <v>4.0439999999999996</v>
      </c>
      <c r="N6583" s="3">
        <v>43.03</v>
      </c>
      <c r="O6583" s="1" t="str">
        <f t="shared" si="102"/>
        <v>1954_96</v>
      </c>
    </row>
    <row r="6584" spans="1:15" x14ac:dyDescent="0.35">
      <c r="A6584">
        <v>1954</v>
      </c>
      <c r="B6584">
        <v>97</v>
      </c>
      <c r="C6584" s="2">
        <v>0.20837800000000001</v>
      </c>
      <c r="D6584">
        <v>10332</v>
      </c>
      <c r="E6584">
        <v>2153</v>
      </c>
      <c r="F6584">
        <v>9256</v>
      </c>
      <c r="G6584">
        <v>37200</v>
      </c>
      <c r="H6584" s="3">
        <v>3.6</v>
      </c>
      <c r="I6584">
        <v>1138</v>
      </c>
      <c r="J6584">
        <v>1039</v>
      </c>
      <c r="K6584" s="4">
        <v>0.91310000000000002</v>
      </c>
      <c r="L6584">
        <v>4402</v>
      </c>
      <c r="M6584" s="4">
        <v>3.8668999999999998</v>
      </c>
      <c r="N6584" s="3">
        <v>40.9</v>
      </c>
      <c r="O6584" s="1" t="str">
        <f t="shared" si="102"/>
        <v>1954_97</v>
      </c>
    </row>
    <row r="6585" spans="1:15" x14ac:dyDescent="0.35">
      <c r="A6585">
        <v>1954</v>
      </c>
      <c r="B6585">
        <v>98</v>
      </c>
      <c r="C6585" s="2">
        <v>0.22133800000000001</v>
      </c>
      <c r="D6585">
        <v>8179</v>
      </c>
      <c r="E6585">
        <v>1810</v>
      </c>
      <c r="F6585">
        <v>7274</v>
      </c>
      <c r="G6585">
        <v>27944</v>
      </c>
      <c r="H6585" s="3">
        <v>3.42</v>
      </c>
      <c r="I6585">
        <v>881</v>
      </c>
      <c r="J6585">
        <v>807</v>
      </c>
      <c r="K6585" s="4">
        <v>0.91669999999999996</v>
      </c>
      <c r="L6585">
        <v>3263</v>
      </c>
      <c r="M6585" s="4">
        <v>3.7048000000000001</v>
      </c>
      <c r="N6585" s="3">
        <v>38.96</v>
      </c>
      <c r="O6585" s="1" t="str">
        <f t="shared" si="102"/>
        <v>1954_98</v>
      </c>
    </row>
    <row r="6586" spans="1:15" x14ac:dyDescent="0.35">
      <c r="A6586">
        <v>1954</v>
      </c>
      <c r="B6586">
        <v>99</v>
      </c>
      <c r="C6586" s="2">
        <v>0.23330200000000001</v>
      </c>
      <c r="D6586">
        <v>6369</v>
      </c>
      <c r="E6586">
        <v>1486</v>
      </c>
      <c r="F6586">
        <v>5626</v>
      </c>
      <c r="G6586">
        <v>20670</v>
      </c>
      <c r="H6586" s="3">
        <v>3.25</v>
      </c>
      <c r="I6586">
        <v>670</v>
      </c>
      <c r="J6586">
        <v>617</v>
      </c>
      <c r="K6586" s="4">
        <v>0.92010000000000003</v>
      </c>
      <c r="L6586">
        <v>2383</v>
      </c>
      <c r="M6586" s="4">
        <v>3.5535000000000001</v>
      </c>
      <c r="N6586" s="3">
        <v>37.14</v>
      </c>
      <c r="O6586" s="1" t="str">
        <f t="shared" si="102"/>
        <v>1954_99</v>
      </c>
    </row>
    <row r="6587" spans="1:15" x14ac:dyDescent="0.35">
      <c r="A6587">
        <v>1954</v>
      </c>
      <c r="B6587">
        <v>100</v>
      </c>
      <c r="C6587" s="2">
        <v>0.245921</v>
      </c>
      <c r="D6587">
        <v>4883</v>
      </c>
      <c r="E6587">
        <v>1201</v>
      </c>
      <c r="F6587">
        <v>4283</v>
      </c>
      <c r="G6587">
        <v>15044</v>
      </c>
      <c r="H6587" s="3">
        <v>3.08</v>
      </c>
      <c r="I6587">
        <v>502</v>
      </c>
      <c r="J6587">
        <v>464</v>
      </c>
      <c r="K6587" s="4">
        <v>0.9234</v>
      </c>
      <c r="L6587">
        <v>1712</v>
      </c>
      <c r="M6587" s="4">
        <v>3.4072</v>
      </c>
      <c r="N6587" s="3">
        <v>35.39</v>
      </c>
      <c r="O6587" s="1" t="str">
        <f t="shared" si="102"/>
        <v>1954_100</v>
      </c>
    </row>
    <row r="6588" spans="1:15" x14ac:dyDescent="0.35">
      <c r="A6588">
        <v>1954</v>
      </c>
      <c r="B6588">
        <v>101</v>
      </c>
      <c r="C6588" s="2">
        <v>0.25922899999999999</v>
      </c>
      <c r="D6588">
        <v>3682</v>
      </c>
      <c r="E6588">
        <v>955</v>
      </c>
      <c r="F6588">
        <v>3205</v>
      </c>
      <c r="G6588">
        <v>10761</v>
      </c>
      <c r="H6588" s="3">
        <v>2.92</v>
      </c>
      <c r="I6588">
        <v>370</v>
      </c>
      <c r="J6588">
        <v>343</v>
      </c>
      <c r="K6588" s="4">
        <v>0.92659999999999998</v>
      </c>
      <c r="L6588">
        <v>1210</v>
      </c>
      <c r="M6588" s="4">
        <v>3.2656000000000001</v>
      </c>
      <c r="N6588" s="3">
        <v>33.69</v>
      </c>
      <c r="O6588" s="1" t="str">
        <f t="shared" si="102"/>
        <v>1954_101</v>
      </c>
    </row>
    <row r="6589" spans="1:15" x14ac:dyDescent="0.35">
      <c r="A6589">
        <v>1954</v>
      </c>
      <c r="B6589">
        <v>102</v>
      </c>
      <c r="C6589" s="2">
        <v>0.27326699999999998</v>
      </c>
      <c r="D6589">
        <v>2728</v>
      </c>
      <c r="E6589">
        <v>745</v>
      </c>
      <c r="F6589">
        <v>2355</v>
      </c>
      <c r="G6589">
        <v>7556</v>
      </c>
      <c r="H6589" s="3">
        <v>2.77</v>
      </c>
      <c r="I6589">
        <v>268</v>
      </c>
      <c r="J6589">
        <v>249</v>
      </c>
      <c r="K6589" s="4">
        <v>0.92969999999999997</v>
      </c>
      <c r="L6589">
        <v>839</v>
      </c>
      <c r="M6589" s="4">
        <v>3.1288</v>
      </c>
      <c r="N6589" s="3">
        <v>32.049999999999997</v>
      </c>
      <c r="O6589" s="1" t="str">
        <f t="shared" si="102"/>
        <v>1954_102</v>
      </c>
    </row>
    <row r="6590" spans="1:15" x14ac:dyDescent="0.35">
      <c r="A6590">
        <v>1954</v>
      </c>
      <c r="B6590">
        <v>103</v>
      </c>
      <c r="C6590" s="2">
        <v>0.288074</v>
      </c>
      <c r="D6590">
        <v>1982</v>
      </c>
      <c r="E6590">
        <v>571</v>
      </c>
      <c r="F6590">
        <v>1697</v>
      </c>
      <c r="G6590">
        <v>5201</v>
      </c>
      <c r="H6590" s="3">
        <v>2.62</v>
      </c>
      <c r="I6590">
        <v>191</v>
      </c>
      <c r="J6590">
        <v>178</v>
      </c>
      <c r="K6590" s="4">
        <v>0.93259999999999998</v>
      </c>
      <c r="L6590">
        <v>571</v>
      </c>
      <c r="M6590" s="4">
        <v>2.9965999999999999</v>
      </c>
      <c r="N6590" s="3">
        <v>30.46</v>
      </c>
      <c r="O6590" s="1" t="str">
        <f t="shared" si="102"/>
        <v>1954_103</v>
      </c>
    </row>
    <row r="6591" spans="1:15" x14ac:dyDescent="0.35">
      <c r="A6591">
        <v>1954</v>
      </c>
      <c r="B6591">
        <v>104</v>
      </c>
      <c r="C6591" s="2">
        <v>0.30369299999999999</v>
      </c>
      <c r="D6591">
        <v>1411</v>
      </c>
      <c r="E6591">
        <v>429</v>
      </c>
      <c r="F6591">
        <v>1197</v>
      </c>
      <c r="G6591">
        <v>3504</v>
      </c>
      <c r="H6591" s="3">
        <v>2.48</v>
      </c>
      <c r="I6591">
        <v>133</v>
      </c>
      <c r="J6591">
        <v>124</v>
      </c>
      <c r="K6591" s="4">
        <v>0.9355</v>
      </c>
      <c r="L6591">
        <v>380</v>
      </c>
      <c r="M6591" s="4">
        <v>2.8691</v>
      </c>
      <c r="N6591" s="3">
        <v>28.93</v>
      </c>
      <c r="O6591" s="1" t="str">
        <f t="shared" si="102"/>
        <v>1954_104</v>
      </c>
    </row>
    <row r="6592" spans="1:15" x14ac:dyDescent="0.35">
      <c r="A6592">
        <v>1954</v>
      </c>
      <c r="B6592">
        <v>105</v>
      </c>
      <c r="C6592" s="2">
        <v>0.32016800000000001</v>
      </c>
      <c r="D6592">
        <v>983</v>
      </c>
      <c r="E6592">
        <v>315</v>
      </c>
      <c r="F6592">
        <v>825</v>
      </c>
      <c r="G6592">
        <v>2308</v>
      </c>
      <c r="H6592" s="3">
        <v>2.35</v>
      </c>
      <c r="I6592">
        <v>90</v>
      </c>
      <c r="J6592">
        <v>85</v>
      </c>
      <c r="K6592" s="4">
        <v>0.93830000000000002</v>
      </c>
      <c r="L6592">
        <v>248</v>
      </c>
      <c r="M6592" s="4">
        <v>2.746</v>
      </c>
      <c r="N6592" s="3">
        <v>27.45</v>
      </c>
      <c r="O6592" s="1" t="str">
        <f t="shared" si="102"/>
        <v>1954_105</v>
      </c>
    </row>
    <row r="6593" spans="1:15" x14ac:dyDescent="0.35">
      <c r="A6593">
        <v>1954</v>
      </c>
      <c r="B6593">
        <v>106</v>
      </c>
      <c r="C6593" s="2">
        <v>0.33754699999999999</v>
      </c>
      <c r="D6593">
        <v>668</v>
      </c>
      <c r="E6593">
        <v>225</v>
      </c>
      <c r="F6593">
        <v>555</v>
      </c>
      <c r="G6593">
        <v>1482</v>
      </c>
      <c r="H6593" s="3">
        <v>2.2200000000000002</v>
      </c>
      <c r="I6593">
        <v>60</v>
      </c>
      <c r="J6593">
        <v>56</v>
      </c>
      <c r="K6593" s="4">
        <v>0.94089999999999996</v>
      </c>
      <c r="L6593">
        <v>158</v>
      </c>
      <c r="M6593" s="4">
        <v>2.6274000000000002</v>
      </c>
      <c r="N6593" s="3">
        <v>26.03</v>
      </c>
      <c r="O6593" s="1" t="str">
        <f t="shared" si="102"/>
        <v>1954_106</v>
      </c>
    </row>
    <row r="6594" spans="1:15" x14ac:dyDescent="0.35">
      <c r="A6594">
        <v>1954</v>
      </c>
      <c r="B6594">
        <v>107</v>
      </c>
      <c r="C6594" s="2">
        <v>0.355881</v>
      </c>
      <c r="D6594">
        <v>443</v>
      </c>
      <c r="E6594">
        <v>157</v>
      </c>
      <c r="F6594">
        <v>364</v>
      </c>
      <c r="G6594">
        <v>927</v>
      </c>
      <c r="H6594" s="3">
        <v>2.09</v>
      </c>
      <c r="I6594">
        <v>39</v>
      </c>
      <c r="J6594">
        <v>37</v>
      </c>
      <c r="K6594" s="4">
        <v>0.94350000000000001</v>
      </c>
      <c r="L6594">
        <v>98</v>
      </c>
      <c r="M6594" s="4">
        <v>2.5131000000000001</v>
      </c>
      <c r="N6594" s="3">
        <v>24.66</v>
      </c>
      <c r="O6594" s="1" t="str">
        <f t="shared" si="102"/>
        <v>1954_107</v>
      </c>
    </row>
    <row r="6595" spans="1:15" x14ac:dyDescent="0.35">
      <c r="A6595">
        <v>1954</v>
      </c>
      <c r="B6595">
        <v>108</v>
      </c>
      <c r="C6595" s="2">
        <v>0.375222</v>
      </c>
      <c r="D6595">
        <v>285</v>
      </c>
      <c r="E6595">
        <v>107</v>
      </c>
      <c r="F6595">
        <v>232</v>
      </c>
      <c r="G6595">
        <v>563</v>
      </c>
      <c r="H6595" s="3">
        <v>1.98</v>
      </c>
      <c r="I6595">
        <v>24</v>
      </c>
      <c r="J6595">
        <v>23</v>
      </c>
      <c r="K6595" s="4">
        <v>0.94599999999999995</v>
      </c>
      <c r="L6595">
        <v>59</v>
      </c>
      <c r="M6595" s="4">
        <v>2.4030999999999998</v>
      </c>
      <c r="N6595" s="3">
        <v>23.34</v>
      </c>
      <c r="O6595" s="1" t="str">
        <f t="shared" si="102"/>
        <v>1954_108</v>
      </c>
    </row>
    <row r="6596" spans="1:15" x14ac:dyDescent="0.35">
      <c r="A6596">
        <v>1954</v>
      </c>
      <c r="B6596">
        <v>109</v>
      </c>
      <c r="C6596" s="2">
        <v>0.39562599999999998</v>
      </c>
      <c r="D6596">
        <v>178</v>
      </c>
      <c r="E6596">
        <v>70</v>
      </c>
      <c r="F6596">
        <v>143</v>
      </c>
      <c r="G6596">
        <v>332</v>
      </c>
      <c r="H6596" s="3">
        <v>1.86</v>
      </c>
      <c r="I6596">
        <v>15</v>
      </c>
      <c r="J6596">
        <v>14</v>
      </c>
      <c r="K6596" s="4">
        <v>0.94830000000000003</v>
      </c>
      <c r="L6596">
        <v>34</v>
      </c>
      <c r="M6596" s="4">
        <v>2.2974000000000001</v>
      </c>
      <c r="N6596" s="3">
        <v>22.07</v>
      </c>
      <c r="O6596" s="1" t="str">
        <f t="shared" si="102"/>
        <v>1954_109</v>
      </c>
    </row>
    <row r="6597" spans="1:15" x14ac:dyDescent="0.35">
      <c r="A6597">
        <v>1954</v>
      </c>
      <c r="B6597">
        <v>110</v>
      </c>
      <c r="C6597" s="2">
        <v>0.417153</v>
      </c>
      <c r="D6597">
        <v>108</v>
      </c>
      <c r="E6597">
        <v>45</v>
      </c>
      <c r="F6597">
        <v>85</v>
      </c>
      <c r="G6597">
        <v>189</v>
      </c>
      <c r="H6597" s="3">
        <v>1.75</v>
      </c>
      <c r="I6597">
        <v>9</v>
      </c>
      <c r="J6597">
        <v>8</v>
      </c>
      <c r="K6597" s="4">
        <v>0.9506</v>
      </c>
      <c r="L6597">
        <v>19</v>
      </c>
      <c r="M6597" s="4">
        <v>2.1960000000000002</v>
      </c>
      <c r="N6597" s="3">
        <v>20.85</v>
      </c>
      <c r="O6597" s="1" t="str">
        <f t="shared" si="102"/>
        <v>1954_110</v>
      </c>
    </row>
    <row r="6598" spans="1:15" x14ac:dyDescent="0.35">
      <c r="A6598">
        <v>1954</v>
      </c>
      <c r="B6598">
        <v>111</v>
      </c>
      <c r="C6598" s="2">
        <v>0.43986399999999998</v>
      </c>
      <c r="D6598">
        <v>63</v>
      </c>
      <c r="E6598">
        <v>28</v>
      </c>
      <c r="F6598">
        <v>49</v>
      </c>
      <c r="G6598">
        <v>103</v>
      </c>
      <c r="H6598" s="3">
        <v>1.65</v>
      </c>
      <c r="I6598">
        <v>5</v>
      </c>
      <c r="J6598">
        <v>5</v>
      </c>
      <c r="K6598" s="4">
        <v>0.95279999999999998</v>
      </c>
      <c r="L6598">
        <v>11</v>
      </c>
      <c r="M6598" s="4">
        <v>2.0992000000000002</v>
      </c>
      <c r="N6598" s="3">
        <v>19.690000000000001</v>
      </c>
      <c r="O6598" s="1" t="str">
        <f t="shared" si="102"/>
        <v>1954_111</v>
      </c>
    </row>
    <row r="6599" spans="1:15" x14ac:dyDescent="0.35">
      <c r="A6599">
        <v>1954</v>
      </c>
      <c r="B6599">
        <v>112</v>
      </c>
      <c r="C6599" s="2">
        <v>0.46382600000000002</v>
      </c>
      <c r="D6599">
        <v>35</v>
      </c>
      <c r="E6599">
        <v>16</v>
      </c>
      <c r="F6599">
        <v>27</v>
      </c>
      <c r="G6599">
        <v>55</v>
      </c>
      <c r="H6599" s="3">
        <v>1.55</v>
      </c>
      <c r="I6599">
        <v>3</v>
      </c>
      <c r="J6599">
        <v>3</v>
      </c>
      <c r="K6599" s="4">
        <v>0.95489999999999997</v>
      </c>
      <c r="L6599">
        <v>6</v>
      </c>
      <c r="M6599" s="4">
        <v>2.0076000000000001</v>
      </c>
      <c r="N6599" s="3">
        <v>18.59</v>
      </c>
      <c r="O6599" s="1" t="str">
        <f t="shared" si="102"/>
        <v>1954_112</v>
      </c>
    </row>
    <row r="6600" spans="1:15" x14ac:dyDescent="0.35">
      <c r="A6600">
        <v>1954</v>
      </c>
      <c r="B6600">
        <v>113</v>
      </c>
      <c r="C6600" s="2">
        <v>0.48910700000000001</v>
      </c>
      <c r="D6600">
        <v>19</v>
      </c>
      <c r="E6600">
        <v>9</v>
      </c>
      <c r="F6600">
        <v>14</v>
      </c>
      <c r="G6600">
        <v>28</v>
      </c>
      <c r="H6600" s="3">
        <v>1.46</v>
      </c>
      <c r="I6600">
        <v>1</v>
      </c>
      <c r="J6600">
        <v>1</v>
      </c>
      <c r="K6600" s="4">
        <v>0.95679999999999998</v>
      </c>
      <c r="L6600">
        <v>3</v>
      </c>
      <c r="M6600" s="4">
        <v>1.9225000000000001</v>
      </c>
      <c r="N6600" s="3">
        <v>17.57</v>
      </c>
      <c r="O6600" s="1" t="str">
        <f t="shared" ref="O6600:O6663" si="103">A6600&amp;"_"&amp;B6600</f>
        <v>1954_113</v>
      </c>
    </row>
    <row r="6601" spans="1:15" x14ac:dyDescent="0.35">
      <c r="A6601">
        <v>1954</v>
      </c>
      <c r="B6601">
        <v>114</v>
      </c>
      <c r="C6601" s="2">
        <v>0.51228799999999997</v>
      </c>
      <c r="D6601">
        <v>10</v>
      </c>
      <c r="E6601">
        <v>5</v>
      </c>
      <c r="F6601">
        <v>7</v>
      </c>
      <c r="G6601">
        <v>13</v>
      </c>
      <c r="H6601" s="3">
        <v>1.38</v>
      </c>
      <c r="I6601">
        <v>1</v>
      </c>
      <c r="J6601">
        <v>1</v>
      </c>
      <c r="K6601" s="4">
        <v>0.95850000000000002</v>
      </c>
      <c r="L6601">
        <v>1</v>
      </c>
      <c r="M6601" s="4">
        <v>1.8471</v>
      </c>
      <c r="N6601" s="3">
        <v>16.670000000000002</v>
      </c>
      <c r="O6601" s="1" t="str">
        <f t="shared" si="103"/>
        <v>1954_114</v>
      </c>
    </row>
    <row r="6602" spans="1:15" x14ac:dyDescent="0.35">
      <c r="A6602">
        <v>1954</v>
      </c>
      <c r="B6602">
        <v>115</v>
      </c>
      <c r="C6602" s="2">
        <v>0.534968</v>
      </c>
      <c r="D6602">
        <v>5</v>
      </c>
      <c r="E6602">
        <v>3</v>
      </c>
      <c r="F6602">
        <v>3</v>
      </c>
      <c r="G6602">
        <v>6</v>
      </c>
      <c r="H6602" s="3">
        <v>1.31</v>
      </c>
      <c r="I6602">
        <v>0</v>
      </c>
      <c r="J6602">
        <v>0</v>
      </c>
      <c r="K6602" s="4">
        <v>0.96009999999999995</v>
      </c>
      <c r="L6602">
        <v>1</v>
      </c>
      <c r="M6602" s="4">
        <v>1.7768999999999999</v>
      </c>
      <c r="N6602" s="3">
        <v>15.82</v>
      </c>
      <c r="O6602" s="1" t="str">
        <f t="shared" si="103"/>
        <v>1954_115</v>
      </c>
    </row>
    <row r="6603" spans="1:15" x14ac:dyDescent="0.35">
      <c r="A6603">
        <v>1954</v>
      </c>
      <c r="B6603">
        <v>116</v>
      </c>
      <c r="C6603" s="2">
        <v>0.55866899999999997</v>
      </c>
      <c r="D6603">
        <v>2</v>
      </c>
      <c r="E6603">
        <v>1</v>
      </c>
      <c r="F6603">
        <v>2</v>
      </c>
      <c r="G6603">
        <v>3</v>
      </c>
      <c r="H6603" s="3">
        <v>1.24</v>
      </c>
      <c r="I6603">
        <v>0</v>
      </c>
      <c r="J6603">
        <v>0</v>
      </c>
      <c r="K6603" s="4">
        <v>0.96160000000000001</v>
      </c>
      <c r="L6603">
        <v>0</v>
      </c>
      <c r="M6603" s="4">
        <v>1.7090000000000001</v>
      </c>
      <c r="N6603" s="3">
        <v>15.01</v>
      </c>
      <c r="O6603" s="1" t="str">
        <f t="shared" si="103"/>
        <v>1954_116</v>
      </c>
    </row>
    <row r="6604" spans="1:15" x14ac:dyDescent="0.35">
      <c r="A6604">
        <v>1954</v>
      </c>
      <c r="B6604">
        <v>117</v>
      </c>
      <c r="C6604" s="2">
        <v>0.58343500000000004</v>
      </c>
      <c r="D6604">
        <v>1</v>
      </c>
      <c r="E6604">
        <v>1</v>
      </c>
      <c r="F6604">
        <v>1</v>
      </c>
      <c r="G6604">
        <v>1</v>
      </c>
      <c r="H6604" s="3">
        <v>1.17</v>
      </c>
      <c r="I6604">
        <v>0</v>
      </c>
      <c r="J6604">
        <v>0</v>
      </c>
      <c r="K6604" s="4">
        <v>0.96309999999999996</v>
      </c>
      <c r="L6604">
        <v>0</v>
      </c>
      <c r="M6604" s="4">
        <v>1.6434</v>
      </c>
      <c r="N6604" s="3">
        <v>14.22</v>
      </c>
      <c r="O6604" s="1" t="str">
        <f t="shared" si="103"/>
        <v>1954_117</v>
      </c>
    </row>
    <row r="6605" spans="1:15" x14ac:dyDescent="0.35">
      <c r="A6605">
        <v>1954</v>
      </c>
      <c r="B6605">
        <v>118</v>
      </c>
      <c r="C6605" s="2">
        <v>0.60931599999999997</v>
      </c>
      <c r="D6605">
        <v>0</v>
      </c>
      <c r="E6605">
        <v>0</v>
      </c>
      <c r="F6605">
        <v>0</v>
      </c>
      <c r="G6605">
        <v>0</v>
      </c>
      <c r="H6605" s="3">
        <v>1.1000000000000001</v>
      </c>
      <c r="I6605">
        <v>0</v>
      </c>
      <c r="J6605">
        <v>0</v>
      </c>
      <c r="K6605" s="4">
        <v>0.96450000000000002</v>
      </c>
      <c r="L6605">
        <v>0</v>
      </c>
      <c r="M6605" s="4">
        <v>1.5801000000000001</v>
      </c>
      <c r="N6605" s="3">
        <v>13.46</v>
      </c>
      <c r="O6605" s="1" t="str">
        <f t="shared" si="103"/>
        <v>1954_118</v>
      </c>
    </row>
    <row r="6606" spans="1:15" x14ac:dyDescent="0.35">
      <c r="A6606">
        <v>1954</v>
      </c>
      <c r="B6606">
        <v>119</v>
      </c>
      <c r="C6606" s="2">
        <v>0.63636300000000001</v>
      </c>
      <c r="D6606">
        <v>0</v>
      </c>
      <c r="E6606">
        <v>0</v>
      </c>
      <c r="F6606">
        <v>0</v>
      </c>
      <c r="G6606">
        <v>0</v>
      </c>
      <c r="H6606" s="3">
        <v>1.04</v>
      </c>
      <c r="I6606">
        <v>0</v>
      </c>
      <c r="J6606">
        <v>0</v>
      </c>
      <c r="K6606" s="4">
        <v>0.96579999999999999</v>
      </c>
      <c r="L6606">
        <v>0</v>
      </c>
      <c r="M6606" s="4">
        <v>1.5189999999999999</v>
      </c>
      <c r="N6606" s="3">
        <v>12.73</v>
      </c>
      <c r="O6606" s="1" t="str">
        <f t="shared" si="103"/>
        <v>1954_119</v>
      </c>
    </row>
    <row r="6607" spans="1:15" x14ac:dyDescent="0.35">
      <c r="A6607">
        <v>1955</v>
      </c>
      <c r="B6607">
        <v>0</v>
      </c>
      <c r="C6607" s="2">
        <v>2.3075999999999999E-2</v>
      </c>
      <c r="D6607">
        <v>100000</v>
      </c>
      <c r="E6607">
        <v>2308</v>
      </c>
      <c r="F6607">
        <v>97970</v>
      </c>
      <c r="G6607">
        <v>7986332</v>
      </c>
      <c r="H6607" s="3">
        <v>79.86</v>
      </c>
      <c r="I6607">
        <v>100000</v>
      </c>
      <c r="J6607">
        <v>18664</v>
      </c>
      <c r="K6607" s="4">
        <v>0.18659999999999999</v>
      </c>
      <c r="L6607">
        <v>3617701</v>
      </c>
      <c r="M6607" s="4">
        <v>36.177</v>
      </c>
      <c r="N6607" s="3">
        <v>428.62</v>
      </c>
      <c r="O6607" s="1" t="str">
        <f t="shared" si="103"/>
        <v>1955_0</v>
      </c>
    </row>
    <row r="6608" spans="1:15" x14ac:dyDescent="0.35">
      <c r="A6608">
        <v>1955</v>
      </c>
      <c r="B6608">
        <v>1</v>
      </c>
      <c r="C6608" s="2">
        <v>1.7179999999999999E-3</v>
      </c>
      <c r="D6608">
        <v>97692</v>
      </c>
      <c r="E6608">
        <v>168</v>
      </c>
      <c r="F6608">
        <v>97608</v>
      </c>
      <c r="G6608">
        <v>7888362</v>
      </c>
      <c r="H6608" s="3">
        <v>80.75</v>
      </c>
      <c r="I6608">
        <v>95496</v>
      </c>
      <c r="J6608">
        <v>16408</v>
      </c>
      <c r="K6608" s="4">
        <v>0.17180000000000001</v>
      </c>
      <c r="L6608">
        <v>3517701</v>
      </c>
      <c r="M6608" s="4">
        <v>36.836100000000002</v>
      </c>
      <c r="N6608" s="3">
        <v>436.53</v>
      </c>
      <c r="O6608" s="1" t="str">
        <f t="shared" si="103"/>
        <v>1955_1</v>
      </c>
    </row>
    <row r="6609" spans="1:15" x14ac:dyDescent="0.35">
      <c r="A6609">
        <v>1955</v>
      </c>
      <c r="B6609">
        <v>2</v>
      </c>
      <c r="C6609" s="2">
        <v>9.6400000000000001E-4</v>
      </c>
      <c r="D6609">
        <v>97525</v>
      </c>
      <c r="E6609">
        <v>94</v>
      </c>
      <c r="F6609">
        <v>97478</v>
      </c>
      <c r="G6609">
        <v>7790753</v>
      </c>
      <c r="H6609" s="3">
        <v>79.89</v>
      </c>
      <c r="I6609">
        <v>93189</v>
      </c>
      <c r="J6609">
        <v>16248</v>
      </c>
      <c r="K6609" s="4">
        <v>0.1744</v>
      </c>
      <c r="L6609">
        <v>3422205</v>
      </c>
      <c r="M6609" s="4">
        <v>36.723399999999998</v>
      </c>
      <c r="N6609" s="3">
        <v>435.18</v>
      </c>
      <c r="O6609" s="1" t="str">
        <f t="shared" si="103"/>
        <v>1955_2</v>
      </c>
    </row>
    <row r="6610" spans="1:15" x14ac:dyDescent="0.35">
      <c r="A6610">
        <v>1955</v>
      </c>
      <c r="B6610">
        <v>3</v>
      </c>
      <c r="C6610" s="2">
        <v>7.6099999999999996E-4</v>
      </c>
      <c r="D6610">
        <v>97431</v>
      </c>
      <c r="E6610">
        <v>74</v>
      </c>
      <c r="F6610">
        <v>97394</v>
      </c>
      <c r="G6610">
        <v>7693276</v>
      </c>
      <c r="H6610" s="3">
        <v>78.959999999999994</v>
      </c>
      <c r="I6610">
        <v>91006</v>
      </c>
      <c r="J6610">
        <v>16160</v>
      </c>
      <c r="K6610" s="4">
        <v>0.17760000000000001</v>
      </c>
      <c r="L6610">
        <v>3329016</v>
      </c>
      <c r="M6610" s="4">
        <v>36.580300000000001</v>
      </c>
      <c r="N6610" s="3">
        <v>433.46</v>
      </c>
      <c r="O6610" s="1" t="str">
        <f t="shared" si="103"/>
        <v>1955_3</v>
      </c>
    </row>
    <row r="6611" spans="1:15" x14ac:dyDescent="0.35">
      <c r="A6611">
        <v>1955</v>
      </c>
      <c r="B6611">
        <v>4</v>
      </c>
      <c r="C6611" s="2">
        <v>6.2299999999999996E-4</v>
      </c>
      <c r="D6611">
        <v>97356</v>
      </c>
      <c r="E6611">
        <v>61</v>
      </c>
      <c r="F6611">
        <v>97326</v>
      </c>
      <c r="G6611">
        <v>7595882</v>
      </c>
      <c r="H6611" s="3">
        <v>78.02</v>
      </c>
      <c r="I6611">
        <v>88892</v>
      </c>
      <c r="J6611">
        <v>16092</v>
      </c>
      <c r="K6611" s="4">
        <v>0.18099999999999999</v>
      </c>
      <c r="L6611">
        <v>3238011</v>
      </c>
      <c r="M6611" s="4">
        <v>36.426400000000001</v>
      </c>
      <c r="N6611" s="3">
        <v>431.62</v>
      </c>
      <c r="O6611" s="1" t="str">
        <f t="shared" si="103"/>
        <v>1955_4</v>
      </c>
    </row>
    <row r="6612" spans="1:15" x14ac:dyDescent="0.35">
      <c r="A6612">
        <v>1955</v>
      </c>
      <c r="B6612">
        <v>5</v>
      </c>
      <c r="C6612" s="2">
        <v>5.22E-4</v>
      </c>
      <c r="D6612">
        <v>97296</v>
      </c>
      <c r="E6612">
        <v>51</v>
      </c>
      <c r="F6612">
        <v>97270</v>
      </c>
      <c r="G6612">
        <v>7498556</v>
      </c>
      <c r="H6612" s="3">
        <v>77.069999999999993</v>
      </c>
      <c r="I6612">
        <v>86839</v>
      </c>
      <c r="J6612">
        <v>16038</v>
      </c>
      <c r="K6612" s="4">
        <v>0.1847</v>
      </c>
      <c r="L6612">
        <v>3149119</v>
      </c>
      <c r="M6612" s="4">
        <v>36.263800000000003</v>
      </c>
      <c r="N6612" s="3">
        <v>429.67</v>
      </c>
      <c r="O6612" s="1" t="str">
        <f t="shared" si="103"/>
        <v>1955_5</v>
      </c>
    </row>
    <row r="6613" spans="1:15" x14ac:dyDescent="0.35">
      <c r="A6613">
        <v>1955</v>
      </c>
      <c r="B6613">
        <v>6</v>
      </c>
      <c r="C6613" s="2">
        <v>4.2700000000000002E-4</v>
      </c>
      <c r="D6613">
        <v>97245</v>
      </c>
      <c r="E6613">
        <v>42</v>
      </c>
      <c r="F6613">
        <v>97224</v>
      </c>
      <c r="G6613">
        <v>7401286</v>
      </c>
      <c r="H6613" s="3">
        <v>76.11</v>
      </c>
      <c r="I6613">
        <v>84842</v>
      </c>
      <c r="J6613">
        <v>15994</v>
      </c>
      <c r="K6613" s="4">
        <v>0.1885</v>
      </c>
      <c r="L6613">
        <v>3062280</v>
      </c>
      <c r="M6613" s="4">
        <v>36.093699999999998</v>
      </c>
      <c r="N6613" s="3">
        <v>427.62</v>
      </c>
      <c r="O6613" s="1" t="str">
        <f t="shared" si="103"/>
        <v>1955_6</v>
      </c>
    </row>
    <row r="6614" spans="1:15" x14ac:dyDescent="0.35">
      <c r="A6614">
        <v>1955</v>
      </c>
      <c r="B6614">
        <v>7</v>
      </c>
      <c r="C6614" s="2">
        <v>3.8900000000000002E-4</v>
      </c>
      <c r="D6614">
        <v>97203</v>
      </c>
      <c r="E6614">
        <v>38</v>
      </c>
      <c r="F6614">
        <v>97184</v>
      </c>
      <c r="G6614">
        <v>7304062</v>
      </c>
      <c r="H6614" s="3">
        <v>75.14</v>
      </c>
      <c r="I6614">
        <v>82900</v>
      </c>
      <c r="J6614">
        <v>15958</v>
      </c>
      <c r="K6614" s="4">
        <v>0.1925</v>
      </c>
      <c r="L6614">
        <v>2977437</v>
      </c>
      <c r="M6614" s="4">
        <v>35.916200000000003</v>
      </c>
      <c r="N6614" s="3">
        <v>425.49</v>
      </c>
      <c r="O6614" s="1" t="str">
        <f t="shared" si="103"/>
        <v>1955_7</v>
      </c>
    </row>
    <row r="6615" spans="1:15" x14ac:dyDescent="0.35">
      <c r="A6615">
        <v>1955</v>
      </c>
      <c r="B6615">
        <v>8</v>
      </c>
      <c r="C6615" s="2">
        <v>3.3100000000000002E-4</v>
      </c>
      <c r="D6615">
        <v>97166</v>
      </c>
      <c r="E6615">
        <v>32</v>
      </c>
      <c r="F6615">
        <v>97149</v>
      </c>
      <c r="G6615">
        <v>7206877</v>
      </c>
      <c r="H6615" s="3">
        <v>74.17</v>
      </c>
      <c r="I6615">
        <v>81004</v>
      </c>
      <c r="J6615">
        <v>15927</v>
      </c>
      <c r="K6615" s="4">
        <v>0.1966</v>
      </c>
      <c r="L6615">
        <v>2894538</v>
      </c>
      <c r="M6615" s="4">
        <v>35.733199999999997</v>
      </c>
      <c r="N6615" s="3">
        <v>423.3</v>
      </c>
      <c r="O6615" s="1" t="str">
        <f t="shared" si="103"/>
        <v>1955_8</v>
      </c>
    </row>
    <row r="6616" spans="1:15" x14ac:dyDescent="0.35">
      <c r="A6616">
        <v>1955</v>
      </c>
      <c r="B6616">
        <v>9</v>
      </c>
      <c r="C6616" s="2">
        <v>2.9999999999999997E-4</v>
      </c>
      <c r="D6616">
        <v>97133</v>
      </c>
      <c r="E6616">
        <v>29</v>
      </c>
      <c r="F6616">
        <v>97119</v>
      </c>
      <c r="G6616">
        <v>7109728</v>
      </c>
      <c r="H6616" s="3">
        <v>73.2</v>
      </c>
      <c r="I6616">
        <v>79157</v>
      </c>
      <c r="J6616">
        <v>15900</v>
      </c>
      <c r="K6616" s="4">
        <v>0.2009</v>
      </c>
      <c r="L6616">
        <v>2813534</v>
      </c>
      <c r="M6616" s="4">
        <v>35.543799999999997</v>
      </c>
      <c r="N6616" s="3">
        <v>421.03</v>
      </c>
      <c r="O6616" s="1" t="str">
        <f t="shared" si="103"/>
        <v>1955_9</v>
      </c>
    </row>
    <row r="6617" spans="1:15" x14ac:dyDescent="0.35">
      <c r="A6617">
        <v>1955</v>
      </c>
      <c r="B6617">
        <v>10</v>
      </c>
      <c r="C6617" s="2">
        <v>2.6699999999999998E-4</v>
      </c>
      <c r="D6617">
        <v>97104</v>
      </c>
      <c r="E6617">
        <v>26</v>
      </c>
      <c r="F6617">
        <v>97091</v>
      </c>
      <c r="G6617">
        <v>7012609</v>
      </c>
      <c r="H6617" s="3">
        <v>72.22</v>
      </c>
      <c r="I6617">
        <v>77354</v>
      </c>
      <c r="J6617">
        <v>15877</v>
      </c>
      <c r="K6617" s="4">
        <v>0.20530000000000001</v>
      </c>
      <c r="L6617">
        <v>2734377</v>
      </c>
      <c r="M6617" s="4">
        <v>35.348999999999997</v>
      </c>
      <c r="N6617" s="3">
        <v>418.69</v>
      </c>
      <c r="O6617" s="1" t="str">
        <f t="shared" si="103"/>
        <v>1955_10</v>
      </c>
    </row>
    <row r="6618" spans="1:15" x14ac:dyDescent="0.35">
      <c r="A6618">
        <v>1955</v>
      </c>
      <c r="B6618">
        <v>11</v>
      </c>
      <c r="C6618" s="2">
        <v>2.61E-4</v>
      </c>
      <c r="D6618">
        <v>97078</v>
      </c>
      <c r="E6618">
        <v>25</v>
      </c>
      <c r="F6618">
        <v>97066</v>
      </c>
      <c r="G6618">
        <v>6915518</v>
      </c>
      <c r="H6618" s="3">
        <v>71.239999999999995</v>
      </c>
      <c r="I6618">
        <v>75594</v>
      </c>
      <c r="J6618">
        <v>15857</v>
      </c>
      <c r="K6618" s="4">
        <v>0.20979999999999999</v>
      </c>
      <c r="L6618">
        <v>2657023</v>
      </c>
      <c r="M6618" s="4">
        <v>35.148400000000002</v>
      </c>
      <c r="N6618" s="3">
        <v>416.28</v>
      </c>
      <c r="O6618" s="1" t="str">
        <f t="shared" si="103"/>
        <v>1955_11</v>
      </c>
    </row>
    <row r="6619" spans="1:15" x14ac:dyDescent="0.35">
      <c r="A6619">
        <v>1955</v>
      </c>
      <c r="B6619">
        <v>12</v>
      </c>
      <c r="C6619" s="2">
        <v>2.72E-4</v>
      </c>
      <c r="D6619">
        <v>97053</v>
      </c>
      <c r="E6619">
        <v>26</v>
      </c>
      <c r="F6619">
        <v>97040</v>
      </c>
      <c r="G6619">
        <v>6818452</v>
      </c>
      <c r="H6619" s="3">
        <v>70.260000000000005</v>
      </c>
      <c r="I6619">
        <v>73876</v>
      </c>
      <c r="J6619">
        <v>15838</v>
      </c>
      <c r="K6619" s="4">
        <v>0.21440000000000001</v>
      </c>
      <c r="L6619">
        <v>2581429</v>
      </c>
      <c r="M6619" s="4">
        <v>34.942900000000002</v>
      </c>
      <c r="N6619" s="3">
        <v>413.82</v>
      </c>
      <c r="O6619" s="1" t="str">
        <f t="shared" si="103"/>
        <v>1955_12</v>
      </c>
    </row>
    <row r="6620" spans="1:15" x14ac:dyDescent="0.35">
      <c r="A6620">
        <v>1955</v>
      </c>
      <c r="B6620">
        <v>13</v>
      </c>
      <c r="C6620" s="2">
        <v>3.2000000000000003E-4</v>
      </c>
      <c r="D6620">
        <v>97027</v>
      </c>
      <c r="E6620">
        <v>31</v>
      </c>
      <c r="F6620">
        <v>97011</v>
      </c>
      <c r="G6620">
        <v>6721412</v>
      </c>
      <c r="H6620" s="3">
        <v>69.27</v>
      </c>
      <c r="I6620">
        <v>72195</v>
      </c>
      <c r="J6620">
        <v>15818</v>
      </c>
      <c r="K6620" s="4">
        <v>0.21909999999999999</v>
      </c>
      <c r="L6620">
        <v>2507553</v>
      </c>
      <c r="M6620" s="4">
        <v>34.7331</v>
      </c>
      <c r="N6620" s="3">
        <v>411.3</v>
      </c>
      <c r="O6620" s="1" t="str">
        <f t="shared" si="103"/>
        <v>1955_13</v>
      </c>
    </row>
    <row r="6621" spans="1:15" x14ac:dyDescent="0.35">
      <c r="A6621">
        <v>1955</v>
      </c>
      <c r="B6621">
        <v>14</v>
      </c>
      <c r="C6621" s="2">
        <v>3.9300000000000001E-4</v>
      </c>
      <c r="D6621">
        <v>96995</v>
      </c>
      <c r="E6621">
        <v>38</v>
      </c>
      <c r="F6621">
        <v>96976</v>
      </c>
      <c r="G6621">
        <v>6624401</v>
      </c>
      <c r="H6621" s="3">
        <v>68.3</v>
      </c>
      <c r="I6621">
        <v>70549</v>
      </c>
      <c r="J6621">
        <v>15795</v>
      </c>
      <c r="K6621" s="4">
        <v>0.22389999999999999</v>
      </c>
      <c r="L6621">
        <v>2435358</v>
      </c>
      <c r="M6621" s="4">
        <v>34.520000000000003</v>
      </c>
      <c r="N6621" s="3">
        <v>408.74</v>
      </c>
      <c r="O6621" s="1" t="str">
        <f t="shared" si="103"/>
        <v>1955_14</v>
      </c>
    </row>
    <row r="6622" spans="1:15" x14ac:dyDescent="0.35">
      <c r="A6622">
        <v>1955</v>
      </c>
      <c r="B6622">
        <v>15</v>
      </c>
      <c r="C6622" s="2">
        <v>4.4799999999999999E-4</v>
      </c>
      <c r="D6622">
        <v>96957</v>
      </c>
      <c r="E6622">
        <v>43</v>
      </c>
      <c r="F6622">
        <v>96936</v>
      </c>
      <c r="G6622">
        <v>6527425</v>
      </c>
      <c r="H6622" s="3">
        <v>67.319999999999993</v>
      </c>
      <c r="I6622">
        <v>68936</v>
      </c>
      <c r="J6622">
        <v>15768</v>
      </c>
      <c r="K6622" s="4">
        <v>0.22869999999999999</v>
      </c>
      <c r="L6622">
        <v>2364809</v>
      </c>
      <c r="M6622" s="4">
        <v>34.304400000000001</v>
      </c>
      <c r="N6622" s="3">
        <v>406.15</v>
      </c>
      <c r="O6622" s="1" t="str">
        <f t="shared" si="103"/>
        <v>1955_15</v>
      </c>
    </row>
    <row r="6623" spans="1:15" x14ac:dyDescent="0.35">
      <c r="A6623">
        <v>1955</v>
      </c>
      <c r="B6623">
        <v>16</v>
      </c>
      <c r="C6623" s="2">
        <v>5.5599999999999996E-4</v>
      </c>
      <c r="D6623">
        <v>96914</v>
      </c>
      <c r="E6623">
        <v>54</v>
      </c>
      <c r="F6623">
        <v>96887</v>
      </c>
      <c r="G6623">
        <v>6430489</v>
      </c>
      <c r="H6623" s="3">
        <v>66.349999999999994</v>
      </c>
      <c r="I6623">
        <v>67356</v>
      </c>
      <c r="J6623">
        <v>15738</v>
      </c>
      <c r="K6623" s="4">
        <v>0.23369999999999999</v>
      </c>
      <c r="L6623">
        <v>2295873</v>
      </c>
      <c r="M6623" s="4">
        <v>34.085700000000003</v>
      </c>
      <c r="N6623" s="3">
        <v>403.53</v>
      </c>
      <c r="O6623" s="1" t="str">
        <f t="shared" si="103"/>
        <v>1955_16</v>
      </c>
    </row>
    <row r="6624" spans="1:15" x14ac:dyDescent="0.35">
      <c r="A6624">
        <v>1955</v>
      </c>
      <c r="B6624">
        <v>17</v>
      </c>
      <c r="C6624" s="2">
        <v>6.3599999999999996E-4</v>
      </c>
      <c r="D6624">
        <v>96860</v>
      </c>
      <c r="E6624">
        <v>62</v>
      </c>
      <c r="F6624">
        <v>96829</v>
      </c>
      <c r="G6624">
        <v>6333603</v>
      </c>
      <c r="H6624" s="3">
        <v>65.39</v>
      </c>
      <c r="I6624">
        <v>65805</v>
      </c>
      <c r="J6624">
        <v>15701</v>
      </c>
      <c r="K6624" s="4">
        <v>0.23860000000000001</v>
      </c>
      <c r="L6624">
        <v>2228517</v>
      </c>
      <c r="M6624" s="4">
        <v>33.865499999999997</v>
      </c>
      <c r="N6624" s="3">
        <v>400.89</v>
      </c>
      <c r="O6624" s="1" t="str">
        <f t="shared" si="103"/>
        <v>1955_17</v>
      </c>
    </row>
    <row r="6625" spans="1:15" x14ac:dyDescent="0.35">
      <c r="A6625">
        <v>1955</v>
      </c>
      <c r="B6625">
        <v>18</v>
      </c>
      <c r="C6625" s="2">
        <v>6.8800000000000003E-4</v>
      </c>
      <c r="D6625">
        <v>96798</v>
      </c>
      <c r="E6625">
        <v>67</v>
      </c>
      <c r="F6625">
        <v>96765</v>
      </c>
      <c r="G6625">
        <v>6236773</v>
      </c>
      <c r="H6625" s="3">
        <v>64.430000000000007</v>
      </c>
      <c r="I6625">
        <v>64285</v>
      </c>
      <c r="J6625">
        <v>15661</v>
      </c>
      <c r="K6625" s="4">
        <v>0.24360000000000001</v>
      </c>
      <c r="L6625">
        <v>2162712</v>
      </c>
      <c r="M6625" s="4">
        <v>33.642800000000001</v>
      </c>
      <c r="N6625" s="3">
        <v>398.21</v>
      </c>
      <c r="O6625" s="1" t="str">
        <f t="shared" si="103"/>
        <v>1955_18</v>
      </c>
    </row>
    <row r="6626" spans="1:15" x14ac:dyDescent="0.35">
      <c r="A6626">
        <v>1955</v>
      </c>
      <c r="B6626">
        <v>19</v>
      </c>
      <c r="C6626" s="2">
        <v>6.5399999999999996E-4</v>
      </c>
      <c r="D6626">
        <v>96732</v>
      </c>
      <c r="E6626">
        <v>63</v>
      </c>
      <c r="F6626">
        <v>96700</v>
      </c>
      <c r="G6626">
        <v>6140008</v>
      </c>
      <c r="H6626" s="3">
        <v>63.47</v>
      </c>
      <c r="I6626">
        <v>62796</v>
      </c>
      <c r="J6626">
        <v>15617</v>
      </c>
      <c r="K6626" s="4">
        <v>0.2487</v>
      </c>
      <c r="L6626">
        <v>2098427</v>
      </c>
      <c r="M6626" s="4">
        <v>33.416600000000003</v>
      </c>
      <c r="N6626" s="3">
        <v>395.5</v>
      </c>
      <c r="O6626" s="1" t="str">
        <f t="shared" si="103"/>
        <v>1955_19</v>
      </c>
    </row>
    <row r="6627" spans="1:15" x14ac:dyDescent="0.35">
      <c r="A6627">
        <v>1955</v>
      </c>
      <c r="B6627">
        <v>20</v>
      </c>
      <c r="C6627" s="2">
        <v>6.4400000000000004E-4</v>
      </c>
      <c r="D6627">
        <v>96669</v>
      </c>
      <c r="E6627">
        <v>62</v>
      </c>
      <c r="F6627">
        <v>96637</v>
      </c>
      <c r="G6627">
        <v>6043308</v>
      </c>
      <c r="H6627" s="3">
        <v>62.52</v>
      </c>
      <c r="I6627">
        <v>61344</v>
      </c>
      <c r="J6627">
        <v>15577</v>
      </c>
      <c r="K6627" s="4">
        <v>0.25390000000000001</v>
      </c>
      <c r="L6627">
        <v>2035631</v>
      </c>
      <c r="M6627" s="4">
        <v>33.183799999999998</v>
      </c>
      <c r="N6627" s="3">
        <v>392.71</v>
      </c>
      <c r="O6627" s="1" t="str">
        <f t="shared" si="103"/>
        <v>1955_20</v>
      </c>
    </row>
    <row r="6628" spans="1:15" x14ac:dyDescent="0.35">
      <c r="A6628">
        <v>1955</v>
      </c>
      <c r="B6628">
        <v>21</v>
      </c>
      <c r="C6628" s="2">
        <v>6.2699999999999995E-4</v>
      </c>
      <c r="D6628">
        <v>96606</v>
      </c>
      <c r="E6628">
        <v>61</v>
      </c>
      <c r="F6628">
        <v>96576</v>
      </c>
      <c r="G6628">
        <v>5946671</v>
      </c>
      <c r="H6628" s="3">
        <v>61.56</v>
      </c>
      <c r="I6628">
        <v>59926</v>
      </c>
      <c r="J6628">
        <v>15539</v>
      </c>
      <c r="K6628" s="4">
        <v>0.25929999999999997</v>
      </c>
      <c r="L6628">
        <v>1974287</v>
      </c>
      <c r="M6628" s="4">
        <v>32.945300000000003</v>
      </c>
      <c r="N6628" s="3">
        <v>389.84</v>
      </c>
      <c r="O6628" s="1" t="str">
        <f t="shared" si="103"/>
        <v>1955_21</v>
      </c>
    </row>
    <row r="6629" spans="1:15" x14ac:dyDescent="0.35">
      <c r="A6629">
        <v>1955</v>
      </c>
      <c r="B6629">
        <v>22</v>
      </c>
      <c r="C6629" s="2">
        <v>6.4000000000000005E-4</v>
      </c>
      <c r="D6629">
        <v>96546</v>
      </c>
      <c r="E6629">
        <v>62</v>
      </c>
      <c r="F6629">
        <v>96515</v>
      </c>
      <c r="G6629">
        <v>5850095</v>
      </c>
      <c r="H6629" s="3">
        <v>60.59</v>
      </c>
      <c r="I6629">
        <v>58542</v>
      </c>
      <c r="J6629">
        <v>15502</v>
      </c>
      <c r="K6629" s="4">
        <v>0.26479999999999998</v>
      </c>
      <c r="L6629">
        <v>1914361</v>
      </c>
      <c r="M6629" s="4">
        <v>32.700499999999998</v>
      </c>
      <c r="N6629" s="3">
        <v>386.91</v>
      </c>
      <c r="O6629" s="1" t="str">
        <f t="shared" si="103"/>
        <v>1955_22</v>
      </c>
    </row>
    <row r="6630" spans="1:15" x14ac:dyDescent="0.35">
      <c r="A6630">
        <v>1955</v>
      </c>
      <c r="B6630">
        <v>23</v>
      </c>
      <c r="C6630" s="2">
        <v>6.6299999999999996E-4</v>
      </c>
      <c r="D6630">
        <v>96484</v>
      </c>
      <c r="E6630">
        <v>64</v>
      </c>
      <c r="F6630">
        <v>96452</v>
      </c>
      <c r="G6630">
        <v>5753580</v>
      </c>
      <c r="H6630" s="3">
        <v>59.63</v>
      </c>
      <c r="I6630">
        <v>57189</v>
      </c>
      <c r="J6630">
        <v>15465</v>
      </c>
      <c r="K6630" s="4">
        <v>0.27039999999999997</v>
      </c>
      <c r="L6630">
        <v>1855819</v>
      </c>
      <c r="M6630" s="4">
        <v>32.450400000000002</v>
      </c>
      <c r="N6630" s="3">
        <v>383.9</v>
      </c>
      <c r="O6630" s="1" t="str">
        <f t="shared" si="103"/>
        <v>1955_23</v>
      </c>
    </row>
    <row r="6631" spans="1:15" x14ac:dyDescent="0.35">
      <c r="A6631">
        <v>1955</v>
      </c>
      <c r="B6631">
        <v>24</v>
      </c>
      <c r="C6631" s="2">
        <v>6.3900000000000003E-4</v>
      </c>
      <c r="D6631">
        <v>96420</v>
      </c>
      <c r="E6631">
        <v>62</v>
      </c>
      <c r="F6631">
        <v>96389</v>
      </c>
      <c r="G6631">
        <v>5657128</v>
      </c>
      <c r="H6631" s="3">
        <v>58.67</v>
      </c>
      <c r="I6631">
        <v>55867</v>
      </c>
      <c r="J6631">
        <v>15428</v>
      </c>
      <c r="K6631" s="4">
        <v>0.2762</v>
      </c>
      <c r="L6631">
        <v>1798629</v>
      </c>
      <c r="M6631" s="4">
        <v>32.195099999999996</v>
      </c>
      <c r="N6631" s="3">
        <v>380.84</v>
      </c>
      <c r="O6631" s="1" t="str">
        <f t="shared" si="103"/>
        <v>1955_24</v>
      </c>
    </row>
    <row r="6632" spans="1:15" x14ac:dyDescent="0.35">
      <c r="A6632">
        <v>1955</v>
      </c>
      <c r="B6632">
        <v>25</v>
      </c>
      <c r="C6632" s="2">
        <v>6.4800000000000003E-4</v>
      </c>
      <c r="D6632">
        <v>96358</v>
      </c>
      <c r="E6632">
        <v>62</v>
      </c>
      <c r="F6632">
        <v>96327</v>
      </c>
      <c r="G6632">
        <v>5560739</v>
      </c>
      <c r="H6632" s="3">
        <v>57.71</v>
      </c>
      <c r="I6632">
        <v>54576</v>
      </c>
      <c r="J6632">
        <v>15393</v>
      </c>
      <c r="K6632" s="4">
        <v>0.28210000000000002</v>
      </c>
      <c r="L6632">
        <v>1742763</v>
      </c>
      <c r="M6632" s="4">
        <v>31.933</v>
      </c>
      <c r="N6632" s="3">
        <v>377.7</v>
      </c>
      <c r="O6632" s="1" t="str">
        <f t="shared" si="103"/>
        <v>1955_25</v>
      </c>
    </row>
    <row r="6633" spans="1:15" x14ac:dyDescent="0.35">
      <c r="A6633">
        <v>1955</v>
      </c>
      <c r="B6633">
        <v>26</v>
      </c>
      <c r="C6633" s="2">
        <v>6.4599999999999998E-4</v>
      </c>
      <c r="D6633">
        <v>96296</v>
      </c>
      <c r="E6633">
        <v>62</v>
      </c>
      <c r="F6633">
        <v>96265</v>
      </c>
      <c r="G6633">
        <v>5464412</v>
      </c>
      <c r="H6633" s="3">
        <v>56.75</v>
      </c>
      <c r="I6633">
        <v>53314</v>
      </c>
      <c r="J6633">
        <v>15359</v>
      </c>
      <c r="K6633" s="4">
        <v>0.28810000000000002</v>
      </c>
      <c r="L6633">
        <v>1688187</v>
      </c>
      <c r="M6633" s="4">
        <v>31.664999999999999</v>
      </c>
      <c r="N6633" s="3">
        <v>374.48</v>
      </c>
      <c r="O6633" s="1" t="str">
        <f t="shared" si="103"/>
        <v>1955_26</v>
      </c>
    </row>
    <row r="6634" spans="1:15" x14ac:dyDescent="0.35">
      <c r="A6634">
        <v>1955</v>
      </c>
      <c r="B6634">
        <v>27</v>
      </c>
      <c r="C6634" s="2">
        <v>6.2799999999999998E-4</v>
      </c>
      <c r="D6634">
        <v>96234</v>
      </c>
      <c r="E6634">
        <v>60</v>
      </c>
      <c r="F6634">
        <v>96204</v>
      </c>
      <c r="G6634">
        <v>5368147</v>
      </c>
      <c r="H6634" s="3">
        <v>55.78</v>
      </c>
      <c r="I6634">
        <v>52082</v>
      </c>
      <c r="J6634">
        <v>15325</v>
      </c>
      <c r="K6634" s="4">
        <v>0.29420000000000002</v>
      </c>
      <c r="L6634">
        <v>1634873</v>
      </c>
      <c r="M6634" s="4">
        <v>31.390499999999999</v>
      </c>
      <c r="N6634" s="3">
        <v>371.19</v>
      </c>
      <c r="O6634" s="1" t="str">
        <f t="shared" si="103"/>
        <v>1955_27</v>
      </c>
    </row>
    <row r="6635" spans="1:15" x14ac:dyDescent="0.35">
      <c r="A6635">
        <v>1955</v>
      </c>
      <c r="B6635">
        <v>28</v>
      </c>
      <c r="C6635" s="2">
        <v>6.5300000000000004E-4</v>
      </c>
      <c r="D6635">
        <v>96173</v>
      </c>
      <c r="E6635">
        <v>63</v>
      </c>
      <c r="F6635">
        <v>96142</v>
      </c>
      <c r="G6635">
        <v>5271943</v>
      </c>
      <c r="H6635" s="3">
        <v>54.82</v>
      </c>
      <c r="I6635">
        <v>50879</v>
      </c>
      <c r="J6635">
        <v>15293</v>
      </c>
      <c r="K6635" s="4">
        <v>0.30059999999999998</v>
      </c>
      <c r="L6635">
        <v>1582792</v>
      </c>
      <c r="M6635" s="4">
        <v>31.109100000000002</v>
      </c>
      <c r="N6635" s="3">
        <v>367.81</v>
      </c>
      <c r="O6635" s="1" t="str">
        <f t="shared" si="103"/>
        <v>1955_28</v>
      </c>
    </row>
    <row r="6636" spans="1:15" x14ac:dyDescent="0.35">
      <c r="A6636">
        <v>1955</v>
      </c>
      <c r="B6636">
        <v>29</v>
      </c>
      <c r="C6636" s="2">
        <v>6.5899999999999997E-4</v>
      </c>
      <c r="D6636">
        <v>96110</v>
      </c>
      <c r="E6636">
        <v>63</v>
      </c>
      <c r="F6636">
        <v>96079</v>
      </c>
      <c r="G6636">
        <v>5175801</v>
      </c>
      <c r="H6636" s="3">
        <v>53.85</v>
      </c>
      <c r="I6636">
        <v>49702</v>
      </c>
      <c r="J6636">
        <v>15261</v>
      </c>
      <c r="K6636" s="4">
        <v>0.307</v>
      </c>
      <c r="L6636">
        <v>1531913</v>
      </c>
      <c r="M6636" s="4">
        <v>30.8217</v>
      </c>
      <c r="N6636" s="3">
        <v>364.36</v>
      </c>
      <c r="O6636" s="1" t="str">
        <f t="shared" si="103"/>
        <v>1955_29</v>
      </c>
    </row>
    <row r="6637" spans="1:15" x14ac:dyDescent="0.35">
      <c r="A6637">
        <v>1955</v>
      </c>
      <c r="B6637">
        <v>30</v>
      </c>
      <c r="C6637" s="2">
        <v>6.8300000000000001E-4</v>
      </c>
      <c r="D6637">
        <v>96047</v>
      </c>
      <c r="E6637">
        <v>66</v>
      </c>
      <c r="F6637">
        <v>96014</v>
      </c>
      <c r="G6637">
        <v>5079723</v>
      </c>
      <c r="H6637" s="3">
        <v>52.89</v>
      </c>
      <c r="I6637">
        <v>48553</v>
      </c>
      <c r="J6637">
        <v>15229</v>
      </c>
      <c r="K6637" s="4">
        <v>0.31359999999999999</v>
      </c>
      <c r="L6637">
        <v>1482210</v>
      </c>
      <c r="M6637" s="4">
        <v>30.527699999999999</v>
      </c>
      <c r="N6637" s="3">
        <v>360.83</v>
      </c>
      <c r="O6637" s="1" t="str">
        <f t="shared" si="103"/>
        <v>1955_30</v>
      </c>
    </row>
    <row r="6638" spans="1:15" x14ac:dyDescent="0.35">
      <c r="A6638">
        <v>1955</v>
      </c>
      <c r="B6638">
        <v>31</v>
      </c>
      <c r="C6638" s="2">
        <v>7.6800000000000002E-4</v>
      </c>
      <c r="D6638">
        <v>95982</v>
      </c>
      <c r="E6638">
        <v>74</v>
      </c>
      <c r="F6638">
        <v>95945</v>
      </c>
      <c r="G6638">
        <v>4983708</v>
      </c>
      <c r="H6638" s="3">
        <v>51.92</v>
      </c>
      <c r="I6638">
        <v>47429</v>
      </c>
      <c r="J6638">
        <v>15196</v>
      </c>
      <c r="K6638" s="4">
        <v>0.32040000000000002</v>
      </c>
      <c r="L6638">
        <v>1433657</v>
      </c>
      <c r="M6638" s="4">
        <v>30.227499999999999</v>
      </c>
      <c r="N6638" s="3">
        <v>357.23</v>
      </c>
      <c r="O6638" s="1" t="str">
        <f t="shared" si="103"/>
        <v>1955_31</v>
      </c>
    </row>
    <row r="6639" spans="1:15" x14ac:dyDescent="0.35">
      <c r="A6639">
        <v>1955</v>
      </c>
      <c r="B6639">
        <v>32</v>
      </c>
      <c r="C6639" s="2">
        <v>8.4400000000000002E-4</v>
      </c>
      <c r="D6639">
        <v>95908</v>
      </c>
      <c r="E6639">
        <v>81</v>
      </c>
      <c r="F6639">
        <v>95867</v>
      </c>
      <c r="G6639">
        <v>4887764</v>
      </c>
      <c r="H6639" s="3">
        <v>50.96</v>
      </c>
      <c r="I6639">
        <v>46327</v>
      </c>
      <c r="J6639">
        <v>15161</v>
      </c>
      <c r="K6639" s="4">
        <v>0.32729999999999998</v>
      </c>
      <c r="L6639">
        <v>1386228</v>
      </c>
      <c r="M6639" s="4">
        <v>29.922699999999999</v>
      </c>
      <c r="N6639" s="3">
        <v>353.57</v>
      </c>
      <c r="O6639" s="1" t="str">
        <f t="shared" si="103"/>
        <v>1955_32</v>
      </c>
    </row>
    <row r="6640" spans="1:15" x14ac:dyDescent="0.35">
      <c r="A6640">
        <v>1955</v>
      </c>
      <c r="B6640">
        <v>33</v>
      </c>
      <c r="C6640" s="2">
        <v>8.7699999999999996E-4</v>
      </c>
      <c r="D6640">
        <v>95827</v>
      </c>
      <c r="E6640">
        <v>84</v>
      </c>
      <c r="F6640">
        <v>95785</v>
      </c>
      <c r="G6640">
        <v>4791896</v>
      </c>
      <c r="H6640" s="3">
        <v>50.01</v>
      </c>
      <c r="I6640">
        <v>45247</v>
      </c>
      <c r="J6640">
        <v>15122</v>
      </c>
      <c r="K6640" s="4">
        <v>0.3342</v>
      </c>
      <c r="L6640">
        <v>1339902</v>
      </c>
      <c r="M6640" s="4">
        <v>29.6129</v>
      </c>
      <c r="N6640" s="3">
        <v>349.86</v>
      </c>
      <c r="O6640" s="1" t="str">
        <f t="shared" si="103"/>
        <v>1955_33</v>
      </c>
    </row>
    <row r="6641" spans="1:15" x14ac:dyDescent="0.35">
      <c r="A6641">
        <v>1955</v>
      </c>
      <c r="B6641">
        <v>34</v>
      </c>
      <c r="C6641" s="2">
        <v>9.6900000000000003E-4</v>
      </c>
      <c r="D6641">
        <v>95743</v>
      </c>
      <c r="E6641">
        <v>93</v>
      </c>
      <c r="F6641">
        <v>95697</v>
      </c>
      <c r="G6641">
        <v>4696111</v>
      </c>
      <c r="H6641" s="3">
        <v>49.05</v>
      </c>
      <c r="I6641">
        <v>44191</v>
      </c>
      <c r="J6641">
        <v>15084</v>
      </c>
      <c r="K6641" s="4">
        <v>0.34129999999999999</v>
      </c>
      <c r="L6641">
        <v>1294654</v>
      </c>
      <c r="M6641" s="4">
        <v>29.296700000000001</v>
      </c>
      <c r="N6641" s="3">
        <v>346.06</v>
      </c>
      <c r="O6641" s="1" t="str">
        <f t="shared" si="103"/>
        <v>1955_34</v>
      </c>
    </row>
    <row r="6642" spans="1:15" x14ac:dyDescent="0.35">
      <c r="A6642">
        <v>1955</v>
      </c>
      <c r="B6642">
        <v>35</v>
      </c>
      <c r="C6642" s="2">
        <v>1.0059999999999999E-3</v>
      </c>
      <c r="D6642">
        <v>95650</v>
      </c>
      <c r="E6642">
        <v>96</v>
      </c>
      <c r="F6642">
        <v>95602</v>
      </c>
      <c r="G6642">
        <v>4600415</v>
      </c>
      <c r="H6642" s="3">
        <v>48.1</v>
      </c>
      <c r="I6642">
        <v>43156</v>
      </c>
      <c r="J6642">
        <v>15042</v>
      </c>
      <c r="K6642" s="4">
        <v>0.34849999999999998</v>
      </c>
      <c r="L6642">
        <v>1250463</v>
      </c>
      <c r="M6642" s="4">
        <v>28.9756</v>
      </c>
      <c r="N6642" s="3">
        <v>342.21</v>
      </c>
      <c r="O6642" s="1" t="str">
        <f t="shared" si="103"/>
        <v>1955_35</v>
      </c>
    </row>
    <row r="6643" spans="1:15" x14ac:dyDescent="0.35">
      <c r="A6643">
        <v>1955</v>
      </c>
      <c r="B6643">
        <v>36</v>
      </c>
      <c r="C6643" s="2">
        <v>1.0790000000000001E-3</v>
      </c>
      <c r="D6643">
        <v>95554</v>
      </c>
      <c r="E6643">
        <v>103</v>
      </c>
      <c r="F6643">
        <v>95502</v>
      </c>
      <c r="G6643">
        <v>4504813</v>
      </c>
      <c r="H6643" s="3">
        <v>47.14</v>
      </c>
      <c r="I6643">
        <v>42143</v>
      </c>
      <c r="J6643">
        <v>14999</v>
      </c>
      <c r="K6643" s="4">
        <v>0.35589999999999999</v>
      </c>
      <c r="L6643">
        <v>1207307</v>
      </c>
      <c r="M6643" s="4">
        <v>28.6479</v>
      </c>
      <c r="N6643" s="3">
        <v>338.27</v>
      </c>
      <c r="O6643" s="1" t="str">
        <f t="shared" si="103"/>
        <v>1955_36</v>
      </c>
    </row>
    <row r="6644" spans="1:15" x14ac:dyDescent="0.35">
      <c r="A6644">
        <v>1955</v>
      </c>
      <c r="B6644">
        <v>37</v>
      </c>
      <c r="C6644" s="2">
        <v>1.17E-3</v>
      </c>
      <c r="D6644">
        <v>95451</v>
      </c>
      <c r="E6644">
        <v>112</v>
      </c>
      <c r="F6644">
        <v>95395</v>
      </c>
      <c r="G6644">
        <v>4409310</v>
      </c>
      <c r="H6644" s="3">
        <v>46.19</v>
      </c>
      <c r="I6644">
        <v>41151</v>
      </c>
      <c r="J6644">
        <v>14955</v>
      </c>
      <c r="K6644" s="4">
        <v>0.3634</v>
      </c>
      <c r="L6644">
        <v>1165164</v>
      </c>
      <c r="M6644" s="4">
        <v>28.314299999999999</v>
      </c>
      <c r="N6644" s="3">
        <v>334.27</v>
      </c>
      <c r="O6644" s="1" t="str">
        <f t="shared" si="103"/>
        <v>1955_37</v>
      </c>
    </row>
    <row r="6645" spans="1:15" x14ac:dyDescent="0.35">
      <c r="A6645">
        <v>1955</v>
      </c>
      <c r="B6645">
        <v>38</v>
      </c>
      <c r="C6645" s="2">
        <v>1.328E-3</v>
      </c>
      <c r="D6645">
        <v>95339</v>
      </c>
      <c r="E6645">
        <v>127</v>
      </c>
      <c r="F6645">
        <v>95276</v>
      </c>
      <c r="G6645">
        <v>4313915</v>
      </c>
      <c r="H6645" s="3">
        <v>45.25</v>
      </c>
      <c r="I6645">
        <v>40179</v>
      </c>
      <c r="J6645">
        <v>14908</v>
      </c>
      <c r="K6645" s="4">
        <v>0.371</v>
      </c>
      <c r="L6645">
        <v>1124013</v>
      </c>
      <c r="M6645" s="4">
        <v>27.975300000000001</v>
      </c>
      <c r="N6645" s="3">
        <v>330.2</v>
      </c>
      <c r="O6645" s="1" t="str">
        <f t="shared" si="103"/>
        <v>1955_38</v>
      </c>
    </row>
    <row r="6646" spans="1:15" x14ac:dyDescent="0.35">
      <c r="A6646">
        <v>1955</v>
      </c>
      <c r="B6646">
        <v>39</v>
      </c>
      <c r="C6646" s="2">
        <v>1.3810000000000001E-3</v>
      </c>
      <c r="D6646">
        <v>95213</v>
      </c>
      <c r="E6646">
        <v>131</v>
      </c>
      <c r="F6646">
        <v>95147</v>
      </c>
      <c r="G6646">
        <v>4218640</v>
      </c>
      <c r="H6646" s="3">
        <v>44.31</v>
      </c>
      <c r="I6646">
        <v>39223</v>
      </c>
      <c r="J6646">
        <v>14856</v>
      </c>
      <c r="K6646" s="4">
        <v>0.37869999999999998</v>
      </c>
      <c r="L6646">
        <v>1083835</v>
      </c>
      <c r="M6646" s="4">
        <v>27.632400000000001</v>
      </c>
      <c r="N6646" s="3">
        <v>326.08999999999997</v>
      </c>
      <c r="O6646" s="1" t="str">
        <f t="shared" si="103"/>
        <v>1955_39</v>
      </c>
    </row>
    <row r="6647" spans="1:15" x14ac:dyDescent="0.35">
      <c r="A6647">
        <v>1955</v>
      </c>
      <c r="B6647">
        <v>40</v>
      </c>
      <c r="C6647" s="2">
        <v>1.5150000000000001E-3</v>
      </c>
      <c r="D6647">
        <v>95081</v>
      </c>
      <c r="E6647">
        <v>144</v>
      </c>
      <c r="F6647">
        <v>95009</v>
      </c>
      <c r="G6647">
        <v>4123493</v>
      </c>
      <c r="H6647" s="3">
        <v>43.37</v>
      </c>
      <c r="I6647">
        <v>38289</v>
      </c>
      <c r="J6647">
        <v>14803</v>
      </c>
      <c r="K6647" s="4">
        <v>0.3866</v>
      </c>
      <c r="L6647">
        <v>1044611</v>
      </c>
      <c r="M6647" s="4">
        <v>27.282599999999999</v>
      </c>
      <c r="N6647" s="3">
        <v>321.89</v>
      </c>
      <c r="O6647" s="1" t="str">
        <f t="shared" si="103"/>
        <v>1955_40</v>
      </c>
    </row>
    <row r="6648" spans="1:15" x14ac:dyDescent="0.35">
      <c r="A6648">
        <v>1955</v>
      </c>
      <c r="B6648">
        <v>41</v>
      </c>
      <c r="C6648" s="2">
        <v>1.6019999999999999E-3</v>
      </c>
      <c r="D6648">
        <v>94937</v>
      </c>
      <c r="E6648">
        <v>152</v>
      </c>
      <c r="F6648">
        <v>94861</v>
      </c>
      <c r="G6648">
        <v>4028484</v>
      </c>
      <c r="H6648" s="3">
        <v>42.43</v>
      </c>
      <c r="I6648">
        <v>37371</v>
      </c>
      <c r="J6648">
        <v>14746</v>
      </c>
      <c r="K6648" s="4">
        <v>0.39460000000000001</v>
      </c>
      <c r="L6648">
        <v>1006323</v>
      </c>
      <c r="M6648" s="4">
        <v>26.927900000000001</v>
      </c>
      <c r="N6648" s="3">
        <v>317.63</v>
      </c>
      <c r="O6648" s="1" t="str">
        <f t="shared" si="103"/>
        <v>1955_41</v>
      </c>
    </row>
    <row r="6649" spans="1:15" x14ac:dyDescent="0.35">
      <c r="A6649">
        <v>1955</v>
      </c>
      <c r="B6649">
        <v>42</v>
      </c>
      <c r="C6649" s="2">
        <v>1.6789999999999999E-3</v>
      </c>
      <c r="D6649">
        <v>94785</v>
      </c>
      <c r="E6649">
        <v>159</v>
      </c>
      <c r="F6649">
        <v>94705</v>
      </c>
      <c r="G6649">
        <v>3933623</v>
      </c>
      <c r="H6649" s="3">
        <v>41.5</v>
      </c>
      <c r="I6649">
        <v>36472</v>
      </c>
      <c r="J6649">
        <v>14687</v>
      </c>
      <c r="K6649" s="4">
        <v>0.4027</v>
      </c>
      <c r="L6649">
        <v>968952</v>
      </c>
      <c r="M6649" s="4">
        <v>26.566800000000001</v>
      </c>
      <c r="N6649" s="3">
        <v>313.3</v>
      </c>
      <c r="O6649" s="1" t="str">
        <f t="shared" si="103"/>
        <v>1955_42</v>
      </c>
    </row>
    <row r="6650" spans="1:15" x14ac:dyDescent="0.35">
      <c r="A6650">
        <v>1955</v>
      </c>
      <c r="B6650">
        <v>43</v>
      </c>
      <c r="C6650" s="2">
        <v>1.8240000000000001E-3</v>
      </c>
      <c r="D6650">
        <v>94626</v>
      </c>
      <c r="E6650">
        <v>173</v>
      </c>
      <c r="F6650">
        <v>94540</v>
      </c>
      <c r="G6650">
        <v>3838917</v>
      </c>
      <c r="H6650" s="3">
        <v>40.57</v>
      </c>
      <c r="I6650">
        <v>35592</v>
      </c>
      <c r="J6650">
        <v>14628</v>
      </c>
      <c r="K6650" s="4">
        <v>0.41099999999999998</v>
      </c>
      <c r="L6650">
        <v>932479</v>
      </c>
      <c r="M6650" s="4">
        <v>26.198799999999999</v>
      </c>
      <c r="N6650" s="3">
        <v>308.89</v>
      </c>
      <c r="O6650" s="1" t="str">
        <f t="shared" si="103"/>
        <v>1955_43</v>
      </c>
    </row>
    <row r="6651" spans="1:15" x14ac:dyDescent="0.35">
      <c r="A6651">
        <v>1955</v>
      </c>
      <c r="B6651">
        <v>44</v>
      </c>
      <c r="C6651" s="2">
        <v>1.9989999999999999E-3</v>
      </c>
      <c r="D6651">
        <v>94453</v>
      </c>
      <c r="E6651">
        <v>189</v>
      </c>
      <c r="F6651">
        <v>94359</v>
      </c>
      <c r="G6651">
        <v>3744378</v>
      </c>
      <c r="H6651" s="3">
        <v>39.64</v>
      </c>
      <c r="I6651">
        <v>34729</v>
      </c>
      <c r="J6651">
        <v>14564</v>
      </c>
      <c r="K6651" s="4">
        <v>0.4194</v>
      </c>
      <c r="L6651">
        <v>896887</v>
      </c>
      <c r="M6651" s="4">
        <v>25.825500000000002</v>
      </c>
      <c r="N6651" s="3">
        <v>304.41000000000003</v>
      </c>
      <c r="O6651" s="1" t="str">
        <f t="shared" si="103"/>
        <v>1955_44</v>
      </c>
    </row>
    <row r="6652" spans="1:15" x14ac:dyDescent="0.35">
      <c r="A6652">
        <v>1955</v>
      </c>
      <c r="B6652">
        <v>45</v>
      </c>
      <c r="C6652" s="2">
        <v>2.1510000000000001E-3</v>
      </c>
      <c r="D6652">
        <v>94264</v>
      </c>
      <c r="E6652">
        <v>203</v>
      </c>
      <c r="F6652">
        <v>94163</v>
      </c>
      <c r="G6652">
        <v>3650019</v>
      </c>
      <c r="H6652" s="3">
        <v>38.72</v>
      </c>
      <c r="I6652">
        <v>33880</v>
      </c>
      <c r="J6652">
        <v>14496</v>
      </c>
      <c r="K6652" s="4">
        <v>0.4279</v>
      </c>
      <c r="L6652">
        <v>862158</v>
      </c>
      <c r="M6652" s="4">
        <v>25.447399999999998</v>
      </c>
      <c r="N6652" s="3">
        <v>299.87</v>
      </c>
      <c r="O6652" s="1" t="str">
        <f t="shared" si="103"/>
        <v>1955_45</v>
      </c>
    </row>
    <row r="6653" spans="1:15" x14ac:dyDescent="0.35">
      <c r="A6653">
        <v>1955</v>
      </c>
      <c r="B6653">
        <v>46</v>
      </c>
      <c r="C6653" s="2">
        <v>2.3839999999999998E-3</v>
      </c>
      <c r="D6653">
        <v>94062</v>
      </c>
      <c r="E6653">
        <v>224</v>
      </c>
      <c r="F6653">
        <v>93949</v>
      </c>
      <c r="G6653">
        <v>3555856</v>
      </c>
      <c r="H6653" s="3">
        <v>37.799999999999997</v>
      </c>
      <c r="I6653">
        <v>33047</v>
      </c>
      <c r="J6653">
        <v>14425</v>
      </c>
      <c r="K6653" s="4">
        <v>0.4365</v>
      </c>
      <c r="L6653">
        <v>828278</v>
      </c>
      <c r="M6653" s="4">
        <v>25.063600000000001</v>
      </c>
      <c r="N6653" s="3">
        <v>295.26</v>
      </c>
      <c r="O6653" s="1" t="str">
        <f t="shared" si="103"/>
        <v>1955_46</v>
      </c>
    </row>
    <row r="6654" spans="1:15" x14ac:dyDescent="0.35">
      <c r="A6654">
        <v>1955</v>
      </c>
      <c r="B6654">
        <v>47</v>
      </c>
      <c r="C6654" s="2">
        <v>2.6120000000000002E-3</v>
      </c>
      <c r="D6654">
        <v>93837</v>
      </c>
      <c r="E6654">
        <v>245</v>
      </c>
      <c r="F6654">
        <v>93715</v>
      </c>
      <c r="G6654">
        <v>3461907</v>
      </c>
      <c r="H6654" s="3">
        <v>36.89</v>
      </c>
      <c r="I6654">
        <v>32227</v>
      </c>
      <c r="J6654">
        <v>14348</v>
      </c>
      <c r="K6654" s="4">
        <v>0.44519999999999998</v>
      </c>
      <c r="L6654">
        <v>795231</v>
      </c>
      <c r="M6654" s="4">
        <v>24.675899999999999</v>
      </c>
      <c r="N6654" s="3">
        <v>290.61</v>
      </c>
      <c r="O6654" s="1" t="str">
        <f t="shared" si="103"/>
        <v>1955_47</v>
      </c>
    </row>
    <row r="6655" spans="1:15" x14ac:dyDescent="0.35">
      <c r="A6655">
        <v>1955</v>
      </c>
      <c r="B6655">
        <v>48</v>
      </c>
      <c r="C6655" s="2">
        <v>2.8119999999999998E-3</v>
      </c>
      <c r="D6655">
        <v>93592</v>
      </c>
      <c r="E6655">
        <v>263</v>
      </c>
      <c r="F6655">
        <v>93461</v>
      </c>
      <c r="G6655">
        <v>3368192</v>
      </c>
      <c r="H6655" s="3">
        <v>35.99</v>
      </c>
      <c r="I6655">
        <v>31420</v>
      </c>
      <c r="J6655">
        <v>14266</v>
      </c>
      <c r="K6655" s="4">
        <v>0.45400000000000001</v>
      </c>
      <c r="L6655">
        <v>763004</v>
      </c>
      <c r="M6655" s="4">
        <v>24.283799999999999</v>
      </c>
      <c r="N6655" s="3">
        <v>285.91000000000003</v>
      </c>
      <c r="O6655" s="1" t="str">
        <f t="shared" si="103"/>
        <v>1955_48</v>
      </c>
    </row>
    <row r="6656" spans="1:15" x14ac:dyDescent="0.35">
      <c r="A6656">
        <v>1955</v>
      </c>
      <c r="B6656">
        <v>49</v>
      </c>
      <c r="C6656" s="2">
        <v>3.0079999999999998E-3</v>
      </c>
      <c r="D6656">
        <v>93329</v>
      </c>
      <c r="E6656">
        <v>281</v>
      </c>
      <c r="F6656">
        <v>93189</v>
      </c>
      <c r="G6656">
        <v>3274731</v>
      </c>
      <c r="H6656" s="3">
        <v>35.090000000000003</v>
      </c>
      <c r="I6656">
        <v>30627</v>
      </c>
      <c r="J6656">
        <v>14179</v>
      </c>
      <c r="K6656" s="4">
        <v>0.46300000000000002</v>
      </c>
      <c r="L6656">
        <v>731584</v>
      </c>
      <c r="M6656" s="4">
        <v>23.886600000000001</v>
      </c>
      <c r="N6656" s="3">
        <v>281.14</v>
      </c>
      <c r="O6656" s="1" t="str">
        <f t="shared" si="103"/>
        <v>1955_49</v>
      </c>
    </row>
    <row r="6657" spans="1:15" x14ac:dyDescent="0.35">
      <c r="A6657">
        <v>1955</v>
      </c>
      <c r="B6657">
        <v>50</v>
      </c>
      <c r="C6657" s="2">
        <v>3.333E-3</v>
      </c>
      <c r="D6657">
        <v>93048</v>
      </c>
      <c r="E6657">
        <v>310</v>
      </c>
      <c r="F6657">
        <v>92893</v>
      </c>
      <c r="G6657">
        <v>3181542</v>
      </c>
      <c r="H6657" s="3">
        <v>34.19</v>
      </c>
      <c r="I6657">
        <v>29849</v>
      </c>
      <c r="J6657">
        <v>14089</v>
      </c>
      <c r="K6657" s="4">
        <v>0.47199999999999998</v>
      </c>
      <c r="L6657">
        <v>700956</v>
      </c>
      <c r="M6657" s="4">
        <v>23.483599999999999</v>
      </c>
      <c r="N6657" s="3">
        <v>276.3</v>
      </c>
      <c r="O6657" s="1" t="str">
        <f t="shared" si="103"/>
        <v>1955_50</v>
      </c>
    </row>
    <row r="6658" spans="1:15" x14ac:dyDescent="0.35">
      <c r="A6658">
        <v>1955</v>
      </c>
      <c r="B6658">
        <v>51</v>
      </c>
      <c r="C6658" s="2">
        <v>3.4989999999999999E-3</v>
      </c>
      <c r="D6658">
        <v>92738</v>
      </c>
      <c r="E6658">
        <v>324</v>
      </c>
      <c r="F6658">
        <v>92576</v>
      </c>
      <c r="G6658">
        <v>3088649</v>
      </c>
      <c r="H6658" s="3">
        <v>33.31</v>
      </c>
      <c r="I6658">
        <v>29080</v>
      </c>
      <c r="J6658">
        <v>13992</v>
      </c>
      <c r="K6658" s="4">
        <v>0.48110000000000003</v>
      </c>
      <c r="L6658">
        <v>671108</v>
      </c>
      <c r="M6658" s="4">
        <v>23.0776</v>
      </c>
      <c r="N6658" s="3">
        <v>271.43</v>
      </c>
      <c r="O6658" s="1" t="str">
        <f t="shared" si="103"/>
        <v>1955_51</v>
      </c>
    </row>
    <row r="6659" spans="1:15" x14ac:dyDescent="0.35">
      <c r="A6659">
        <v>1955</v>
      </c>
      <c r="B6659">
        <v>52</v>
      </c>
      <c r="C6659" s="2">
        <v>3.7139999999999999E-3</v>
      </c>
      <c r="D6659">
        <v>92414</v>
      </c>
      <c r="E6659">
        <v>343</v>
      </c>
      <c r="F6659">
        <v>92242</v>
      </c>
      <c r="G6659">
        <v>2996073</v>
      </c>
      <c r="H6659" s="3">
        <v>32.42</v>
      </c>
      <c r="I6659">
        <v>28327</v>
      </c>
      <c r="J6659">
        <v>13893</v>
      </c>
      <c r="K6659" s="4">
        <v>0.4904</v>
      </c>
      <c r="L6659">
        <v>642027</v>
      </c>
      <c r="M6659" s="4">
        <v>22.6647</v>
      </c>
      <c r="N6659" s="3">
        <v>266.48</v>
      </c>
      <c r="O6659" s="1" t="str">
        <f t="shared" si="103"/>
        <v>1955_52</v>
      </c>
    </row>
    <row r="6660" spans="1:15" x14ac:dyDescent="0.35">
      <c r="A6660">
        <v>1955</v>
      </c>
      <c r="B6660">
        <v>53</v>
      </c>
      <c r="C6660" s="2">
        <v>3.9740000000000001E-3</v>
      </c>
      <c r="D6660">
        <v>92071</v>
      </c>
      <c r="E6660">
        <v>366</v>
      </c>
      <c r="F6660">
        <v>91888</v>
      </c>
      <c r="G6660">
        <v>2903831</v>
      </c>
      <c r="H6660" s="3">
        <v>31.54</v>
      </c>
      <c r="I6660">
        <v>27587</v>
      </c>
      <c r="J6660">
        <v>13790</v>
      </c>
      <c r="K6660" s="4">
        <v>0.49990000000000001</v>
      </c>
      <c r="L6660">
        <v>613700</v>
      </c>
      <c r="M6660" s="4">
        <v>22.2456</v>
      </c>
      <c r="N6660" s="3">
        <v>261.45</v>
      </c>
      <c r="O6660" s="1" t="str">
        <f t="shared" si="103"/>
        <v>1955_53</v>
      </c>
    </row>
    <row r="6661" spans="1:15" x14ac:dyDescent="0.35">
      <c r="A6661">
        <v>1955</v>
      </c>
      <c r="B6661">
        <v>54</v>
      </c>
      <c r="C6661" s="2">
        <v>4.326E-3</v>
      </c>
      <c r="D6661">
        <v>91705</v>
      </c>
      <c r="E6661">
        <v>397</v>
      </c>
      <c r="F6661">
        <v>91506</v>
      </c>
      <c r="G6661">
        <v>2811944</v>
      </c>
      <c r="H6661" s="3">
        <v>30.66</v>
      </c>
      <c r="I6661">
        <v>26860</v>
      </c>
      <c r="J6661">
        <v>13683</v>
      </c>
      <c r="K6661" s="4">
        <v>0.50939999999999996</v>
      </c>
      <c r="L6661">
        <v>586113</v>
      </c>
      <c r="M6661" s="4">
        <v>21.821000000000002</v>
      </c>
      <c r="N6661" s="3">
        <v>256.35000000000002</v>
      </c>
      <c r="O6661" s="1" t="str">
        <f t="shared" si="103"/>
        <v>1955_54</v>
      </c>
    </row>
    <row r="6662" spans="1:15" x14ac:dyDescent="0.35">
      <c r="A6662">
        <v>1955</v>
      </c>
      <c r="B6662">
        <v>55</v>
      </c>
      <c r="C6662" s="2">
        <v>4.5079999999999999E-3</v>
      </c>
      <c r="D6662">
        <v>91308</v>
      </c>
      <c r="E6662">
        <v>412</v>
      </c>
      <c r="F6662">
        <v>91102</v>
      </c>
      <c r="G6662">
        <v>2720437</v>
      </c>
      <c r="H6662" s="3">
        <v>29.79</v>
      </c>
      <c r="I6662">
        <v>26143</v>
      </c>
      <c r="J6662">
        <v>13569</v>
      </c>
      <c r="K6662" s="4">
        <v>0.51900000000000002</v>
      </c>
      <c r="L6662">
        <v>559252</v>
      </c>
      <c r="M6662" s="4">
        <v>21.392399999999999</v>
      </c>
      <c r="N6662" s="3">
        <v>251.21</v>
      </c>
      <c r="O6662" s="1" t="str">
        <f t="shared" si="103"/>
        <v>1955_55</v>
      </c>
    </row>
    <row r="6663" spans="1:15" x14ac:dyDescent="0.35">
      <c r="A6663">
        <v>1955</v>
      </c>
      <c r="B6663">
        <v>56</v>
      </c>
      <c r="C6663" s="2">
        <v>4.901E-3</v>
      </c>
      <c r="D6663">
        <v>90896</v>
      </c>
      <c r="E6663">
        <v>445</v>
      </c>
      <c r="F6663">
        <v>90673</v>
      </c>
      <c r="G6663">
        <v>2629335</v>
      </c>
      <c r="H6663" s="3">
        <v>28.93</v>
      </c>
      <c r="I6663">
        <v>25440</v>
      </c>
      <c r="J6663">
        <v>13454</v>
      </c>
      <c r="K6663" s="4">
        <v>0.52890000000000004</v>
      </c>
      <c r="L6663">
        <v>533110</v>
      </c>
      <c r="M6663" s="4">
        <v>20.9559</v>
      </c>
      <c r="N6663" s="3">
        <v>245.97</v>
      </c>
      <c r="O6663" s="1" t="str">
        <f t="shared" si="103"/>
        <v>1955_56</v>
      </c>
    </row>
    <row r="6664" spans="1:15" x14ac:dyDescent="0.35">
      <c r="A6664">
        <v>1955</v>
      </c>
      <c r="B6664">
        <v>57</v>
      </c>
      <c r="C6664" s="2">
        <v>5.3229999999999996E-3</v>
      </c>
      <c r="D6664">
        <v>90451</v>
      </c>
      <c r="E6664">
        <v>481</v>
      </c>
      <c r="F6664">
        <v>90210</v>
      </c>
      <c r="G6664">
        <v>2538662</v>
      </c>
      <c r="H6664" s="3">
        <v>28.07</v>
      </c>
      <c r="I6664">
        <v>24746</v>
      </c>
      <c r="J6664">
        <v>13332</v>
      </c>
      <c r="K6664" s="4">
        <v>0.53879999999999995</v>
      </c>
      <c r="L6664">
        <v>507670</v>
      </c>
      <c r="M6664" s="4">
        <v>20.5154</v>
      </c>
      <c r="N6664" s="3">
        <v>240.69</v>
      </c>
      <c r="O6664" s="1" t="str">
        <f t="shared" ref="O6664:O6727" si="104">A6664&amp;"_"&amp;B6664</f>
        <v>1955_57</v>
      </c>
    </row>
    <row r="6665" spans="1:15" x14ac:dyDescent="0.35">
      <c r="A6665">
        <v>1955</v>
      </c>
      <c r="B6665">
        <v>58</v>
      </c>
      <c r="C6665" s="2">
        <v>5.7400000000000003E-3</v>
      </c>
      <c r="D6665">
        <v>89969</v>
      </c>
      <c r="E6665">
        <v>516</v>
      </c>
      <c r="F6665">
        <v>89711</v>
      </c>
      <c r="G6665">
        <v>2448452</v>
      </c>
      <c r="H6665" s="3">
        <v>27.21</v>
      </c>
      <c r="I6665">
        <v>24061</v>
      </c>
      <c r="J6665">
        <v>13203</v>
      </c>
      <c r="K6665" s="4">
        <v>0.54869999999999997</v>
      </c>
      <c r="L6665">
        <v>482925</v>
      </c>
      <c r="M6665" s="4">
        <v>20.071100000000001</v>
      </c>
      <c r="N6665" s="3">
        <v>235.35</v>
      </c>
      <c r="O6665" s="1" t="str">
        <f t="shared" si="104"/>
        <v>1955_58</v>
      </c>
    </row>
    <row r="6666" spans="1:15" x14ac:dyDescent="0.35">
      <c r="A6666">
        <v>1955</v>
      </c>
      <c r="B6666">
        <v>59</v>
      </c>
      <c r="C6666" s="2">
        <v>6.2560000000000003E-3</v>
      </c>
      <c r="D6666">
        <v>89453</v>
      </c>
      <c r="E6666">
        <v>560</v>
      </c>
      <c r="F6666">
        <v>89173</v>
      </c>
      <c r="G6666">
        <v>2358741</v>
      </c>
      <c r="H6666" s="3">
        <v>26.37</v>
      </c>
      <c r="I6666">
        <v>23385</v>
      </c>
      <c r="J6666">
        <v>13068</v>
      </c>
      <c r="K6666" s="4">
        <v>0.55879999999999996</v>
      </c>
      <c r="L6666">
        <v>458864</v>
      </c>
      <c r="M6666" s="4">
        <v>19.622399999999999</v>
      </c>
      <c r="N6666" s="3">
        <v>229.97</v>
      </c>
      <c r="O6666" s="1" t="str">
        <f t="shared" si="104"/>
        <v>1955_59</v>
      </c>
    </row>
    <row r="6667" spans="1:15" x14ac:dyDescent="0.35">
      <c r="A6667">
        <v>1955</v>
      </c>
      <c r="B6667">
        <v>60</v>
      </c>
      <c r="C6667" s="2">
        <v>6.7349999999999997E-3</v>
      </c>
      <c r="D6667">
        <v>88893</v>
      </c>
      <c r="E6667">
        <v>599</v>
      </c>
      <c r="F6667">
        <v>88594</v>
      </c>
      <c r="G6667">
        <v>2269568</v>
      </c>
      <c r="H6667" s="3">
        <v>25.53</v>
      </c>
      <c r="I6667">
        <v>22716</v>
      </c>
      <c r="J6667">
        <v>12925</v>
      </c>
      <c r="K6667" s="4">
        <v>0.56899999999999995</v>
      </c>
      <c r="L6667">
        <v>435479</v>
      </c>
      <c r="M6667" s="4">
        <v>19.1706</v>
      </c>
      <c r="N6667" s="3">
        <v>224.55</v>
      </c>
      <c r="O6667" s="1" t="str">
        <f t="shared" si="104"/>
        <v>1955_60</v>
      </c>
    </row>
    <row r="6668" spans="1:15" x14ac:dyDescent="0.35">
      <c r="A6668">
        <v>1955</v>
      </c>
      <c r="B6668">
        <v>61</v>
      </c>
      <c r="C6668" s="2">
        <v>7.3210000000000003E-3</v>
      </c>
      <c r="D6668">
        <v>88295</v>
      </c>
      <c r="E6668">
        <v>646</v>
      </c>
      <c r="F6668">
        <v>87971</v>
      </c>
      <c r="G6668">
        <v>2180974</v>
      </c>
      <c r="H6668" s="3">
        <v>24.7</v>
      </c>
      <c r="I6668">
        <v>22056</v>
      </c>
      <c r="J6668">
        <v>12776</v>
      </c>
      <c r="K6668" s="4">
        <v>0.57920000000000005</v>
      </c>
      <c r="L6668">
        <v>412763</v>
      </c>
      <c r="M6668" s="4">
        <v>18.714600000000001</v>
      </c>
      <c r="N6668" s="3">
        <v>219.08</v>
      </c>
      <c r="O6668" s="1" t="str">
        <f t="shared" si="104"/>
        <v>1955_61</v>
      </c>
    </row>
    <row r="6669" spans="1:15" x14ac:dyDescent="0.35">
      <c r="A6669">
        <v>1955</v>
      </c>
      <c r="B6669">
        <v>62</v>
      </c>
      <c r="C6669" s="2">
        <v>7.8949999999999992E-3</v>
      </c>
      <c r="D6669">
        <v>87648</v>
      </c>
      <c r="E6669">
        <v>692</v>
      </c>
      <c r="F6669">
        <v>87302</v>
      </c>
      <c r="G6669">
        <v>2093003</v>
      </c>
      <c r="H6669" s="3">
        <v>23.88</v>
      </c>
      <c r="I6669">
        <v>21402</v>
      </c>
      <c r="J6669">
        <v>12618</v>
      </c>
      <c r="K6669" s="4">
        <v>0.58960000000000001</v>
      </c>
      <c r="L6669">
        <v>390708</v>
      </c>
      <c r="M6669" s="4">
        <v>18.255700000000001</v>
      </c>
      <c r="N6669" s="3">
        <v>213.57</v>
      </c>
      <c r="O6669" s="1" t="str">
        <f t="shared" si="104"/>
        <v>1955_62</v>
      </c>
    </row>
    <row r="6670" spans="1:15" x14ac:dyDescent="0.35">
      <c r="A6670">
        <v>1955</v>
      </c>
      <c r="B6670">
        <v>63</v>
      </c>
      <c r="C6670" s="2">
        <v>8.4290000000000007E-3</v>
      </c>
      <c r="D6670">
        <v>86956</v>
      </c>
      <c r="E6670">
        <v>733</v>
      </c>
      <c r="F6670">
        <v>86590</v>
      </c>
      <c r="G6670">
        <v>2005700</v>
      </c>
      <c r="H6670" s="3">
        <v>23.07</v>
      </c>
      <c r="I6670">
        <v>20756</v>
      </c>
      <c r="J6670">
        <v>12453</v>
      </c>
      <c r="K6670" s="4">
        <v>0.6</v>
      </c>
      <c r="L6670">
        <v>369306</v>
      </c>
      <c r="M6670" s="4">
        <v>17.793099999999999</v>
      </c>
      <c r="N6670" s="3">
        <v>208.02</v>
      </c>
      <c r="O6670" s="1" t="str">
        <f t="shared" si="104"/>
        <v>1955_63</v>
      </c>
    </row>
    <row r="6671" spans="1:15" x14ac:dyDescent="0.35">
      <c r="A6671">
        <v>1955</v>
      </c>
      <c r="B6671">
        <v>64</v>
      </c>
      <c r="C6671" s="2">
        <v>9.0159999999999997E-3</v>
      </c>
      <c r="D6671">
        <v>86223</v>
      </c>
      <c r="E6671">
        <v>777</v>
      </c>
      <c r="F6671">
        <v>85834</v>
      </c>
      <c r="G6671">
        <v>1919111</v>
      </c>
      <c r="H6671" s="3">
        <v>22.26</v>
      </c>
      <c r="I6671">
        <v>20118</v>
      </c>
      <c r="J6671">
        <v>12282</v>
      </c>
      <c r="K6671" s="4">
        <v>0.61050000000000004</v>
      </c>
      <c r="L6671">
        <v>348550</v>
      </c>
      <c r="M6671" s="4">
        <v>17.325299999999999</v>
      </c>
      <c r="N6671" s="3">
        <v>202.4</v>
      </c>
      <c r="O6671" s="1" t="str">
        <f t="shared" si="104"/>
        <v>1955_64</v>
      </c>
    </row>
    <row r="6672" spans="1:15" x14ac:dyDescent="0.35">
      <c r="A6672">
        <v>1955</v>
      </c>
      <c r="B6672">
        <v>65</v>
      </c>
      <c r="C6672" s="2">
        <v>1.1265000000000001E-2</v>
      </c>
      <c r="D6672">
        <v>85446</v>
      </c>
      <c r="E6672">
        <v>963</v>
      </c>
      <c r="F6672">
        <v>84964</v>
      </c>
      <c r="G6672">
        <v>1833276</v>
      </c>
      <c r="H6672" s="3">
        <v>21.46</v>
      </c>
      <c r="I6672">
        <v>19488</v>
      </c>
      <c r="J6672">
        <v>12104</v>
      </c>
      <c r="K6672" s="4">
        <v>0.62109999999999999</v>
      </c>
      <c r="L6672">
        <v>328432</v>
      </c>
      <c r="M6672" s="4">
        <v>16.852799999999998</v>
      </c>
      <c r="N6672" s="3">
        <v>196.73</v>
      </c>
      <c r="O6672" s="1" t="str">
        <f t="shared" si="104"/>
        <v>1955_65</v>
      </c>
    </row>
    <row r="6673" spans="1:15" x14ac:dyDescent="0.35">
      <c r="A6673">
        <v>1955</v>
      </c>
      <c r="B6673">
        <v>66</v>
      </c>
      <c r="C6673" s="2">
        <v>1.2907E-2</v>
      </c>
      <c r="D6673">
        <v>84483</v>
      </c>
      <c r="E6673">
        <v>1090</v>
      </c>
      <c r="F6673">
        <v>83938</v>
      </c>
      <c r="G6673">
        <v>1748312</v>
      </c>
      <c r="H6673" s="3">
        <v>20.69</v>
      </c>
      <c r="I6673">
        <v>18836</v>
      </c>
      <c r="J6673">
        <v>11890</v>
      </c>
      <c r="K6673" s="4">
        <v>0.63119999999999998</v>
      </c>
      <c r="L6673">
        <v>308944</v>
      </c>
      <c r="M6673" s="4">
        <v>16.402200000000001</v>
      </c>
      <c r="N6673" s="3">
        <v>191.33</v>
      </c>
      <c r="O6673" s="1" t="str">
        <f t="shared" si="104"/>
        <v>1955_66</v>
      </c>
    </row>
    <row r="6674" spans="1:15" x14ac:dyDescent="0.35">
      <c r="A6674">
        <v>1955</v>
      </c>
      <c r="B6674">
        <v>67</v>
      </c>
      <c r="C6674" s="2">
        <v>1.2182E-2</v>
      </c>
      <c r="D6674">
        <v>83393</v>
      </c>
      <c r="E6674">
        <v>1016</v>
      </c>
      <c r="F6674">
        <v>82885</v>
      </c>
      <c r="G6674">
        <v>1664374</v>
      </c>
      <c r="H6674" s="3">
        <v>19.96</v>
      </c>
      <c r="I6674">
        <v>18174</v>
      </c>
      <c r="J6674">
        <v>11652</v>
      </c>
      <c r="K6674" s="4">
        <v>0.6411</v>
      </c>
      <c r="L6674">
        <v>290108</v>
      </c>
      <c r="M6674" s="4">
        <v>15.962400000000001</v>
      </c>
      <c r="N6674" s="3">
        <v>186.05</v>
      </c>
      <c r="O6674" s="1" t="str">
        <f t="shared" si="104"/>
        <v>1955_67</v>
      </c>
    </row>
    <row r="6675" spans="1:15" x14ac:dyDescent="0.35">
      <c r="A6675">
        <v>1955</v>
      </c>
      <c r="B6675">
        <v>68</v>
      </c>
      <c r="C6675" s="2">
        <v>1.2048E-2</v>
      </c>
      <c r="D6675">
        <v>82377</v>
      </c>
      <c r="E6675">
        <v>992</v>
      </c>
      <c r="F6675">
        <v>81881</v>
      </c>
      <c r="G6675">
        <v>1581489</v>
      </c>
      <c r="H6675" s="3">
        <v>19.2</v>
      </c>
      <c r="I6675">
        <v>17549</v>
      </c>
      <c r="J6675">
        <v>11436</v>
      </c>
      <c r="K6675" s="4">
        <v>0.65159999999999996</v>
      </c>
      <c r="L6675">
        <v>271934</v>
      </c>
      <c r="M6675" s="4">
        <v>15.4953</v>
      </c>
      <c r="N6675" s="3">
        <v>180.44</v>
      </c>
      <c r="O6675" s="1" t="str">
        <f t="shared" si="104"/>
        <v>1955_68</v>
      </c>
    </row>
    <row r="6676" spans="1:15" x14ac:dyDescent="0.35">
      <c r="A6676">
        <v>1955</v>
      </c>
      <c r="B6676">
        <v>69</v>
      </c>
      <c r="C6676" s="2">
        <v>1.2800000000000001E-2</v>
      </c>
      <c r="D6676">
        <v>81384</v>
      </c>
      <c r="E6676">
        <v>1042</v>
      </c>
      <c r="F6676">
        <v>80864</v>
      </c>
      <c r="G6676">
        <v>1499608</v>
      </c>
      <c r="H6676" s="3">
        <v>18.43</v>
      </c>
      <c r="I6676">
        <v>16948</v>
      </c>
      <c r="J6676">
        <v>11229</v>
      </c>
      <c r="K6676" s="4">
        <v>0.66249999999999998</v>
      </c>
      <c r="L6676">
        <v>254384</v>
      </c>
      <c r="M6676" s="4">
        <v>15.009600000000001</v>
      </c>
      <c r="N6676" s="3">
        <v>174.61</v>
      </c>
      <c r="O6676" s="1" t="str">
        <f t="shared" si="104"/>
        <v>1955_69</v>
      </c>
    </row>
    <row r="6677" spans="1:15" x14ac:dyDescent="0.35">
      <c r="A6677">
        <v>1955</v>
      </c>
      <c r="B6677">
        <v>70</v>
      </c>
      <c r="C6677" s="2">
        <v>1.3837E-2</v>
      </c>
      <c r="D6677">
        <v>80343</v>
      </c>
      <c r="E6677">
        <v>1112</v>
      </c>
      <c r="F6677">
        <v>79787</v>
      </c>
      <c r="G6677">
        <v>1418745</v>
      </c>
      <c r="H6677" s="3">
        <v>17.66</v>
      </c>
      <c r="I6677">
        <v>16355</v>
      </c>
      <c r="J6677">
        <v>11017</v>
      </c>
      <c r="K6677" s="4">
        <v>0.67359999999999998</v>
      </c>
      <c r="L6677">
        <v>237436</v>
      </c>
      <c r="M6677" s="4">
        <v>14.5176</v>
      </c>
      <c r="N6677" s="3">
        <v>168.71</v>
      </c>
      <c r="O6677" s="1" t="str">
        <f t="shared" si="104"/>
        <v>1955_70</v>
      </c>
    </row>
    <row r="6678" spans="1:15" x14ac:dyDescent="0.35">
      <c r="A6678">
        <v>1955</v>
      </c>
      <c r="B6678">
        <v>71</v>
      </c>
      <c r="C6678" s="2">
        <v>1.5207999999999999E-2</v>
      </c>
      <c r="D6678">
        <v>79231</v>
      </c>
      <c r="E6678">
        <v>1205</v>
      </c>
      <c r="F6678">
        <v>78629</v>
      </c>
      <c r="G6678">
        <v>1338958</v>
      </c>
      <c r="H6678" s="3">
        <v>16.899999999999999</v>
      </c>
      <c r="I6678">
        <v>15766</v>
      </c>
      <c r="J6678">
        <v>10796</v>
      </c>
      <c r="K6678" s="4">
        <v>0.68469999999999998</v>
      </c>
      <c r="L6678">
        <v>221081</v>
      </c>
      <c r="M6678" s="4">
        <v>14.022500000000001</v>
      </c>
      <c r="N6678" s="3">
        <v>162.77000000000001</v>
      </c>
      <c r="O6678" s="1" t="str">
        <f t="shared" si="104"/>
        <v>1955_71</v>
      </c>
    </row>
    <row r="6679" spans="1:15" x14ac:dyDescent="0.35">
      <c r="A6679">
        <v>1955</v>
      </c>
      <c r="B6679">
        <v>72</v>
      </c>
      <c r="C6679" s="2">
        <v>1.678E-2</v>
      </c>
      <c r="D6679">
        <v>78026</v>
      </c>
      <c r="E6679">
        <v>1309</v>
      </c>
      <c r="F6679">
        <v>77371</v>
      </c>
      <c r="G6679">
        <v>1260329</v>
      </c>
      <c r="H6679" s="3">
        <v>16.149999999999999</v>
      </c>
      <c r="I6679">
        <v>15177</v>
      </c>
      <c r="J6679">
        <v>10561</v>
      </c>
      <c r="K6679" s="4">
        <v>0.69589999999999996</v>
      </c>
      <c r="L6679">
        <v>205315</v>
      </c>
      <c r="M6679" s="4">
        <v>13.527799999999999</v>
      </c>
      <c r="N6679" s="3">
        <v>156.83000000000001</v>
      </c>
      <c r="O6679" s="1" t="str">
        <f t="shared" si="104"/>
        <v>1955_72</v>
      </c>
    </row>
    <row r="6680" spans="1:15" x14ac:dyDescent="0.35">
      <c r="A6680">
        <v>1955</v>
      </c>
      <c r="B6680">
        <v>73</v>
      </c>
      <c r="C6680" s="2">
        <v>1.8499999999999999E-2</v>
      </c>
      <c r="D6680">
        <v>76717</v>
      </c>
      <c r="E6680">
        <v>1419</v>
      </c>
      <c r="F6680">
        <v>76007</v>
      </c>
      <c r="G6680">
        <v>1182958</v>
      </c>
      <c r="H6680" s="3">
        <v>15.42</v>
      </c>
      <c r="I6680">
        <v>14587</v>
      </c>
      <c r="J6680">
        <v>10312</v>
      </c>
      <c r="K6680" s="4">
        <v>0.70689999999999997</v>
      </c>
      <c r="L6680">
        <v>190138</v>
      </c>
      <c r="M6680" s="4">
        <v>13.034599999999999</v>
      </c>
      <c r="N6680" s="3">
        <v>150.91999999999999</v>
      </c>
      <c r="O6680" s="1" t="str">
        <f t="shared" si="104"/>
        <v>1955_73</v>
      </c>
    </row>
    <row r="6681" spans="1:15" x14ac:dyDescent="0.35">
      <c r="A6681">
        <v>1955</v>
      </c>
      <c r="B6681">
        <v>74</v>
      </c>
      <c r="C6681" s="2">
        <v>2.0310999999999999E-2</v>
      </c>
      <c r="D6681">
        <v>75298</v>
      </c>
      <c r="E6681">
        <v>1529</v>
      </c>
      <c r="F6681">
        <v>74533</v>
      </c>
      <c r="G6681">
        <v>1106951</v>
      </c>
      <c r="H6681" s="3">
        <v>14.7</v>
      </c>
      <c r="I6681">
        <v>13995</v>
      </c>
      <c r="J6681">
        <v>10048</v>
      </c>
      <c r="K6681" s="4">
        <v>0.71799999999999997</v>
      </c>
      <c r="L6681">
        <v>175551</v>
      </c>
      <c r="M6681" s="4">
        <v>12.5435</v>
      </c>
      <c r="N6681" s="3">
        <v>145.02000000000001</v>
      </c>
      <c r="O6681" s="1" t="str">
        <f t="shared" si="104"/>
        <v>1955_74</v>
      </c>
    </row>
    <row r="6682" spans="1:15" x14ac:dyDescent="0.35">
      <c r="A6682">
        <v>1955</v>
      </c>
      <c r="B6682">
        <v>75</v>
      </c>
      <c r="C6682" s="2">
        <v>2.2235999999999999E-2</v>
      </c>
      <c r="D6682">
        <v>73768</v>
      </c>
      <c r="E6682">
        <v>1640</v>
      </c>
      <c r="F6682">
        <v>72948</v>
      </c>
      <c r="G6682">
        <v>1032418</v>
      </c>
      <c r="H6682" s="3">
        <v>14</v>
      </c>
      <c r="I6682">
        <v>13403</v>
      </c>
      <c r="J6682">
        <v>9771</v>
      </c>
      <c r="K6682" s="4">
        <v>0.72899999999999998</v>
      </c>
      <c r="L6682">
        <v>161555</v>
      </c>
      <c r="M6682" s="4">
        <v>12.053800000000001</v>
      </c>
      <c r="N6682" s="3">
        <v>139.15</v>
      </c>
      <c r="O6682" s="1" t="str">
        <f t="shared" si="104"/>
        <v>1955_75</v>
      </c>
    </row>
    <row r="6683" spans="1:15" x14ac:dyDescent="0.35">
      <c r="A6683">
        <v>1955</v>
      </c>
      <c r="B6683">
        <v>76</v>
      </c>
      <c r="C6683" s="2">
        <v>2.4354000000000001E-2</v>
      </c>
      <c r="D6683">
        <v>72128</v>
      </c>
      <c r="E6683">
        <v>1757</v>
      </c>
      <c r="F6683">
        <v>71250</v>
      </c>
      <c r="G6683">
        <v>959470</v>
      </c>
      <c r="H6683" s="3">
        <v>13.3</v>
      </c>
      <c r="I6683">
        <v>12810</v>
      </c>
      <c r="J6683">
        <v>9479</v>
      </c>
      <c r="K6683" s="4">
        <v>0.74</v>
      </c>
      <c r="L6683">
        <v>148152</v>
      </c>
      <c r="M6683" s="4">
        <v>11.565200000000001</v>
      </c>
      <c r="N6683" s="3">
        <v>133.28</v>
      </c>
      <c r="O6683" s="1" t="str">
        <f t="shared" si="104"/>
        <v>1955_76</v>
      </c>
    </row>
    <row r="6684" spans="1:15" x14ac:dyDescent="0.35">
      <c r="A6684">
        <v>1955</v>
      </c>
      <c r="B6684">
        <v>77</v>
      </c>
      <c r="C6684" s="2">
        <v>2.6766000000000002E-2</v>
      </c>
      <c r="D6684">
        <v>70371</v>
      </c>
      <c r="E6684">
        <v>1884</v>
      </c>
      <c r="F6684">
        <v>69429</v>
      </c>
      <c r="G6684">
        <v>888220</v>
      </c>
      <c r="H6684" s="3">
        <v>12.62</v>
      </c>
      <c r="I6684">
        <v>12217</v>
      </c>
      <c r="J6684">
        <v>9174</v>
      </c>
      <c r="K6684" s="4">
        <v>0.75090000000000001</v>
      </c>
      <c r="L6684">
        <v>135342</v>
      </c>
      <c r="M6684" s="4">
        <v>11.077999999999999</v>
      </c>
      <c r="N6684" s="3">
        <v>127.44</v>
      </c>
      <c r="O6684" s="1" t="str">
        <f t="shared" si="104"/>
        <v>1955_77</v>
      </c>
    </row>
    <row r="6685" spans="1:15" x14ac:dyDescent="0.35">
      <c r="A6685">
        <v>1955</v>
      </c>
      <c r="B6685">
        <v>78</v>
      </c>
      <c r="C6685" s="2">
        <v>2.9544000000000001E-2</v>
      </c>
      <c r="D6685">
        <v>68488</v>
      </c>
      <c r="E6685">
        <v>2023</v>
      </c>
      <c r="F6685">
        <v>67476</v>
      </c>
      <c r="G6685">
        <v>818791</v>
      </c>
      <c r="H6685" s="3">
        <v>11.96</v>
      </c>
      <c r="I6685">
        <v>11623</v>
      </c>
      <c r="J6685">
        <v>8855</v>
      </c>
      <c r="K6685" s="4">
        <v>0.76180000000000003</v>
      </c>
      <c r="L6685">
        <v>123125</v>
      </c>
      <c r="M6685" s="4">
        <v>10.593400000000001</v>
      </c>
      <c r="N6685" s="3">
        <v>121.62</v>
      </c>
      <c r="O6685" s="1" t="str">
        <f t="shared" si="104"/>
        <v>1955_78</v>
      </c>
    </row>
    <row r="6686" spans="1:15" x14ac:dyDescent="0.35">
      <c r="A6686">
        <v>1955</v>
      </c>
      <c r="B6686">
        <v>79</v>
      </c>
      <c r="C6686" s="2">
        <v>3.2752000000000003E-2</v>
      </c>
      <c r="D6686">
        <v>66464</v>
      </c>
      <c r="E6686">
        <v>2177</v>
      </c>
      <c r="F6686">
        <v>65376</v>
      </c>
      <c r="G6686">
        <v>751315</v>
      </c>
      <c r="H6686" s="3">
        <v>11.3</v>
      </c>
      <c r="I6686">
        <v>11026</v>
      </c>
      <c r="J6686">
        <v>8519</v>
      </c>
      <c r="K6686" s="4">
        <v>0.77259999999999995</v>
      </c>
      <c r="L6686">
        <v>111502</v>
      </c>
      <c r="M6686" s="4">
        <v>10.1128</v>
      </c>
      <c r="N6686" s="3">
        <v>115.85</v>
      </c>
      <c r="O6686" s="1" t="str">
        <f t="shared" si="104"/>
        <v>1955_79</v>
      </c>
    </row>
    <row r="6687" spans="1:15" x14ac:dyDescent="0.35">
      <c r="A6687">
        <v>1955</v>
      </c>
      <c r="B6687">
        <v>80</v>
      </c>
      <c r="C6687" s="2">
        <v>3.6441000000000001E-2</v>
      </c>
      <c r="D6687">
        <v>64287</v>
      </c>
      <c r="E6687">
        <v>2343</v>
      </c>
      <c r="F6687">
        <v>63116</v>
      </c>
      <c r="G6687">
        <v>685939</v>
      </c>
      <c r="H6687" s="3">
        <v>10.67</v>
      </c>
      <c r="I6687">
        <v>10425</v>
      </c>
      <c r="J6687">
        <v>8166</v>
      </c>
      <c r="K6687" s="4">
        <v>0.7833</v>
      </c>
      <c r="L6687">
        <v>100476</v>
      </c>
      <c r="M6687" s="4">
        <v>9.6379999999999999</v>
      </c>
      <c r="N6687" s="3">
        <v>110.16</v>
      </c>
      <c r="O6687" s="1" t="str">
        <f t="shared" si="104"/>
        <v>1955_80</v>
      </c>
    </row>
    <row r="6688" spans="1:15" x14ac:dyDescent="0.35">
      <c r="A6688">
        <v>1955</v>
      </c>
      <c r="B6688">
        <v>81</v>
      </c>
      <c r="C6688" s="2">
        <v>4.0654000000000003E-2</v>
      </c>
      <c r="D6688">
        <v>61945</v>
      </c>
      <c r="E6688">
        <v>2518</v>
      </c>
      <c r="F6688">
        <v>60686</v>
      </c>
      <c r="G6688">
        <v>622823</v>
      </c>
      <c r="H6688" s="3">
        <v>10.050000000000001</v>
      </c>
      <c r="I6688">
        <v>9819</v>
      </c>
      <c r="J6688">
        <v>7795</v>
      </c>
      <c r="K6688" s="4">
        <v>0.79379999999999995</v>
      </c>
      <c r="L6688">
        <v>90051</v>
      </c>
      <c r="M6688" s="4">
        <v>9.1708999999999996</v>
      </c>
      <c r="N6688" s="3">
        <v>104.55</v>
      </c>
      <c r="O6688" s="1" t="str">
        <f t="shared" si="104"/>
        <v>1955_81</v>
      </c>
    </row>
    <row r="6689" spans="1:15" x14ac:dyDescent="0.35">
      <c r="A6689">
        <v>1955</v>
      </c>
      <c r="B6689">
        <v>82</v>
      </c>
      <c r="C6689" s="2">
        <v>4.5425E-2</v>
      </c>
      <c r="D6689">
        <v>59426</v>
      </c>
      <c r="E6689">
        <v>2699</v>
      </c>
      <c r="F6689">
        <v>58077</v>
      </c>
      <c r="G6689">
        <v>562137</v>
      </c>
      <c r="H6689" s="3">
        <v>9.4600000000000009</v>
      </c>
      <c r="I6689">
        <v>9208</v>
      </c>
      <c r="J6689">
        <v>7404</v>
      </c>
      <c r="K6689" s="4">
        <v>0.80410000000000004</v>
      </c>
      <c r="L6689">
        <v>80232</v>
      </c>
      <c r="M6689" s="4">
        <v>8.7131000000000007</v>
      </c>
      <c r="N6689" s="3">
        <v>99.06</v>
      </c>
      <c r="O6689" s="1" t="str">
        <f t="shared" si="104"/>
        <v>1955_82</v>
      </c>
    </row>
    <row r="6690" spans="1:15" x14ac:dyDescent="0.35">
      <c r="A6690">
        <v>1955</v>
      </c>
      <c r="B6690">
        <v>83</v>
      </c>
      <c r="C6690" s="2">
        <v>5.0819999999999997E-2</v>
      </c>
      <c r="D6690">
        <v>56727</v>
      </c>
      <c r="E6690">
        <v>2883</v>
      </c>
      <c r="F6690">
        <v>55286</v>
      </c>
      <c r="G6690">
        <v>504061</v>
      </c>
      <c r="H6690" s="3">
        <v>8.89</v>
      </c>
      <c r="I6690">
        <v>8592</v>
      </c>
      <c r="J6690">
        <v>6996</v>
      </c>
      <c r="K6690" s="4">
        <v>0.81420000000000003</v>
      </c>
      <c r="L6690">
        <v>71024</v>
      </c>
      <c r="M6690" s="4">
        <v>8.2659000000000002</v>
      </c>
      <c r="N6690" s="3">
        <v>93.69</v>
      </c>
      <c r="O6690" s="1" t="str">
        <f t="shared" si="104"/>
        <v>1955_83</v>
      </c>
    </row>
    <row r="6691" spans="1:15" x14ac:dyDescent="0.35">
      <c r="A6691">
        <v>1955</v>
      </c>
      <c r="B6691">
        <v>84</v>
      </c>
      <c r="C6691" s="2">
        <v>5.7030999999999998E-2</v>
      </c>
      <c r="D6691">
        <v>53844</v>
      </c>
      <c r="E6691">
        <v>3071</v>
      </c>
      <c r="F6691">
        <v>52309</v>
      </c>
      <c r="G6691">
        <v>448775</v>
      </c>
      <c r="H6691" s="3">
        <v>8.33</v>
      </c>
      <c r="I6691">
        <v>7972</v>
      </c>
      <c r="J6691">
        <v>6569</v>
      </c>
      <c r="K6691" s="4">
        <v>0.82389999999999997</v>
      </c>
      <c r="L6691">
        <v>62431</v>
      </c>
      <c r="M6691" s="4">
        <v>7.8310000000000004</v>
      </c>
      <c r="N6691" s="3">
        <v>88.47</v>
      </c>
      <c r="O6691" s="1" t="str">
        <f t="shared" si="104"/>
        <v>1955_84</v>
      </c>
    </row>
    <row r="6692" spans="1:15" x14ac:dyDescent="0.35">
      <c r="A6692">
        <v>1955</v>
      </c>
      <c r="B6692">
        <v>85</v>
      </c>
      <c r="C6692" s="2">
        <v>6.4242999999999995E-2</v>
      </c>
      <c r="D6692">
        <v>50773</v>
      </c>
      <c r="E6692">
        <v>3262</v>
      </c>
      <c r="F6692">
        <v>49142</v>
      </c>
      <c r="G6692">
        <v>396467</v>
      </c>
      <c r="H6692" s="3">
        <v>7.81</v>
      </c>
      <c r="I6692">
        <v>7349</v>
      </c>
      <c r="J6692">
        <v>6124</v>
      </c>
      <c r="K6692" s="4">
        <v>0.83340000000000003</v>
      </c>
      <c r="L6692">
        <v>54459</v>
      </c>
      <c r="M6692" s="4">
        <v>7.4108000000000001</v>
      </c>
      <c r="N6692" s="3">
        <v>83.43</v>
      </c>
      <c r="O6692" s="1" t="str">
        <f t="shared" si="104"/>
        <v>1955_85</v>
      </c>
    </row>
    <row r="6693" spans="1:15" x14ac:dyDescent="0.35">
      <c r="A6693">
        <v>1955</v>
      </c>
      <c r="B6693">
        <v>86</v>
      </c>
      <c r="C6693" s="2">
        <v>7.1979000000000001E-2</v>
      </c>
      <c r="D6693">
        <v>47511</v>
      </c>
      <c r="E6693">
        <v>3420</v>
      </c>
      <c r="F6693">
        <v>45802</v>
      </c>
      <c r="G6693">
        <v>347324</v>
      </c>
      <c r="H6693" s="3">
        <v>7.31</v>
      </c>
      <c r="I6693">
        <v>6722</v>
      </c>
      <c r="J6693">
        <v>5663</v>
      </c>
      <c r="K6693" s="4">
        <v>0.84240000000000004</v>
      </c>
      <c r="L6693">
        <v>47111</v>
      </c>
      <c r="M6693" s="4">
        <v>7.0084999999999997</v>
      </c>
      <c r="N6693" s="3">
        <v>78.599999999999994</v>
      </c>
      <c r="O6693" s="1" t="str">
        <f t="shared" si="104"/>
        <v>1955_86</v>
      </c>
    </row>
    <row r="6694" spans="1:15" x14ac:dyDescent="0.35">
      <c r="A6694">
        <v>1955</v>
      </c>
      <c r="B6694">
        <v>87</v>
      </c>
      <c r="C6694" s="2">
        <v>8.0339999999999995E-2</v>
      </c>
      <c r="D6694">
        <v>44092</v>
      </c>
      <c r="E6694">
        <v>3542</v>
      </c>
      <c r="F6694">
        <v>42320</v>
      </c>
      <c r="G6694">
        <v>301523</v>
      </c>
      <c r="H6694" s="3">
        <v>6.84</v>
      </c>
      <c r="I6694">
        <v>6098</v>
      </c>
      <c r="J6694">
        <v>5190</v>
      </c>
      <c r="K6694" s="4">
        <v>0.85109999999999997</v>
      </c>
      <c r="L6694">
        <v>40389</v>
      </c>
      <c r="M6694" s="4">
        <v>6.6234000000000002</v>
      </c>
      <c r="N6694" s="3">
        <v>73.98</v>
      </c>
      <c r="O6694" s="1" t="str">
        <f t="shared" si="104"/>
        <v>1955_87</v>
      </c>
    </row>
    <row r="6695" spans="1:15" x14ac:dyDescent="0.35">
      <c r="A6695">
        <v>1955</v>
      </c>
      <c r="B6695">
        <v>88</v>
      </c>
      <c r="C6695" s="2">
        <v>8.9565000000000006E-2</v>
      </c>
      <c r="D6695">
        <v>40549</v>
      </c>
      <c r="E6695">
        <v>3632</v>
      </c>
      <c r="F6695">
        <v>38733</v>
      </c>
      <c r="G6695">
        <v>259202</v>
      </c>
      <c r="H6695" s="3">
        <v>6.39</v>
      </c>
      <c r="I6695">
        <v>5482</v>
      </c>
      <c r="J6695">
        <v>4711</v>
      </c>
      <c r="K6695" s="4">
        <v>0.85940000000000005</v>
      </c>
      <c r="L6695">
        <v>34291</v>
      </c>
      <c r="M6695" s="4">
        <v>6.2553000000000001</v>
      </c>
      <c r="N6695" s="3">
        <v>69.56</v>
      </c>
      <c r="O6695" s="1" t="str">
        <f t="shared" si="104"/>
        <v>1955_88</v>
      </c>
    </row>
    <row r="6696" spans="1:15" x14ac:dyDescent="0.35">
      <c r="A6696">
        <v>1955</v>
      </c>
      <c r="B6696">
        <v>89</v>
      </c>
      <c r="C6696" s="2">
        <v>9.9829000000000001E-2</v>
      </c>
      <c r="D6696">
        <v>36917</v>
      </c>
      <c r="E6696">
        <v>3685</v>
      </c>
      <c r="F6696">
        <v>35075</v>
      </c>
      <c r="G6696">
        <v>220469</v>
      </c>
      <c r="H6696" s="3">
        <v>5.97</v>
      </c>
      <c r="I6696">
        <v>4879</v>
      </c>
      <c r="J6696">
        <v>4231</v>
      </c>
      <c r="K6696" s="4">
        <v>0.86719999999999997</v>
      </c>
      <c r="L6696">
        <v>28809</v>
      </c>
      <c r="M6696" s="4">
        <v>5.9051</v>
      </c>
      <c r="N6696" s="3">
        <v>65.36</v>
      </c>
      <c r="O6696" s="1" t="str">
        <f t="shared" si="104"/>
        <v>1955_89</v>
      </c>
    </row>
    <row r="6697" spans="1:15" x14ac:dyDescent="0.35">
      <c r="A6697">
        <v>1955</v>
      </c>
      <c r="B6697">
        <v>90</v>
      </c>
      <c r="C6697" s="2">
        <v>0.11114</v>
      </c>
      <c r="D6697">
        <v>33232</v>
      </c>
      <c r="E6697">
        <v>3693</v>
      </c>
      <c r="F6697">
        <v>31385</v>
      </c>
      <c r="G6697">
        <v>185394</v>
      </c>
      <c r="H6697" s="3">
        <v>5.58</v>
      </c>
      <c r="I6697">
        <v>4293</v>
      </c>
      <c r="J6697">
        <v>3755</v>
      </c>
      <c r="K6697" s="4">
        <v>0.87470000000000003</v>
      </c>
      <c r="L6697">
        <v>23930</v>
      </c>
      <c r="M6697" s="4">
        <v>5.5743999999999998</v>
      </c>
      <c r="N6697" s="3">
        <v>61.39</v>
      </c>
      <c r="O6697" s="1" t="str">
        <f t="shared" si="104"/>
        <v>1955_90</v>
      </c>
    </row>
    <row r="6698" spans="1:15" x14ac:dyDescent="0.35">
      <c r="A6698">
        <v>1955</v>
      </c>
      <c r="B6698">
        <v>91</v>
      </c>
      <c r="C6698" s="2">
        <v>0.12348000000000001</v>
      </c>
      <c r="D6698">
        <v>29539</v>
      </c>
      <c r="E6698">
        <v>3647</v>
      </c>
      <c r="F6698">
        <v>27715</v>
      </c>
      <c r="G6698">
        <v>154009</v>
      </c>
      <c r="H6698" s="3">
        <v>5.21</v>
      </c>
      <c r="I6698">
        <v>3730</v>
      </c>
      <c r="J6698">
        <v>3288</v>
      </c>
      <c r="K6698" s="4">
        <v>0.88160000000000005</v>
      </c>
      <c r="L6698">
        <v>19637</v>
      </c>
      <c r="M6698" s="4">
        <v>5.2647000000000004</v>
      </c>
      <c r="N6698" s="3">
        <v>57.68</v>
      </c>
      <c r="O6698" s="1" t="str">
        <f t="shared" si="104"/>
        <v>1955_91</v>
      </c>
    </row>
    <row r="6699" spans="1:15" x14ac:dyDescent="0.35">
      <c r="A6699">
        <v>1955</v>
      </c>
      <c r="B6699">
        <v>92</v>
      </c>
      <c r="C6699" s="2">
        <v>0.13680400000000001</v>
      </c>
      <c r="D6699">
        <v>25891</v>
      </c>
      <c r="E6699">
        <v>3542</v>
      </c>
      <c r="F6699">
        <v>24120</v>
      </c>
      <c r="G6699">
        <v>126294</v>
      </c>
      <c r="H6699" s="3">
        <v>4.88</v>
      </c>
      <c r="I6699">
        <v>3196</v>
      </c>
      <c r="J6699">
        <v>2838</v>
      </c>
      <c r="K6699" s="4">
        <v>0.8881</v>
      </c>
      <c r="L6699">
        <v>15907</v>
      </c>
      <c r="M6699" s="4">
        <v>4.9774000000000003</v>
      </c>
      <c r="N6699" s="3">
        <v>54.23</v>
      </c>
      <c r="O6699" s="1" t="str">
        <f t="shared" si="104"/>
        <v>1955_92</v>
      </c>
    </row>
    <row r="6700" spans="1:15" x14ac:dyDescent="0.35">
      <c r="A6700">
        <v>1955</v>
      </c>
      <c r="B6700">
        <v>93</v>
      </c>
      <c r="C6700" s="2">
        <v>0.150895</v>
      </c>
      <c r="D6700">
        <v>22349</v>
      </c>
      <c r="E6700">
        <v>3372</v>
      </c>
      <c r="F6700">
        <v>20663</v>
      </c>
      <c r="G6700">
        <v>102174</v>
      </c>
      <c r="H6700" s="3">
        <v>4.57</v>
      </c>
      <c r="I6700">
        <v>2697</v>
      </c>
      <c r="J6700">
        <v>2411</v>
      </c>
      <c r="K6700" s="4">
        <v>0.89400000000000002</v>
      </c>
      <c r="L6700">
        <v>12711</v>
      </c>
      <c r="M6700" s="4">
        <v>4.7138</v>
      </c>
      <c r="N6700" s="3">
        <v>51.07</v>
      </c>
      <c r="O6700" s="1" t="str">
        <f t="shared" si="104"/>
        <v>1955_93</v>
      </c>
    </row>
    <row r="6701" spans="1:15" x14ac:dyDescent="0.35">
      <c r="A6701">
        <v>1955</v>
      </c>
      <c r="B6701">
        <v>94</v>
      </c>
      <c r="C6701" s="2">
        <v>0.165186</v>
      </c>
      <c r="D6701">
        <v>18977</v>
      </c>
      <c r="E6701">
        <v>3135</v>
      </c>
      <c r="F6701">
        <v>17409</v>
      </c>
      <c r="G6701">
        <v>81511</v>
      </c>
      <c r="H6701" s="3">
        <v>4.3</v>
      </c>
      <c r="I6701">
        <v>2238</v>
      </c>
      <c r="J6701">
        <v>2013</v>
      </c>
      <c r="K6701" s="4">
        <v>0.89939999999999998</v>
      </c>
      <c r="L6701">
        <v>10015</v>
      </c>
      <c r="M6701" s="4">
        <v>4.4743000000000004</v>
      </c>
      <c r="N6701" s="3">
        <v>48.19</v>
      </c>
      <c r="O6701" s="1" t="str">
        <f t="shared" si="104"/>
        <v>1955_94</v>
      </c>
    </row>
    <row r="6702" spans="1:15" x14ac:dyDescent="0.35">
      <c r="A6702">
        <v>1955</v>
      </c>
      <c r="B6702">
        <v>95</v>
      </c>
      <c r="C6702" s="2">
        <v>0.17949200000000001</v>
      </c>
      <c r="D6702">
        <v>15842</v>
      </c>
      <c r="E6702">
        <v>2844</v>
      </c>
      <c r="F6702">
        <v>14420</v>
      </c>
      <c r="G6702">
        <v>64101</v>
      </c>
      <c r="H6702" s="3">
        <v>4.05</v>
      </c>
      <c r="I6702">
        <v>1827</v>
      </c>
      <c r="J6702">
        <v>1652</v>
      </c>
      <c r="K6702" s="4">
        <v>0.90429999999999999</v>
      </c>
      <c r="L6702">
        <v>7777</v>
      </c>
      <c r="M6702" s="4">
        <v>4.2575000000000003</v>
      </c>
      <c r="N6702" s="3">
        <v>45.59</v>
      </c>
      <c r="O6702" s="1" t="str">
        <f t="shared" si="104"/>
        <v>1955_95</v>
      </c>
    </row>
    <row r="6703" spans="1:15" x14ac:dyDescent="0.35">
      <c r="A6703">
        <v>1955</v>
      </c>
      <c r="B6703">
        <v>96</v>
      </c>
      <c r="C6703" s="2">
        <v>0.193581</v>
      </c>
      <c r="D6703">
        <v>12999</v>
      </c>
      <c r="E6703">
        <v>2516</v>
      </c>
      <c r="F6703">
        <v>11740</v>
      </c>
      <c r="G6703">
        <v>49681</v>
      </c>
      <c r="H6703" s="3">
        <v>3.82</v>
      </c>
      <c r="I6703">
        <v>1465</v>
      </c>
      <c r="J6703">
        <v>1331</v>
      </c>
      <c r="K6703" s="4">
        <v>0.90869999999999995</v>
      </c>
      <c r="L6703">
        <v>5950</v>
      </c>
      <c r="M6703" s="4">
        <v>4.0614999999999997</v>
      </c>
      <c r="N6703" s="3">
        <v>43.24</v>
      </c>
      <c r="O6703" s="1" t="str">
        <f t="shared" si="104"/>
        <v>1955_96</v>
      </c>
    </row>
    <row r="6704" spans="1:15" x14ac:dyDescent="0.35">
      <c r="A6704">
        <v>1955</v>
      </c>
      <c r="B6704">
        <v>97</v>
      </c>
      <c r="C6704" s="2">
        <v>0.207202</v>
      </c>
      <c r="D6704">
        <v>10482</v>
      </c>
      <c r="E6704">
        <v>2172</v>
      </c>
      <c r="F6704">
        <v>9396</v>
      </c>
      <c r="G6704">
        <v>37940</v>
      </c>
      <c r="H6704" s="3">
        <v>3.62</v>
      </c>
      <c r="I6704">
        <v>1155</v>
      </c>
      <c r="J6704">
        <v>1054</v>
      </c>
      <c r="K6704" s="4">
        <v>0.91269999999999996</v>
      </c>
      <c r="L6704">
        <v>4485</v>
      </c>
      <c r="M6704" s="4">
        <v>3.8837000000000002</v>
      </c>
      <c r="N6704" s="3">
        <v>41.1</v>
      </c>
      <c r="O6704" s="1" t="str">
        <f t="shared" si="104"/>
        <v>1955_97</v>
      </c>
    </row>
    <row r="6705" spans="1:15" x14ac:dyDescent="0.35">
      <c r="A6705">
        <v>1955</v>
      </c>
      <c r="B6705">
        <v>98</v>
      </c>
      <c r="C6705" s="2">
        <v>0.22009600000000001</v>
      </c>
      <c r="D6705">
        <v>8310</v>
      </c>
      <c r="E6705">
        <v>1829</v>
      </c>
      <c r="F6705">
        <v>7396</v>
      </c>
      <c r="G6705">
        <v>28544</v>
      </c>
      <c r="H6705" s="3">
        <v>3.43</v>
      </c>
      <c r="I6705">
        <v>895</v>
      </c>
      <c r="J6705">
        <v>820</v>
      </c>
      <c r="K6705" s="4">
        <v>0.9163</v>
      </c>
      <c r="L6705">
        <v>3330</v>
      </c>
      <c r="M6705" s="4">
        <v>3.7210000000000001</v>
      </c>
      <c r="N6705" s="3">
        <v>39.15</v>
      </c>
      <c r="O6705" s="1" t="str">
        <f t="shared" si="104"/>
        <v>1955_98</v>
      </c>
    </row>
    <row r="6706" spans="1:15" x14ac:dyDescent="0.35">
      <c r="A6706">
        <v>1955</v>
      </c>
      <c r="B6706">
        <v>99</v>
      </c>
      <c r="C6706" s="2">
        <v>0.23200000000000001</v>
      </c>
      <c r="D6706">
        <v>6481</v>
      </c>
      <c r="E6706">
        <v>1504</v>
      </c>
      <c r="F6706">
        <v>5729</v>
      </c>
      <c r="G6706">
        <v>21148</v>
      </c>
      <c r="H6706" s="3">
        <v>3.26</v>
      </c>
      <c r="I6706">
        <v>682</v>
      </c>
      <c r="J6706">
        <v>628</v>
      </c>
      <c r="K6706" s="4">
        <v>0.91979999999999995</v>
      </c>
      <c r="L6706">
        <v>2435</v>
      </c>
      <c r="M6706" s="4">
        <v>3.5691999999999999</v>
      </c>
      <c r="N6706" s="3">
        <v>37.33</v>
      </c>
      <c r="O6706" s="1" t="str">
        <f t="shared" si="104"/>
        <v>1955_99</v>
      </c>
    </row>
    <row r="6707" spans="1:15" x14ac:dyDescent="0.35">
      <c r="A6707">
        <v>1955</v>
      </c>
      <c r="B6707">
        <v>100</v>
      </c>
      <c r="C6707" s="2">
        <v>0.244556</v>
      </c>
      <c r="D6707">
        <v>4978</v>
      </c>
      <c r="E6707">
        <v>1217</v>
      </c>
      <c r="F6707">
        <v>4369</v>
      </c>
      <c r="G6707">
        <v>15419</v>
      </c>
      <c r="H6707" s="3">
        <v>3.1</v>
      </c>
      <c r="I6707">
        <v>512</v>
      </c>
      <c r="J6707">
        <v>473</v>
      </c>
      <c r="K6707" s="4">
        <v>0.92310000000000003</v>
      </c>
      <c r="L6707">
        <v>1753</v>
      </c>
      <c r="M6707" s="4">
        <v>3.4222000000000001</v>
      </c>
      <c r="N6707" s="3">
        <v>35.57</v>
      </c>
      <c r="O6707" s="1" t="str">
        <f t="shared" si="104"/>
        <v>1955_100</v>
      </c>
    </row>
    <row r="6708" spans="1:15" x14ac:dyDescent="0.35">
      <c r="A6708">
        <v>1955</v>
      </c>
      <c r="B6708">
        <v>101</v>
      </c>
      <c r="C6708" s="2">
        <v>0.257799</v>
      </c>
      <c r="D6708">
        <v>3760</v>
      </c>
      <c r="E6708">
        <v>969</v>
      </c>
      <c r="F6708">
        <v>3276</v>
      </c>
      <c r="G6708">
        <v>11050</v>
      </c>
      <c r="H6708" s="3">
        <v>2.94</v>
      </c>
      <c r="I6708">
        <v>378</v>
      </c>
      <c r="J6708">
        <v>350</v>
      </c>
      <c r="K6708" s="4">
        <v>0.92630000000000001</v>
      </c>
      <c r="L6708">
        <v>1241</v>
      </c>
      <c r="M6708" s="4">
        <v>3.2801</v>
      </c>
      <c r="N6708" s="3">
        <v>33.86</v>
      </c>
      <c r="O6708" s="1" t="str">
        <f t="shared" si="104"/>
        <v>1955_101</v>
      </c>
    </row>
    <row r="6709" spans="1:15" x14ac:dyDescent="0.35">
      <c r="A6709">
        <v>1955</v>
      </c>
      <c r="B6709">
        <v>102</v>
      </c>
      <c r="C6709" s="2">
        <v>0.27176800000000001</v>
      </c>
      <c r="D6709">
        <v>2791</v>
      </c>
      <c r="E6709">
        <v>758</v>
      </c>
      <c r="F6709">
        <v>2412</v>
      </c>
      <c r="G6709">
        <v>7774</v>
      </c>
      <c r="H6709" s="3">
        <v>2.79</v>
      </c>
      <c r="I6709">
        <v>274</v>
      </c>
      <c r="J6709">
        <v>255</v>
      </c>
      <c r="K6709" s="4">
        <v>0.92930000000000001</v>
      </c>
      <c r="L6709">
        <v>862</v>
      </c>
      <c r="M6709" s="4">
        <v>3.1427</v>
      </c>
      <c r="N6709" s="3">
        <v>32.21</v>
      </c>
      <c r="O6709" s="1" t="str">
        <f t="shared" si="104"/>
        <v>1955_102</v>
      </c>
    </row>
    <row r="6710" spans="1:15" x14ac:dyDescent="0.35">
      <c r="A6710">
        <v>1955</v>
      </c>
      <c r="B6710">
        <v>103</v>
      </c>
      <c r="C6710" s="2">
        <v>0.28650199999999998</v>
      </c>
      <c r="D6710">
        <v>2032</v>
      </c>
      <c r="E6710">
        <v>582</v>
      </c>
      <c r="F6710">
        <v>1741</v>
      </c>
      <c r="G6710">
        <v>5363</v>
      </c>
      <c r="H6710" s="3">
        <v>2.64</v>
      </c>
      <c r="I6710">
        <v>195</v>
      </c>
      <c r="J6710">
        <v>182</v>
      </c>
      <c r="K6710" s="4">
        <v>0.93230000000000002</v>
      </c>
      <c r="L6710">
        <v>588</v>
      </c>
      <c r="M6710" s="4">
        <v>3.01</v>
      </c>
      <c r="N6710" s="3">
        <v>30.62</v>
      </c>
      <c r="O6710" s="1" t="str">
        <f t="shared" si="104"/>
        <v>1955_103</v>
      </c>
    </row>
    <row r="6711" spans="1:15" x14ac:dyDescent="0.35">
      <c r="A6711">
        <v>1955</v>
      </c>
      <c r="B6711">
        <v>104</v>
      </c>
      <c r="C6711" s="2">
        <v>0.30204500000000001</v>
      </c>
      <c r="D6711">
        <v>1450</v>
      </c>
      <c r="E6711">
        <v>438</v>
      </c>
      <c r="F6711">
        <v>1231</v>
      </c>
      <c r="G6711">
        <v>3621</v>
      </c>
      <c r="H6711" s="3">
        <v>2.5</v>
      </c>
      <c r="I6711">
        <v>136</v>
      </c>
      <c r="J6711">
        <v>127</v>
      </c>
      <c r="K6711" s="4">
        <v>0.93520000000000003</v>
      </c>
      <c r="L6711">
        <v>393</v>
      </c>
      <c r="M6711" s="4">
        <v>2.8818999999999999</v>
      </c>
      <c r="N6711" s="3">
        <v>29.08</v>
      </c>
      <c r="O6711" s="1" t="str">
        <f t="shared" si="104"/>
        <v>1955_104</v>
      </c>
    </row>
    <row r="6712" spans="1:15" x14ac:dyDescent="0.35">
      <c r="A6712">
        <v>1955</v>
      </c>
      <c r="B6712">
        <v>105</v>
      </c>
      <c r="C6712" s="2">
        <v>0.31844099999999997</v>
      </c>
      <c r="D6712">
        <v>1012</v>
      </c>
      <c r="E6712">
        <v>322</v>
      </c>
      <c r="F6712">
        <v>851</v>
      </c>
      <c r="G6712">
        <v>2390</v>
      </c>
      <c r="H6712" s="3">
        <v>2.36</v>
      </c>
      <c r="I6712">
        <v>93</v>
      </c>
      <c r="J6712">
        <v>87</v>
      </c>
      <c r="K6712" s="4">
        <v>0.93799999999999994</v>
      </c>
      <c r="L6712">
        <v>256</v>
      </c>
      <c r="M6712" s="4">
        <v>2.7583000000000002</v>
      </c>
      <c r="N6712" s="3">
        <v>27.6</v>
      </c>
      <c r="O6712" s="1" t="str">
        <f t="shared" si="104"/>
        <v>1955_105</v>
      </c>
    </row>
    <row r="6713" spans="1:15" x14ac:dyDescent="0.35">
      <c r="A6713">
        <v>1955</v>
      </c>
      <c r="B6713">
        <v>106</v>
      </c>
      <c r="C6713" s="2">
        <v>0.33573700000000001</v>
      </c>
      <c r="D6713">
        <v>690</v>
      </c>
      <c r="E6713">
        <v>232</v>
      </c>
      <c r="F6713">
        <v>574</v>
      </c>
      <c r="G6713">
        <v>1539</v>
      </c>
      <c r="H6713" s="3">
        <v>2.23</v>
      </c>
      <c r="I6713">
        <v>62</v>
      </c>
      <c r="J6713">
        <v>58</v>
      </c>
      <c r="K6713" s="4">
        <v>0.94069999999999998</v>
      </c>
      <c r="L6713">
        <v>163</v>
      </c>
      <c r="M6713" s="4">
        <v>2.6391</v>
      </c>
      <c r="N6713" s="3">
        <v>26.17</v>
      </c>
      <c r="O6713" s="1" t="str">
        <f t="shared" si="104"/>
        <v>1955_106</v>
      </c>
    </row>
    <row r="6714" spans="1:15" x14ac:dyDescent="0.35">
      <c r="A6714">
        <v>1955</v>
      </c>
      <c r="B6714">
        <v>107</v>
      </c>
      <c r="C6714" s="2">
        <v>0.35398299999999999</v>
      </c>
      <c r="D6714">
        <v>458</v>
      </c>
      <c r="E6714">
        <v>162</v>
      </c>
      <c r="F6714">
        <v>377</v>
      </c>
      <c r="G6714">
        <v>965</v>
      </c>
      <c r="H6714" s="3">
        <v>2.11</v>
      </c>
      <c r="I6714">
        <v>40</v>
      </c>
      <c r="J6714">
        <v>38</v>
      </c>
      <c r="K6714" s="4">
        <v>0.94320000000000004</v>
      </c>
      <c r="L6714">
        <v>102</v>
      </c>
      <c r="M6714" s="4">
        <v>2.5244</v>
      </c>
      <c r="N6714" s="3">
        <v>24.79</v>
      </c>
      <c r="O6714" s="1" t="str">
        <f t="shared" si="104"/>
        <v>1955_107</v>
      </c>
    </row>
    <row r="6715" spans="1:15" x14ac:dyDescent="0.35">
      <c r="A6715">
        <v>1955</v>
      </c>
      <c r="B6715">
        <v>108</v>
      </c>
      <c r="C6715" s="2">
        <v>0.37323200000000001</v>
      </c>
      <c r="D6715">
        <v>296</v>
      </c>
      <c r="E6715">
        <v>110</v>
      </c>
      <c r="F6715">
        <v>241</v>
      </c>
      <c r="G6715">
        <v>588</v>
      </c>
      <c r="H6715" s="3">
        <v>1.99</v>
      </c>
      <c r="I6715">
        <v>25</v>
      </c>
      <c r="J6715">
        <v>24</v>
      </c>
      <c r="K6715" s="4">
        <v>0.94569999999999999</v>
      </c>
      <c r="L6715">
        <v>61</v>
      </c>
      <c r="M6715" s="4">
        <v>2.4138999999999999</v>
      </c>
      <c r="N6715" s="3">
        <v>23.47</v>
      </c>
      <c r="O6715" s="1" t="str">
        <f t="shared" si="104"/>
        <v>1955_108</v>
      </c>
    </row>
    <row r="6716" spans="1:15" x14ac:dyDescent="0.35">
      <c r="A6716">
        <v>1955</v>
      </c>
      <c r="B6716">
        <v>109</v>
      </c>
      <c r="C6716" s="2">
        <v>0.39354</v>
      </c>
      <c r="D6716">
        <v>186</v>
      </c>
      <c r="E6716">
        <v>73</v>
      </c>
      <c r="F6716">
        <v>149</v>
      </c>
      <c r="G6716">
        <v>347</v>
      </c>
      <c r="H6716" s="3">
        <v>1.87</v>
      </c>
      <c r="I6716">
        <v>16</v>
      </c>
      <c r="J6716">
        <v>15</v>
      </c>
      <c r="K6716" s="4">
        <v>0.94810000000000005</v>
      </c>
      <c r="L6716">
        <v>36</v>
      </c>
      <c r="M6716" s="4">
        <v>2.3077999999999999</v>
      </c>
      <c r="N6716" s="3">
        <v>22.19</v>
      </c>
      <c r="O6716" s="1" t="str">
        <f t="shared" si="104"/>
        <v>1955_109</v>
      </c>
    </row>
    <row r="6717" spans="1:15" x14ac:dyDescent="0.35">
      <c r="A6717">
        <v>1955</v>
      </c>
      <c r="B6717">
        <v>110</v>
      </c>
      <c r="C6717" s="2">
        <v>0.414966</v>
      </c>
      <c r="D6717">
        <v>113</v>
      </c>
      <c r="E6717">
        <v>47</v>
      </c>
      <c r="F6717">
        <v>89</v>
      </c>
      <c r="G6717">
        <v>198</v>
      </c>
      <c r="H6717" s="3">
        <v>1.76</v>
      </c>
      <c r="I6717">
        <v>9</v>
      </c>
      <c r="J6717">
        <v>9</v>
      </c>
      <c r="K6717" s="4">
        <v>0.95040000000000002</v>
      </c>
      <c r="L6717">
        <v>20</v>
      </c>
      <c r="M6717" s="4">
        <v>2.206</v>
      </c>
      <c r="N6717" s="3">
        <v>20.97</v>
      </c>
      <c r="O6717" s="1" t="str">
        <f t="shared" si="104"/>
        <v>1955_110</v>
      </c>
    </row>
    <row r="6718" spans="1:15" x14ac:dyDescent="0.35">
      <c r="A6718">
        <v>1955</v>
      </c>
      <c r="B6718">
        <v>111</v>
      </c>
      <c r="C6718" s="2">
        <v>0.43757099999999999</v>
      </c>
      <c r="D6718">
        <v>66</v>
      </c>
      <c r="E6718">
        <v>29</v>
      </c>
      <c r="F6718">
        <v>51</v>
      </c>
      <c r="G6718">
        <v>109</v>
      </c>
      <c r="H6718" s="3">
        <v>1.66</v>
      </c>
      <c r="I6718">
        <v>5</v>
      </c>
      <c r="J6718">
        <v>5</v>
      </c>
      <c r="K6718" s="4">
        <v>0.9526</v>
      </c>
      <c r="L6718">
        <v>11</v>
      </c>
      <c r="M6718" s="4">
        <v>2.1089000000000002</v>
      </c>
      <c r="N6718" s="3">
        <v>19.809999999999999</v>
      </c>
      <c r="O6718" s="1" t="str">
        <f t="shared" si="104"/>
        <v>1955_111</v>
      </c>
    </row>
    <row r="6719" spans="1:15" x14ac:dyDescent="0.35">
      <c r="A6719">
        <v>1955</v>
      </c>
      <c r="B6719">
        <v>112</v>
      </c>
      <c r="C6719" s="2">
        <v>0.461422</v>
      </c>
      <c r="D6719">
        <v>37</v>
      </c>
      <c r="E6719">
        <v>17</v>
      </c>
      <c r="F6719">
        <v>28</v>
      </c>
      <c r="G6719">
        <v>58</v>
      </c>
      <c r="H6719" s="3">
        <v>1.56</v>
      </c>
      <c r="I6719">
        <v>3</v>
      </c>
      <c r="J6719">
        <v>3</v>
      </c>
      <c r="K6719" s="4">
        <v>0.95469999999999999</v>
      </c>
      <c r="L6719">
        <v>6</v>
      </c>
      <c r="M6719" s="4">
        <v>2.0169000000000001</v>
      </c>
      <c r="N6719" s="3">
        <v>18.7</v>
      </c>
      <c r="O6719" s="1" t="str">
        <f t="shared" si="104"/>
        <v>1955_112</v>
      </c>
    </row>
    <row r="6720" spans="1:15" x14ac:dyDescent="0.35">
      <c r="A6720">
        <v>1955</v>
      </c>
      <c r="B6720">
        <v>113</v>
      </c>
      <c r="C6720" s="2">
        <v>0.48658699999999999</v>
      </c>
      <c r="D6720">
        <v>20</v>
      </c>
      <c r="E6720">
        <v>10</v>
      </c>
      <c r="F6720">
        <v>15</v>
      </c>
      <c r="G6720">
        <v>29</v>
      </c>
      <c r="H6720" s="3">
        <v>1.47</v>
      </c>
      <c r="I6720">
        <v>2</v>
      </c>
      <c r="J6720">
        <v>1</v>
      </c>
      <c r="K6720" s="4">
        <v>0.95660000000000001</v>
      </c>
      <c r="L6720">
        <v>3</v>
      </c>
      <c r="M6720" s="4">
        <v>1.9315</v>
      </c>
      <c r="N6720" s="3">
        <v>17.68</v>
      </c>
      <c r="O6720" s="1" t="str">
        <f t="shared" si="104"/>
        <v>1955_113</v>
      </c>
    </row>
    <row r="6721" spans="1:15" x14ac:dyDescent="0.35">
      <c r="A6721">
        <v>1955</v>
      </c>
      <c r="B6721">
        <v>114</v>
      </c>
      <c r="C6721" s="2">
        <v>0.509494</v>
      </c>
      <c r="D6721">
        <v>10</v>
      </c>
      <c r="E6721">
        <v>5</v>
      </c>
      <c r="F6721">
        <v>8</v>
      </c>
      <c r="G6721">
        <v>14</v>
      </c>
      <c r="H6721" s="3">
        <v>1.39</v>
      </c>
      <c r="I6721">
        <v>1</v>
      </c>
      <c r="J6721">
        <v>1</v>
      </c>
      <c r="K6721" s="4">
        <v>0.95830000000000004</v>
      </c>
      <c r="L6721">
        <v>1</v>
      </c>
      <c r="M6721" s="4">
        <v>1.8561000000000001</v>
      </c>
      <c r="N6721" s="3">
        <v>16.77</v>
      </c>
      <c r="O6721" s="1" t="str">
        <f t="shared" si="104"/>
        <v>1955_114</v>
      </c>
    </row>
    <row r="6722" spans="1:15" x14ac:dyDescent="0.35">
      <c r="A6722">
        <v>1955</v>
      </c>
      <c r="B6722">
        <v>115</v>
      </c>
      <c r="C6722" s="2">
        <v>0.53206500000000001</v>
      </c>
      <c r="D6722">
        <v>5</v>
      </c>
      <c r="E6722">
        <v>3</v>
      </c>
      <c r="F6722">
        <v>4</v>
      </c>
      <c r="G6722">
        <v>7</v>
      </c>
      <c r="H6722" s="3">
        <v>1.32</v>
      </c>
      <c r="I6722">
        <v>0</v>
      </c>
      <c r="J6722">
        <v>0</v>
      </c>
      <c r="K6722" s="4">
        <v>0.95989999999999998</v>
      </c>
      <c r="L6722">
        <v>1</v>
      </c>
      <c r="M6722" s="4">
        <v>1.7855000000000001</v>
      </c>
      <c r="N6722" s="3">
        <v>15.93</v>
      </c>
      <c r="O6722" s="1" t="str">
        <f t="shared" si="104"/>
        <v>1955_115</v>
      </c>
    </row>
    <row r="6723" spans="1:15" x14ac:dyDescent="0.35">
      <c r="A6723">
        <v>1955</v>
      </c>
      <c r="B6723">
        <v>116</v>
      </c>
      <c r="C6723" s="2">
        <v>0.55565200000000003</v>
      </c>
      <c r="D6723">
        <v>2</v>
      </c>
      <c r="E6723">
        <v>1</v>
      </c>
      <c r="F6723">
        <v>2</v>
      </c>
      <c r="G6723">
        <v>3</v>
      </c>
      <c r="H6723" s="3">
        <v>1.24</v>
      </c>
      <c r="I6723">
        <v>0</v>
      </c>
      <c r="J6723">
        <v>0</v>
      </c>
      <c r="K6723" s="4">
        <v>0.96140000000000003</v>
      </c>
      <c r="L6723">
        <v>0</v>
      </c>
      <c r="M6723" s="4">
        <v>1.7173</v>
      </c>
      <c r="N6723" s="3">
        <v>15.11</v>
      </c>
      <c r="O6723" s="1" t="str">
        <f t="shared" si="104"/>
        <v>1955_116</v>
      </c>
    </row>
    <row r="6724" spans="1:15" x14ac:dyDescent="0.35">
      <c r="A6724">
        <v>1955</v>
      </c>
      <c r="B6724">
        <v>117</v>
      </c>
      <c r="C6724" s="2">
        <v>0.58030099999999996</v>
      </c>
      <c r="D6724">
        <v>1</v>
      </c>
      <c r="E6724">
        <v>1</v>
      </c>
      <c r="F6724">
        <v>1</v>
      </c>
      <c r="G6724">
        <v>1</v>
      </c>
      <c r="H6724" s="3">
        <v>1.17</v>
      </c>
      <c r="I6724">
        <v>0</v>
      </c>
      <c r="J6724">
        <v>0</v>
      </c>
      <c r="K6724" s="4">
        <v>0.96289999999999998</v>
      </c>
      <c r="L6724">
        <v>0</v>
      </c>
      <c r="M6724" s="4">
        <v>1.6514</v>
      </c>
      <c r="N6724" s="3">
        <v>14.32</v>
      </c>
      <c r="O6724" s="1" t="str">
        <f t="shared" si="104"/>
        <v>1955_117</v>
      </c>
    </row>
    <row r="6725" spans="1:15" x14ac:dyDescent="0.35">
      <c r="A6725">
        <v>1955</v>
      </c>
      <c r="B6725">
        <v>118</v>
      </c>
      <c r="C6725" s="2">
        <v>0.60606000000000004</v>
      </c>
      <c r="D6725">
        <v>0</v>
      </c>
      <c r="E6725">
        <v>0</v>
      </c>
      <c r="F6725">
        <v>0</v>
      </c>
      <c r="G6725">
        <v>0</v>
      </c>
      <c r="H6725" s="3">
        <v>1.1100000000000001</v>
      </c>
      <c r="I6725">
        <v>0</v>
      </c>
      <c r="J6725">
        <v>0</v>
      </c>
      <c r="K6725" s="4">
        <v>0.96430000000000005</v>
      </c>
      <c r="L6725">
        <v>0</v>
      </c>
      <c r="M6725" s="4">
        <v>1.5878000000000001</v>
      </c>
      <c r="N6725" s="3">
        <v>13.55</v>
      </c>
      <c r="O6725" s="1" t="str">
        <f t="shared" si="104"/>
        <v>1955_118</v>
      </c>
    </row>
    <row r="6726" spans="1:15" x14ac:dyDescent="0.35">
      <c r="A6726">
        <v>1955</v>
      </c>
      <c r="B6726">
        <v>119</v>
      </c>
      <c r="C6726" s="2">
        <v>0.63297899999999996</v>
      </c>
      <c r="D6726">
        <v>0</v>
      </c>
      <c r="E6726">
        <v>0</v>
      </c>
      <c r="F6726">
        <v>0</v>
      </c>
      <c r="G6726">
        <v>0</v>
      </c>
      <c r="H6726" s="3">
        <v>1.04</v>
      </c>
      <c r="I6726">
        <v>0</v>
      </c>
      <c r="J6726">
        <v>0</v>
      </c>
      <c r="K6726" s="4">
        <v>0.9657</v>
      </c>
      <c r="L6726">
        <v>0</v>
      </c>
      <c r="M6726" s="4">
        <v>1.5263</v>
      </c>
      <c r="N6726" s="3">
        <v>12.82</v>
      </c>
      <c r="O6726" s="1" t="str">
        <f t="shared" si="104"/>
        <v>1955_119</v>
      </c>
    </row>
    <row r="6727" spans="1:15" x14ac:dyDescent="0.35">
      <c r="A6727">
        <v>1956</v>
      </c>
      <c r="B6727">
        <v>0</v>
      </c>
      <c r="C6727" s="2">
        <v>2.264E-2</v>
      </c>
      <c r="D6727">
        <v>100000</v>
      </c>
      <c r="E6727">
        <v>2264</v>
      </c>
      <c r="F6727">
        <v>98007</v>
      </c>
      <c r="G6727">
        <v>7993400</v>
      </c>
      <c r="H6727" s="3">
        <v>79.930000000000007</v>
      </c>
      <c r="I6727">
        <v>100000</v>
      </c>
      <c r="J6727">
        <v>18618</v>
      </c>
      <c r="K6727" s="4">
        <v>0.1862</v>
      </c>
      <c r="L6727">
        <v>3619749</v>
      </c>
      <c r="M6727" s="4">
        <v>36.197499999999998</v>
      </c>
      <c r="N6727" s="3">
        <v>428.87</v>
      </c>
      <c r="O6727" s="1" t="str">
        <f t="shared" si="104"/>
        <v>1956_0</v>
      </c>
    </row>
    <row r="6728" spans="1:15" x14ac:dyDescent="0.35">
      <c r="A6728">
        <v>1956</v>
      </c>
      <c r="B6728">
        <v>1</v>
      </c>
      <c r="C6728" s="2">
        <v>1.7669999999999999E-3</v>
      </c>
      <c r="D6728">
        <v>97736</v>
      </c>
      <c r="E6728">
        <v>173</v>
      </c>
      <c r="F6728">
        <v>97650</v>
      </c>
      <c r="G6728">
        <v>7895393</v>
      </c>
      <c r="H6728" s="3">
        <v>80.78</v>
      </c>
      <c r="I6728">
        <v>95539</v>
      </c>
      <c r="J6728">
        <v>16405</v>
      </c>
      <c r="K6728" s="4">
        <v>0.17169999999999999</v>
      </c>
      <c r="L6728">
        <v>3519749</v>
      </c>
      <c r="M6728" s="4">
        <v>36.841099999999997</v>
      </c>
      <c r="N6728" s="3">
        <v>436.59</v>
      </c>
      <c r="O6728" s="1" t="str">
        <f t="shared" ref="O6728:O6791" si="105">A6728&amp;"_"&amp;B6728</f>
        <v>1956_1</v>
      </c>
    </row>
    <row r="6729" spans="1:15" x14ac:dyDescent="0.35">
      <c r="A6729">
        <v>1956</v>
      </c>
      <c r="B6729">
        <v>2</v>
      </c>
      <c r="C6729" s="2">
        <v>9.9700000000000006E-4</v>
      </c>
      <c r="D6729">
        <v>97563</v>
      </c>
      <c r="E6729">
        <v>97</v>
      </c>
      <c r="F6729">
        <v>97515</v>
      </c>
      <c r="G6729">
        <v>7797743</v>
      </c>
      <c r="H6729" s="3">
        <v>79.92</v>
      </c>
      <c r="I6729">
        <v>93226</v>
      </c>
      <c r="J6729">
        <v>16239</v>
      </c>
      <c r="K6729" s="4">
        <v>0.17419999999999999</v>
      </c>
      <c r="L6729">
        <v>3424210</v>
      </c>
      <c r="M6729" s="4">
        <v>36.7303</v>
      </c>
      <c r="N6729" s="3">
        <v>435.26</v>
      </c>
      <c r="O6729" s="1" t="str">
        <f t="shared" si="105"/>
        <v>1956_2</v>
      </c>
    </row>
    <row r="6730" spans="1:15" x14ac:dyDescent="0.35">
      <c r="A6730">
        <v>1956</v>
      </c>
      <c r="B6730">
        <v>3</v>
      </c>
      <c r="C6730" s="2">
        <v>7.0399999999999998E-4</v>
      </c>
      <c r="D6730">
        <v>97466</v>
      </c>
      <c r="E6730">
        <v>69</v>
      </c>
      <c r="F6730">
        <v>97432</v>
      </c>
      <c r="G6730">
        <v>7700228</v>
      </c>
      <c r="H6730" s="3">
        <v>79</v>
      </c>
      <c r="I6730">
        <v>91039</v>
      </c>
      <c r="J6730">
        <v>16149</v>
      </c>
      <c r="K6730" s="4">
        <v>0.1774</v>
      </c>
      <c r="L6730">
        <v>3330985</v>
      </c>
      <c r="M6730" s="4">
        <v>36.5886</v>
      </c>
      <c r="N6730" s="3">
        <v>433.56</v>
      </c>
      <c r="O6730" s="1" t="str">
        <f t="shared" si="105"/>
        <v>1956_3</v>
      </c>
    </row>
    <row r="6731" spans="1:15" x14ac:dyDescent="0.35">
      <c r="A6731">
        <v>1956</v>
      </c>
      <c r="B6731">
        <v>4</v>
      </c>
      <c r="C6731" s="2">
        <v>6.0999999999999997E-4</v>
      </c>
      <c r="D6731">
        <v>97397</v>
      </c>
      <c r="E6731">
        <v>59</v>
      </c>
      <c r="F6731">
        <v>97368</v>
      </c>
      <c r="G6731">
        <v>7602797</v>
      </c>
      <c r="H6731" s="3">
        <v>78.06</v>
      </c>
      <c r="I6731">
        <v>88929</v>
      </c>
      <c r="J6731">
        <v>16086</v>
      </c>
      <c r="K6731" s="4">
        <v>0.18090000000000001</v>
      </c>
      <c r="L6731">
        <v>3239946</v>
      </c>
      <c r="M6731" s="4">
        <v>36.4328</v>
      </c>
      <c r="N6731" s="3">
        <v>431.69</v>
      </c>
      <c r="O6731" s="1" t="str">
        <f t="shared" si="105"/>
        <v>1956_4</v>
      </c>
    </row>
    <row r="6732" spans="1:15" x14ac:dyDescent="0.35">
      <c r="A6732">
        <v>1956</v>
      </c>
      <c r="B6732">
        <v>5</v>
      </c>
      <c r="C6732" s="2">
        <v>4.9399999999999997E-4</v>
      </c>
      <c r="D6732">
        <v>97338</v>
      </c>
      <c r="E6732">
        <v>48</v>
      </c>
      <c r="F6732">
        <v>97314</v>
      </c>
      <c r="G6732">
        <v>7505429</v>
      </c>
      <c r="H6732" s="3">
        <v>77.11</v>
      </c>
      <c r="I6732">
        <v>86877</v>
      </c>
      <c r="J6732">
        <v>16033</v>
      </c>
      <c r="K6732" s="4">
        <v>0.1845</v>
      </c>
      <c r="L6732">
        <v>3151016</v>
      </c>
      <c r="M6732" s="4">
        <v>36.2699</v>
      </c>
      <c r="N6732" s="3">
        <v>429.74</v>
      </c>
      <c r="O6732" s="1" t="str">
        <f t="shared" si="105"/>
        <v>1956_5</v>
      </c>
    </row>
    <row r="6733" spans="1:15" x14ac:dyDescent="0.35">
      <c r="A6733">
        <v>1956</v>
      </c>
      <c r="B6733">
        <v>6</v>
      </c>
      <c r="C6733" s="2">
        <v>4.3100000000000001E-4</v>
      </c>
      <c r="D6733">
        <v>97290</v>
      </c>
      <c r="E6733">
        <v>42</v>
      </c>
      <c r="F6733">
        <v>97269</v>
      </c>
      <c r="G6733">
        <v>7408115</v>
      </c>
      <c r="H6733" s="3">
        <v>76.14</v>
      </c>
      <c r="I6733">
        <v>84882</v>
      </c>
      <c r="J6733">
        <v>15991</v>
      </c>
      <c r="K6733" s="4">
        <v>0.18840000000000001</v>
      </c>
      <c r="L6733">
        <v>3064139</v>
      </c>
      <c r="M6733" s="4">
        <v>36.0989</v>
      </c>
      <c r="N6733" s="3">
        <v>427.69</v>
      </c>
      <c r="O6733" s="1" t="str">
        <f t="shared" si="105"/>
        <v>1956_6</v>
      </c>
    </row>
    <row r="6734" spans="1:15" x14ac:dyDescent="0.35">
      <c r="A6734">
        <v>1956</v>
      </c>
      <c r="B6734">
        <v>7</v>
      </c>
      <c r="C6734" s="2">
        <v>3.7100000000000002E-4</v>
      </c>
      <c r="D6734">
        <v>97248</v>
      </c>
      <c r="E6734">
        <v>36</v>
      </c>
      <c r="F6734">
        <v>97230</v>
      </c>
      <c r="G6734">
        <v>7310846</v>
      </c>
      <c r="H6734" s="3">
        <v>75.180000000000007</v>
      </c>
      <c r="I6734">
        <v>82938</v>
      </c>
      <c r="J6734">
        <v>15955</v>
      </c>
      <c r="K6734" s="4">
        <v>0.19239999999999999</v>
      </c>
      <c r="L6734">
        <v>2979258</v>
      </c>
      <c r="M6734" s="4">
        <v>35.921700000000001</v>
      </c>
      <c r="N6734" s="3">
        <v>425.56</v>
      </c>
      <c r="O6734" s="1" t="str">
        <f t="shared" si="105"/>
        <v>1956_7</v>
      </c>
    </row>
    <row r="6735" spans="1:15" x14ac:dyDescent="0.35">
      <c r="A6735">
        <v>1956</v>
      </c>
      <c r="B6735">
        <v>8</v>
      </c>
      <c r="C6735" s="2">
        <v>3.3E-4</v>
      </c>
      <c r="D6735">
        <v>97212</v>
      </c>
      <c r="E6735">
        <v>32</v>
      </c>
      <c r="F6735">
        <v>97196</v>
      </c>
      <c r="G6735">
        <v>7213616</v>
      </c>
      <c r="H6735" s="3">
        <v>74.209999999999994</v>
      </c>
      <c r="I6735">
        <v>81043</v>
      </c>
      <c r="J6735">
        <v>15925</v>
      </c>
      <c r="K6735" s="4">
        <v>0.19650000000000001</v>
      </c>
      <c r="L6735">
        <v>2896320</v>
      </c>
      <c r="M6735" s="4">
        <v>35.738100000000003</v>
      </c>
      <c r="N6735" s="3">
        <v>423.36</v>
      </c>
      <c r="O6735" s="1" t="str">
        <f t="shared" si="105"/>
        <v>1956_8</v>
      </c>
    </row>
    <row r="6736" spans="1:15" x14ac:dyDescent="0.35">
      <c r="A6736">
        <v>1956</v>
      </c>
      <c r="B6736">
        <v>9</v>
      </c>
      <c r="C6736" s="2">
        <v>2.8699999999999998E-4</v>
      </c>
      <c r="D6736">
        <v>97180</v>
      </c>
      <c r="E6736">
        <v>28</v>
      </c>
      <c r="F6736">
        <v>97166</v>
      </c>
      <c r="G6736">
        <v>7116420</v>
      </c>
      <c r="H6736" s="3">
        <v>73.23</v>
      </c>
      <c r="I6736">
        <v>79195</v>
      </c>
      <c r="J6736">
        <v>15899</v>
      </c>
      <c r="K6736" s="4">
        <v>0.20080000000000001</v>
      </c>
      <c r="L6736">
        <v>2815277</v>
      </c>
      <c r="M6736" s="4">
        <v>35.548900000000003</v>
      </c>
      <c r="N6736" s="3">
        <v>421.09</v>
      </c>
      <c r="O6736" s="1" t="str">
        <f t="shared" si="105"/>
        <v>1956_9</v>
      </c>
    </row>
    <row r="6737" spans="1:15" x14ac:dyDescent="0.35">
      <c r="A6737">
        <v>1956</v>
      </c>
      <c r="B6737">
        <v>10</v>
      </c>
      <c r="C6737" s="2">
        <v>2.6600000000000001E-4</v>
      </c>
      <c r="D6737">
        <v>97152</v>
      </c>
      <c r="E6737">
        <v>26</v>
      </c>
      <c r="F6737">
        <v>97139</v>
      </c>
      <c r="G6737">
        <v>7019254</v>
      </c>
      <c r="H6737" s="3">
        <v>72.25</v>
      </c>
      <c r="I6737">
        <v>77392</v>
      </c>
      <c r="J6737">
        <v>15877</v>
      </c>
      <c r="K6737" s="4">
        <v>0.2051</v>
      </c>
      <c r="L6737">
        <v>2736083</v>
      </c>
      <c r="M6737" s="4">
        <v>35.3536</v>
      </c>
      <c r="N6737" s="3">
        <v>418.74</v>
      </c>
      <c r="O6737" s="1" t="str">
        <f t="shared" si="105"/>
        <v>1956_10</v>
      </c>
    </row>
    <row r="6738" spans="1:15" x14ac:dyDescent="0.35">
      <c r="A6738">
        <v>1956</v>
      </c>
      <c r="B6738">
        <v>11</v>
      </c>
      <c r="C6738" s="2">
        <v>2.5500000000000002E-4</v>
      </c>
      <c r="D6738">
        <v>97126</v>
      </c>
      <c r="E6738">
        <v>25</v>
      </c>
      <c r="F6738">
        <v>97114</v>
      </c>
      <c r="G6738">
        <v>6922115</v>
      </c>
      <c r="H6738" s="3">
        <v>71.27</v>
      </c>
      <c r="I6738">
        <v>75632</v>
      </c>
      <c r="J6738">
        <v>15857</v>
      </c>
      <c r="K6738" s="4">
        <v>0.2097</v>
      </c>
      <c r="L6738">
        <v>2658691</v>
      </c>
      <c r="M6738" s="4">
        <v>35.153100000000002</v>
      </c>
      <c r="N6738" s="3">
        <v>416.34</v>
      </c>
      <c r="O6738" s="1" t="str">
        <f t="shared" si="105"/>
        <v>1956_11</v>
      </c>
    </row>
    <row r="6739" spans="1:15" x14ac:dyDescent="0.35">
      <c r="A6739">
        <v>1956</v>
      </c>
      <c r="B6739">
        <v>12</v>
      </c>
      <c r="C6739" s="2">
        <v>2.8699999999999998E-4</v>
      </c>
      <c r="D6739">
        <v>97101</v>
      </c>
      <c r="E6739">
        <v>28</v>
      </c>
      <c r="F6739">
        <v>97087</v>
      </c>
      <c r="G6739">
        <v>6825001</v>
      </c>
      <c r="H6739" s="3">
        <v>70.290000000000006</v>
      </c>
      <c r="I6739">
        <v>73912</v>
      </c>
      <c r="J6739">
        <v>15838</v>
      </c>
      <c r="K6739" s="4">
        <v>0.21429999999999999</v>
      </c>
      <c r="L6739">
        <v>2583059</v>
      </c>
      <c r="M6739" s="4">
        <v>34.947600000000001</v>
      </c>
      <c r="N6739" s="3">
        <v>413.87</v>
      </c>
      <c r="O6739" s="1" t="str">
        <f t="shared" si="105"/>
        <v>1956_12</v>
      </c>
    </row>
    <row r="6740" spans="1:15" x14ac:dyDescent="0.35">
      <c r="A6740">
        <v>1956</v>
      </c>
      <c r="B6740">
        <v>13</v>
      </c>
      <c r="C6740" s="2">
        <v>3.3399999999999999E-4</v>
      </c>
      <c r="D6740">
        <v>97073</v>
      </c>
      <c r="E6740">
        <v>32</v>
      </c>
      <c r="F6740">
        <v>97057</v>
      </c>
      <c r="G6740">
        <v>6727914</v>
      </c>
      <c r="H6740" s="3">
        <v>69.31</v>
      </c>
      <c r="I6740">
        <v>72230</v>
      </c>
      <c r="J6740">
        <v>15817</v>
      </c>
      <c r="K6740" s="4">
        <v>0.219</v>
      </c>
      <c r="L6740">
        <v>2509147</v>
      </c>
      <c r="M6740" s="4">
        <v>34.738300000000002</v>
      </c>
      <c r="N6740" s="3">
        <v>411.36</v>
      </c>
      <c r="O6740" s="1" t="str">
        <f t="shared" si="105"/>
        <v>1956_13</v>
      </c>
    </row>
    <row r="6741" spans="1:15" x14ac:dyDescent="0.35">
      <c r="A6741">
        <v>1956</v>
      </c>
      <c r="B6741">
        <v>14</v>
      </c>
      <c r="C6741" s="2">
        <v>3.7300000000000001E-4</v>
      </c>
      <c r="D6741">
        <v>97041</v>
      </c>
      <c r="E6741">
        <v>36</v>
      </c>
      <c r="F6741">
        <v>97023</v>
      </c>
      <c r="G6741">
        <v>6630857</v>
      </c>
      <c r="H6741" s="3">
        <v>68.33</v>
      </c>
      <c r="I6741">
        <v>70582</v>
      </c>
      <c r="J6741">
        <v>15793</v>
      </c>
      <c r="K6741" s="4">
        <v>0.2238</v>
      </c>
      <c r="L6741">
        <v>2436917</v>
      </c>
      <c r="M6741" s="4">
        <v>34.525799999999997</v>
      </c>
      <c r="N6741" s="3">
        <v>408.81</v>
      </c>
      <c r="O6741" s="1" t="str">
        <f t="shared" si="105"/>
        <v>1956_14</v>
      </c>
    </row>
    <row r="6742" spans="1:15" x14ac:dyDescent="0.35">
      <c r="A6742">
        <v>1956</v>
      </c>
      <c r="B6742">
        <v>15</v>
      </c>
      <c r="C6742" s="2">
        <v>4.6299999999999998E-4</v>
      </c>
      <c r="D6742">
        <v>97005</v>
      </c>
      <c r="E6742">
        <v>45</v>
      </c>
      <c r="F6742">
        <v>96982</v>
      </c>
      <c r="G6742">
        <v>6533834</v>
      </c>
      <c r="H6742" s="3">
        <v>67.36</v>
      </c>
      <c r="I6742">
        <v>68970</v>
      </c>
      <c r="J6742">
        <v>15768</v>
      </c>
      <c r="K6742" s="4">
        <v>0.2286</v>
      </c>
      <c r="L6742">
        <v>2366334</v>
      </c>
      <c r="M6742" s="4">
        <v>34.309699999999999</v>
      </c>
      <c r="N6742" s="3">
        <v>406.22</v>
      </c>
      <c r="O6742" s="1" t="str">
        <f t="shared" si="105"/>
        <v>1956_15</v>
      </c>
    </row>
    <row r="6743" spans="1:15" x14ac:dyDescent="0.35">
      <c r="A6743">
        <v>1956</v>
      </c>
      <c r="B6743">
        <v>16</v>
      </c>
      <c r="C6743" s="2">
        <v>5.53E-4</v>
      </c>
      <c r="D6743">
        <v>96960</v>
      </c>
      <c r="E6743">
        <v>54</v>
      </c>
      <c r="F6743">
        <v>96933</v>
      </c>
      <c r="G6743">
        <v>6436851</v>
      </c>
      <c r="H6743" s="3">
        <v>66.39</v>
      </c>
      <c r="I6743">
        <v>67388</v>
      </c>
      <c r="J6743">
        <v>15737</v>
      </c>
      <c r="K6743" s="4">
        <v>0.23350000000000001</v>
      </c>
      <c r="L6743">
        <v>2297365</v>
      </c>
      <c r="M6743" s="4">
        <v>34.0916</v>
      </c>
      <c r="N6743" s="3">
        <v>403.6</v>
      </c>
      <c r="O6743" s="1" t="str">
        <f t="shared" si="105"/>
        <v>1956_16</v>
      </c>
    </row>
    <row r="6744" spans="1:15" x14ac:dyDescent="0.35">
      <c r="A6744">
        <v>1956</v>
      </c>
      <c r="B6744">
        <v>17</v>
      </c>
      <c r="C6744" s="2">
        <v>6.2799999999999998E-4</v>
      </c>
      <c r="D6744">
        <v>96906</v>
      </c>
      <c r="E6744">
        <v>61</v>
      </c>
      <c r="F6744">
        <v>96876</v>
      </c>
      <c r="G6744">
        <v>6339918</v>
      </c>
      <c r="H6744" s="3">
        <v>65.42</v>
      </c>
      <c r="I6744">
        <v>65836</v>
      </c>
      <c r="J6744">
        <v>15700</v>
      </c>
      <c r="K6744" s="4">
        <v>0.23849999999999999</v>
      </c>
      <c r="L6744">
        <v>2229977</v>
      </c>
      <c r="M6744" s="4">
        <v>33.871499999999997</v>
      </c>
      <c r="N6744" s="3">
        <v>400.96</v>
      </c>
      <c r="O6744" s="1" t="str">
        <f t="shared" si="105"/>
        <v>1956_17</v>
      </c>
    </row>
    <row r="6745" spans="1:15" x14ac:dyDescent="0.35">
      <c r="A6745">
        <v>1956</v>
      </c>
      <c r="B6745">
        <v>18</v>
      </c>
      <c r="C6745" s="2">
        <v>6.2500000000000001E-4</v>
      </c>
      <c r="D6745">
        <v>96846</v>
      </c>
      <c r="E6745">
        <v>61</v>
      </c>
      <c r="F6745">
        <v>96815</v>
      </c>
      <c r="G6745">
        <v>6243042</v>
      </c>
      <c r="H6745" s="3">
        <v>64.459999999999994</v>
      </c>
      <c r="I6745">
        <v>64316</v>
      </c>
      <c r="J6745">
        <v>15660</v>
      </c>
      <c r="K6745" s="4">
        <v>0.24349999999999999</v>
      </c>
      <c r="L6745">
        <v>2164140</v>
      </c>
      <c r="M6745" s="4">
        <v>33.648600000000002</v>
      </c>
      <c r="N6745" s="3">
        <v>398.28</v>
      </c>
      <c r="O6745" s="1" t="str">
        <f t="shared" si="105"/>
        <v>1956_18</v>
      </c>
    </row>
    <row r="6746" spans="1:15" x14ac:dyDescent="0.35">
      <c r="A6746">
        <v>1956</v>
      </c>
      <c r="B6746">
        <v>19</v>
      </c>
      <c r="C6746" s="2">
        <v>6.2799999999999998E-4</v>
      </c>
      <c r="D6746">
        <v>96785</v>
      </c>
      <c r="E6746">
        <v>61</v>
      </c>
      <c r="F6746">
        <v>96755</v>
      </c>
      <c r="G6746">
        <v>6146227</v>
      </c>
      <c r="H6746" s="3">
        <v>63.5</v>
      </c>
      <c r="I6746">
        <v>62831</v>
      </c>
      <c r="J6746">
        <v>15620</v>
      </c>
      <c r="K6746" s="4">
        <v>0.24859999999999999</v>
      </c>
      <c r="L6746">
        <v>2099824</v>
      </c>
      <c r="M6746" s="4">
        <v>33.420400000000001</v>
      </c>
      <c r="N6746" s="3">
        <v>395.54</v>
      </c>
      <c r="O6746" s="1" t="str">
        <f t="shared" si="105"/>
        <v>1956_19</v>
      </c>
    </row>
    <row r="6747" spans="1:15" x14ac:dyDescent="0.35">
      <c r="A6747">
        <v>1956</v>
      </c>
      <c r="B6747">
        <v>20</v>
      </c>
      <c r="C6747" s="2">
        <v>6.2799999999999998E-4</v>
      </c>
      <c r="D6747">
        <v>96724</v>
      </c>
      <c r="E6747">
        <v>61</v>
      </c>
      <c r="F6747">
        <v>96694</v>
      </c>
      <c r="G6747">
        <v>6049472</v>
      </c>
      <c r="H6747" s="3">
        <v>62.54</v>
      </c>
      <c r="I6747">
        <v>61379</v>
      </c>
      <c r="J6747">
        <v>15582</v>
      </c>
      <c r="K6747" s="4">
        <v>0.25390000000000001</v>
      </c>
      <c r="L6747">
        <v>2036994</v>
      </c>
      <c r="M6747" s="4">
        <v>33.186900000000001</v>
      </c>
      <c r="N6747" s="3">
        <v>392.74</v>
      </c>
      <c r="O6747" s="1" t="str">
        <f t="shared" si="105"/>
        <v>1956_20</v>
      </c>
    </row>
    <row r="6748" spans="1:15" x14ac:dyDescent="0.35">
      <c r="A6748">
        <v>1956</v>
      </c>
      <c r="B6748">
        <v>21</v>
      </c>
      <c r="C6748" s="2">
        <v>6.4099999999999997E-4</v>
      </c>
      <c r="D6748">
        <v>96664</v>
      </c>
      <c r="E6748">
        <v>62</v>
      </c>
      <c r="F6748">
        <v>96633</v>
      </c>
      <c r="G6748">
        <v>5952778</v>
      </c>
      <c r="H6748" s="3">
        <v>61.58</v>
      </c>
      <c r="I6748">
        <v>59962</v>
      </c>
      <c r="J6748">
        <v>15544</v>
      </c>
      <c r="K6748" s="4">
        <v>0.25919999999999999</v>
      </c>
      <c r="L6748">
        <v>1975614</v>
      </c>
      <c r="M6748" s="4">
        <v>32.947899999999997</v>
      </c>
      <c r="N6748" s="3">
        <v>389.87</v>
      </c>
      <c r="O6748" s="1" t="str">
        <f t="shared" si="105"/>
        <v>1956_21</v>
      </c>
    </row>
    <row r="6749" spans="1:15" x14ac:dyDescent="0.35">
      <c r="A6749">
        <v>1956</v>
      </c>
      <c r="B6749">
        <v>22</v>
      </c>
      <c r="C6749" s="2">
        <v>6.6299999999999996E-4</v>
      </c>
      <c r="D6749">
        <v>96602</v>
      </c>
      <c r="E6749">
        <v>64</v>
      </c>
      <c r="F6749">
        <v>96570</v>
      </c>
      <c r="G6749">
        <v>5856146</v>
      </c>
      <c r="H6749" s="3">
        <v>60.62</v>
      </c>
      <c r="I6749">
        <v>58576</v>
      </c>
      <c r="J6749">
        <v>15507</v>
      </c>
      <c r="K6749" s="4">
        <v>0.26469999999999999</v>
      </c>
      <c r="L6749">
        <v>1915652</v>
      </c>
      <c r="M6749" s="4">
        <v>32.703699999999998</v>
      </c>
      <c r="N6749" s="3">
        <v>386.94</v>
      </c>
      <c r="O6749" s="1" t="str">
        <f t="shared" si="105"/>
        <v>1956_22</v>
      </c>
    </row>
    <row r="6750" spans="1:15" x14ac:dyDescent="0.35">
      <c r="A6750">
        <v>1956</v>
      </c>
      <c r="B6750">
        <v>23</v>
      </c>
      <c r="C6750" s="2">
        <v>6.3599999999999996E-4</v>
      </c>
      <c r="D6750">
        <v>96538</v>
      </c>
      <c r="E6750">
        <v>61</v>
      </c>
      <c r="F6750">
        <v>96507</v>
      </c>
      <c r="G6750">
        <v>5759576</v>
      </c>
      <c r="H6750" s="3">
        <v>59.66</v>
      </c>
      <c r="I6750">
        <v>57221</v>
      </c>
      <c r="J6750">
        <v>15469</v>
      </c>
      <c r="K6750" s="4">
        <v>0.27029999999999998</v>
      </c>
      <c r="L6750">
        <v>1857076</v>
      </c>
      <c r="M6750" s="4">
        <v>32.4544</v>
      </c>
      <c r="N6750" s="3">
        <v>383.95</v>
      </c>
      <c r="O6750" s="1" t="str">
        <f t="shared" si="105"/>
        <v>1956_23</v>
      </c>
    </row>
    <row r="6751" spans="1:15" x14ac:dyDescent="0.35">
      <c r="A6751">
        <v>1956</v>
      </c>
      <c r="B6751">
        <v>24</v>
      </c>
      <c r="C6751" s="2">
        <v>6.3599999999999996E-4</v>
      </c>
      <c r="D6751">
        <v>96476</v>
      </c>
      <c r="E6751">
        <v>61</v>
      </c>
      <c r="F6751">
        <v>96445</v>
      </c>
      <c r="G6751">
        <v>5663069</v>
      </c>
      <c r="H6751" s="3">
        <v>58.7</v>
      </c>
      <c r="I6751">
        <v>55899</v>
      </c>
      <c r="J6751">
        <v>15433</v>
      </c>
      <c r="K6751" s="4">
        <v>0.27610000000000001</v>
      </c>
      <c r="L6751">
        <v>1799855</v>
      </c>
      <c r="M6751" s="4">
        <v>32.198300000000003</v>
      </c>
      <c r="N6751" s="3">
        <v>380.88</v>
      </c>
      <c r="O6751" s="1" t="str">
        <f t="shared" si="105"/>
        <v>1956_24</v>
      </c>
    </row>
    <row r="6752" spans="1:15" x14ac:dyDescent="0.35">
      <c r="A6752">
        <v>1956</v>
      </c>
      <c r="B6752">
        <v>25</v>
      </c>
      <c r="C6752" s="2">
        <v>6.29E-4</v>
      </c>
      <c r="D6752">
        <v>96415</v>
      </c>
      <c r="E6752">
        <v>61</v>
      </c>
      <c r="F6752">
        <v>96385</v>
      </c>
      <c r="G6752">
        <v>5566624</v>
      </c>
      <c r="H6752" s="3">
        <v>57.74</v>
      </c>
      <c r="I6752">
        <v>54608</v>
      </c>
      <c r="J6752">
        <v>15398</v>
      </c>
      <c r="K6752" s="4">
        <v>0.28199999999999997</v>
      </c>
      <c r="L6752">
        <v>1743956</v>
      </c>
      <c r="M6752" s="4">
        <v>31.9361</v>
      </c>
      <c r="N6752" s="3">
        <v>377.73</v>
      </c>
      <c r="O6752" s="1" t="str">
        <f t="shared" si="105"/>
        <v>1956_25</v>
      </c>
    </row>
    <row r="6753" spans="1:15" x14ac:dyDescent="0.35">
      <c r="A6753">
        <v>1956</v>
      </c>
      <c r="B6753">
        <v>26</v>
      </c>
      <c r="C6753" s="2">
        <v>6.1899999999999998E-4</v>
      </c>
      <c r="D6753">
        <v>96354</v>
      </c>
      <c r="E6753">
        <v>60</v>
      </c>
      <c r="F6753">
        <v>96324</v>
      </c>
      <c r="G6753">
        <v>5470239</v>
      </c>
      <c r="H6753" s="3">
        <v>56.77</v>
      </c>
      <c r="I6753">
        <v>53346</v>
      </c>
      <c r="J6753">
        <v>15365</v>
      </c>
      <c r="K6753" s="4">
        <v>0.28799999999999998</v>
      </c>
      <c r="L6753">
        <v>1689349</v>
      </c>
      <c r="M6753" s="4">
        <v>31.6676</v>
      </c>
      <c r="N6753" s="3">
        <v>374.51</v>
      </c>
      <c r="O6753" s="1" t="str">
        <f t="shared" si="105"/>
        <v>1956_26</v>
      </c>
    </row>
    <row r="6754" spans="1:15" x14ac:dyDescent="0.35">
      <c r="A6754">
        <v>1956</v>
      </c>
      <c r="B6754">
        <v>27</v>
      </c>
      <c r="C6754" s="2">
        <v>6.2699999999999995E-4</v>
      </c>
      <c r="D6754">
        <v>96294</v>
      </c>
      <c r="E6754">
        <v>60</v>
      </c>
      <c r="F6754">
        <v>96264</v>
      </c>
      <c r="G6754">
        <v>5373915</v>
      </c>
      <c r="H6754" s="3">
        <v>55.81</v>
      </c>
      <c r="I6754">
        <v>52115</v>
      </c>
      <c r="J6754">
        <v>15333</v>
      </c>
      <c r="K6754" s="4">
        <v>0.29420000000000002</v>
      </c>
      <c r="L6754">
        <v>1636002</v>
      </c>
      <c r="M6754" s="4">
        <v>31.392399999999999</v>
      </c>
      <c r="N6754" s="3">
        <v>371.21</v>
      </c>
      <c r="O6754" s="1" t="str">
        <f t="shared" si="105"/>
        <v>1956_27</v>
      </c>
    </row>
    <row r="6755" spans="1:15" x14ac:dyDescent="0.35">
      <c r="A6755">
        <v>1956</v>
      </c>
      <c r="B6755">
        <v>28</v>
      </c>
      <c r="C6755" s="2">
        <v>6.3299999999999999E-4</v>
      </c>
      <c r="D6755">
        <v>96234</v>
      </c>
      <c r="E6755">
        <v>61</v>
      </c>
      <c r="F6755">
        <v>96204</v>
      </c>
      <c r="G6755">
        <v>5277651</v>
      </c>
      <c r="H6755" s="3">
        <v>54.84</v>
      </c>
      <c r="I6755">
        <v>50911</v>
      </c>
      <c r="J6755">
        <v>15301</v>
      </c>
      <c r="K6755" s="4">
        <v>0.30049999999999999</v>
      </c>
      <c r="L6755">
        <v>1583888</v>
      </c>
      <c r="M6755" s="4">
        <v>31.111000000000001</v>
      </c>
      <c r="N6755" s="3">
        <v>367.83</v>
      </c>
      <c r="O6755" s="1" t="str">
        <f t="shared" si="105"/>
        <v>1956_28</v>
      </c>
    </row>
    <row r="6756" spans="1:15" x14ac:dyDescent="0.35">
      <c r="A6756">
        <v>1956</v>
      </c>
      <c r="B6756">
        <v>29</v>
      </c>
      <c r="C6756" s="2">
        <v>6.4499999999999996E-4</v>
      </c>
      <c r="D6756">
        <v>96173</v>
      </c>
      <c r="E6756">
        <v>62</v>
      </c>
      <c r="F6756">
        <v>96142</v>
      </c>
      <c r="G6756">
        <v>5181447</v>
      </c>
      <c r="H6756" s="3">
        <v>53.88</v>
      </c>
      <c r="I6756">
        <v>49735</v>
      </c>
      <c r="J6756">
        <v>15269</v>
      </c>
      <c r="K6756" s="4">
        <v>0.307</v>
      </c>
      <c r="L6756">
        <v>1532977</v>
      </c>
      <c r="M6756" s="4">
        <v>30.823</v>
      </c>
      <c r="N6756" s="3">
        <v>364.38</v>
      </c>
      <c r="O6756" s="1" t="str">
        <f t="shared" si="105"/>
        <v>1956_29</v>
      </c>
    </row>
    <row r="6757" spans="1:15" x14ac:dyDescent="0.35">
      <c r="A6757">
        <v>1956</v>
      </c>
      <c r="B6757">
        <v>30</v>
      </c>
      <c r="C6757" s="2">
        <v>7.1199999999999996E-4</v>
      </c>
      <c r="D6757">
        <v>96111</v>
      </c>
      <c r="E6757">
        <v>68</v>
      </c>
      <c r="F6757">
        <v>96077</v>
      </c>
      <c r="G6757">
        <v>5085305</v>
      </c>
      <c r="H6757" s="3">
        <v>52.91</v>
      </c>
      <c r="I6757">
        <v>48585</v>
      </c>
      <c r="J6757">
        <v>15238</v>
      </c>
      <c r="K6757" s="4">
        <v>0.31359999999999999</v>
      </c>
      <c r="L6757">
        <v>1483242</v>
      </c>
      <c r="M6757" s="4">
        <v>30.528600000000001</v>
      </c>
      <c r="N6757" s="3">
        <v>360.84</v>
      </c>
      <c r="O6757" s="1" t="str">
        <f t="shared" si="105"/>
        <v>1956_30</v>
      </c>
    </row>
    <row r="6758" spans="1:15" x14ac:dyDescent="0.35">
      <c r="A6758">
        <v>1956</v>
      </c>
      <c r="B6758">
        <v>31</v>
      </c>
      <c r="C6758" s="2">
        <v>7.9600000000000005E-4</v>
      </c>
      <c r="D6758">
        <v>96043</v>
      </c>
      <c r="E6758">
        <v>76</v>
      </c>
      <c r="F6758">
        <v>96004</v>
      </c>
      <c r="G6758">
        <v>4989228</v>
      </c>
      <c r="H6758" s="3">
        <v>51.95</v>
      </c>
      <c r="I6758">
        <v>47459</v>
      </c>
      <c r="J6758">
        <v>15204</v>
      </c>
      <c r="K6758" s="4">
        <v>0.32040000000000002</v>
      </c>
      <c r="L6758">
        <v>1434657</v>
      </c>
      <c r="M6758" s="4">
        <v>30.229299999999999</v>
      </c>
      <c r="N6758" s="3">
        <v>357.25</v>
      </c>
      <c r="O6758" s="1" t="str">
        <f t="shared" si="105"/>
        <v>1956_31</v>
      </c>
    </row>
    <row r="6759" spans="1:15" x14ac:dyDescent="0.35">
      <c r="A6759">
        <v>1956</v>
      </c>
      <c r="B6759">
        <v>32</v>
      </c>
      <c r="C6759" s="2">
        <v>8.34E-4</v>
      </c>
      <c r="D6759">
        <v>95966</v>
      </c>
      <c r="E6759">
        <v>80</v>
      </c>
      <c r="F6759">
        <v>95926</v>
      </c>
      <c r="G6759">
        <v>4893224</v>
      </c>
      <c r="H6759" s="3">
        <v>50.99</v>
      </c>
      <c r="I6759">
        <v>46355</v>
      </c>
      <c r="J6759">
        <v>15167</v>
      </c>
      <c r="K6759" s="4">
        <v>0.32719999999999999</v>
      </c>
      <c r="L6759">
        <v>1387198</v>
      </c>
      <c r="M6759" s="4">
        <v>29.9254</v>
      </c>
      <c r="N6759" s="3">
        <v>353.61</v>
      </c>
      <c r="O6759" s="1" t="str">
        <f t="shared" si="105"/>
        <v>1956_32</v>
      </c>
    </row>
    <row r="6760" spans="1:15" x14ac:dyDescent="0.35">
      <c r="A6760">
        <v>1956</v>
      </c>
      <c r="B6760">
        <v>33</v>
      </c>
      <c r="C6760" s="2">
        <v>9.1600000000000004E-4</v>
      </c>
      <c r="D6760">
        <v>95886</v>
      </c>
      <c r="E6760">
        <v>88</v>
      </c>
      <c r="F6760">
        <v>95842</v>
      </c>
      <c r="G6760">
        <v>4797298</v>
      </c>
      <c r="H6760" s="3">
        <v>50.03</v>
      </c>
      <c r="I6760">
        <v>45275</v>
      </c>
      <c r="J6760">
        <v>15129</v>
      </c>
      <c r="K6760" s="4">
        <v>0.3342</v>
      </c>
      <c r="L6760">
        <v>1340842</v>
      </c>
      <c r="M6760" s="4">
        <v>29.615400000000001</v>
      </c>
      <c r="N6760" s="3">
        <v>349.88</v>
      </c>
      <c r="O6760" s="1" t="str">
        <f t="shared" si="105"/>
        <v>1956_33</v>
      </c>
    </row>
    <row r="6761" spans="1:15" x14ac:dyDescent="0.35">
      <c r="A6761">
        <v>1956</v>
      </c>
      <c r="B6761">
        <v>34</v>
      </c>
      <c r="C6761" s="2">
        <v>9.4399999999999996E-4</v>
      </c>
      <c r="D6761">
        <v>95798</v>
      </c>
      <c r="E6761">
        <v>90</v>
      </c>
      <c r="F6761">
        <v>95753</v>
      </c>
      <c r="G6761">
        <v>4701455</v>
      </c>
      <c r="H6761" s="3">
        <v>49.08</v>
      </c>
      <c r="I6761">
        <v>44217</v>
      </c>
      <c r="J6761">
        <v>15089</v>
      </c>
      <c r="K6761" s="4">
        <v>0.3412</v>
      </c>
      <c r="L6761">
        <v>1295567</v>
      </c>
      <c r="M6761" s="4">
        <v>29.3004</v>
      </c>
      <c r="N6761" s="3">
        <v>346.1</v>
      </c>
      <c r="O6761" s="1" t="str">
        <f t="shared" si="105"/>
        <v>1956_34</v>
      </c>
    </row>
    <row r="6762" spans="1:15" x14ac:dyDescent="0.35">
      <c r="A6762">
        <v>1956</v>
      </c>
      <c r="B6762">
        <v>35</v>
      </c>
      <c r="C6762" s="2">
        <v>1.016E-3</v>
      </c>
      <c r="D6762">
        <v>95708</v>
      </c>
      <c r="E6762">
        <v>97</v>
      </c>
      <c r="F6762">
        <v>95659</v>
      </c>
      <c r="G6762">
        <v>4605702</v>
      </c>
      <c r="H6762" s="3">
        <v>48.12</v>
      </c>
      <c r="I6762">
        <v>43182</v>
      </c>
      <c r="J6762">
        <v>15048</v>
      </c>
      <c r="K6762" s="4">
        <v>0.34849999999999998</v>
      </c>
      <c r="L6762">
        <v>1251351</v>
      </c>
      <c r="M6762" s="4">
        <v>28.9787</v>
      </c>
      <c r="N6762" s="3">
        <v>342.24</v>
      </c>
      <c r="O6762" s="1" t="str">
        <f t="shared" si="105"/>
        <v>1956_35</v>
      </c>
    </row>
    <row r="6763" spans="1:15" x14ac:dyDescent="0.35">
      <c r="A6763">
        <v>1956</v>
      </c>
      <c r="B6763">
        <v>36</v>
      </c>
      <c r="C6763" s="2">
        <v>1.091E-3</v>
      </c>
      <c r="D6763">
        <v>95611</v>
      </c>
      <c r="E6763">
        <v>104</v>
      </c>
      <c r="F6763">
        <v>95558</v>
      </c>
      <c r="G6763">
        <v>4510043</v>
      </c>
      <c r="H6763" s="3">
        <v>47.17</v>
      </c>
      <c r="I6763">
        <v>42168</v>
      </c>
      <c r="J6763">
        <v>15005</v>
      </c>
      <c r="K6763" s="4">
        <v>0.35580000000000001</v>
      </c>
      <c r="L6763">
        <v>1208169</v>
      </c>
      <c r="M6763" s="4">
        <v>28.651299999999999</v>
      </c>
      <c r="N6763" s="3">
        <v>338.32</v>
      </c>
      <c r="O6763" s="1" t="str">
        <f t="shared" si="105"/>
        <v>1956_36</v>
      </c>
    </row>
    <row r="6764" spans="1:15" x14ac:dyDescent="0.35">
      <c r="A6764">
        <v>1956</v>
      </c>
      <c r="B6764">
        <v>37</v>
      </c>
      <c r="C6764" s="2">
        <v>1.222E-3</v>
      </c>
      <c r="D6764">
        <v>95506</v>
      </c>
      <c r="E6764">
        <v>117</v>
      </c>
      <c r="F6764">
        <v>95448</v>
      </c>
      <c r="G6764">
        <v>4414485</v>
      </c>
      <c r="H6764" s="3">
        <v>46.22</v>
      </c>
      <c r="I6764">
        <v>41175</v>
      </c>
      <c r="J6764">
        <v>14960</v>
      </c>
      <c r="K6764" s="4">
        <v>0.36330000000000001</v>
      </c>
      <c r="L6764">
        <v>1166001</v>
      </c>
      <c r="M6764" s="4">
        <v>28.318200000000001</v>
      </c>
      <c r="N6764" s="3">
        <v>334.32</v>
      </c>
      <c r="O6764" s="1" t="str">
        <f t="shared" si="105"/>
        <v>1956_37</v>
      </c>
    </row>
    <row r="6765" spans="1:15" x14ac:dyDescent="0.35">
      <c r="A6765">
        <v>1956</v>
      </c>
      <c r="B6765">
        <v>38</v>
      </c>
      <c r="C6765" s="2">
        <v>1.3140000000000001E-3</v>
      </c>
      <c r="D6765">
        <v>95390</v>
      </c>
      <c r="E6765">
        <v>125</v>
      </c>
      <c r="F6765">
        <v>95327</v>
      </c>
      <c r="G6765">
        <v>4319037</v>
      </c>
      <c r="H6765" s="3">
        <v>45.28</v>
      </c>
      <c r="I6765">
        <v>40200</v>
      </c>
      <c r="J6765">
        <v>14911</v>
      </c>
      <c r="K6765" s="4">
        <v>0.37090000000000001</v>
      </c>
      <c r="L6765">
        <v>1124826</v>
      </c>
      <c r="M6765" s="4">
        <v>27.980699999999999</v>
      </c>
      <c r="N6765" s="3">
        <v>330.27</v>
      </c>
      <c r="O6765" s="1" t="str">
        <f t="shared" si="105"/>
        <v>1956_38</v>
      </c>
    </row>
    <row r="6766" spans="1:15" x14ac:dyDescent="0.35">
      <c r="A6766">
        <v>1956</v>
      </c>
      <c r="B6766">
        <v>39</v>
      </c>
      <c r="C6766" s="2">
        <v>1.421E-3</v>
      </c>
      <c r="D6766">
        <v>95264</v>
      </c>
      <c r="E6766">
        <v>135</v>
      </c>
      <c r="F6766">
        <v>95197</v>
      </c>
      <c r="G6766">
        <v>4223710</v>
      </c>
      <c r="H6766" s="3">
        <v>44.34</v>
      </c>
      <c r="I6766">
        <v>39245</v>
      </c>
      <c r="J6766">
        <v>14859</v>
      </c>
      <c r="K6766" s="4">
        <v>0.37859999999999999</v>
      </c>
      <c r="L6766">
        <v>1084626</v>
      </c>
      <c r="M6766" s="4">
        <v>27.637499999999999</v>
      </c>
      <c r="N6766" s="3">
        <v>326.14999999999998</v>
      </c>
      <c r="O6766" s="1" t="str">
        <f t="shared" si="105"/>
        <v>1956_39</v>
      </c>
    </row>
    <row r="6767" spans="1:15" x14ac:dyDescent="0.35">
      <c r="A6767">
        <v>1956</v>
      </c>
      <c r="B6767">
        <v>40</v>
      </c>
      <c r="C6767" s="2">
        <v>1.482E-3</v>
      </c>
      <c r="D6767">
        <v>95129</v>
      </c>
      <c r="E6767">
        <v>141</v>
      </c>
      <c r="F6767">
        <v>95058</v>
      </c>
      <c r="G6767">
        <v>4128513</v>
      </c>
      <c r="H6767" s="3">
        <v>43.4</v>
      </c>
      <c r="I6767">
        <v>38308</v>
      </c>
      <c r="J6767">
        <v>14805</v>
      </c>
      <c r="K6767" s="4">
        <v>0.38650000000000001</v>
      </c>
      <c r="L6767">
        <v>1045381</v>
      </c>
      <c r="M6767" s="4">
        <v>27.289000000000001</v>
      </c>
      <c r="N6767" s="3">
        <v>321.97000000000003</v>
      </c>
      <c r="O6767" s="1" t="str">
        <f t="shared" si="105"/>
        <v>1956_40</v>
      </c>
    </row>
    <row r="6768" spans="1:15" x14ac:dyDescent="0.35">
      <c r="A6768">
        <v>1956</v>
      </c>
      <c r="B6768">
        <v>41</v>
      </c>
      <c r="C6768" s="2">
        <v>1.5640000000000001E-3</v>
      </c>
      <c r="D6768">
        <v>94988</v>
      </c>
      <c r="E6768">
        <v>149</v>
      </c>
      <c r="F6768">
        <v>94914</v>
      </c>
      <c r="G6768">
        <v>4033454</v>
      </c>
      <c r="H6768" s="3">
        <v>42.46</v>
      </c>
      <c r="I6768">
        <v>37391</v>
      </c>
      <c r="J6768">
        <v>14749</v>
      </c>
      <c r="K6768" s="4">
        <v>0.39450000000000002</v>
      </c>
      <c r="L6768">
        <v>1007073</v>
      </c>
      <c r="M6768" s="4">
        <v>26.933499999999999</v>
      </c>
      <c r="N6768" s="3">
        <v>317.7</v>
      </c>
      <c r="O6768" s="1" t="str">
        <f t="shared" si="105"/>
        <v>1956_41</v>
      </c>
    </row>
    <row r="6769" spans="1:15" x14ac:dyDescent="0.35">
      <c r="A6769">
        <v>1956</v>
      </c>
      <c r="B6769">
        <v>42</v>
      </c>
      <c r="C6769" s="2">
        <v>1.681E-3</v>
      </c>
      <c r="D6769">
        <v>94839</v>
      </c>
      <c r="E6769">
        <v>159</v>
      </c>
      <c r="F6769">
        <v>94760</v>
      </c>
      <c r="G6769">
        <v>3938541</v>
      </c>
      <c r="H6769" s="3">
        <v>41.53</v>
      </c>
      <c r="I6769">
        <v>36493</v>
      </c>
      <c r="J6769">
        <v>14692</v>
      </c>
      <c r="K6769" s="4">
        <v>0.40260000000000001</v>
      </c>
      <c r="L6769">
        <v>969682</v>
      </c>
      <c r="M6769" s="4">
        <v>26.5716</v>
      </c>
      <c r="N6769" s="3">
        <v>313.36</v>
      </c>
      <c r="O6769" s="1" t="str">
        <f t="shared" si="105"/>
        <v>1956_42</v>
      </c>
    </row>
    <row r="6770" spans="1:15" x14ac:dyDescent="0.35">
      <c r="A6770">
        <v>1956</v>
      </c>
      <c r="B6770">
        <v>43</v>
      </c>
      <c r="C6770" s="2">
        <v>1.8450000000000001E-3</v>
      </c>
      <c r="D6770">
        <v>94680</v>
      </c>
      <c r="E6770">
        <v>175</v>
      </c>
      <c r="F6770">
        <v>94593</v>
      </c>
      <c r="G6770">
        <v>3843781</v>
      </c>
      <c r="H6770" s="3">
        <v>40.6</v>
      </c>
      <c r="I6770">
        <v>35613</v>
      </c>
      <c r="J6770">
        <v>14632</v>
      </c>
      <c r="K6770" s="4">
        <v>0.41089999999999999</v>
      </c>
      <c r="L6770">
        <v>933189</v>
      </c>
      <c r="M6770" s="4">
        <v>26.203800000000001</v>
      </c>
      <c r="N6770" s="3">
        <v>308.95</v>
      </c>
      <c r="O6770" s="1" t="str">
        <f t="shared" si="105"/>
        <v>1956_43</v>
      </c>
    </row>
    <row r="6771" spans="1:15" x14ac:dyDescent="0.35">
      <c r="A6771">
        <v>1956</v>
      </c>
      <c r="B6771">
        <v>44</v>
      </c>
      <c r="C6771" s="2">
        <v>2.006E-3</v>
      </c>
      <c r="D6771">
        <v>94505</v>
      </c>
      <c r="E6771">
        <v>190</v>
      </c>
      <c r="F6771">
        <v>94410</v>
      </c>
      <c r="G6771">
        <v>3749188</v>
      </c>
      <c r="H6771" s="3">
        <v>39.67</v>
      </c>
      <c r="I6771">
        <v>34748</v>
      </c>
      <c r="J6771">
        <v>14568</v>
      </c>
      <c r="K6771" s="4">
        <v>0.41920000000000002</v>
      </c>
      <c r="L6771">
        <v>897576</v>
      </c>
      <c r="M6771" s="4">
        <v>25.831099999999999</v>
      </c>
      <c r="N6771" s="3">
        <v>304.47000000000003</v>
      </c>
      <c r="O6771" s="1" t="str">
        <f t="shared" si="105"/>
        <v>1956_44</v>
      </c>
    </row>
    <row r="6772" spans="1:15" x14ac:dyDescent="0.35">
      <c r="A6772">
        <v>1956</v>
      </c>
      <c r="B6772">
        <v>45</v>
      </c>
      <c r="C6772" s="2">
        <v>2.2330000000000002E-3</v>
      </c>
      <c r="D6772">
        <v>94316</v>
      </c>
      <c r="E6772">
        <v>211</v>
      </c>
      <c r="F6772">
        <v>94210</v>
      </c>
      <c r="G6772">
        <v>3654778</v>
      </c>
      <c r="H6772" s="3">
        <v>38.75</v>
      </c>
      <c r="I6772">
        <v>33898</v>
      </c>
      <c r="J6772">
        <v>14500</v>
      </c>
      <c r="K6772" s="4">
        <v>0.42770000000000002</v>
      </c>
      <c r="L6772">
        <v>862828</v>
      </c>
      <c r="M6772" s="4">
        <v>25.453299999999999</v>
      </c>
      <c r="N6772" s="3">
        <v>299.94</v>
      </c>
      <c r="O6772" s="1" t="str">
        <f t="shared" si="105"/>
        <v>1956_45</v>
      </c>
    </row>
    <row r="6773" spans="1:15" x14ac:dyDescent="0.35">
      <c r="A6773">
        <v>1956</v>
      </c>
      <c r="B6773">
        <v>46</v>
      </c>
      <c r="C6773" s="2">
        <v>2.428E-3</v>
      </c>
      <c r="D6773">
        <v>94105</v>
      </c>
      <c r="E6773">
        <v>229</v>
      </c>
      <c r="F6773">
        <v>93991</v>
      </c>
      <c r="G6773">
        <v>3560568</v>
      </c>
      <c r="H6773" s="3">
        <v>37.840000000000003</v>
      </c>
      <c r="I6773">
        <v>33062</v>
      </c>
      <c r="J6773">
        <v>14426</v>
      </c>
      <c r="K6773" s="4">
        <v>0.43630000000000002</v>
      </c>
      <c r="L6773">
        <v>828930</v>
      </c>
      <c r="M6773" s="4">
        <v>25.0717</v>
      </c>
      <c r="N6773" s="3">
        <v>295.36</v>
      </c>
      <c r="O6773" s="1" t="str">
        <f t="shared" si="105"/>
        <v>1956_46</v>
      </c>
    </row>
    <row r="6774" spans="1:15" x14ac:dyDescent="0.35">
      <c r="A6774">
        <v>1956</v>
      </c>
      <c r="B6774">
        <v>47</v>
      </c>
      <c r="C6774" s="2">
        <v>2.627E-3</v>
      </c>
      <c r="D6774">
        <v>93876</v>
      </c>
      <c r="E6774">
        <v>247</v>
      </c>
      <c r="F6774">
        <v>93753</v>
      </c>
      <c r="G6774">
        <v>3466577</v>
      </c>
      <c r="H6774" s="3">
        <v>36.93</v>
      </c>
      <c r="I6774">
        <v>32241</v>
      </c>
      <c r="J6774">
        <v>14347</v>
      </c>
      <c r="K6774" s="4">
        <v>0.44500000000000001</v>
      </c>
      <c r="L6774">
        <v>795867</v>
      </c>
      <c r="M6774" s="4">
        <v>24.685300000000002</v>
      </c>
      <c r="N6774" s="3">
        <v>290.72000000000003</v>
      </c>
      <c r="O6774" s="1" t="str">
        <f t="shared" si="105"/>
        <v>1956_47</v>
      </c>
    </row>
    <row r="6775" spans="1:15" x14ac:dyDescent="0.35">
      <c r="A6775">
        <v>1956</v>
      </c>
      <c r="B6775">
        <v>48</v>
      </c>
      <c r="C6775" s="2">
        <v>2.807E-3</v>
      </c>
      <c r="D6775">
        <v>93630</v>
      </c>
      <c r="E6775">
        <v>263</v>
      </c>
      <c r="F6775">
        <v>93498</v>
      </c>
      <c r="G6775">
        <v>3372824</v>
      </c>
      <c r="H6775" s="3">
        <v>36.020000000000003</v>
      </c>
      <c r="I6775">
        <v>31433</v>
      </c>
      <c r="J6775">
        <v>14264</v>
      </c>
      <c r="K6775" s="4">
        <v>0.45379999999999998</v>
      </c>
      <c r="L6775">
        <v>763627</v>
      </c>
      <c r="M6775" s="4">
        <v>24.293900000000001</v>
      </c>
      <c r="N6775" s="3">
        <v>286.02999999999997</v>
      </c>
      <c r="O6775" s="1" t="str">
        <f t="shared" si="105"/>
        <v>1956_48</v>
      </c>
    </row>
    <row r="6776" spans="1:15" x14ac:dyDescent="0.35">
      <c r="A6776">
        <v>1956</v>
      </c>
      <c r="B6776">
        <v>49</v>
      </c>
      <c r="C6776" s="2">
        <v>3.0999999999999999E-3</v>
      </c>
      <c r="D6776">
        <v>93367</v>
      </c>
      <c r="E6776">
        <v>289</v>
      </c>
      <c r="F6776">
        <v>93222</v>
      </c>
      <c r="G6776">
        <v>3279325</v>
      </c>
      <c r="H6776" s="3">
        <v>35.119999999999997</v>
      </c>
      <c r="I6776">
        <v>30640</v>
      </c>
      <c r="J6776">
        <v>14178</v>
      </c>
      <c r="K6776" s="4">
        <v>0.4627</v>
      </c>
      <c r="L6776">
        <v>732194</v>
      </c>
      <c r="M6776" s="4">
        <v>23.896699999999999</v>
      </c>
      <c r="N6776" s="3">
        <v>281.26</v>
      </c>
      <c r="O6776" s="1" t="str">
        <f t="shared" si="105"/>
        <v>1956_49</v>
      </c>
    </row>
    <row r="6777" spans="1:15" x14ac:dyDescent="0.35">
      <c r="A6777">
        <v>1956</v>
      </c>
      <c r="B6777">
        <v>50</v>
      </c>
      <c r="C6777" s="2">
        <v>3.2759999999999998E-3</v>
      </c>
      <c r="D6777">
        <v>93078</v>
      </c>
      <c r="E6777">
        <v>305</v>
      </c>
      <c r="F6777">
        <v>92925</v>
      </c>
      <c r="G6777">
        <v>3186103</v>
      </c>
      <c r="H6777" s="3">
        <v>34.229999999999997</v>
      </c>
      <c r="I6777">
        <v>29858</v>
      </c>
      <c r="J6777">
        <v>14085</v>
      </c>
      <c r="K6777" s="4">
        <v>0.47170000000000001</v>
      </c>
      <c r="L6777">
        <v>701554</v>
      </c>
      <c r="M6777" s="4">
        <v>23.496200000000002</v>
      </c>
      <c r="N6777" s="3">
        <v>276.45</v>
      </c>
      <c r="O6777" s="1" t="str">
        <f t="shared" si="105"/>
        <v>1956_50</v>
      </c>
    </row>
    <row r="6778" spans="1:15" x14ac:dyDescent="0.35">
      <c r="A6778">
        <v>1956</v>
      </c>
      <c r="B6778">
        <v>51</v>
      </c>
      <c r="C6778" s="2">
        <v>3.506E-3</v>
      </c>
      <c r="D6778">
        <v>92773</v>
      </c>
      <c r="E6778">
        <v>325</v>
      </c>
      <c r="F6778">
        <v>92610</v>
      </c>
      <c r="G6778">
        <v>3093178</v>
      </c>
      <c r="H6778" s="3">
        <v>33.340000000000003</v>
      </c>
      <c r="I6778">
        <v>29091</v>
      </c>
      <c r="J6778">
        <v>13990</v>
      </c>
      <c r="K6778" s="4">
        <v>0.48089999999999999</v>
      </c>
      <c r="L6778">
        <v>671696</v>
      </c>
      <c r="M6778" s="4">
        <v>23.089300000000001</v>
      </c>
      <c r="N6778" s="3">
        <v>271.57</v>
      </c>
      <c r="O6778" s="1" t="str">
        <f t="shared" si="105"/>
        <v>1956_51</v>
      </c>
    </row>
    <row r="6779" spans="1:15" x14ac:dyDescent="0.35">
      <c r="A6779">
        <v>1956</v>
      </c>
      <c r="B6779">
        <v>52</v>
      </c>
      <c r="C6779" s="2">
        <v>3.7599999999999999E-3</v>
      </c>
      <c r="D6779">
        <v>92447</v>
      </c>
      <c r="E6779">
        <v>348</v>
      </c>
      <c r="F6779">
        <v>92274</v>
      </c>
      <c r="G6779">
        <v>3000568</v>
      </c>
      <c r="H6779" s="3">
        <v>32.46</v>
      </c>
      <c r="I6779">
        <v>28338</v>
      </c>
      <c r="J6779">
        <v>13890</v>
      </c>
      <c r="K6779" s="4">
        <v>0.49020000000000002</v>
      </c>
      <c r="L6779">
        <v>642605</v>
      </c>
      <c r="M6779" s="4">
        <v>22.6768</v>
      </c>
      <c r="N6779" s="3">
        <v>266.62</v>
      </c>
      <c r="O6779" s="1" t="str">
        <f t="shared" si="105"/>
        <v>1956_52</v>
      </c>
    </row>
    <row r="6780" spans="1:15" x14ac:dyDescent="0.35">
      <c r="A6780">
        <v>1956</v>
      </c>
      <c r="B6780">
        <v>53</v>
      </c>
      <c r="C6780" s="2">
        <v>4.0819999999999997E-3</v>
      </c>
      <c r="D6780">
        <v>92100</v>
      </c>
      <c r="E6780">
        <v>376</v>
      </c>
      <c r="F6780">
        <v>91912</v>
      </c>
      <c r="G6780">
        <v>2908294</v>
      </c>
      <c r="H6780" s="3">
        <v>31.58</v>
      </c>
      <c r="I6780">
        <v>27596</v>
      </c>
      <c r="J6780">
        <v>13786</v>
      </c>
      <c r="K6780" s="4">
        <v>0.49959999999999999</v>
      </c>
      <c r="L6780">
        <v>614267</v>
      </c>
      <c r="M6780" s="4">
        <v>22.2591</v>
      </c>
      <c r="N6780" s="3">
        <v>261.61</v>
      </c>
      <c r="O6780" s="1" t="str">
        <f t="shared" si="105"/>
        <v>1956_53</v>
      </c>
    </row>
    <row r="6781" spans="1:15" x14ac:dyDescent="0.35">
      <c r="A6781">
        <v>1956</v>
      </c>
      <c r="B6781">
        <v>54</v>
      </c>
      <c r="C6781" s="2">
        <v>4.2449999999999996E-3</v>
      </c>
      <c r="D6781">
        <v>91724</v>
      </c>
      <c r="E6781">
        <v>389</v>
      </c>
      <c r="F6781">
        <v>91529</v>
      </c>
      <c r="G6781">
        <v>2816383</v>
      </c>
      <c r="H6781" s="3">
        <v>30.71</v>
      </c>
      <c r="I6781">
        <v>26866</v>
      </c>
      <c r="J6781">
        <v>13676</v>
      </c>
      <c r="K6781" s="4">
        <v>0.50900000000000001</v>
      </c>
      <c r="L6781">
        <v>586671</v>
      </c>
      <c r="M6781" s="4">
        <v>21.837199999999999</v>
      </c>
      <c r="N6781" s="3">
        <v>256.55</v>
      </c>
      <c r="O6781" s="1" t="str">
        <f t="shared" si="105"/>
        <v>1956_54</v>
      </c>
    </row>
    <row r="6782" spans="1:15" x14ac:dyDescent="0.35">
      <c r="A6782">
        <v>1956</v>
      </c>
      <c r="B6782">
        <v>55</v>
      </c>
      <c r="C6782" s="2">
        <v>4.6049999999999997E-3</v>
      </c>
      <c r="D6782">
        <v>91334</v>
      </c>
      <c r="E6782">
        <v>421</v>
      </c>
      <c r="F6782">
        <v>91124</v>
      </c>
      <c r="G6782">
        <v>2724854</v>
      </c>
      <c r="H6782" s="3">
        <v>29.83</v>
      </c>
      <c r="I6782">
        <v>26150</v>
      </c>
      <c r="J6782">
        <v>13564</v>
      </c>
      <c r="K6782" s="4">
        <v>0.51870000000000005</v>
      </c>
      <c r="L6782">
        <v>559805</v>
      </c>
      <c r="M6782" s="4">
        <v>21.407299999999999</v>
      </c>
      <c r="N6782" s="3">
        <v>251.39</v>
      </c>
      <c r="O6782" s="1" t="str">
        <f t="shared" si="105"/>
        <v>1956_55</v>
      </c>
    </row>
    <row r="6783" spans="1:15" x14ac:dyDescent="0.35">
      <c r="A6783">
        <v>1956</v>
      </c>
      <c r="B6783">
        <v>56</v>
      </c>
      <c r="C6783" s="2">
        <v>5.0000000000000001E-3</v>
      </c>
      <c r="D6783">
        <v>90914</v>
      </c>
      <c r="E6783">
        <v>455</v>
      </c>
      <c r="F6783">
        <v>90686</v>
      </c>
      <c r="G6783">
        <v>2633730</v>
      </c>
      <c r="H6783" s="3">
        <v>28.97</v>
      </c>
      <c r="I6783">
        <v>25445</v>
      </c>
      <c r="J6783">
        <v>13446</v>
      </c>
      <c r="K6783" s="4">
        <v>0.52849999999999997</v>
      </c>
      <c r="L6783">
        <v>533655</v>
      </c>
      <c r="M6783" s="4">
        <v>20.973299999999998</v>
      </c>
      <c r="N6783" s="3">
        <v>246.18</v>
      </c>
      <c r="O6783" s="1" t="str">
        <f t="shared" si="105"/>
        <v>1956_56</v>
      </c>
    </row>
    <row r="6784" spans="1:15" x14ac:dyDescent="0.35">
      <c r="A6784">
        <v>1956</v>
      </c>
      <c r="B6784">
        <v>57</v>
      </c>
      <c r="C6784" s="2">
        <v>5.411E-3</v>
      </c>
      <c r="D6784">
        <v>90459</v>
      </c>
      <c r="E6784">
        <v>489</v>
      </c>
      <c r="F6784">
        <v>90214</v>
      </c>
      <c r="G6784">
        <v>2543043</v>
      </c>
      <c r="H6784" s="3">
        <v>28.11</v>
      </c>
      <c r="I6784">
        <v>24748</v>
      </c>
      <c r="J6784">
        <v>13322</v>
      </c>
      <c r="K6784" s="4">
        <v>0.5383</v>
      </c>
      <c r="L6784">
        <v>508211</v>
      </c>
      <c r="M6784" s="4">
        <v>20.535399999999999</v>
      </c>
      <c r="N6784" s="3">
        <v>240.92</v>
      </c>
      <c r="O6784" s="1" t="str">
        <f t="shared" si="105"/>
        <v>1956_57</v>
      </c>
    </row>
    <row r="6785" spans="1:15" x14ac:dyDescent="0.35">
      <c r="A6785">
        <v>1956</v>
      </c>
      <c r="B6785">
        <v>58</v>
      </c>
      <c r="C6785" s="2">
        <v>5.8710000000000004E-3</v>
      </c>
      <c r="D6785">
        <v>89970</v>
      </c>
      <c r="E6785">
        <v>528</v>
      </c>
      <c r="F6785">
        <v>89706</v>
      </c>
      <c r="G6785">
        <v>2452829</v>
      </c>
      <c r="H6785" s="3">
        <v>27.26</v>
      </c>
      <c r="I6785">
        <v>24061</v>
      </c>
      <c r="J6785">
        <v>13191</v>
      </c>
      <c r="K6785" s="4">
        <v>0.54820000000000002</v>
      </c>
      <c r="L6785">
        <v>483463</v>
      </c>
      <c r="M6785" s="4">
        <v>20.093399999999999</v>
      </c>
      <c r="N6785" s="3">
        <v>235.62</v>
      </c>
      <c r="O6785" s="1" t="str">
        <f t="shared" si="105"/>
        <v>1956_58</v>
      </c>
    </row>
    <row r="6786" spans="1:15" x14ac:dyDescent="0.35">
      <c r="A6786">
        <v>1956</v>
      </c>
      <c r="B6786">
        <v>59</v>
      </c>
      <c r="C6786" s="2">
        <v>6.3359999999999996E-3</v>
      </c>
      <c r="D6786">
        <v>89441</v>
      </c>
      <c r="E6786">
        <v>567</v>
      </c>
      <c r="F6786">
        <v>89158</v>
      </c>
      <c r="G6786">
        <v>2363123</v>
      </c>
      <c r="H6786" s="3">
        <v>26.42</v>
      </c>
      <c r="I6786">
        <v>23382</v>
      </c>
      <c r="J6786">
        <v>13053</v>
      </c>
      <c r="K6786" s="4">
        <v>0.55830000000000002</v>
      </c>
      <c r="L6786">
        <v>459402</v>
      </c>
      <c r="M6786" s="4">
        <v>19.6479</v>
      </c>
      <c r="N6786" s="3">
        <v>230.27</v>
      </c>
      <c r="O6786" s="1" t="str">
        <f t="shared" si="105"/>
        <v>1956_59</v>
      </c>
    </row>
    <row r="6787" spans="1:15" x14ac:dyDescent="0.35">
      <c r="A6787">
        <v>1956</v>
      </c>
      <c r="B6787">
        <v>60</v>
      </c>
      <c r="C6787" s="2">
        <v>6.8710000000000004E-3</v>
      </c>
      <c r="D6787">
        <v>88875</v>
      </c>
      <c r="E6787">
        <v>611</v>
      </c>
      <c r="F6787">
        <v>88569</v>
      </c>
      <c r="G6787">
        <v>2273965</v>
      </c>
      <c r="H6787" s="3">
        <v>25.59</v>
      </c>
      <c r="I6787">
        <v>22711</v>
      </c>
      <c r="J6787">
        <v>12908</v>
      </c>
      <c r="K6787" s="4">
        <v>0.56840000000000002</v>
      </c>
      <c r="L6787">
        <v>436020</v>
      </c>
      <c r="M6787" s="4">
        <v>19.198399999999999</v>
      </c>
      <c r="N6787" s="3">
        <v>224.88</v>
      </c>
      <c r="O6787" s="1" t="str">
        <f t="shared" si="105"/>
        <v>1956_60</v>
      </c>
    </row>
    <row r="6788" spans="1:15" x14ac:dyDescent="0.35">
      <c r="A6788">
        <v>1956</v>
      </c>
      <c r="B6788">
        <v>61</v>
      </c>
      <c r="C6788" s="2">
        <v>7.4099999999999999E-3</v>
      </c>
      <c r="D6788">
        <v>88264</v>
      </c>
      <c r="E6788">
        <v>654</v>
      </c>
      <c r="F6788">
        <v>87937</v>
      </c>
      <c r="G6788">
        <v>2185395</v>
      </c>
      <c r="H6788" s="3">
        <v>24.76</v>
      </c>
      <c r="I6788">
        <v>22048</v>
      </c>
      <c r="J6788">
        <v>12756</v>
      </c>
      <c r="K6788" s="4">
        <v>0.57850000000000001</v>
      </c>
      <c r="L6788">
        <v>413309</v>
      </c>
      <c r="M6788" s="4">
        <v>18.745799999999999</v>
      </c>
      <c r="N6788" s="3">
        <v>219.45</v>
      </c>
      <c r="O6788" s="1" t="str">
        <f t="shared" si="105"/>
        <v>1956_61</v>
      </c>
    </row>
    <row r="6789" spans="1:15" x14ac:dyDescent="0.35">
      <c r="A6789">
        <v>1956</v>
      </c>
      <c r="B6789">
        <v>62</v>
      </c>
      <c r="C6789" s="2">
        <v>7.8890000000000002E-3</v>
      </c>
      <c r="D6789">
        <v>87610</v>
      </c>
      <c r="E6789">
        <v>691</v>
      </c>
      <c r="F6789">
        <v>87265</v>
      </c>
      <c r="G6789">
        <v>2097458</v>
      </c>
      <c r="H6789" s="3">
        <v>23.94</v>
      </c>
      <c r="I6789">
        <v>21393</v>
      </c>
      <c r="J6789">
        <v>12596</v>
      </c>
      <c r="K6789" s="4">
        <v>0.58879999999999999</v>
      </c>
      <c r="L6789">
        <v>391261</v>
      </c>
      <c r="M6789" s="4">
        <v>18.2895</v>
      </c>
      <c r="N6789" s="3">
        <v>213.97</v>
      </c>
      <c r="O6789" s="1" t="str">
        <f t="shared" si="105"/>
        <v>1956_62</v>
      </c>
    </row>
    <row r="6790" spans="1:15" x14ac:dyDescent="0.35">
      <c r="A6790">
        <v>1956</v>
      </c>
      <c r="B6790">
        <v>63</v>
      </c>
      <c r="C6790" s="2">
        <v>8.4770000000000002E-3</v>
      </c>
      <c r="D6790">
        <v>86919</v>
      </c>
      <c r="E6790">
        <v>737</v>
      </c>
      <c r="F6790">
        <v>86551</v>
      </c>
      <c r="G6790">
        <v>2010194</v>
      </c>
      <c r="H6790" s="3">
        <v>23.13</v>
      </c>
      <c r="I6790">
        <v>20747</v>
      </c>
      <c r="J6790">
        <v>12431</v>
      </c>
      <c r="K6790" s="4">
        <v>0.59919999999999995</v>
      </c>
      <c r="L6790">
        <v>369868</v>
      </c>
      <c r="M6790" s="4">
        <v>17.8278</v>
      </c>
      <c r="N6790" s="3">
        <v>208.43</v>
      </c>
      <c r="O6790" s="1" t="str">
        <f t="shared" si="105"/>
        <v>1956_63</v>
      </c>
    </row>
    <row r="6791" spans="1:15" x14ac:dyDescent="0.35">
      <c r="A6791">
        <v>1956</v>
      </c>
      <c r="B6791">
        <v>64</v>
      </c>
      <c r="C6791" s="2">
        <v>1.0529E-2</v>
      </c>
      <c r="D6791">
        <v>86182</v>
      </c>
      <c r="E6791">
        <v>907</v>
      </c>
      <c r="F6791">
        <v>85728</v>
      </c>
      <c r="G6791">
        <v>1923643</v>
      </c>
      <c r="H6791" s="3">
        <v>22.32</v>
      </c>
      <c r="I6791">
        <v>20108</v>
      </c>
      <c r="J6791">
        <v>12259</v>
      </c>
      <c r="K6791" s="4">
        <v>0.60970000000000002</v>
      </c>
      <c r="L6791">
        <v>349121</v>
      </c>
      <c r="M6791" s="4">
        <v>17.361999999999998</v>
      </c>
      <c r="N6791" s="3">
        <v>202.84</v>
      </c>
      <c r="O6791" s="1" t="str">
        <f t="shared" si="105"/>
        <v>1956_64</v>
      </c>
    </row>
    <row r="6792" spans="1:15" x14ac:dyDescent="0.35">
      <c r="A6792">
        <v>1956</v>
      </c>
      <c r="B6792">
        <v>65</v>
      </c>
      <c r="C6792" s="2">
        <v>1.2137E-2</v>
      </c>
      <c r="D6792">
        <v>85275</v>
      </c>
      <c r="E6792">
        <v>1035</v>
      </c>
      <c r="F6792">
        <v>84757</v>
      </c>
      <c r="G6792">
        <v>1837915</v>
      </c>
      <c r="H6792" s="3">
        <v>21.55</v>
      </c>
      <c r="I6792">
        <v>19449</v>
      </c>
      <c r="J6792">
        <v>12052</v>
      </c>
      <c r="K6792" s="4">
        <v>0.61970000000000003</v>
      </c>
      <c r="L6792">
        <v>329013</v>
      </c>
      <c r="M6792" s="4">
        <v>16.916499999999999</v>
      </c>
      <c r="N6792" s="3">
        <v>197.5</v>
      </c>
      <c r="O6792" s="1" t="str">
        <f t="shared" ref="O6792:O6855" si="106">A6792&amp;"_"&amp;B6792</f>
        <v>1956_65</v>
      </c>
    </row>
    <row r="6793" spans="1:15" x14ac:dyDescent="0.35">
      <c r="A6793">
        <v>1956</v>
      </c>
      <c r="B6793">
        <v>66</v>
      </c>
      <c r="C6793" s="2">
        <v>1.1297E-2</v>
      </c>
      <c r="D6793">
        <v>84240</v>
      </c>
      <c r="E6793">
        <v>952</v>
      </c>
      <c r="F6793">
        <v>83764</v>
      </c>
      <c r="G6793">
        <v>1753158</v>
      </c>
      <c r="H6793" s="3">
        <v>20.81</v>
      </c>
      <c r="I6793">
        <v>18781</v>
      </c>
      <c r="J6793">
        <v>11821</v>
      </c>
      <c r="K6793" s="4">
        <v>0.62939999999999996</v>
      </c>
      <c r="L6793">
        <v>309564</v>
      </c>
      <c r="M6793" s="4">
        <v>16.482600000000001</v>
      </c>
      <c r="N6793" s="3">
        <v>192.29</v>
      </c>
      <c r="O6793" s="1" t="str">
        <f t="shared" si="106"/>
        <v>1956_66</v>
      </c>
    </row>
    <row r="6794" spans="1:15" x14ac:dyDescent="0.35">
      <c r="A6794">
        <v>1956</v>
      </c>
      <c r="B6794">
        <v>67</v>
      </c>
      <c r="C6794" s="2">
        <v>1.1094E-2</v>
      </c>
      <c r="D6794">
        <v>83288</v>
      </c>
      <c r="E6794">
        <v>924</v>
      </c>
      <c r="F6794">
        <v>82826</v>
      </c>
      <c r="G6794">
        <v>1669394</v>
      </c>
      <c r="H6794" s="3">
        <v>20.04</v>
      </c>
      <c r="I6794">
        <v>18152</v>
      </c>
      <c r="J6794">
        <v>11614</v>
      </c>
      <c r="K6794" s="4">
        <v>0.63980000000000004</v>
      </c>
      <c r="L6794">
        <v>290782</v>
      </c>
      <c r="M6794" s="4">
        <v>16.0197</v>
      </c>
      <c r="N6794" s="3">
        <v>186.74</v>
      </c>
      <c r="O6794" s="1" t="str">
        <f t="shared" si="106"/>
        <v>1956_67</v>
      </c>
    </row>
    <row r="6795" spans="1:15" x14ac:dyDescent="0.35">
      <c r="A6795">
        <v>1956</v>
      </c>
      <c r="B6795">
        <v>68</v>
      </c>
      <c r="C6795" s="2">
        <v>1.1698E-2</v>
      </c>
      <c r="D6795">
        <v>82364</v>
      </c>
      <c r="E6795">
        <v>963</v>
      </c>
      <c r="F6795">
        <v>81882</v>
      </c>
      <c r="G6795">
        <v>1586568</v>
      </c>
      <c r="H6795" s="3">
        <v>19.260000000000002</v>
      </c>
      <c r="I6795">
        <v>17547</v>
      </c>
      <c r="J6795">
        <v>11417</v>
      </c>
      <c r="K6795" s="4">
        <v>0.65069999999999995</v>
      </c>
      <c r="L6795">
        <v>272631</v>
      </c>
      <c r="M6795" s="4">
        <v>15.5375</v>
      </c>
      <c r="N6795" s="3">
        <v>180.95</v>
      </c>
      <c r="O6795" s="1" t="str">
        <f t="shared" si="106"/>
        <v>1956_68</v>
      </c>
    </row>
    <row r="6796" spans="1:15" x14ac:dyDescent="0.35">
      <c r="A6796">
        <v>1956</v>
      </c>
      <c r="B6796">
        <v>69</v>
      </c>
      <c r="C6796" s="2">
        <v>1.2552000000000001E-2</v>
      </c>
      <c r="D6796">
        <v>81401</v>
      </c>
      <c r="E6796">
        <v>1022</v>
      </c>
      <c r="F6796">
        <v>80890</v>
      </c>
      <c r="G6796">
        <v>1504686</v>
      </c>
      <c r="H6796" s="3">
        <v>18.48</v>
      </c>
      <c r="I6796">
        <v>16952</v>
      </c>
      <c r="J6796">
        <v>11216</v>
      </c>
      <c r="K6796" s="4">
        <v>0.66169999999999995</v>
      </c>
      <c r="L6796">
        <v>255084</v>
      </c>
      <c r="M6796" s="4">
        <v>15.0479</v>
      </c>
      <c r="N6796" s="3">
        <v>175.07</v>
      </c>
      <c r="O6796" s="1" t="str">
        <f t="shared" si="106"/>
        <v>1956_69</v>
      </c>
    </row>
    <row r="6797" spans="1:15" x14ac:dyDescent="0.35">
      <c r="A6797">
        <v>1956</v>
      </c>
      <c r="B6797">
        <v>70</v>
      </c>
      <c r="C6797" s="2">
        <v>1.3708E-2</v>
      </c>
      <c r="D6797">
        <v>80379</v>
      </c>
      <c r="E6797">
        <v>1102</v>
      </c>
      <c r="F6797">
        <v>79828</v>
      </c>
      <c r="G6797">
        <v>1423796</v>
      </c>
      <c r="H6797" s="3">
        <v>17.71</v>
      </c>
      <c r="I6797">
        <v>16362</v>
      </c>
      <c r="J6797">
        <v>11008</v>
      </c>
      <c r="K6797" s="4">
        <v>0.67279999999999995</v>
      </c>
      <c r="L6797">
        <v>238133</v>
      </c>
      <c r="M6797" s="4">
        <v>14.553599999999999</v>
      </c>
      <c r="N6797" s="3">
        <v>169.14</v>
      </c>
      <c r="O6797" s="1" t="str">
        <f t="shared" si="106"/>
        <v>1956_70</v>
      </c>
    </row>
    <row r="6798" spans="1:15" x14ac:dyDescent="0.35">
      <c r="A6798">
        <v>1956</v>
      </c>
      <c r="B6798">
        <v>71</v>
      </c>
      <c r="C6798" s="2">
        <v>1.5072E-2</v>
      </c>
      <c r="D6798">
        <v>79277</v>
      </c>
      <c r="E6798">
        <v>1195</v>
      </c>
      <c r="F6798">
        <v>78680</v>
      </c>
      <c r="G6798">
        <v>1343968</v>
      </c>
      <c r="H6798" s="3">
        <v>16.95</v>
      </c>
      <c r="I6798">
        <v>15775</v>
      </c>
      <c r="J6798">
        <v>10789</v>
      </c>
      <c r="K6798" s="4">
        <v>0.68389999999999995</v>
      </c>
      <c r="L6798">
        <v>221770</v>
      </c>
      <c r="M6798" s="4">
        <v>14.0581</v>
      </c>
      <c r="N6798" s="3">
        <v>163.19999999999999</v>
      </c>
      <c r="O6798" s="1" t="str">
        <f t="shared" si="106"/>
        <v>1956_71</v>
      </c>
    </row>
    <row r="6799" spans="1:15" x14ac:dyDescent="0.35">
      <c r="A6799">
        <v>1956</v>
      </c>
      <c r="B6799">
        <v>72</v>
      </c>
      <c r="C6799" s="2">
        <v>1.6635E-2</v>
      </c>
      <c r="D6799">
        <v>78082</v>
      </c>
      <c r="E6799">
        <v>1299</v>
      </c>
      <c r="F6799">
        <v>77433</v>
      </c>
      <c r="G6799">
        <v>1265289</v>
      </c>
      <c r="H6799" s="3">
        <v>16.2</v>
      </c>
      <c r="I6799">
        <v>15188</v>
      </c>
      <c r="J6799">
        <v>10557</v>
      </c>
      <c r="K6799" s="4">
        <v>0.69510000000000005</v>
      </c>
      <c r="L6799">
        <v>205995</v>
      </c>
      <c r="M6799" s="4">
        <v>13.562900000000001</v>
      </c>
      <c r="N6799" s="3">
        <v>157.25</v>
      </c>
      <c r="O6799" s="1" t="str">
        <f t="shared" si="106"/>
        <v>1956_72</v>
      </c>
    </row>
    <row r="6800" spans="1:15" x14ac:dyDescent="0.35">
      <c r="A6800">
        <v>1956</v>
      </c>
      <c r="B6800">
        <v>73</v>
      </c>
      <c r="C6800" s="2">
        <v>1.8343999999999999E-2</v>
      </c>
      <c r="D6800">
        <v>76783</v>
      </c>
      <c r="E6800">
        <v>1409</v>
      </c>
      <c r="F6800">
        <v>76079</v>
      </c>
      <c r="G6800">
        <v>1187856</v>
      </c>
      <c r="H6800" s="3">
        <v>15.47</v>
      </c>
      <c r="I6800">
        <v>14600</v>
      </c>
      <c r="J6800">
        <v>10310</v>
      </c>
      <c r="K6800" s="4">
        <v>0.70620000000000005</v>
      </c>
      <c r="L6800">
        <v>190807</v>
      </c>
      <c r="M6800" s="4">
        <v>13.0692</v>
      </c>
      <c r="N6800" s="3">
        <v>151.33000000000001</v>
      </c>
      <c r="O6800" s="1" t="str">
        <f t="shared" si="106"/>
        <v>1956_73</v>
      </c>
    </row>
    <row r="6801" spans="1:15" x14ac:dyDescent="0.35">
      <c r="A6801">
        <v>1956</v>
      </c>
      <c r="B6801">
        <v>74</v>
      </c>
      <c r="C6801" s="2">
        <v>2.0140999999999999E-2</v>
      </c>
      <c r="D6801">
        <v>75375</v>
      </c>
      <c r="E6801">
        <v>1518</v>
      </c>
      <c r="F6801">
        <v>74616</v>
      </c>
      <c r="G6801">
        <v>1111777</v>
      </c>
      <c r="H6801" s="3">
        <v>14.75</v>
      </c>
      <c r="I6801">
        <v>14010</v>
      </c>
      <c r="J6801">
        <v>10048</v>
      </c>
      <c r="K6801" s="4">
        <v>0.71719999999999995</v>
      </c>
      <c r="L6801">
        <v>176207</v>
      </c>
      <c r="M6801" s="4">
        <v>12.577500000000001</v>
      </c>
      <c r="N6801" s="3">
        <v>145.43</v>
      </c>
      <c r="O6801" s="1" t="str">
        <f t="shared" si="106"/>
        <v>1956_74</v>
      </c>
    </row>
    <row r="6802" spans="1:15" x14ac:dyDescent="0.35">
      <c r="A6802">
        <v>1956</v>
      </c>
      <c r="B6802">
        <v>75</v>
      </c>
      <c r="C6802" s="2">
        <v>2.2053E-2</v>
      </c>
      <c r="D6802">
        <v>73857</v>
      </c>
      <c r="E6802">
        <v>1629</v>
      </c>
      <c r="F6802">
        <v>73042</v>
      </c>
      <c r="G6802">
        <v>1037161</v>
      </c>
      <c r="H6802" s="3">
        <v>14.04</v>
      </c>
      <c r="I6802">
        <v>13419</v>
      </c>
      <c r="J6802">
        <v>9772</v>
      </c>
      <c r="K6802" s="4">
        <v>0.72819999999999996</v>
      </c>
      <c r="L6802">
        <v>162197</v>
      </c>
      <c r="M6802" s="4">
        <v>12.087300000000001</v>
      </c>
      <c r="N6802" s="3">
        <v>139.55000000000001</v>
      </c>
      <c r="O6802" s="1" t="str">
        <f t="shared" si="106"/>
        <v>1956_75</v>
      </c>
    </row>
    <row r="6803" spans="1:15" x14ac:dyDescent="0.35">
      <c r="A6803">
        <v>1956</v>
      </c>
      <c r="B6803">
        <v>76</v>
      </c>
      <c r="C6803" s="2">
        <v>2.4153999999999998E-2</v>
      </c>
      <c r="D6803">
        <v>72228</v>
      </c>
      <c r="E6803">
        <v>1745</v>
      </c>
      <c r="F6803">
        <v>71355</v>
      </c>
      <c r="G6803">
        <v>964119</v>
      </c>
      <c r="H6803" s="3">
        <v>13.35</v>
      </c>
      <c r="I6803">
        <v>12828</v>
      </c>
      <c r="J6803">
        <v>9483</v>
      </c>
      <c r="K6803" s="4">
        <v>0.73919999999999997</v>
      </c>
      <c r="L6803">
        <v>148779</v>
      </c>
      <c r="M6803" s="4">
        <v>11.598000000000001</v>
      </c>
      <c r="N6803" s="3">
        <v>133.68</v>
      </c>
      <c r="O6803" s="1" t="str">
        <f t="shared" si="106"/>
        <v>1956_76</v>
      </c>
    </row>
    <row r="6804" spans="1:15" x14ac:dyDescent="0.35">
      <c r="A6804">
        <v>1956</v>
      </c>
      <c r="B6804">
        <v>77</v>
      </c>
      <c r="C6804" s="2">
        <v>2.6547999999999999E-2</v>
      </c>
      <c r="D6804">
        <v>70483</v>
      </c>
      <c r="E6804">
        <v>1871</v>
      </c>
      <c r="F6804">
        <v>69548</v>
      </c>
      <c r="G6804">
        <v>892764</v>
      </c>
      <c r="H6804" s="3">
        <v>12.67</v>
      </c>
      <c r="I6804">
        <v>12237</v>
      </c>
      <c r="J6804">
        <v>9180</v>
      </c>
      <c r="K6804" s="4">
        <v>0.75019999999999998</v>
      </c>
      <c r="L6804">
        <v>135951</v>
      </c>
      <c r="M6804" s="4">
        <v>11.110099999999999</v>
      </c>
      <c r="N6804" s="3">
        <v>127.82</v>
      </c>
      <c r="O6804" s="1" t="str">
        <f t="shared" si="106"/>
        <v>1956_77</v>
      </c>
    </row>
    <row r="6805" spans="1:15" x14ac:dyDescent="0.35">
      <c r="A6805">
        <v>1956</v>
      </c>
      <c r="B6805">
        <v>78</v>
      </c>
      <c r="C6805" s="2">
        <v>2.9305999999999999E-2</v>
      </c>
      <c r="D6805">
        <v>68612</v>
      </c>
      <c r="E6805">
        <v>2011</v>
      </c>
      <c r="F6805">
        <v>67607</v>
      </c>
      <c r="G6805">
        <v>823216</v>
      </c>
      <c r="H6805" s="3">
        <v>12</v>
      </c>
      <c r="I6805">
        <v>11644</v>
      </c>
      <c r="J6805">
        <v>8863</v>
      </c>
      <c r="K6805" s="4">
        <v>0.7611</v>
      </c>
      <c r="L6805">
        <v>123714</v>
      </c>
      <c r="M6805" s="4">
        <v>10.624700000000001</v>
      </c>
      <c r="N6805" s="3">
        <v>122</v>
      </c>
      <c r="O6805" s="1" t="str">
        <f t="shared" si="106"/>
        <v>1956_78</v>
      </c>
    </row>
    <row r="6806" spans="1:15" x14ac:dyDescent="0.35">
      <c r="A6806">
        <v>1956</v>
      </c>
      <c r="B6806">
        <v>79</v>
      </c>
      <c r="C6806" s="2">
        <v>3.2488999999999997E-2</v>
      </c>
      <c r="D6806">
        <v>66601</v>
      </c>
      <c r="E6806">
        <v>2164</v>
      </c>
      <c r="F6806">
        <v>65519</v>
      </c>
      <c r="G6806">
        <v>755610</v>
      </c>
      <c r="H6806" s="3">
        <v>11.35</v>
      </c>
      <c r="I6806">
        <v>11049</v>
      </c>
      <c r="J6806">
        <v>8529</v>
      </c>
      <c r="K6806" s="4">
        <v>0.77190000000000003</v>
      </c>
      <c r="L6806">
        <v>112070</v>
      </c>
      <c r="M6806" s="4">
        <v>10.1434</v>
      </c>
      <c r="N6806" s="3">
        <v>116.22</v>
      </c>
      <c r="O6806" s="1" t="str">
        <f t="shared" si="106"/>
        <v>1956_79</v>
      </c>
    </row>
    <row r="6807" spans="1:15" x14ac:dyDescent="0.35">
      <c r="A6807">
        <v>1956</v>
      </c>
      <c r="B6807">
        <v>80</v>
      </c>
      <c r="C6807" s="2">
        <v>3.6151000000000003E-2</v>
      </c>
      <c r="D6807">
        <v>64437</v>
      </c>
      <c r="E6807">
        <v>2329</v>
      </c>
      <c r="F6807">
        <v>63273</v>
      </c>
      <c r="G6807">
        <v>690090</v>
      </c>
      <c r="H6807" s="3">
        <v>10.71</v>
      </c>
      <c r="I6807">
        <v>10449</v>
      </c>
      <c r="J6807">
        <v>8178</v>
      </c>
      <c r="K6807" s="4">
        <v>0.78259999999999996</v>
      </c>
      <c r="L6807">
        <v>101021</v>
      </c>
      <c r="M6807" s="4">
        <v>9.6677999999999997</v>
      </c>
      <c r="N6807" s="3">
        <v>110.51</v>
      </c>
      <c r="O6807" s="1" t="str">
        <f t="shared" si="106"/>
        <v>1956_80</v>
      </c>
    </row>
    <row r="6808" spans="1:15" x14ac:dyDescent="0.35">
      <c r="A6808">
        <v>1956</v>
      </c>
      <c r="B6808">
        <v>81</v>
      </c>
      <c r="C6808" s="2">
        <v>4.0332E-2</v>
      </c>
      <c r="D6808">
        <v>62108</v>
      </c>
      <c r="E6808">
        <v>2505</v>
      </c>
      <c r="F6808">
        <v>60855</v>
      </c>
      <c r="G6808">
        <v>626818</v>
      </c>
      <c r="H6808" s="3">
        <v>10.09</v>
      </c>
      <c r="I6808">
        <v>9845</v>
      </c>
      <c r="J6808">
        <v>7809</v>
      </c>
      <c r="K6808" s="4">
        <v>0.79320000000000002</v>
      </c>
      <c r="L6808">
        <v>90572</v>
      </c>
      <c r="M6808" s="4">
        <v>9.1997</v>
      </c>
      <c r="N6808" s="3">
        <v>104.9</v>
      </c>
      <c r="O6808" s="1" t="str">
        <f t="shared" si="106"/>
        <v>1956_81</v>
      </c>
    </row>
    <row r="6809" spans="1:15" x14ac:dyDescent="0.35">
      <c r="A6809">
        <v>1956</v>
      </c>
      <c r="B6809">
        <v>82</v>
      </c>
      <c r="C6809" s="2">
        <v>4.5069999999999999E-2</v>
      </c>
      <c r="D6809">
        <v>59603</v>
      </c>
      <c r="E6809">
        <v>2686</v>
      </c>
      <c r="F6809">
        <v>58260</v>
      </c>
      <c r="G6809">
        <v>565962</v>
      </c>
      <c r="H6809" s="3">
        <v>9.5</v>
      </c>
      <c r="I6809">
        <v>9236</v>
      </c>
      <c r="J6809">
        <v>7421</v>
      </c>
      <c r="K6809" s="4">
        <v>0.80349999999999999</v>
      </c>
      <c r="L6809">
        <v>80727</v>
      </c>
      <c r="M6809" s="4">
        <v>8.7408000000000001</v>
      </c>
      <c r="N6809" s="3">
        <v>99.39</v>
      </c>
      <c r="O6809" s="1" t="str">
        <f t="shared" si="106"/>
        <v>1956_82</v>
      </c>
    </row>
    <row r="6810" spans="1:15" x14ac:dyDescent="0.35">
      <c r="A6810">
        <v>1956</v>
      </c>
      <c r="B6810">
        <v>83</v>
      </c>
      <c r="C6810" s="2">
        <v>5.0436000000000002E-2</v>
      </c>
      <c r="D6810">
        <v>56917</v>
      </c>
      <c r="E6810">
        <v>2871</v>
      </c>
      <c r="F6810">
        <v>55481</v>
      </c>
      <c r="G6810">
        <v>507702</v>
      </c>
      <c r="H6810" s="3">
        <v>8.92</v>
      </c>
      <c r="I6810">
        <v>8621</v>
      </c>
      <c r="J6810">
        <v>7014</v>
      </c>
      <c r="K6810" s="4">
        <v>0.81359999999999999</v>
      </c>
      <c r="L6810">
        <v>71491</v>
      </c>
      <c r="M6810" s="4">
        <v>8.2926000000000002</v>
      </c>
      <c r="N6810" s="3">
        <v>94.01</v>
      </c>
      <c r="O6810" s="1" t="str">
        <f t="shared" si="106"/>
        <v>1956_83</v>
      </c>
    </row>
    <row r="6811" spans="1:15" x14ac:dyDescent="0.35">
      <c r="A6811">
        <v>1956</v>
      </c>
      <c r="B6811">
        <v>84</v>
      </c>
      <c r="C6811" s="2">
        <v>5.663E-2</v>
      </c>
      <c r="D6811">
        <v>54046</v>
      </c>
      <c r="E6811">
        <v>3061</v>
      </c>
      <c r="F6811">
        <v>52516</v>
      </c>
      <c r="G6811">
        <v>452221</v>
      </c>
      <c r="H6811" s="3">
        <v>8.3699999999999992</v>
      </c>
      <c r="I6811">
        <v>8002</v>
      </c>
      <c r="J6811">
        <v>6589</v>
      </c>
      <c r="K6811" s="4">
        <v>0.82340000000000002</v>
      </c>
      <c r="L6811">
        <v>62870</v>
      </c>
      <c r="M6811" s="4">
        <v>7.8566000000000003</v>
      </c>
      <c r="N6811" s="3">
        <v>88.78</v>
      </c>
      <c r="O6811" s="1" t="str">
        <f t="shared" si="106"/>
        <v>1956_84</v>
      </c>
    </row>
    <row r="6812" spans="1:15" x14ac:dyDescent="0.35">
      <c r="A6812">
        <v>1956</v>
      </c>
      <c r="B6812">
        <v>85</v>
      </c>
      <c r="C6812" s="2">
        <v>6.3836000000000004E-2</v>
      </c>
      <c r="D6812">
        <v>50985</v>
      </c>
      <c r="E6812">
        <v>3255</v>
      </c>
      <c r="F6812">
        <v>49358</v>
      </c>
      <c r="G6812">
        <v>399705</v>
      </c>
      <c r="H6812" s="3">
        <v>7.84</v>
      </c>
      <c r="I6812">
        <v>7379</v>
      </c>
      <c r="J6812">
        <v>6146</v>
      </c>
      <c r="K6812" s="4">
        <v>0.83279999999999998</v>
      </c>
      <c r="L6812">
        <v>54868</v>
      </c>
      <c r="M6812" s="4">
        <v>7.4353999999999996</v>
      </c>
      <c r="N6812" s="3">
        <v>83.72</v>
      </c>
      <c r="O6812" s="1" t="str">
        <f t="shared" si="106"/>
        <v>1956_85</v>
      </c>
    </row>
    <row r="6813" spans="1:15" x14ac:dyDescent="0.35">
      <c r="A6813">
        <v>1956</v>
      </c>
      <c r="B6813">
        <v>86</v>
      </c>
      <c r="C6813" s="2">
        <v>7.1549000000000001E-2</v>
      </c>
      <c r="D6813">
        <v>47731</v>
      </c>
      <c r="E6813">
        <v>3415</v>
      </c>
      <c r="F6813">
        <v>46023</v>
      </c>
      <c r="G6813">
        <v>350347</v>
      </c>
      <c r="H6813" s="3">
        <v>7.34</v>
      </c>
      <c r="I6813">
        <v>6753</v>
      </c>
      <c r="J6813">
        <v>5685</v>
      </c>
      <c r="K6813" s="4">
        <v>0.84189999999999998</v>
      </c>
      <c r="L6813">
        <v>47489</v>
      </c>
      <c r="M6813" s="4">
        <v>7.0323000000000002</v>
      </c>
      <c r="N6813" s="3">
        <v>78.89</v>
      </c>
      <c r="O6813" s="1" t="str">
        <f t="shared" si="106"/>
        <v>1956_86</v>
      </c>
    </row>
    <row r="6814" spans="1:15" x14ac:dyDescent="0.35">
      <c r="A6814">
        <v>1956</v>
      </c>
      <c r="B6814">
        <v>87</v>
      </c>
      <c r="C6814" s="2">
        <v>7.9868999999999996E-2</v>
      </c>
      <c r="D6814">
        <v>44316</v>
      </c>
      <c r="E6814">
        <v>3539</v>
      </c>
      <c r="F6814">
        <v>42546</v>
      </c>
      <c r="G6814">
        <v>304324</v>
      </c>
      <c r="H6814" s="3">
        <v>6.87</v>
      </c>
      <c r="I6814">
        <v>6129</v>
      </c>
      <c r="J6814">
        <v>5213</v>
      </c>
      <c r="K6814" s="4">
        <v>0.85060000000000002</v>
      </c>
      <c r="L6814">
        <v>40736</v>
      </c>
      <c r="M6814" s="4">
        <v>6.6466000000000003</v>
      </c>
      <c r="N6814" s="3">
        <v>74.260000000000005</v>
      </c>
      <c r="O6814" s="1" t="str">
        <f t="shared" si="106"/>
        <v>1956_87</v>
      </c>
    </row>
    <row r="6815" spans="1:15" x14ac:dyDescent="0.35">
      <c r="A6815">
        <v>1956</v>
      </c>
      <c r="B6815">
        <v>88</v>
      </c>
      <c r="C6815" s="2">
        <v>8.9041999999999996E-2</v>
      </c>
      <c r="D6815">
        <v>40776</v>
      </c>
      <c r="E6815">
        <v>3631</v>
      </c>
      <c r="F6815">
        <v>38961</v>
      </c>
      <c r="G6815">
        <v>261778</v>
      </c>
      <c r="H6815" s="3">
        <v>6.42</v>
      </c>
      <c r="I6815">
        <v>5513</v>
      </c>
      <c r="J6815">
        <v>4734</v>
      </c>
      <c r="K6815" s="4">
        <v>0.8589</v>
      </c>
      <c r="L6815">
        <v>34607</v>
      </c>
      <c r="M6815" s="4">
        <v>6.2778999999999998</v>
      </c>
      <c r="N6815" s="3">
        <v>69.83</v>
      </c>
      <c r="O6815" s="1" t="str">
        <f t="shared" si="106"/>
        <v>1956_88</v>
      </c>
    </row>
    <row r="6816" spans="1:15" x14ac:dyDescent="0.35">
      <c r="A6816">
        <v>1956</v>
      </c>
      <c r="B6816">
        <v>89</v>
      </c>
      <c r="C6816" s="2">
        <v>9.9245E-2</v>
      </c>
      <c r="D6816">
        <v>37145</v>
      </c>
      <c r="E6816">
        <v>3686</v>
      </c>
      <c r="F6816">
        <v>35302</v>
      </c>
      <c r="G6816">
        <v>222817</v>
      </c>
      <c r="H6816" s="3">
        <v>6</v>
      </c>
      <c r="I6816">
        <v>4909</v>
      </c>
      <c r="J6816">
        <v>4255</v>
      </c>
      <c r="K6816" s="4">
        <v>0.86670000000000003</v>
      </c>
      <c r="L6816">
        <v>29094</v>
      </c>
      <c r="M6816" s="4">
        <v>5.9269999999999996</v>
      </c>
      <c r="N6816" s="3">
        <v>65.62</v>
      </c>
      <c r="O6816" s="1" t="str">
        <f t="shared" si="106"/>
        <v>1956_89</v>
      </c>
    </row>
    <row r="6817" spans="1:15" x14ac:dyDescent="0.35">
      <c r="A6817">
        <v>1956</v>
      </c>
      <c r="B6817">
        <v>90</v>
      </c>
      <c r="C6817" s="2">
        <v>0.11049</v>
      </c>
      <c r="D6817">
        <v>33459</v>
      </c>
      <c r="E6817">
        <v>3697</v>
      </c>
      <c r="F6817">
        <v>31610</v>
      </c>
      <c r="G6817">
        <v>187515</v>
      </c>
      <c r="H6817" s="3">
        <v>5.6</v>
      </c>
      <c r="I6817">
        <v>4322</v>
      </c>
      <c r="J6817">
        <v>3778</v>
      </c>
      <c r="K6817" s="4">
        <v>0.87419999999999998</v>
      </c>
      <c r="L6817">
        <v>24186</v>
      </c>
      <c r="M6817" s="4">
        <v>5.5956999999999999</v>
      </c>
      <c r="N6817" s="3">
        <v>61.65</v>
      </c>
      <c r="O6817" s="1" t="str">
        <f t="shared" si="106"/>
        <v>1956_90</v>
      </c>
    </row>
    <row r="6818" spans="1:15" x14ac:dyDescent="0.35">
      <c r="A6818">
        <v>1956</v>
      </c>
      <c r="B6818">
        <v>91</v>
      </c>
      <c r="C6818" s="2">
        <v>0.12275899999999999</v>
      </c>
      <c r="D6818">
        <v>29762</v>
      </c>
      <c r="E6818">
        <v>3654</v>
      </c>
      <c r="F6818">
        <v>27935</v>
      </c>
      <c r="G6818">
        <v>155905</v>
      </c>
      <c r="H6818" s="3">
        <v>5.24</v>
      </c>
      <c r="I6818">
        <v>3758</v>
      </c>
      <c r="J6818">
        <v>3312</v>
      </c>
      <c r="K6818" s="4">
        <v>0.88119999999999998</v>
      </c>
      <c r="L6818">
        <v>19863</v>
      </c>
      <c r="M6818" s="4">
        <v>5.2854000000000001</v>
      </c>
      <c r="N6818" s="3">
        <v>57.92</v>
      </c>
      <c r="O6818" s="1" t="str">
        <f t="shared" si="106"/>
        <v>1956_91</v>
      </c>
    </row>
    <row r="6819" spans="1:15" x14ac:dyDescent="0.35">
      <c r="A6819">
        <v>1956</v>
      </c>
      <c r="B6819">
        <v>92</v>
      </c>
      <c r="C6819" s="2">
        <v>0.13600899999999999</v>
      </c>
      <c r="D6819">
        <v>26108</v>
      </c>
      <c r="E6819">
        <v>3551</v>
      </c>
      <c r="F6819">
        <v>24333</v>
      </c>
      <c r="G6819">
        <v>127969</v>
      </c>
      <c r="H6819" s="3">
        <v>4.9000000000000004</v>
      </c>
      <c r="I6819">
        <v>3223</v>
      </c>
      <c r="J6819">
        <v>2861</v>
      </c>
      <c r="K6819" s="4">
        <v>0.88759999999999994</v>
      </c>
      <c r="L6819">
        <v>16105</v>
      </c>
      <c r="M6819" s="4">
        <v>4.9973999999999998</v>
      </c>
      <c r="N6819" s="3">
        <v>54.47</v>
      </c>
      <c r="O6819" s="1" t="str">
        <f t="shared" si="106"/>
        <v>1956_92</v>
      </c>
    </row>
    <row r="6820" spans="1:15" x14ac:dyDescent="0.35">
      <c r="A6820">
        <v>1956</v>
      </c>
      <c r="B6820">
        <v>93</v>
      </c>
      <c r="C6820" s="2">
        <v>0.15002299999999999</v>
      </c>
      <c r="D6820">
        <v>22558</v>
      </c>
      <c r="E6820">
        <v>3384</v>
      </c>
      <c r="F6820">
        <v>20865</v>
      </c>
      <c r="G6820">
        <v>103636</v>
      </c>
      <c r="H6820" s="3">
        <v>4.59</v>
      </c>
      <c r="I6820">
        <v>2722</v>
      </c>
      <c r="J6820">
        <v>2432</v>
      </c>
      <c r="K6820" s="4">
        <v>0.89359999999999995</v>
      </c>
      <c r="L6820">
        <v>12883</v>
      </c>
      <c r="M6820" s="4">
        <v>4.7331000000000003</v>
      </c>
      <c r="N6820" s="3">
        <v>51.3</v>
      </c>
      <c r="O6820" s="1" t="str">
        <f t="shared" si="106"/>
        <v>1956_93</v>
      </c>
    </row>
    <row r="6821" spans="1:15" x14ac:dyDescent="0.35">
      <c r="A6821">
        <v>1956</v>
      </c>
      <c r="B6821">
        <v>94</v>
      </c>
      <c r="C6821" s="2">
        <v>0.16424</v>
      </c>
      <c r="D6821">
        <v>19173</v>
      </c>
      <c r="E6821">
        <v>3149</v>
      </c>
      <c r="F6821">
        <v>17599</v>
      </c>
      <c r="G6821">
        <v>82771</v>
      </c>
      <c r="H6821" s="3">
        <v>4.32</v>
      </c>
      <c r="I6821">
        <v>2261</v>
      </c>
      <c r="J6821">
        <v>2033</v>
      </c>
      <c r="K6821" s="4">
        <v>0.89900000000000002</v>
      </c>
      <c r="L6821">
        <v>10161</v>
      </c>
      <c r="M6821" s="4">
        <v>4.4930000000000003</v>
      </c>
      <c r="N6821" s="3">
        <v>48.42</v>
      </c>
      <c r="O6821" s="1" t="str">
        <f t="shared" si="106"/>
        <v>1956_94</v>
      </c>
    </row>
    <row r="6822" spans="1:15" x14ac:dyDescent="0.35">
      <c r="A6822">
        <v>1956</v>
      </c>
      <c r="B6822">
        <v>95</v>
      </c>
      <c r="C6822" s="2">
        <v>0.17847099999999999</v>
      </c>
      <c r="D6822">
        <v>16024</v>
      </c>
      <c r="E6822">
        <v>2860</v>
      </c>
      <c r="F6822">
        <v>14594</v>
      </c>
      <c r="G6822">
        <v>65172</v>
      </c>
      <c r="H6822" s="3">
        <v>4.07</v>
      </c>
      <c r="I6822">
        <v>1848</v>
      </c>
      <c r="J6822">
        <v>1670</v>
      </c>
      <c r="K6822" s="4">
        <v>0.90390000000000004</v>
      </c>
      <c r="L6822">
        <v>7899</v>
      </c>
      <c r="M6822" s="4">
        <v>4.2755999999999998</v>
      </c>
      <c r="N6822" s="3">
        <v>45.81</v>
      </c>
      <c r="O6822" s="1" t="str">
        <f t="shared" si="106"/>
        <v>1956_95</v>
      </c>
    </row>
    <row r="6823" spans="1:15" x14ac:dyDescent="0.35">
      <c r="A6823">
        <v>1956</v>
      </c>
      <c r="B6823">
        <v>96</v>
      </c>
      <c r="C6823" s="2">
        <v>0.19248699999999999</v>
      </c>
      <c r="D6823">
        <v>13164</v>
      </c>
      <c r="E6823">
        <v>2534</v>
      </c>
      <c r="F6823">
        <v>11897</v>
      </c>
      <c r="G6823">
        <v>50578</v>
      </c>
      <c r="H6823" s="3">
        <v>3.84</v>
      </c>
      <c r="I6823">
        <v>1484</v>
      </c>
      <c r="J6823">
        <v>1348</v>
      </c>
      <c r="K6823" s="4">
        <v>0.9083</v>
      </c>
      <c r="L6823">
        <v>6052</v>
      </c>
      <c r="M6823" s="4">
        <v>4.0789</v>
      </c>
      <c r="N6823" s="3">
        <v>43.45</v>
      </c>
      <c r="O6823" s="1" t="str">
        <f t="shared" si="106"/>
        <v>1956_96</v>
      </c>
    </row>
    <row r="6824" spans="1:15" x14ac:dyDescent="0.35">
      <c r="A6824">
        <v>1956</v>
      </c>
      <c r="B6824">
        <v>97</v>
      </c>
      <c r="C6824" s="2">
        <v>0.206039</v>
      </c>
      <c r="D6824">
        <v>10630</v>
      </c>
      <c r="E6824">
        <v>2190</v>
      </c>
      <c r="F6824">
        <v>9535</v>
      </c>
      <c r="G6824">
        <v>38680</v>
      </c>
      <c r="H6824" s="3">
        <v>3.64</v>
      </c>
      <c r="I6824">
        <v>1171</v>
      </c>
      <c r="J6824">
        <v>1068</v>
      </c>
      <c r="K6824" s="4">
        <v>0.9123</v>
      </c>
      <c r="L6824">
        <v>4568</v>
      </c>
      <c r="M6824" s="4">
        <v>3.9005000000000001</v>
      </c>
      <c r="N6824" s="3">
        <v>41.31</v>
      </c>
      <c r="O6824" s="1" t="str">
        <f t="shared" si="106"/>
        <v>1956_97</v>
      </c>
    </row>
    <row r="6825" spans="1:15" x14ac:dyDescent="0.35">
      <c r="A6825">
        <v>1956</v>
      </c>
      <c r="B6825">
        <v>98</v>
      </c>
      <c r="C6825" s="2">
        <v>0.21886800000000001</v>
      </c>
      <c r="D6825">
        <v>8440</v>
      </c>
      <c r="E6825">
        <v>1847</v>
      </c>
      <c r="F6825">
        <v>7517</v>
      </c>
      <c r="G6825">
        <v>29145</v>
      </c>
      <c r="H6825" s="3">
        <v>3.45</v>
      </c>
      <c r="I6825">
        <v>909</v>
      </c>
      <c r="J6825">
        <v>833</v>
      </c>
      <c r="K6825" s="4">
        <v>0.91600000000000004</v>
      </c>
      <c r="L6825">
        <v>3397</v>
      </c>
      <c r="M6825" s="4">
        <v>3.7372000000000001</v>
      </c>
      <c r="N6825" s="3">
        <v>39.35</v>
      </c>
      <c r="O6825" s="1" t="str">
        <f t="shared" si="106"/>
        <v>1956_98</v>
      </c>
    </row>
    <row r="6826" spans="1:15" x14ac:dyDescent="0.35">
      <c r="A6826">
        <v>1956</v>
      </c>
      <c r="B6826">
        <v>99</v>
      </c>
      <c r="C6826" s="2">
        <v>0.230713</v>
      </c>
      <c r="D6826">
        <v>6593</v>
      </c>
      <c r="E6826">
        <v>1521</v>
      </c>
      <c r="F6826">
        <v>5832</v>
      </c>
      <c r="G6826">
        <v>21628</v>
      </c>
      <c r="H6826" s="3">
        <v>3.28</v>
      </c>
      <c r="I6826">
        <v>694</v>
      </c>
      <c r="J6826">
        <v>638</v>
      </c>
      <c r="K6826" s="4">
        <v>0.9194</v>
      </c>
      <c r="L6826">
        <v>2488</v>
      </c>
      <c r="M6826" s="4">
        <v>3.5847000000000002</v>
      </c>
      <c r="N6826" s="3">
        <v>37.520000000000003</v>
      </c>
      <c r="O6826" s="1" t="str">
        <f t="shared" si="106"/>
        <v>1956_99</v>
      </c>
    </row>
    <row r="6827" spans="1:15" x14ac:dyDescent="0.35">
      <c r="A6827">
        <v>1956</v>
      </c>
      <c r="B6827">
        <v>100</v>
      </c>
      <c r="C6827" s="2">
        <v>0.24320700000000001</v>
      </c>
      <c r="D6827">
        <v>5072</v>
      </c>
      <c r="E6827">
        <v>1234</v>
      </c>
      <c r="F6827">
        <v>4455</v>
      </c>
      <c r="G6827">
        <v>15796</v>
      </c>
      <c r="H6827" s="3">
        <v>3.11</v>
      </c>
      <c r="I6827">
        <v>522</v>
      </c>
      <c r="J6827">
        <v>482</v>
      </c>
      <c r="K6827" s="4">
        <v>0.92269999999999996</v>
      </c>
      <c r="L6827">
        <v>1794</v>
      </c>
      <c r="M6827" s="4">
        <v>3.4371999999999998</v>
      </c>
      <c r="N6827" s="3">
        <v>35.75</v>
      </c>
      <c r="O6827" s="1" t="str">
        <f t="shared" si="106"/>
        <v>1956_100</v>
      </c>
    </row>
    <row r="6828" spans="1:15" x14ac:dyDescent="0.35">
      <c r="A6828">
        <v>1956</v>
      </c>
      <c r="B6828">
        <v>101</v>
      </c>
      <c r="C6828" s="2">
        <v>0.25638499999999997</v>
      </c>
      <c r="D6828">
        <v>3838</v>
      </c>
      <c r="E6828">
        <v>984</v>
      </c>
      <c r="F6828">
        <v>3346</v>
      </c>
      <c r="G6828">
        <v>11341</v>
      </c>
      <c r="H6828" s="3">
        <v>2.95</v>
      </c>
      <c r="I6828">
        <v>386</v>
      </c>
      <c r="J6828">
        <v>358</v>
      </c>
      <c r="K6828" s="4">
        <v>0.92589999999999995</v>
      </c>
      <c r="L6828">
        <v>1272</v>
      </c>
      <c r="M6828" s="4">
        <v>3.2945000000000002</v>
      </c>
      <c r="N6828" s="3">
        <v>34.03</v>
      </c>
      <c r="O6828" s="1" t="str">
        <f t="shared" si="106"/>
        <v>1956_101</v>
      </c>
    </row>
    <row r="6829" spans="1:15" x14ac:dyDescent="0.35">
      <c r="A6829">
        <v>1956</v>
      </c>
      <c r="B6829">
        <v>102</v>
      </c>
      <c r="C6829" s="2">
        <v>0.270285</v>
      </c>
      <c r="D6829">
        <v>2854</v>
      </c>
      <c r="E6829">
        <v>771</v>
      </c>
      <c r="F6829">
        <v>2469</v>
      </c>
      <c r="G6829">
        <v>7995</v>
      </c>
      <c r="H6829" s="3">
        <v>2.8</v>
      </c>
      <c r="I6829">
        <v>281</v>
      </c>
      <c r="J6829">
        <v>261</v>
      </c>
      <c r="K6829" s="4">
        <v>0.92900000000000005</v>
      </c>
      <c r="L6829">
        <v>886</v>
      </c>
      <c r="M6829" s="4">
        <v>3.1564999999999999</v>
      </c>
      <c r="N6829" s="3">
        <v>32.380000000000003</v>
      </c>
      <c r="O6829" s="1" t="str">
        <f t="shared" si="106"/>
        <v>1956_102</v>
      </c>
    </row>
    <row r="6830" spans="1:15" x14ac:dyDescent="0.35">
      <c r="A6830">
        <v>1956</v>
      </c>
      <c r="B6830">
        <v>103</v>
      </c>
      <c r="C6830" s="2">
        <v>0.28494799999999998</v>
      </c>
      <c r="D6830">
        <v>2083</v>
      </c>
      <c r="E6830">
        <v>593</v>
      </c>
      <c r="F6830">
        <v>1786</v>
      </c>
      <c r="G6830">
        <v>5526</v>
      </c>
      <c r="H6830" s="3">
        <v>2.65</v>
      </c>
      <c r="I6830">
        <v>200</v>
      </c>
      <c r="J6830">
        <v>187</v>
      </c>
      <c r="K6830" s="4">
        <v>0.93200000000000005</v>
      </c>
      <c r="L6830">
        <v>605</v>
      </c>
      <c r="M6830" s="4">
        <v>3.0232999999999999</v>
      </c>
      <c r="N6830" s="3">
        <v>30.78</v>
      </c>
      <c r="O6830" s="1" t="str">
        <f t="shared" si="106"/>
        <v>1956_103</v>
      </c>
    </row>
    <row r="6831" spans="1:15" x14ac:dyDescent="0.35">
      <c r="A6831">
        <v>1956</v>
      </c>
      <c r="B6831">
        <v>104</v>
      </c>
      <c r="C6831" s="2">
        <v>0.30041600000000002</v>
      </c>
      <c r="D6831">
        <v>1489</v>
      </c>
      <c r="E6831">
        <v>447</v>
      </c>
      <c r="F6831">
        <v>1266</v>
      </c>
      <c r="G6831">
        <v>3740</v>
      </c>
      <c r="H6831" s="3">
        <v>2.5099999999999998</v>
      </c>
      <c r="I6831">
        <v>140</v>
      </c>
      <c r="J6831">
        <v>131</v>
      </c>
      <c r="K6831" s="4">
        <v>0.93489999999999995</v>
      </c>
      <c r="L6831">
        <v>405</v>
      </c>
      <c r="M6831" s="4">
        <v>2.8946999999999998</v>
      </c>
      <c r="N6831" s="3">
        <v>29.24</v>
      </c>
      <c r="O6831" s="1" t="str">
        <f t="shared" si="106"/>
        <v>1956_104</v>
      </c>
    </row>
    <row r="6832" spans="1:15" x14ac:dyDescent="0.35">
      <c r="A6832">
        <v>1956</v>
      </c>
      <c r="B6832">
        <v>105</v>
      </c>
      <c r="C6832" s="2">
        <v>0.31673299999999999</v>
      </c>
      <c r="D6832">
        <v>1042</v>
      </c>
      <c r="E6832">
        <v>330</v>
      </c>
      <c r="F6832">
        <v>877</v>
      </c>
      <c r="G6832">
        <v>2475</v>
      </c>
      <c r="H6832" s="3">
        <v>2.38</v>
      </c>
      <c r="I6832">
        <v>96</v>
      </c>
      <c r="J6832">
        <v>90</v>
      </c>
      <c r="K6832" s="4">
        <v>0.93769999999999998</v>
      </c>
      <c r="L6832">
        <v>265</v>
      </c>
      <c r="M6832" s="4">
        <v>2.7706</v>
      </c>
      <c r="N6832" s="3">
        <v>27.75</v>
      </c>
      <c r="O6832" s="1" t="str">
        <f t="shared" si="106"/>
        <v>1956_105</v>
      </c>
    </row>
    <row r="6833" spans="1:15" x14ac:dyDescent="0.35">
      <c r="A6833">
        <v>1956</v>
      </c>
      <c r="B6833">
        <v>106</v>
      </c>
      <c r="C6833" s="2">
        <v>0.33394600000000002</v>
      </c>
      <c r="D6833">
        <v>712</v>
      </c>
      <c r="E6833">
        <v>238</v>
      </c>
      <c r="F6833">
        <v>593</v>
      </c>
      <c r="G6833">
        <v>1598</v>
      </c>
      <c r="H6833" s="3">
        <v>2.2400000000000002</v>
      </c>
      <c r="I6833">
        <v>64</v>
      </c>
      <c r="J6833">
        <v>60</v>
      </c>
      <c r="K6833" s="4">
        <v>0.94040000000000001</v>
      </c>
      <c r="L6833">
        <v>169</v>
      </c>
      <c r="M6833" s="4">
        <v>2.6509</v>
      </c>
      <c r="N6833" s="3">
        <v>26.31</v>
      </c>
      <c r="O6833" s="1" t="str">
        <f t="shared" si="106"/>
        <v>1956_106</v>
      </c>
    </row>
    <row r="6834" spans="1:15" x14ac:dyDescent="0.35">
      <c r="A6834">
        <v>1956</v>
      </c>
      <c r="B6834">
        <v>107</v>
      </c>
      <c r="C6834" s="2">
        <v>0.35210599999999997</v>
      </c>
      <c r="D6834">
        <v>474</v>
      </c>
      <c r="E6834">
        <v>167</v>
      </c>
      <c r="F6834">
        <v>391</v>
      </c>
      <c r="G6834">
        <v>1005</v>
      </c>
      <c r="H6834" s="3">
        <v>2.12</v>
      </c>
      <c r="I6834">
        <v>42</v>
      </c>
      <c r="J6834">
        <v>39</v>
      </c>
      <c r="K6834" s="4">
        <v>0.94299999999999995</v>
      </c>
      <c r="L6834">
        <v>106</v>
      </c>
      <c r="M6834" s="4">
        <v>2.5356999999999998</v>
      </c>
      <c r="N6834" s="3">
        <v>24.93</v>
      </c>
      <c r="O6834" s="1" t="str">
        <f t="shared" si="106"/>
        <v>1956_107</v>
      </c>
    </row>
    <row r="6835" spans="1:15" x14ac:dyDescent="0.35">
      <c r="A6835">
        <v>1956</v>
      </c>
      <c r="B6835">
        <v>108</v>
      </c>
      <c r="C6835" s="2">
        <v>0.37126500000000001</v>
      </c>
      <c r="D6835">
        <v>307</v>
      </c>
      <c r="E6835">
        <v>114</v>
      </c>
      <c r="F6835">
        <v>250</v>
      </c>
      <c r="G6835">
        <v>614</v>
      </c>
      <c r="H6835" s="3">
        <v>2</v>
      </c>
      <c r="I6835">
        <v>26</v>
      </c>
      <c r="J6835">
        <v>25</v>
      </c>
      <c r="K6835" s="4">
        <v>0.94550000000000001</v>
      </c>
      <c r="L6835">
        <v>64</v>
      </c>
      <c r="M6835" s="4">
        <v>2.4247000000000001</v>
      </c>
      <c r="N6835" s="3">
        <v>23.6</v>
      </c>
      <c r="O6835" s="1" t="str">
        <f t="shared" si="106"/>
        <v>1956_108</v>
      </c>
    </row>
    <row r="6836" spans="1:15" x14ac:dyDescent="0.35">
      <c r="A6836">
        <v>1956</v>
      </c>
      <c r="B6836">
        <v>109</v>
      </c>
      <c r="C6836" s="2">
        <v>0.39147700000000002</v>
      </c>
      <c r="D6836">
        <v>193</v>
      </c>
      <c r="E6836">
        <v>76</v>
      </c>
      <c r="F6836">
        <v>155</v>
      </c>
      <c r="G6836">
        <v>364</v>
      </c>
      <c r="H6836" s="3">
        <v>1.88</v>
      </c>
      <c r="I6836">
        <v>16</v>
      </c>
      <c r="J6836">
        <v>15</v>
      </c>
      <c r="K6836" s="4">
        <v>0.94789999999999996</v>
      </c>
      <c r="L6836">
        <v>38</v>
      </c>
      <c r="M6836" s="4">
        <v>2.3182</v>
      </c>
      <c r="N6836" s="3">
        <v>22.32</v>
      </c>
      <c r="O6836" s="1" t="str">
        <f t="shared" si="106"/>
        <v>1956_109</v>
      </c>
    </row>
    <row r="6837" spans="1:15" x14ac:dyDescent="0.35">
      <c r="A6837">
        <v>1956</v>
      </c>
      <c r="B6837">
        <v>110</v>
      </c>
      <c r="C6837" s="2">
        <v>0.41280299999999998</v>
      </c>
      <c r="D6837">
        <v>118</v>
      </c>
      <c r="E6837">
        <v>49</v>
      </c>
      <c r="F6837">
        <v>93</v>
      </c>
      <c r="G6837">
        <v>209</v>
      </c>
      <c r="H6837" s="3">
        <v>1.77</v>
      </c>
      <c r="I6837">
        <v>10</v>
      </c>
      <c r="J6837">
        <v>9</v>
      </c>
      <c r="K6837" s="4">
        <v>0.95020000000000004</v>
      </c>
      <c r="L6837">
        <v>21</v>
      </c>
      <c r="M6837" s="4">
        <v>2.2160000000000002</v>
      </c>
      <c r="N6837" s="3">
        <v>21.09</v>
      </c>
      <c r="O6837" s="1" t="str">
        <f t="shared" si="106"/>
        <v>1956_110</v>
      </c>
    </row>
    <row r="6838" spans="1:15" x14ac:dyDescent="0.35">
      <c r="A6838">
        <v>1956</v>
      </c>
      <c r="B6838">
        <v>111</v>
      </c>
      <c r="C6838" s="2">
        <v>0.43530400000000002</v>
      </c>
      <c r="D6838">
        <v>69</v>
      </c>
      <c r="E6838">
        <v>30</v>
      </c>
      <c r="F6838">
        <v>54</v>
      </c>
      <c r="G6838">
        <v>115</v>
      </c>
      <c r="H6838" s="3">
        <v>1.67</v>
      </c>
      <c r="I6838">
        <v>6</v>
      </c>
      <c r="J6838">
        <v>5</v>
      </c>
      <c r="K6838" s="4">
        <v>0.95240000000000002</v>
      </c>
      <c r="L6838">
        <v>12</v>
      </c>
      <c r="M6838" s="4">
        <v>2.1183999999999998</v>
      </c>
      <c r="N6838" s="3">
        <v>19.920000000000002</v>
      </c>
      <c r="O6838" s="1" t="str">
        <f t="shared" si="106"/>
        <v>1956_111</v>
      </c>
    </row>
    <row r="6839" spans="1:15" x14ac:dyDescent="0.35">
      <c r="A6839">
        <v>1956</v>
      </c>
      <c r="B6839">
        <v>112</v>
      </c>
      <c r="C6839" s="2">
        <v>0.45904499999999998</v>
      </c>
      <c r="D6839">
        <v>39</v>
      </c>
      <c r="E6839">
        <v>18</v>
      </c>
      <c r="F6839">
        <v>30</v>
      </c>
      <c r="G6839">
        <v>61</v>
      </c>
      <c r="H6839" s="3">
        <v>1.57</v>
      </c>
      <c r="I6839">
        <v>3</v>
      </c>
      <c r="J6839">
        <v>3</v>
      </c>
      <c r="K6839" s="4">
        <v>0.95440000000000003</v>
      </c>
      <c r="L6839">
        <v>6</v>
      </c>
      <c r="M6839" s="4">
        <v>2.0261999999999998</v>
      </c>
      <c r="N6839" s="3">
        <v>18.809999999999999</v>
      </c>
      <c r="O6839" s="1" t="str">
        <f t="shared" si="106"/>
        <v>1956_112</v>
      </c>
    </row>
    <row r="6840" spans="1:15" x14ac:dyDescent="0.35">
      <c r="A6840">
        <v>1956</v>
      </c>
      <c r="B6840">
        <v>113</v>
      </c>
      <c r="C6840" s="2">
        <v>0.484095</v>
      </c>
      <c r="D6840">
        <v>21</v>
      </c>
      <c r="E6840">
        <v>10</v>
      </c>
      <c r="F6840">
        <v>16</v>
      </c>
      <c r="G6840">
        <v>31</v>
      </c>
      <c r="H6840" s="3">
        <v>1.48</v>
      </c>
      <c r="I6840">
        <v>2</v>
      </c>
      <c r="J6840">
        <v>2</v>
      </c>
      <c r="K6840" s="4">
        <v>0.95640000000000003</v>
      </c>
      <c r="L6840">
        <v>3</v>
      </c>
      <c r="M6840" s="4">
        <v>1.9406000000000001</v>
      </c>
      <c r="N6840" s="3">
        <v>17.79</v>
      </c>
      <c r="O6840" s="1" t="str">
        <f t="shared" si="106"/>
        <v>1956_113</v>
      </c>
    </row>
    <row r="6841" spans="1:15" x14ac:dyDescent="0.35">
      <c r="A6841">
        <v>1956</v>
      </c>
      <c r="B6841">
        <v>114</v>
      </c>
      <c r="C6841" s="2">
        <v>0.50672899999999998</v>
      </c>
      <c r="D6841">
        <v>11</v>
      </c>
      <c r="E6841">
        <v>6</v>
      </c>
      <c r="F6841">
        <v>8</v>
      </c>
      <c r="G6841">
        <v>15</v>
      </c>
      <c r="H6841" s="3">
        <v>1.4</v>
      </c>
      <c r="I6841">
        <v>1</v>
      </c>
      <c r="J6841">
        <v>1</v>
      </c>
      <c r="K6841" s="4">
        <v>0.95809999999999995</v>
      </c>
      <c r="L6841">
        <v>2</v>
      </c>
      <c r="M6841" s="4">
        <v>1.8651</v>
      </c>
      <c r="N6841" s="3">
        <v>16.88</v>
      </c>
      <c r="O6841" s="1" t="str">
        <f t="shared" si="106"/>
        <v>1956_114</v>
      </c>
    </row>
    <row r="6842" spans="1:15" x14ac:dyDescent="0.35">
      <c r="A6842">
        <v>1956</v>
      </c>
      <c r="B6842">
        <v>115</v>
      </c>
      <c r="C6842" s="2">
        <v>0.52919300000000002</v>
      </c>
      <c r="D6842">
        <v>5</v>
      </c>
      <c r="E6842">
        <v>3</v>
      </c>
      <c r="F6842">
        <v>4</v>
      </c>
      <c r="G6842">
        <v>7</v>
      </c>
      <c r="H6842" s="3">
        <v>1.33</v>
      </c>
      <c r="I6842">
        <v>0</v>
      </c>
      <c r="J6842">
        <v>0</v>
      </c>
      <c r="K6842" s="4">
        <v>0.9597</v>
      </c>
      <c r="L6842">
        <v>1</v>
      </c>
      <c r="M6842" s="4">
        <v>1.7942</v>
      </c>
      <c r="N6842" s="3">
        <v>16.03</v>
      </c>
      <c r="O6842" s="1" t="str">
        <f t="shared" si="106"/>
        <v>1956_115</v>
      </c>
    </row>
    <row r="6843" spans="1:15" x14ac:dyDescent="0.35">
      <c r="A6843">
        <v>1956</v>
      </c>
      <c r="B6843">
        <v>116</v>
      </c>
      <c r="C6843" s="2">
        <v>0.55266800000000005</v>
      </c>
      <c r="D6843">
        <v>3</v>
      </c>
      <c r="E6843">
        <v>1</v>
      </c>
      <c r="F6843">
        <v>2</v>
      </c>
      <c r="G6843">
        <v>3</v>
      </c>
      <c r="H6843" s="3">
        <v>1.25</v>
      </c>
      <c r="I6843">
        <v>0</v>
      </c>
      <c r="J6843">
        <v>0</v>
      </c>
      <c r="K6843" s="4">
        <v>0.96120000000000005</v>
      </c>
      <c r="L6843">
        <v>0</v>
      </c>
      <c r="M6843" s="4">
        <v>1.7256</v>
      </c>
      <c r="N6843" s="3">
        <v>15.21</v>
      </c>
      <c r="O6843" s="1" t="str">
        <f t="shared" si="106"/>
        <v>1956_116</v>
      </c>
    </row>
    <row r="6844" spans="1:15" x14ac:dyDescent="0.35">
      <c r="A6844">
        <v>1956</v>
      </c>
      <c r="B6844">
        <v>117</v>
      </c>
      <c r="C6844" s="2">
        <v>0.57720000000000005</v>
      </c>
      <c r="D6844">
        <v>1</v>
      </c>
      <c r="E6844">
        <v>1</v>
      </c>
      <c r="F6844">
        <v>1</v>
      </c>
      <c r="G6844">
        <v>1</v>
      </c>
      <c r="H6844" s="3">
        <v>1.18</v>
      </c>
      <c r="I6844">
        <v>0</v>
      </c>
      <c r="J6844">
        <v>0</v>
      </c>
      <c r="K6844" s="4">
        <v>0.9627</v>
      </c>
      <c r="L6844">
        <v>0</v>
      </c>
      <c r="M6844" s="4">
        <v>1.6594</v>
      </c>
      <c r="N6844" s="3">
        <v>14.41</v>
      </c>
      <c r="O6844" s="1" t="str">
        <f t="shared" si="106"/>
        <v>1956_117</v>
      </c>
    </row>
    <row r="6845" spans="1:15" x14ac:dyDescent="0.35">
      <c r="A6845">
        <v>1956</v>
      </c>
      <c r="B6845">
        <v>118</v>
      </c>
      <c r="C6845" s="2">
        <v>0.60283699999999996</v>
      </c>
      <c r="D6845">
        <v>0</v>
      </c>
      <c r="E6845">
        <v>0</v>
      </c>
      <c r="F6845">
        <v>0</v>
      </c>
      <c r="G6845">
        <v>1</v>
      </c>
      <c r="H6845" s="3">
        <v>1.1200000000000001</v>
      </c>
      <c r="I6845">
        <v>0</v>
      </c>
      <c r="J6845">
        <v>0</v>
      </c>
      <c r="K6845" s="4">
        <v>0.96409999999999996</v>
      </c>
      <c r="L6845">
        <v>0</v>
      </c>
      <c r="M6845" s="4">
        <v>1.5953999999999999</v>
      </c>
      <c r="N6845" s="3">
        <v>13.65</v>
      </c>
      <c r="O6845" s="1" t="str">
        <f t="shared" si="106"/>
        <v>1956_118</v>
      </c>
    </row>
    <row r="6846" spans="1:15" x14ac:dyDescent="0.35">
      <c r="A6846">
        <v>1956</v>
      </c>
      <c r="B6846">
        <v>119</v>
      </c>
      <c r="C6846" s="2">
        <v>0.62963100000000005</v>
      </c>
      <c r="D6846">
        <v>0</v>
      </c>
      <c r="E6846">
        <v>0</v>
      </c>
      <c r="F6846">
        <v>0</v>
      </c>
      <c r="G6846">
        <v>0</v>
      </c>
      <c r="H6846" s="3">
        <v>1.05</v>
      </c>
      <c r="I6846">
        <v>0</v>
      </c>
      <c r="J6846">
        <v>0</v>
      </c>
      <c r="K6846" s="4">
        <v>0.96550000000000002</v>
      </c>
      <c r="L6846">
        <v>0</v>
      </c>
      <c r="M6846" s="4">
        <v>1.5337000000000001</v>
      </c>
      <c r="N6846" s="3">
        <v>12.9</v>
      </c>
      <c r="O6846" s="1" t="str">
        <f t="shared" si="106"/>
        <v>1956_119</v>
      </c>
    </row>
    <row r="6847" spans="1:15" x14ac:dyDescent="0.35">
      <c r="A6847">
        <v>1957</v>
      </c>
      <c r="B6847">
        <v>0</v>
      </c>
      <c r="C6847" s="2">
        <v>2.3043999999999999E-2</v>
      </c>
      <c r="D6847">
        <v>100000</v>
      </c>
      <c r="E6847">
        <v>2304</v>
      </c>
      <c r="F6847">
        <v>97972</v>
      </c>
      <c r="G6847">
        <v>7995300</v>
      </c>
      <c r="H6847" s="3">
        <v>79.95</v>
      </c>
      <c r="I6847">
        <v>100000</v>
      </c>
      <c r="J6847">
        <v>18625</v>
      </c>
      <c r="K6847" s="4">
        <v>0.18629999999999999</v>
      </c>
      <c r="L6847">
        <v>3619413</v>
      </c>
      <c r="M6847" s="4">
        <v>36.194099999999999</v>
      </c>
      <c r="N6847" s="3">
        <v>428.83</v>
      </c>
      <c r="O6847" s="1" t="str">
        <f t="shared" si="106"/>
        <v>1957_0</v>
      </c>
    </row>
    <row r="6848" spans="1:15" x14ac:dyDescent="0.35">
      <c r="A6848">
        <v>1957</v>
      </c>
      <c r="B6848">
        <v>1</v>
      </c>
      <c r="C6848" s="2">
        <v>1.7129999999999999E-3</v>
      </c>
      <c r="D6848">
        <v>97696</v>
      </c>
      <c r="E6848">
        <v>167</v>
      </c>
      <c r="F6848">
        <v>97612</v>
      </c>
      <c r="G6848">
        <v>7897328</v>
      </c>
      <c r="H6848" s="3">
        <v>80.84</v>
      </c>
      <c r="I6848">
        <v>95499</v>
      </c>
      <c r="J6848">
        <v>16373</v>
      </c>
      <c r="K6848" s="4">
        <v>0.1714</v>
      </c>
      <c r="L6848">
        <v>3519413</v>
      </c>
      <c r="M6848" s="4">
        <v>36.852800000000002</v>
      </c>
      <c r="N6848" s="3">
        <v>436.73</v>
      </c>
      <c r="O6848" s="1" t="str">
        <f t="shared" si="106"/>
        <v>1957_1</v>
      </c>
    </row>
    <row r="6849" spans="1:15" x14ac:dyDescent="0.35">
      <c r="A6849">
        <v>1957</v>
      </c>
      <c r="B6849">
        <v>2</v>
      </c>
      <c r="C6849" s="2">
        <v>9.2500000000000004E-4</v>
      </c>
      <c r="D6849">
        <v>97528</v>
      </c>
      <c r="E6849">
        <v>90</v>
      </c>
      <c r="F6849">
        <v>97483</v>
      </c>
      <c r="G6849">
        <v>7799716</v>
      </c>
      <c r="H6849" s="3">
        <v>79.97</v>
      </c>
      <c r="I6849">
        <v>93192</v>
      </c>
      <c r="J6849">
        <v>16213</v>
      </c>
      <c r="K6849" s="4">
        <v>0.17399999999999999</v>
      </c>
      <c r="L6849">
        <v>3423914</v>
      </c>
      <c r="M6849" s="4">
        <v>36.740400000000001</v>
      </c>
      <c r="N6849" s="3">
        <v>435.38</v>
      </c>
      <c r="O6849" s="1" t="str">
        <f t="shared" si="106"/>
        <v>1957_2</v>
      </c>
    </row>
    <row r="6850" spans="1:15" x14ac:dyDescent="0.35">
      <c r="A6850">
        <v>1957</v>
      </c>
      <c r="B6850">
        <v>3</v>
      </c>
      <c r="C6850" s="2">
        <v>7.2800000000000002E-4</v>
      </c>
      <c r="D6850">
        <v>97438</v>
      </c>
      <c r="E6850">
        <v>71</v>
      </c>
      <c r="F6850">
        <v>97403</v>
      </c>
      <c r="G6850">
        <v>7702233</v>
      </c>
      <c r="H6850" s="3">
        <v>79.05</v>
      </c>
      <c r="I6850">
        <v>91013</v>
      </c>
      <c r="J6850">
        <v>16128</v>
      </c>
      <c r="K6850" s="4">
        <v>0.1772</v>
      </c>
      <c r="L6850">
        <v>3330722</v>
      </c>
      <c r="M6850" s="4">
        <v>36.596299999999999</v>
      </c>
      <c r="N6850" s="3">
        <v>433.66</v>
      </c>
      <c r="O6850" s="1" t="str">
        <f t="shared" si="106"/>
        <v>1957_3</v>
      </c>
    </row>
    <row r="6851" spans="1:15" x14ac:dyDescent="0.35">
      <c r="A6851">
        <v>1957</v>
      </c>
      <c r="B6851">
        <v>4</v>
      </c>
      <c r="C6851" s="2">
        <v>5.7799999999999995E-4</v>
      </c>
      <c r="D6851">
        <v>97367</v>
      </c>
      <c r="E6851">
        <v>56</v>
      </c>
      <c r="F6851">
        <v>97339</v>
      </c>
      <c r="G6851">
        <v>7604830</v>
      </c>
      <c r="H6851" s="3">
        <v>78.099999999999994</v>
      </c>
      <c r="I6851">
        <v>88902</v>
      </c>
      <c r="J6851">
        <v>16064</v>
      </c>
      <c r="K6851" s="4">
        <v>0.1807</v>
      </c>
      <c r="L6851">
        <v>3239709</v>
      </c>
      <c r="M6851" s="4">
        <v>36.441499999999998</v>
      </c>
      <c r="N6851" s="3">
        <v>431.8</v>
      </c>
      <c r="O6851" s="1" t="str">
        <f t="shared" si="106"/>
        <v>1957_4</v>
      </c>
    </row>
    <row r="6852" spans="1:15" x14ac:dyDescent="0.35">
      <c r="A6852">
        <v>1957</v>
      </c>
      <c r="B6852">
        <v>5</v>
      </c>
      <c r="C6852" s="2">
        <v>4.7899999999999999E-4</v>
      </c>
      <c r="D6852">
        <v>97311</v>
      </c>
      <c r="E6852">
        <v>47</v>
      </c>
      <c r="F6852">
        <v>97288</v>
      </c>
      <c r="G6852">
        <v>7507491</v>
      </c>
      <c r="H6852" s="3">
        <v>77.150000000000006</v>
      </c>
      <c r="I6852">
        <v>86853</v>
      </c>
      <c r="J6852">
        <v>16013</v>
      </c>
      <c r="K6852" s="4">
        <v>0.18440000000000001</v>
      </c>
      <c r="L6852">
        <v>3150807</v>
      </c>
      <c r="M6852" s="4">
        <v>36.2776</v>
      </c>
      <c r="N6852" s="3">
        <v>429.83</v>
      </c>
      <c r="O6852" s="1" t="str">
        <f t="shared" si="106"/>
        <v>1957_5</v>
      </c>
    </row>
    <row r="6853" spans="1:15" x14ac:dyDescent="0.35">
      <c r="A6853">
        <v>1957</v>
      </c>
      <c r="B6853">
        <v>6</v>
      </c>
      <c r="C6853" s="2">
        <v>4.2299999999999998E-4</v>
      </c>
      <c r="D6853">
        <v>97264</v>
      </c>
      <c r="E6853">
        <v>41</v>
      </c>
      <c r="F6853">
        <v>97244</v>
      </c>
      <c r="G6853">
        <v>7410204</v>
      </c>
      <c r="H6853" s="3">
        <v>76.19</v>
      </c>
      <c r="I6853">
        <v>84859</v>
      </c>
      <c r="J6853">
        <v>15973</v>
      </c>
      <c r="K6853" s="4">
        <v>0.18820000000000001</v>
      </c>
      <c r="L6853">
        <v>3063955</v>
      </c>
      <c r="M6853" s="4">
        <v>36.106299999999997</v>
      </c>
      <c r="N6853" s="3">
        <v>427.78</v>
      </c>
      <c r="O6853" s="1" t="str">
        <f t="shared" si="106"/>
        <v>1957_6</v>
      </c>
    </row>
    <row r="6854" spans="1:15" x14ac:dyDescent="0.35">
      <c r="A6854">
        <v>1957</v>
      </c>
      <c r="B6854">
        <v>7</v>
      </c>
      <c r="C6854" s="2">
        <v>3.6600000000000001E-4</v>
      </c>
      <c r="D6854">
        <v>97223</v>
      </c>
      <c r="E6854">
        <v>36</v>
      </c>
      <c r="F6854">
        <v>97205</v>
      </c>
      <c r="G6854">
        <v>7312960</v>
      </c>
      <c r="H6854" s="3">
        <v>75.22</v>
      </c>
      <c r="I6854">
        <v>82916</v>
      </c>
      <c r="J6854">
        <v>15938</v>
      </c>
      <c r="K6854" s="4">
        <v>0.19220000000000001</v>
      </c>
      <c r="L6854">
        <v>2979096</v>
      </c>
      <c r="M6854" s="4">
        <v>35.928899999999999</v>
      </c>
      <c r="N6854" s="3">
        <v>425.65</v>
      </c>
      <c r="O6854" s="1" t="str">
        <f t="shared" si="106"/>
        <v>1957_7</v>
      </c>
    </row>
    <row r="6855" spans="1:15" x14ac:dyDescent="0.35">
      <c r="A6855">
        <v>1957</v>
      </c>
      <c r="B6855">
        <v>8</v>
      </c>
      <c r="C6855" s="2">
        <v>3.1799999999999998E-4</v>
      </c>
      <c r="D6855">
        <v>97187</v>
      </c>
      <c r="E6855">
        <v>31</v>
      </c>
      <c r="F6855">
        <v>97172</v>
      </c>
      <c r="G6855">
        <v>7215755</v>
      </c>
      <c r="H6855" s="3">
        <v>74.25</v>
      </c>
      <c r="I6855">
        <v>81022</v>
      </c>
      <c r="J6855">
        <v>15908</v>
      </c>
      <c r="K6855" s="4">
        <v>0.1963</v>
      </c>
      <c r="L6855">
        <v>2896179</v>
      </c>
      <c r="M6855" s="4">
        <v>35.745399999999997</v>
      </c>
      <c r="N6855" s="3">
        <v>423.44</v>
      </c>
      <c r="O6855" s="1" t="str">
        <f t="shared" si="106"/>
        <v>1957_8</v>
      </c>
    </row>
    <row r="6856" spans="1:15" x14ac:dyDescent="0.35">
      <c r="A6856">
        <v>1957</v>
      </c>
      <c r="B6856">
        <v>9</v>
      </c>
      <c r="C6856" s="2">
        <v>2.8699999999999998E-4</v>
      </c>
      <c r="D6856">
        <v>97157</v>
      </c>
      <c r="E6856">
        <v>28</v>
      </c>
      <c r="F6856">
        <v>97143</v>
      </c>
      <c r="G6856">
        <v>7118583</v>
      </c>
      <c r="H6856" s="3">
        <v>73.27</v>
      </c>
      <c r="I6856">
        <v>79176</v>
      </c>
      <c r="J6856">
        <v>15883</v>
      </c>
      <c r="K6856" s="4">
        <v>0.2006</v>
      </c>
      <c r="L6856">
        <v>2815157</v>
      </c>
      <c r="M6856" s="4">
        <v>35.555799999999998</v>
      </c>
      <c r="N6856" s="3">
        <v>421.17</v>
      </c>
      <c r="O6856" s="1" t="str">
        <f t="shared" ref="O6856:O6919" si="107">A6856&amp;"_"&amp;B6856</f>
        <v>1957_9</v>
      </c>
    </row>
    <row r="6857" spans="1:15" x14ac:dyDescent="0.35">
      <c r="A6857">
        <v>1957</v>
      </c>
      <c r="B6857">
        <v>10</v>
      </c>
      <c r="C6857" s="2">
        <v>2.6200000000000003E-4</v>
      </c>
      <c r="D6857">
        <v>97129</v>
      </c>
      <c r="E6857">
        <v>25</v>
      </c>
      <c r="F6857">
        <v>97116</v>
      </c>
      <c r="G6857">
        <v>7021440</v>
      </c>
      <c r="H6857" s="3">
        <v>72.290000000000006</v>
      </c>
      <c r="I6857">
        <v>77373</v>
      </c>
      <c r="J6857">
        <v>15861</v>
      </c>
      <c r="K6857" s="4">
        <v>0.20499999999999999</v>
      </c>
      <c r="L6857">
        <v>2735981</v>
      </c>
      <c r="M6857" s="4">
        <v>35.360799999999998</v>
      </c>
      <c r="N6857" s="3">
        <v>418.83</v>
      </c>
      <c r="O6857" s="1" t="str">
        <f t="shared" si="107"/>
        <v>1957_10</v>
      </c>
    </row>
    <row r="6858" spans="1:15" x14ac:dyDescent="0.35">
      <c r="A6858">
        <v>1957</v>
      </c>
      <c r="B6858">
        <v>11</v>
      </c>
      <c r="C6858" s="2">
        <v>2.7700000000000001E-4</v>
      </c>
      <c r="D6858">
        <v>97103</v>
      </c>
      <c r="E6858">
        <v>27</v>
      </c>
      <c r="F6858">
        <v>97090</v>
      </c>
      <c r="G6858">
        <v>6924324</v>
      </c>
      <c r="H6858" s="3">
        <v>71.31</v>
      </c>
      <c r="I6858">
        <v>75614</v>
      </c>
      <c r="J6858">
        <v>15841</v>
      </c>
      <c r="K6858" s="4">
        <v>0.20949999999999999</v>
      </c>
      <c r="L6858">
        <v>2658608</v>
      </c>
      <c r="M6858" s="4">
        <v>35.160299999999999</v>
      </c>
      <c r="N6858" s="3">
        <v>416.42</v>
      </c>
      <c r="O6858" s="1" t="str">
        <f t="shared" si="107"/>
        <v>1957_11</v>
      </c>
    </row>
    <row r="6859" spans="1:15" x14ac:dyDescent="0.35">
      <c r="A6859">
        <v>1957</v>
      </c>
      <c r="B6859">
        <v>12</v>
      </c>
      <c r="C6859" s="2">
        <v>2.9700000000000001E-4</v>
      </c>
      <c r="D6859">
        <v>97076</v>
      </c>
      <c r="E6859">
        <v>29</v>
      </c>
      <c r="F6859">
        <v>97062</v>
      </c>
      <c r="G6859">
        <v>6827234</v>
      </c>
      <c r="H6859" s="3">
        <v>70.33</v>
      </c>
      <c r="I6859">
        <v>73893</v>
      </c>
      <c r="J6859">
        <v>15820</v>
      </c>
      <c r="K6859" s="4">
        <v>0.21410000000000001</v>
      </c>
      <c r="L6859">
        <v>2582994</v>
      </c>
      <c r="M6859" s="4">
        <v>34.9557</v>
      </c>
      <c r="N6859" s="3">
        <v>413.97</v>
      </c>
      <c r="O6859" s="1" t="str">
        <f t="shared" si="107"/>
        <v>1957_12</v>
      </c>
    </row>
    <row r="6860" spans="1:15" x14ac:dyDescent="0.35">
      <c r="A6860">
        <v>1957</v>
      </c>
      <c r="B6860">
        <v>13</v>
      </c>
      <c r="C6860" s="2">
        <v>3.1700000000000001E-4</v>
      </c>
      <c r="D6860">
        <v>97047</v>
      </c>
      <c r="E6860">
        <v>31</v>
      </c>
      <c r="F6860">
        <v>97032</v>
      </c>
      <c r="G6860">
        <v>6730173</v>
      </c>
      <c r="H6860" s="3">
        <v>69.349999999999994</v>
      </c>
      <c r="I6860">
        <v>72211</v>
      </c>
      <c r="J6860">
        <v>15799</v>
      </c>
      <c r="K6860" s="4">
        <v>0.21879999999999999</v>
      </c>
      <c r="L6860">
        <v>2509101</v>
      </c>
      <c r="M6860" s="4">
        <v>34.747</v>
      </c>
      <c r="N6860" s="3">
        <v>411.46</v>
      </c>
      <c r="O6860" s="1" t="str">
        <f t="shared" si="107"/>
        <v>1957_13</v>
      </c>
    </row>
    <row r="6861" spans="1:15" x14ac:dyDescent="0.35">
      <c r="A6861">
        <v>1957</v>
      </c>
      <c r="B6861">
        <v>14</v>
      </c>
      <c r="C6861" s="2">
        <v>3.7599999999999998E-4</v>
      </c>
      <c r="D6861">
        <v>97017</v>
      </c>
      <c r="E6861">
        <v>36</v>
      </c>
      <c r="F6861">
        <v>96998</v>
      </c>
      <c r="G6861">
        <v>6633141</v>
      </c>
      <c r="H6861" s="3">
        <v>68.37</v>
      </c>
      <c r="I6861">
        <v>70565</v>
      </c>
      <c r="J6861">
        <v>15776</v>
      </c>
      <c r="K6861" s="4">
        <v>0.22359999999999999</v>
      </c>
      <c r="L6861">
        <v>2436890</v>
      </c>
      <c r="M6861" s="4">
        <v>34.534100000000002</v>
      </c>
      <c r="N6861" s="3">
        <v>408.91</v>
      </c>
      <c r="O6861" s="1" t="str">
        <f t="shared" si="107"/>
        <v>1957_14</v>
      </c>
    </row>
    <row r="6862" spans="1:15" x14ac:dyDescent="0.35">
      <c r="A6862">
        <v>1957</v>
      </c>
      <c r="B6862">
        <v>15</v>
      </c>
      <c r="C6862" s="2">
        <v>4.6500000000000003E-4</v>
      </c>
      <c r="D6862">
        <v>96980</v>
      </c>
      <c r="E6862">
        <v>45</v>
      </c>
      <c r="F6862">
        <v>96958</v>
      </c>
      <c r="G6862">
        <v>6536142</v>
      </c>
      <c r="H6862" s="3">
        <v>67.400000000000006</v>
      </c>
      <c r="I6862">
        <v>68952</v>
      </c>
      <c r="J6862">
        <v>15750</v>
      </c>
      <c r="K6862" s="4">
        <v>0.22839999999999999</v>
      </c>
      <c r="L6862">
        <v>2366325</v>
      </c>
      <c r="M6862" s="4">
        <v>34.318300000000001</v>
      </c>
      <c r="N6862" s="3">
        <v>406.32</v>
      </c>
      <c r="O6862" s="1" t="str">
        <f t="shared" si="107"/>
        <v>1957_15</v>
      </c>
    </row>
    <row r="6863" spans="1:15" x14ac:dyDescent="0.35">
      <c r="A6863">
        <v>1957</v>
      </c>
      <c r="B6863">
        <v>16</v>
      </c>
      <c r="C6863" s="2">
        <v>5.44E-4</v>
      </c>
      <c r="D6863">
        <v>96935</v>
      </c>
      <c r="E6863">
        <v>53</v>
      </c>
      <c r="F6863">
        <v>96909</v>
      </c>
      <c r="G6863">
        <v>6439184</v>
      </c>
      <c r="H6863" s="3">
        <v>66.430000000000007</v>
      </c>
      <c r="I6863">
        <v>67371</v>
      </c>
      <c r="J6863">
        <v>15719</v>
      </c>
      <c r="K6863" s="4">
        <v>0.23330000000000001</v>
      </c>
      <c r="L6863">
        <v>2297373</v>
      </c>
      <c r="M6863" s="4">
        <v>34.100499999999997</v>
      </c>
      <c r="N6863" s="3">
        <v>403.71</v>
      </c>
      <c r="O6863" s="1" t="str">
        <f t="shared" si="107"/>
        <v>1957_16</v>
      </c>
    </row>
    <row r="6864" spans="1:15" x14ac:dyDescent="0.35">
      <c r="A6864">
        <v>1957</v>
      </c>
      <c r="B6864">
        <v>17</v>
      </c>
      <c r="C6864" s="2">
        <v>5.6499999999999996E-4</v>
      </c>
      <c r="D6864">
        <v>96882</v>
      </c>
      <c r="E6864">
        <v>55</v>
      </c>
      <c r="F6864">
        <v>96855</v>
      </c>
      <c r="G6864">
        <v>6342276</v>
      </c>
      <c r="H6864" s="3">
        <v>65.459999999999994</v>
      </c>
      <c r="I6864">
        <v>65820</v>
      </c>
      <c r="J6864">
        <v>15683</v>
      </c>
      <c r="K6864" s="4">
        <v>0.23830000000000001</v>
      </c>
      <c r="L6864">
        <v>2230002</v>
      </c>
      <c r="M6864" s="4">
        <v>33.880200000000002</v>
      </c>
      <c r="N6864" s="3">
        <v>401.06</v>
      </c>
      <c r="O6864" s="1" t="str">
        <f t="shared" si="107"/>
        <v>1957_17</v>
      </c>
    </row>
    <row r="6865" spans="1:15" x14ac:dyDescent="0.35">
      <c r="A6865">
        <v>1957</v>
      </c>
      <c r="B6865">
        <v>18</v>
      </c>
      <c r="C6865" s="2">
        <v>5.9900000000000003E-4</v>
      </c>
      <c r="D6865">
        <v>96828</v>
      </c>
      <c r="E6865">
        <v>58</v>
      </c>
      <c r="F6865">
        <v>96799</v>
      </c>
      <c r="G6865">
        <v>6245421</v>
      </c>
      <c r="H6865" s="3">
        <v>64.5</v>
      </c>
      <c r="I6865">
        <v>64304</v>
      </c>
      <c r="J6865">
        <v>15647</v>
      </c>
      <c r="K6865" s="4">
        <v>0.24329999999999999</v>
      </c>
      <c r="L6865">
        <v>2164182</v>
      </c>
      <c r="M6865" s="4">
        <v>33.655500000000004</v>
      </c>
      <c r="N6865" s="3">
        <v>398.37</v>
      </c>
      <c r="O6865" s="1" t="str">
        <f t="shared" si="107"/>
        <v>1957_18</v>
      </c>
    </row>
    <row r="6866" spans="1:15" x14ac:dyDescent="0.35">
      <c r="A6866">
        <v>1957</v>
      </c>
      <c r="B6866">
        <v>19</v>
      </c>
      <c r="C6866" s="2">
        <v>6.2E-4</v>
      </c>
      <c r="D6866">
        <v>96770</v>
      </c>
      <c r="E6866">
        <v>60</v>
      </c>
      <c r="F6866">
        <v>96740</v>
      </c>
      <c r="G6866">
        <v>6148622</v>
      </c>
      <c r="H6866" s="3">
        <v>63.54</v>
      </c>
      <c r="I6866">
        <v>62821</v>
      </c>
      <c r="J6866">
        <v>15609</v>
      </c>
      <c r="K6866" s="4">
        <v>0.2485</v>
      </c>
      <c r="L6866">
        <v>2099878</v>
      </c>
      <c r="M6866" s="4">
        <v>33.426600000000001</v>
      </c>
      <c r="N6866" s="3">
        <v>395.62</v>
      </c>
      <c r="O6866" s="1" t="str">
        <f t="shared" si="107"/>
        <v>1957_19</v>
      </c>
    </row>
    <row r="6867" spans="1:15" x14ac:dyDescent="0.35">
      <c r="A6867">
        <v>1957</v>
      </c>
      <c r="B6867">
        <v>20</v>
      </c>
      <c r="C6867" s="2">
        <v>6.3500000000000004E-4</v>
      </c>
      <c r="D6867">
        <v>96710</v>
      </c>
      <c r="E6867">
        <v>61</v>
      </c>
      <c r="F6867">
        <v>96679</v>
      </c>
      <c r="G6867">
        <v>6051882</v>
      </c>
      <c r="H6867" s="3">
        <v>62.58</v>
      </c>
      <c r="I6867">
        <v>61370</v>
      </c>
      <c r="J6867">
        <v>15571</v>
      </c>
      <c r="K6867" s="4">
        <v>0.25369999999999998</v>
      </c>
      <c r="L6867">
        <v>2037057</v>
      </c>
      <c r="M6867" s="4">
        <v>33.192999999999998</v>
      </c>
      <c r="N6867" s="3">
        <v>392.82</v>
      </c>
      <c r="O6867" s="1" t="str">
        <f t="shared" si="107"/>
        <v>1957_20</v>
      </c>
    </row>
    <row r="6868" spans="1:15" x14ac:dyDescent="0.35">
      <c r="A6868">
        <v>1957</v>
      </c>
      <c r="B6868">
        <v>21</v>
      </c>
      <c r="C6868" s="2">
        <v>6.4999999999999997E-4</v>
      </c>
      <c r="D6868">
        <v>96648</v>
      </c>
      <c r="E6868">
        <v>63</v>
      </c>
      <c r="F6868">
        <v>96617</v>
      </c>
      <c r="G6868">
        <v>5955203</v>
      </c>
      <c r="H6868" s="3">
        <v>61.62</v>
      </c>
      <c r="I6868">
        <v>59952</v>
      </c>
      <c r="J6868">
        <v>15533</v>
      </c>
      <c r="K6868" s="4">
        <v>0.2591</v>
      </c>
      <c r="L6868">
        <v>1975687</v>
      </c>
      <c r="M6868" s="4">
        <v>32.954300000000003</v>
      </c>
      <c r="N6868" s="3">
        <v>389.95</v>
      </c>
      <c r="O6868" s="1" t="str">
        <f t="shared" si="107"/>
        <v>1957_21</v>
      </c>
    </row>
    <row r="6869" spans="1:15" x14ac:dyDescent="0.35">
      <c r="A6869">
        <v>1957</v>
      </c>
      <c r="B6869">
        <v>22</v>
      </c>
      <c r="C6869" s="2">
        <v>6.3000000000000003E-4</v>
      </c>
      <c r="D6869">
        <v>96585</v>
      </c>
      <c r="E6869">
        <v>61</v>
      </c>
      <c r="F6869">
        <v>96555</v>
      </c>
      <c r="G6869">
        <v>5858586</v>
      </c>
      <c r="H6869" s="3">
        <v>60.66</v>
      </c>
      <c r="I6869">
        <v>58566</v>
      </c>
      <c r="J6869">
        <v>15495</v>
      </c>
      <c r="K6869" s="4">
        <v>0.2646</v>
      </c>
      <c r="L6869">
        <v>1915735</v>
      </c>
      <c r="M6869" s="4">
        <v>32.710500000000003</v>
      </c>
      <c r="N6869" s="3">
        <v>387.03</v>
      </c>
      <c r="O6869" s="1" t="str">
        <f t="shared" si="107"/>
        <v>1957_22</v>
      </c>
    </row>
    <row r="6870" spans="1:15" x14ac:dyDescent="0.35">
      <c r="A6870">
        <v>1957</v>
      </c>
      <c r="B6870">
        <v>23</v>
      </c>
      <c r="C6870" s="2">
        <v>6.1700000000000004E-4</v>
      </c>
      <c r="D6870">
        <v>96525</v>
      </c>
      <c r="E6870">
        <v>60</v>
      </c>
      <c r="F6870">
        <v>96495</v>
      </c>
      <c r="G6870">
        <v>5762031</v>
      </c>
      <c r="H6870" s="3">
        <v>59.69</v>
      </c>
      <c r="I6870">
        <v>57213</v>
      </c>
      <c r="J6870">
        <v>15459</v>
      </c>
      <c r="K6870" s="4">
        <v>0.2702</v>
      </c>
      <c r="L6870">
        <v>1857169</v>
      </c>
      <c r="M6870" s="4">
        <v>32.460299999999997</v>
      </c>
      <c r="N6870" s="3">
        <v>384.02</v>
      </c>
      <c r="O6870" s="1" t="str">
        <f t="shared" si="107"/>
        <v>1957_23</v>
      </c>
    </row>
    <row r="6871" spans="1:15" x14ac:dyDescent="0.35">
      <c r="A6871">
        <v>1957</v>
      </c>
      <c r="B6871">
        <v>24</v>
      </c>
      <c r="C6871" s="2">
        <v>6.1899999999999998E-4</v>
      </c>
      <c r="D6871">
        <v>96465</v>
      </c>
      <c r="E6871">
        <v>60</v>
      </c>
      <c r="F6871">
        <v>96435</v>
      </c>
      <c r="G6871">
        <v>5665537</v>
      </c>
      <c r="H6871" s="3">
        <v>58.73</v>
      </c>
      <c r="I6871">
        <v>55893</v>
      </c>
      <c r="J6871">
        <v>15424</v>
      </c>
      <c r="K6871" s="4">
        <v>0.27600000000000002</v>
      </c>
      <c r="L6871">
        <v>1799955</v>
      </c>
      <c r="M6871" s="4">
        <v>32.203800000000001</v>
      </c>
      <c r="N6871" s="3">
        <v>380.95</v>
      </c>
      <c r="O6871" s="1" t="str">
        <f t="shared" si="107"/>
        <v>1957_24</v>
      </c>
    </row>
    <row r="6872" spans="1:15" x14ac:dyDescent="0.35">
      <c r="A6872">
        <v>1957</v>
      </c>
      <c r="B6872">
        <v>25</v>
      </c>
      <c r="C6872" s="2">
        <v>6.0300000000000002E-4</v>
      </c>
      <c r="D6872">
        <v>96405</v>
      </c>
      <c r="E6872">
        <v>58</v>
      </c>
      <c r="F6872">
        <v>96376</v>
      </c>
      <c r="G6872">
        <v>5569101</v>
      </c>
      <c r="H6872" s="3">
        <v>57.77</v>
      </c>
      <c r="I6872">
        <v>54602</v>
      </c>
      <c r="J6872">
        <v>15391</v>
      </c>
      <c r="K6872" s="4">
        <v>0.28189999999999998</v>
      </c>
      <c r="L6872">
        <v>1744063</v>
      </c>
      <c r="M6872" s="4">
        <v>31.941199999999998</v>
      </c>
      <c r="N6872" s="3">
        <v>377.79</v>
      </c>
      <c r="O6872" s="1" t="str">
        <f t="shared" si="107"/>
        <v>1957_25</v>
      </c>
    </row>
    <row r="6873" spans="1:15" x14ac:dyDescent="0.35">
      <c r="A6873">
        <v>1957</v>
      </c>
      <c r="B6873">
        <v>26</v>
      </c>
      <c r="C6873" s="2">
        <v>5.9900000000000003E-4</v>
      </c>
      <c r="D6873">
        <v>96347</v>
      </c>
      <c r="E6873">
        <v>58</v>
      </c>
      <c r="F6873">
        <v>96318</v>
      </c>
      <c r="G6873">
        <v>5472725</v>
      </c>
      <c r="H6873" s="3">
        <v>56.8</v>
      </c>
      <c r="I6873">
        <v>53342</v>
      </c>
      <c r="J6873">
        <v>15358</v>
      </c>
      <c r="K6873" s="4">
        <v>0.28789999999999999</v>
      </c>
      <c r="L6873">
        <v>1689460</v>
      </c>
      <c r="M6873" s="4">
        <v>31.672000000000001</v>
      </c>
      <c r="N6873" s="3">
        <v>374.56</v>
      </c>
      <c r="O6873" s="1" t="str">
        <f t="shared" si="107"/>
        <v>1957_26</v>
      </c>
    </row>
    <row r="6874" spans="1:15" x14ac:dyDescent="0.35">
      <c r="A6874">
        <v>1957</v>
      </c>
      <c r="B6874">
        <v>27</v>
      </c>
      <c r="C6874" s="2">
        <v>6.0499999999999996E-4</v>
      </c>
      <c r="D6874">
        <v>96290</v>
      </c>
      <c r="E6874">
        <v>58</v>
      </c>
      <c r="F6874">
        <v>96260</v>
      </c>
      <c r="G6874">
        <v>5376407</v>
      </c>
      <c r="H6874" s="3">
        <v>55.84</v>
      </c>
      <c r="I6874">
        <v>52112</v>
      </c>
      <c r="J6874">
        <v>15327</v>
      </c>
      <c r="K6874" s="4">
        <v>0.29409999999999997</v>
      </c>
      <c r="L6874">
        <v>1636118</v>
      </c>
      <c r="M6874" s="4">
        <v>31.3962</v>
      </c>
      <c r="N6874" s="3">
        <v>371.25</v>
      </c>
      <c r="O6874" s="1" t="str">
        <f t="shared" si="107"/>
        <v>1957_27</v>
      </c>
    </row>
    <row r="6875" spans="1:15" x14ac:dyDescent="0.35">
      <c r="A6875">
        <v>1957</v>
      </c>
      <c r="B6875">
        <v>28</v>
      </c>
      <c r="C6875" s="2">
        <v>6.2799999999999998E-4</v>
      </c>
      <c r="D6875">
        <v>96231</v>
      </c>
      <c r="E6875">
        <v>60</v>
      </c>
      <c r="F6875">
        <v>96201</v>
      </c>
      <c r="G6875">
        <v>5280146</v>
      </c>
      <c r="H6875" s="3">
        <v>54.87</v>
      </c>
      <c r="I6875">
        <v>50909</v>
      </c>
      <c r="J6875">
        <v>15296</v>
      </c>
      <c r="K6875" s="4">
        <v>0.30049999999999999</v>
      </c>
      <c r="L6875">
        <v>1584006</v>
      </c>
      <c r="M6875" s="4">
        <v>31.1142</v>
      </c>
      <c r="N6875" s="3">
        <v>367.87</v>
      </c>
      <c r="O6875" s="1" t="str">
        <f t="shared" si="107"/>
        <v>1957_28</v>
      </c>
    </row>
    <row r="6876" spans="1:15" x14ac:dyDescent="0.35">
      <c r="A6876">
        <v>1957</v>
      </c>
      <c r="B6876">
        <v>29</v>
      </c>
      <c r="C6876" s="2">
        <v>6.7400000000000001E-4</v>
      </c>
      <c r="D6876">
        <v>96171</v>
      </c>
      <c r="E6876">
        <v>65</v>
      </c>
      <c r="F6876">
        <v>96138</v>
      </c>
      <c r="G6876">
        <v>5183945</v>
      </c>
      <c r="H6876" s="3">
        <v>53.9</v>
      </c>
      <c r="I6876">
        <v>49734</v>
      </c>
      <c r="J6876">
        <v>15265</v>
      </c>
      <c r="K6876" s="4">
        <v>0.30690000000000001</v>
      </c>
      <c r="L6876">
        <v>1533096</v>
      </c>
      <c r="M6876" s="4">
        <v>30.8262</v>
      </c>
      <c r="N6876" s="3">
        <v>364.41</v>
      </c>
      <c r="O6876" s="1" t="str">
        <f t="shared" si="107"/>
        <v>1957_29</v>
      </c>
    </row>
    <row r="6877" spans="1:15" x14ac:dyDescent="0.35">
      <c r="A6877">
        <v>1957</v>
      </c>
      <c r="B6877">
        <v>30</v>
      </c>
      <c r="C6877" s="2">
        <v>7.4899999999999999E-4</v>
      </c>
      <c r="D6877">
        <v>96106</v>
      </c>
      <c r="E6877">
        <v>72</v>
      </c>
      <c r="F6877">
        <v>96070</v>
      </c>
      <c r="G6877">
        <v>5087807</v>
      </c>
      <c r="H6877" s="3">
        <v>52.94</v>
      </c>
      <c r="I6877">
        <v>48583</v>
      </c>
      <c r="J6877">
        <v>15232</v>
      </c>
      <c r="K6877" s="4">
        <v>0.3135</v>
      </c>
      <c r="L6877">
        <v>1483363</v>
      </c>
      <c r="M6877" s="4">
        <v>30.532699999999998</v>
      </c>
      <c r="N6877" s="3">
        <v>360.89</v>
      </c>
      <c r="O6877" s="1" t="str">
        <f t="shared" si="107"/>
        <v>1957_30</v>
      </c>
    </row>
    <row r="6878" spans="1:15" x14ac:dyDescent="0.35">
      <c r="A6878">
        <v>1957</v>
      </c>
      <c r="B6878">
        <v>31</v>
      </c>
      <c r="C6878" s="2">
        <v>7.9699999999999997E-4</v>
      </c>
      <c r="D6878">
        <v>96034</v>
      </c>
      <c r="E6878">
        <v>77</v>
      </c>
      <c r="F6878">
        <v>95996</v>
      </c>
      <c r="G6878">
        <v>4991737</v>
      </c>
      <c r="H6878" s="3">
        <v>51.98</v>
      </c>
      <c r="I6878">
        <v>47455</v>
      </c>
      <c r="J6878">
        <v>15197</v>
      </c>
      <c r="K6878" s="4">
        <v>0.32019999999999998</v>
      </c>
      <c r="L6878">
        <v>1434780</v>
      </c>
      <c r="M6878" s="4">
        <v>30.2346</v>
      </c>
      <c r="N6878" s="3">
        <v>357.32</v>
      </c>
      <c r="O6878" s="1" t="str">
        <f t="shared" si="107"/>
        <v>1957_31</v>
      </c>
    </row>
    <row r="6879" spans="1:15" x14ac:dyDescent="0.35">
      <c r="A6879">
        <v>1957</v>
      </c>
      <c r="B6879">
        <v>32</v>
      </c>
      <c r="C6879" s="2">
        <v>8.5999999999999998E-4</v>
      </c>
      <c r="D6879">
        <v>95958</v>
      </c>
      <c r="E6879">
        <v>83</v>
      </c>
      <c r="F6879">
        <v>95916</v>
      </c>
      <c r="G6879">
        <v>4895741</v>
      </c>
      <c r="H6879" s="3">
        <v>51.02</v>
      </c>
      <c r="I6879">
        <v>46351</v>
      </c>
      <c r="J6879">
        <v>15160</v>
      </c>
      <c r="K6879" s="4">
        <v>0.3271</v>
      </c>
      <c r="L6879">
        <v>1387325</v>
      </c>
      <c r="M6879" s="4">
        <v>29.930900000000001</v>
      </c>
      <c r="N6879" s="3">
        <v>353.67</v>
      </c>
      <c r="O6879" s="1" t="str">
        <f t="shared" si="107"/>
        <v>1957_32</v>
      </c>
    </row>
    <row r="6880" spans="1:15" x14ac:dyDescent="0.35">
      <c r="A6880">
        <v>1957</v>
      </c>
      <c r="B6880">
        <v>33</v>
      </c>
      <c r="C6880" s="2">
        <v>8.8400000000000002E-4</v>
      </c>
      <c r="D6880">
        <v>95875</v>
      </c>
      <c r="E6880">
        <v>85</v>
      </c>
      <c r="F6880">
        <v>95833</v>
      </c>
      <c r="G6880">
        <v>4799824</v>
      </c>
      <c r="H6880" s="3">
        <v>50.06</v>
      </c>
      <c r="I6880">
        <v>45270</v>
      </c>
      <c r="J6880">
        <v>15121</v>
      </c>
      <c r="K6880" s="4">
        <v>0.33400000000000002</v>
      </c>
      <c r="L6880">
        <v>1340974</v>
      </c>
      <c r="M6880" s="4">
        <v>29.621700000000001</v>
      </c>
      <c r="N6880" s="3">
        <v>349.96</v>
      </c>
      <c r="O6880" s="1" t="str">
        <f t="shared" si="107"/>
        <v>1957_33</v>
      </c>
    </row>
    <row r="6881" spans="1:15" x14ac:dyDescent="0.35">
      <c r="A6881">
        <v>1957</v>
      </c>
      <c r="B6881">
        <v>34</v>
      </c>
      <c r="C6881" s="2">
        <v>9.4700000000000003E-4</v>
      </c>
      <c r="D6881">
        <v>95790</v>
      </c>
      <c r="E6881">
        <v>91</v>
      </c>
      <c r="F6881">
        <v>95745</v>
      </c>
      <c r="G6881">
        <v>4703992</v>
      </c>
      <c r="H6881" s="3">
        <v>49.11</v>
      </c>
      <c r="I6881">
        <v>44213</v>
      </c>
      <c r="J6881">
        <v>15082</v>
      </c>
      <c r="K6881" s="4">
        <v>0.34110000000000001</v>
      </c>
      <c r="L6881">
        <v>1295704</v>
      </c>
      <c r="M6881" s="4">
        <v>29.306000000000001</v>
      </c>
      <c r="N6881" s="3">
        <v>346.17</v>
      </c>
      <c r="O6881" s="1" t="str">
        <f t="shared" si="107"/>
        <v>1957_34</v>
      </c>
    </row>
    <row r="6882" spans="1:15" x14ac:dyDescent="0.35">
      <c r="A6882">
        <v>1957</v>
      </c>
      <c r="B6882">
        <v>35</v>
      </c>
      <c r="C6882" s="2">
        <v>1.0120000000000001E-3</v>
      </c>
      <c r="D6882">
        <v>95700</v>
      </c>
      <c r="E6882">
        <v>97</v>
      </c>
      <c r="F6882">
        <v>95651</v>
      </c>
      <c r="G6882">
        <v>4608247</v>
      </c>
      <c r="H6882" s="3">
        <v>48.15</v>
      </c>
      <c r="I6882">
        <v>43178</v>
      </c>
      <c r="J6882">
        <v>15041</v>
      </c>
      <c r="K6882" s="4">
        <v>0.3483</v>
      </c>
      <c r="L6882">
        <v>1251491</v>
      </c>
      <c r="M6882" s="4">
        <v>28.984400000000001</v>
      </c>
      <c r="N6882" s="3">
        <v>342.31</v>
      </c>
      <c r="O6882" s="1" t="str">
        <f t="shared" si="107"/>
        <v>1957_35</v>
      </c>
    </row>
    <row r="6883" spans="1:15" x14ac:dyDescent="0.35">
      <c r="A6883">
        <v>1957</v>
      </c>
      <c r="B6883">
        <v>36</v>
      </c>
      <c r="C6883" s="2">
        <v>1.1050000000000001E-3</v>
      </c>
      <c r="D6883">
        <v>95603</v>
      </c>
      <c r="E6883">
        <v>106</v>
      </c>
      <c r="F6883">
        <v>95550</v>
      </c>
      <c r="G6883">
        <v>4512596</v>
      </c>
      <c r="H6883" s="3">
        <v>47.2</v>
      </c>
      <c r="I6883">
        <v>42165</v>
      </c>
      <c r="J6883">
        <v>14998</v>
      </c>
      <c r="K6883" s="4">
        <v>0.35570000000000002</v>
      </c>
      <c r="L6883">
        <v>1208313</v>
      </c>
      <c r="M6883" s="4">
        <v>28.6571</v>
      </c>
      <c r="N6883" s="3">
        <v>338.38</v>
      </c>
      <c r="O6883" s="1" t="str">
        <f t="shared" si="107"/>
        <v>1957_36</v>
      </c>
    </row>
    <row r="6884" spans="1:15" x14ac:dyDescent="0.35">
      <c r="A6884">
        <v>1957</v>
      </c>
      <c r="B6884">
        <v>37</v>
      </c>
      <c r="C6884" s="2">
        <v>1.24E-3</v>
      </c>
      <c r="D6884">
        <v>95497</v>
      </c>
      <c r="E6884">
        <v>118</v>
      </c>
      <c r="F6884">
        <v>95438</v>
      </c>
      <c r="G6884">
        <v>4417046</v>
      </c>
      <c r="H6884" s="3">
        <v>46.25</v>
      </c>
      <c r="I6884">
        <v>41171</v>
      </c>
      <c r="J6884">
        <v>14953</v>
      </c>
      <c r="K6884" s="4">
        <v>0.36320000000000002</v>
      </c>
      <c r="L6884">
        <v>1166149</v>
      </c>
      <c r="M6884" s="4">
        <v>28.3245</v>
      </c>
      <c r="N6884" s="3">
        <v>334.39</v>
      </c>
      <c r="O6884" s="1" t="str">
        <f t="shared" si="107"/>
        <v>1957_37</v>
      </c>
    </row>
    <row r="6885" spans="1:15" x14ac:dyDescent="0.35">
      <c r="A6885">
        <v>1957</v>
      </c>
      <c r="B6885">
        <v>38</v>
      </c>
      <c r="C6885" s="2">
        <v>1.346E-3</v>
      </c>
      <c r="D6885">
        <v>95379</v>
      </c>
      <c r="E6885">
        <v>128</v>
      </c>
      <c r="F6885">
        <v>95315</v>
      </c>
      <c r="G6885">
        <v>4321608</v>
      </c>
      <c r="H6885" s="3">
        <v>45.31</v>
      </c>
      <c r="I6885">
        <v>40195</v>
      </c>
      <c r="J6885">
        <v>14903</v>
      </c>
      <c r="K6885" s="4">
        <v>0.37080000000000002</v>
      </c>
      <c r="L6885">
        <v>1124978</v>
      </c>
      <c r="M6885" s="4">
        <v>27.9877</v>
      </c>
      <c r="N6885" s="3">
        <v>330.35</v>
      </c>
      <c r="O6885" s="1" t="str">
        <f t="shared" si="107"/>
        <v>1957_38</v>
      </c>
    </row>
    <row r="6886" spans="1:15" x14ac:dyDescent="0.35">
      <c r="A6886">
        <v>1957</v>
      </c>
      <c r="B6886">
        <v>39</v>
      </c>
      <c r="C6886" s="2">
        <v>1.372E-3</v>
      </c>
      <c r="D6886">
        <v>95250</v>
      </c>
      <c r="E6886">
        <v>131</v>
      </c>
      <c r="F6886">
        <v>95185</v>
      </c>
      <c r="G6886">
        <v>4226293</v>
      </c>
      <c r="H6886" s="3">
        <v>44.37</v>
      </c>
      <c r="I6886">
        <v>39239</v>
      </c>
      <c r="J6886">
        <v>14850</v>
      </c>
      <c r="K6886" s="4">
        <v>0.37840000000000001</v>
      </c>
      <c r="L6886">
        <v>1084782</v>
      </c>
      <c r="M6886" s="4">
        <v>27.645600000000002</v>
      </c>
      <c r="N6886" s="3">
        <v>326.25</v>
      </c>
      <c r="O6886" s="1" t="str">
        <f t="shared" si="107"/>
        <v>1957_39</v>
      </c>
    </row>
    <row r="6887" spans="1:15" x14ac:dyDescent="0.35">
      <c r="A6887">
        <v>1957</v>
      </c>
      <c r="B6887">
        <v>40</v>
      </c>
      <c r="C6887" s="2">
        <v>1.4430000000000001E-3</v>
      </c>
      <c r="D6887">
        <v>95120</v>
      </c>
      <c r="E6887">
        <v>137</v>
      </c>
      <c r="F6887">
        <v>95051</v>
      </c>
      <c r="G6887">
        <v>4131108</v>
      </c>
      <c r="H6887" s="3">
        <v>43.43</v>
      </c>
      <c r="I6887">
        <v>38304</v>
      </c>
      <c r="J6887">
        <v>14797</v>
      </c>
      <c r="K6887" s="4">
        <v>0.38629999999999998</v>
      </c>
      <c r="L6887">
        <v>1045543</v>
      </c>
      <c r="M6887" s="4">
        <v>27.2959</v>
      </c>
      <c r="N6887" s="3">
        <v>322.05</v>
      </c>
      <c r="O6887" s="1" t="str">
        <f t="shared" si="107"/>
        <v>1957_40</v>
      </c>
    </row>
    <row r="6888" spans="1:15" x14ac:dyDescent="0.35">
      <c r="A6888">
        <v>1957</v>
      </c>
      <c r="B6888">
        <v>41</v>
      </c>
      <c r="C6888" s="2">
        <v>1.544E-3</v>
      </c>
      <c r="D6888">
        <v>94982</v>
      </c>
      <c r="E6888">
        <v>147</v>
      </c>
      <c r="F6888">
        <v>94909</v>
      </c>
      <c r="G6888">
        <v>4036057</v>
      </c>
      <c r="H6888" s="3">
        <v>42.49</v>
      </c>
      <c r="I6888">
        <v>37389</v>
      </c>
      <c r="J6888">
        <v>14743</v>
      </c>
      <c r="K6888" s="4">
        <v>0.39429999999999998</v>
      </c>
      <c r="L6888">
        <v>1007239</v>
      </c>
      <c r="M6888" s="4">
        <v>26.939599999999999</v>
      </c>
      <c r="N6888" s="3">
        <v>317.77</v>
      </c>
      <c r="O6888" s="1" t="str">
        <f t="shared" si="107"/>
        <v>1957_41</v>
      </c>
    </row>
    <row r="6889" spans="1:15" x14ac:dyDescent="0.35">
      <c r="A6889">
        <v>1957</v>
      </c>
      <c r="B6889">
        <v>42</v>
      </c>
      <c r="C6889" s="2">
        <v>1.694E-3</v>
      </c>
      <c r="D6889">
        <v>94836</v>
      </c>
      <c r="E6889">
        <v>161</v>
      </c>
      <c r="F6889">
        <v>94755</v>
      </c>
      <c r="G6889">
        <v>3941148</v>
      </c>
      <c r="H6889" s="3">
        <v>41.56</v>
      </c>
      <c r="I6889">
        <v>36492</v>
      </c>
      <c r="J6889">
        <v>14687</v>
      </c>
      <c r="K6889" s="4">
        <v>0.40250000000000002</v>
      </c>
      <c r="L6889">
        <v>969850</v>
      </c>
      <c r="M6889" s="4">
        <v>26.577200000000001</v>
      </c>
      <c r="N6889" s="3">
        <v>313.43</v>
      </c>
      <c r="O6889" s="1" t="str">
        <f t="shared" si="107"/>
        <v>1957_42</v>
      </c>
    </row>
    <row r="6890" spans="1:15" x14ac:dyDescent="0.35">
      <c r="A6890">
        <v>1957</v>
      </c>
      <c r="B6890">
        <v>43</v>
      </c>
      <c r="C6890" s="2">
        <v>1.8680000000000001E-3</v>
      </c>
      <c r="D6890">
        <v>94675</v>
      </c>
      <c r="E6890">
        <v>177</v>
      </c>
      <c r="F6890">
        <v>94587</v>
      </c>
      <c r="G6890">
        <v>3846393</v>
      </c>
      <c r="H6890" s="3">
        <v>40.630000000000003</v>
      </c>
      <c r="I6890">
        <v>35611</v>
      </c>
      <c r="J6890">
        <v>14626</v>
      </c>
      <c r="K6890" s="4">
        <v>0.41070000000000001</v>
      </c>
      <c r="L6890">
        <v>933359</v>
      </c>
      <c r="M6890" s="4">
        <v>26.209900000000001</v>
      </c>
      <c r="N6890" s="3">
        <v>309.02</v>
      </c>
      <c r="O6890" s="1" t="str">
        <f t="shared" si="107"/>
        <v>1957_43</v>
      </c>
    </row>
    <row r="6891" spans="1:15" x14ac:dyDescent="0.35">
      <c r="A6891">
        <v>1957</v>
      </c>
      <c r="B6891">
        <v>44</v>
      </c>
      <c r="C6891" s="2">
        <v>2.075E-3</v>
      </c>
      <c r="D6891">
        <v>94498</v>
      </c>
      <c r="E6891">
        <v>196</v>
      </c>
      <c r="F6891">
        <v>94400</v>
      </c>
      <c r="G6891">
        <v>3751806</v>
      </c>
      <c r="H6891" s="3">
        <v>39.700000000000003</v>
      </c>
      <c r="I6891">
        <v>34745</v>
      </c>
      <c r="J6891">
        <v>14561</v>
      </c>
      <c r="K6891" s="4">
        <v>0.41909999999999997</v>
      </c>
      <c r="L6891">
        <v>897748</v>
      </c>
      <c r="M6891" s="4">
        <v>25.838000000000001</v>
      </c>
      <c r="N6891" s="3">
        <v>304.56</v>
      </c>
      <c r="O6891" s="1" t="str">
        <f t="shared" si="107"/>
        <v>1957_44</v>
      </c>
    </row>
    <row r="6892" spans="1:15" x14ac:dyDescent="0.35">
      <c r="A6892">
        <v>1957</v>
      </c>
      <c r="B6892">
        <v>45</v>
      </c>
      <c r="C6892" s="2">
        <v>2.2720000000000001E-3</v>
      </c>
      <c r="D6892">
        <v>94302</v>
      </c>
      <c r="E6892">
        <v>214</v>
      </c>
      <c r="F6892">
        <v>94195</v>
      </c>
      <c r="G6892">
        <v>3657406</v>
      </c>
      <c r="H6892" s="3">
        <v>38.78</v>
      </c>
      <c r="I6892">
        <v>33894</v>
      </c>
      <c r="J6892">
        <v>14491</v>
      </c>
      <c r="K6892" s="4">
        <v>0.42749999999999999</v>
      </c>
      <c r="L6892">
        <v>863002</v>
      </c>
      <c r="M6892" s="4">
        <v>25.4621</v>
      </c>
      <c r="N6892" s="3">
        <v>300.04000000000002</v>
      </c>
      <c r="O6892" s="1" t="str">
        <f t="shared" si="107"/>
        <v>1957_45</v>
      </c>
    </row>
    <row r="6893" spans="1:15" x14ac:dyDescent="0.35">
      <c r="A6893">
        <v>1957</v>
      </c>
      <c r="B6893">
        <v>46</v>
      </c>
      <c r="C6893" s="2">
        <v>2.454E-3</v>
      </c>
      <c r="D6893">
        <v>94088</v>
      </c>
      <c r="E6893">
        <v>231</v>
      </c>
      <c r="F6893">
        <v>93973</v>
      </c>
      <c r="G6893">
        <v>3563211</v>
      </c>
      <c r="H6893" s="3">
        <v>37.869999999999997</v>
      </c>
      <c r="I6893">
        <v>33056</v>
      </c>
      <c r="J6893">
        <v>14416</v>
      </c>
      <c r="K6893" s="4">
        <v>0.43609999999999999</v>
      </c>
      <c r="L6893">
        <v>829109</v>
      </c>
      <c r="M6893" s="4">
        <v>25.081700000000001</v>
      </c>
      <c r="N6893" s="3">
        <v>295.48</v>
      </c>
      <c r="O6893" s="1" t="str">
        <f t="shared" si="107"/>
        <v>1957_46</v>
      </c>
    </row>
    <row r="6894" spans="1:15" x14ac:dyDescent="0.35">
      <c r="A6894">
        <v>1957</v>
      </c>
      <c r="B6894">
        <v>47</v>
      </c>
      <c r="C6894" s="2">
        <v>2.6259999999999999E-3</v>
      </c>
      <c r="D6894">
        <v>93857</v>
      </c>
      <c r="E6894">
        <v>246</v>
      </c>
      <c r="F6894">
        <v>93734</v>
      </c>
      <c r="G6894">
        <v>3469238</v>
      </c>
      <c r="H6894" s="3">
        <v>36.96</v>
      </c>
      <c r="I6894">
        <v>32234</v>
      </c>
      <c r="J6894">
        <v>14336</v>
      </c>
      <c r="K6894" s="4">
        <v>0.44479999999999997</v>
      </c>
      <c r="L6894">
        <v>796052</v>
      </c>
      <c r="M6894" s="4">
        <v>24.696100000000001</v>
      </c>
      <c r="N6894" s="3">
        <v>290.85000000000002</v>
      </c>
      <c r="O6894" s="1" t="str">
        <f t="shared" si="107"/>
        <v>1957_47</v>
      </c>
    </row>
    <row r="6895" spans="1:15" x14ac:dyDescent="0.35">
      <c r="A6895">
        <v>1957</v>
      </c>
      <c r="B6895">
        <v>48</v>
      </c>
      <c r="C6895" s="2">
        <v>2.8679999999999999E-3</v>
      </c>
      <c r="D6895">
        <v>93611</v>
      </c>
      <c r="E6895">
        <v>268</v>
      </c>
      <c r="F6895">
        <v>93476</v>
      </c>
      <c r="G6895">
        <v>3375504</v>
      </c>
      <c r="H6895" s="3">
        <v>36.06</v>
      </c>
      <c r="I6895">
        <v>31426</v>
      </c>
      <c r="J6895">
        <v>14254</v>
      </c>
      <c r="K6895" s="4">
        <v>0.4536</v>
      </c>
      <c r="L6895">
        <v>763818</v>
      </c>
      <c r="M6895" s="4">
        <v>24.305</v>
      </c>
      <c r="N6895" s="3">
        <v>286.16000000000003</v>
      </c>
      <c r="O6895" s="1" t="str">
        <f t="shared" si="107"/>
        <v>1957_48</v>
      </c>
    </row>
    <row r="6896" spans="1:15" x14ac:dyDescent="0.35">
      <c r="A6896">
        <v>1957</v>
      </c>
      <c r="B6896">
        <v>49</v>
      </c>
      <c r="C6896" s="2">
        <v>3.0569999999999998E-3</v>
      </c>
      <c r="D6896">
        <v>93342</v>
      </c>
      <c r="E6896">
        <v>285</v>
      </c>
      <c r="F6896">
        <v>93200</v>
      </c>
      <c r="G6896">
        <v>3282028</v>
      </c>
      <c r="H6896" s="3">
        <v>35.159999999999997</v>
      </c>
      <c r="I6896">
        <v>30632</v>
      </c>
      <c r="J6896">
        <v>14165</v>
      </c>
      <c r="K6896" s="4">
        <v>0.46239999999999998</v>
      </c>
      <c r="L6896">
        <v>732392</v>
      </c>
      <c r="M6896" s="4">
        <v>23.909600000000001</v>
      </c>
      <c r="N6896" s="3">
        <v>281.41000000000003</v>
      </c>
      <c r="O6896" s="1" t="str">
        <f t="shared" si="107"/>
        <v>1957_49</v>
      </c>
    </row>
    <row r="6897" spans="1:15" x14ac:dyDescent="0.35">
      <c r="A6897">
        <v>1957</v>
      </c>
      <c r="B6897">
        <v>50</v>
      </c>
      <c r="C6897" s="2">
        <v>3.2680000000000001E-3</v>
      </c>
      <c r="D6897">
        <v>93057</v>
      </c>
      <c r="E6897">
        <v>304</v>
      </c>
      <c r="F6897">
        <v>92905</v>
      </c>
      <c r="G6897">
        <v>3188828</v>
      </c>
      <c r="H6897" s="3">
        <v>34.270000000000003</v>
      </c>
      <c r="I6897">
        <v>29852</v>
      </c>
      <c r="J6897">
        <v>14074</v>
      </c>
      <c r="K6897" s="4">
        <v>0.47149999999999997</v>
      </c>
      <c r="L6897">
        <v>701760</v>
      </c>
      <c r="M6897" s="4">
        <v>23.508299999999998</v>
      </c>
      <c r="N6897" s="3">
        <v>276.60000000000002</v>
      </c>
      <c r="O6897" s="1" t="str">
        <f t="shared" si="107"/>
        <v>1957_50</v>
      </c>
    </row>
    <row r="6898" spans="1:15" x14ac:dyDescent="0.35">
      <c r="A6898">
        <v>1957</v>
      </c>
      <c r="B6898">
        <v>51</v>
      </c>
      <c r="C6898" s="2">
        <v>3.5260000000000001E-3</v>
      </c>
      <c r="D6898">
        <v>92753</v>
      </c>
      <c r="E6898">
        <v>327</v>
      </c>
      <c r="F6898">
        <v>92589</v>
      </c>
      <c r="G6898">
        <v>3095923</v>
      </c>
      <c r="H6898" s="3">
        <v>33.380000000000003</v>
      </c>
      <c r="I6898">
        <v>29085</v>
      </c>
      <c r="J6898">
        <v>13979</v>
      </c>
      <c r="K6898" s="4">
        <v>0.48060000000000003</v>
      </c>
      <c r="L6898">
        <v>671909</v>
      </c>
      <c r="M6898" s="4">
        <v>23.101500000000001</v>
      </c>
      <c r="N6898" s="3">
        <v>271.72000000000003</v>
      </c>
      <c r="O6898" s="1" t="str">
        <f t="shared" si="107"/>
        <v>1957_51</v>
      </c>
    </row>
    <row r="6899" spans="1:15" x14ac:dyDescent="0.35">
      <c r="A6899">
        <v>1957</v>
      </c>
      <c r="B6899">
        <v>52</v>
      </c>
      <c r="C6899" s="2">
        <v>3.8149999999999998E-3</v>
      </c>
      <c r="D6899">
        <v>92426</v>
      </c>
      <c r="E6899">
        <v>353</v>
      </c>
      <c r="F6899">
        <v>92249</v>
      </c>
      <c r="G6899">
        <v>3003334</v>
      </c>
      <c r="H6899" s="3">
        <v>32.49</v>
      </c>
      <c r="I6899">
        <v>28331</v>
      </c>
      <c r="J6899">
        <v>13878</v>
      </c>
      <c r="K6899" s="4">
        <v>0.4899</v>
      </c>
      <c r="L6899">
        <v>642824</v>
      </c>
      <c r="M6899" s="4">
        <v>22.689900000000002</v>
      </c>
      <c r="N6899" s="3">
        <v>266.77999999999997</v>
      </c>
      <c r="O6899" s="1" t="str">
        <f t="shared" si="107"/>
        <v>1957_52</v>
      </c>
    </row>
    <row r="6900" spans="1:15" x14ac:dyDescent="0.35">
      <c r="A6900">
        <v>1957</v>
      </c>
      <c r="B6900">
        <v>53</v>
      </c>
      <c r="C6900" s="2">
        <v>3.98E-3</v>
      </c>
      <c r="D6900">
        <v>92073</v>
      </c>
      <c r="E6900">
        <v>366</v>
      </c>
      <c r="F6900">
        <v>91890</v>
      </c>
      <c r="G6900">
        <v>2911084</v>
      </c>
      <c r="H6900" s="3">
        <v>31.62</v>
      </c>
      <c r="I6900">
        <v>27588</v>
      </c>
      <c r="J6900">
        <v>13773</v>
      </c>
      <c r="K6900" s="4">
        <v>0.49919999999999998</v>
      </c>
      <c r="L6900">
        <v>614493</v>
      </c>
      <c r="M6900" s="4">
        <v>22.273700000000002</v>
      </c>
      <c r="N6900" s="3">
        <v>261.77999999999997</v>
      </c>
      <c r="O6900" s="1" t="str">
        <f t="shared" si="107"/>
        <v>1957_53</v>
      </c>
    </row>
    <row r="6901" spans="1:15" x14ac:dyDescent="0.35">
      <c r="A6901">
        <v>1957</v>
      </c>
      <c r="B6901">
        <v>54</v>
      </c>
      <c r="C6901" s="2">
        <v>4.3179999999999998E-3</v>
      </c>
      <c r="D6901">
        <v>91707</v>
      </c>
      <c r="E6901">
        <v>396</v>
      </c>
      <c r="F6901">
        <v>91509</v>
      </c>
      <c r="G6901">
        <v>2819194</v>
      </c>
      <c r="H6901" s="3">
        <v>30.74</v>
      </c>
      <c r="I6901">
        <v>26861</v>
      </c>
      <c r="J6901">
        <v>13665</v>
      </c>
      <c r="K6901" s="4">
        <v>0.50870000000000004</v>
      </c>
      <c r="L6901">
        <v>586904</v>
      </c>
      <c r="M6901" s="4">
        <v>21.85</v>
      </c>
      <c r="N6901" s="3">
        <v>256.7</v>
      </c>
      <c r="O6901" s="1" t="str">
        <f t="shared" si="107"/>
        <v>1957_54</v>
      </c>
    </row>
    <row r="6902" spans="1:15" x14ac:dyDescent="0.35">
      <c r="A6902">
        <v>1957</v>
      </c>
      <c r="B6902">
        <v>55</v>
      </c>
      <c r="C6902" s="2">
        <v>4.6569999999999997E-3</v>
      </c>
      <c r="D6902">
        <v>91311</v>
      </c>
      <c r="E6902">
        <v>425</v>
      </c>
      <c r="F6902">
        <v>91098</v>
      </c>
      <c r="G6902">
        <v>2727686</v>
      </c>
      <c r="H6902" s="3">
        <v>29.87</v>
      </c>
      <c r="I6902">
        <v>26143</v>
      </c>
      <c r="J6902">
        <v>13552</v>
      </c>
      <c r="K6902" s="4">
        <v>0.51839999999999997</v>
      </c>
      <c r="L6902">
        <v>560044</v>
      </c>
      <c r="M6902" s="4">
        <v>21.422000000000001</v>
      </c>
      <c r="N6902" s="3">
        <v>251.56</v>
      </c>
      <c r="O6902" s="1" t="str">
        <f t="shared" si="107"/>
        <v>1957_55</v>
      </c>
    </row>
    <row r="6903" spans="1:15" x14ac:dyDescent="0.35">
      <c r="A6903">
        <v>1957</v>
      </c>
      <c r="B6903">
        <v>56</v>
      </c>
      <c r="C6903" s="2">
        <v>5.0679999999999996E-3</v>
      </c>
      <c r="D6903">
        <v>90885</v>
      </c>
      <c r="E6903">
        <v>461</v>
      </c>
      <c r="F6903">
        <v>90655</v>
      </c>
      <c r="G6903">
        <v>2636588</v>
      </c>
      <c r="H6903" s="3">
        <v>29.01</v>
      </c>
      <c r="I6903">
        <v>25437</v>
      </c>
      <c r="J6903">
        <v>13433</v>
      </c>
      <c r="K6903" s="4">
        <v>0.52810000000000001</v>
      </c>
      <c r="L6903">
        <v>533900</v>
      </c>
      <c r="M6903" s="4">
        <v>20.9895</v>
      </c>
      <c r="N6903" s="3">
        <v>246.37</v>
      </c>
      <c r="O6903" s="1" t="str">
        <f t="shared" si="107"/>
        <v>1957_56</v>
      </c>
    </row>
    <row r="6904" spans="1:15" x14ac:dyDescent="0.35">
      <c r="A6904">
        <v>1957</v>
      </c>
      <c r="B6904">
        <v>57</v>
      </c>
      <c r="C6904" s="2">
        <v>5.5230000000000001E-3</v>
      </c>
      <c r="D6904">
        <v>90425</v>
      </c>
      <c r="E6904">
        <v>499</v>
      </c>
      <c r="F6904">
        <v>90175</v>
      </c>
      <c r="G6904">
        <v>2545932</v>
      </c>
      <c r="H6904" s="3">
        <v>28.16</v>
      </c>
      <c r="I6904">
        <v>24739</v>
      </c>
      <c r="J6904">
        <v>13307</v>
      </c>
      <c r="K6904" s="4">
        <v>0.53790000000000004</v>
      </c>
      <c r="L6904">
        <v>508464</v>
      </c>
      <c r="M6904" s="4">
        <v>20.5534</v>
      </c>
      <c r="N6904" s="3">
        <v>241.14</v>
      </c>
      <c r="O6904" s="1" t="str">
        <f t="shared" si="107"/>
        <v>1957_57</v>
      </c>
    </row>
    <row r="6905" spans="1:15" x14ac:dyDescent="0.35">
      <c r="A6905">
        <v>1957</v>
      </c>
      <c r="B6905">
        <v>58</v>
      </c>
      <c r="C6905" s="2">
        <v>5.9670000000000001E-3</v>
      </c>
      <c r="D6905">
        <v>89925</v>
      </c>
      <c r="E6905">
        <v>537</v>
      </c>
      <c r="F6905">
        <v>89657</v>
      </c>
      <c r="G6905">
        <v>2455757</v>
      </c>
      <c r="H6905" s="3">
        <v>27.31</v>
      </c>
      <c r="I6905">
        <v>24049</v>
      </c>
      <c r="J6905">
        <v>13173</v>
      </c>
      <c r="K6905" s="4">
        <v>0.54779999999999995</v>
      </c>
      <c r="L6905">
        <v>483725</v>
      </c>
      <c r="M6905" s="4">
        <v>20.1142</v>
      </c>
      <c r="N6905" s="3">
        <v>235.87</v>
      </c>
      <c r="O6905" s="1" t="str">
        <f t="shared" si="107"/>
        <v>1957_58</v>
      </c>
    </row>
    <row r="6906" spans="1:15" x14ac:dyDescent="0.35">
      <c r="A6906">
        <v>1957</v>
      </c>
      <c r="B6906">
        <v>59</v>
      </c>
      <c r="C6906" s="2">
        <v>6.4359999999999999E-3</v>
      </c>
      <c r="D6906">
        <v>89389</v>
      </c>
      <c r="E6906">
        <v>575</v>
      </c>
      <c r="F6906">
        <v>89101</v>
      </c>
      <c r="G6906">
        <v>2366100</v>
      </c>
      <c r="H6906" s="3">
        <v>26.47</v>
      </c>
      <c r="I6906">
        <v>23368</v>
      </c>
      <c r="J6906">
        <v>13033</v>
      </c>
      <c r="K6906" s="4">
        <v>0.55769999999999997</v>
      </c>
      <c r="L6906">
        <v>459676</v>
      </c>
      <c r="M6906" s="4">
        <v>19.671199999999999</v>
      </c>
      <c r="N6906" s="3">
        <v>230.55</v>
      </c>
      <c r="O6906" s="1" t="str">
        <f t="shared" si="107"/>
        <v>1957_59</v>
      </c>
    </row>
    <row r="6907" spans="1:15" x14ac:dyDescent="0.35">
      <c r="A6907">
        <v>1957</v>
      </c>
      <c r="B6907">
        <v>60</v>
      </c>
      <c r="C6907" s="2">
        <v>6.9480000000000002E-3</v>
      </c>
      <c r="D6907">
        <v>88814</v>
      </c>
      <c r="E6907">
        <v>617</v>
      </c>
      <c r="F6907">
        <v>88505</v>
      </c>
      <c r="G6907">
        <v>2276999</v>
      </c>
      <c r="H6907" s="3">
        <v>25.64</v>
      </c>
      <c r="I6907">
        <v>22696</v>
      </c>
      <c r="J6907">
        <v>12886</v>
      </c>
      <c r="K6907" s="4">
        <v>0.56779999999999997</v>
      </c>
      <c r="L6907">
        <v>436308</v>
      </c>
      <c r="M6907" s="4">
        <v>19.224399999999999</v>
      </c>
      <c r="N6907" s="3">
        <v>225.19</v>
      </c>
      <c r="O6907" s="1" t="str">
        <f t="shared" si="107"/>
        <v>1957_60</v>
      </c>
    </row>
    <row r="6908" spans="1:15" x14ac:dyDescent="0.35">
      <c r="A6908">
        <v>1957</v>
      </c>
      <c r="B6908">
        <v>61</v>
      </c>
      <c r="C6908" s="2">
        <v>7.3790000000000001E-3</v>
      </c>
      <c r="D6908">
        <v>88196</v>
      </c>
      <c r="E6908">
        <v>651</v>
      </c>
      <c r="F6908">
        <v>87871</v>
      </c>
      <c r="G6908">
        <v>2188494</v>
      </c>
      <c r="H6908" s="3">
        <v>24.81</v>
      </c>
      <c r="I6908">
        <v>22031</v>
      </c>
      <c r="J6908">
        <v>12732</v>
      </c>
      <c r="K6908" s="4">
        <v>0.57789999999999997</v>
      </c>
      <c r="L6908">
        <v>413613</v>
      </c>
      <c r="M6908" s="4">
        <v>18.774000000000001</v>
      </c>
      <c r="N6908" s="3">
        <v>219.79</v>
      </c>
      <c r="O6908" s="1" t="str">
        <f t="shared" si="107"/>
        <v>1957_61</v>
      </c>
    </row>
    <row r="6909" spans="1:15" x14ac:dyDescent="0.35">
      <c r="A6909">
        <v>1957</v>
      </c>
      <c r="B6909">
        <v>62</v>
      </c>
      <c r="C6909" s="2">
        <v>7.9579999999999998E-3</v>
      </c>
      <c r="D6909">
        <v>87546</v>
      </c>
      <c r="E6909">
        <v>697</v>
      </c>
      <c r="F6909">
        <v>87197</v>
      </c>
      <c r="G6909">
        <v>2100623</v>
      </c>
      <c r="H6909" s="3">
        <v>23.99</v>
      </c>
      <c r="I6909">
        <v>21377</v>
      </c>
      <c r="J6909">
        <v>12573</v>
      </c>
      <c r="K6909" s="4">
        <v>0.58819999999999995</v>
      </c>
      <c r="L6909">
        <v>391581</v>
      </c>
      <c r="M6909" s="4">
        <v>18.318000000000001</v>
      </c>
      <c r="N6909" s="3">
        <v>214.32</v>
      </c>
      <c r="O6909" s="1" t="str">
        <f t="shared" si="107"/>
        <v>1957_62</v>
      </c>
    </row>
    <row r="6910" spans="1:15" x14ac:dyDescent="0.35">
      <c r="A6910">
        <v>1957</v>
      </c>
      <c r="B6910">
        <v>63</v>
      </c>
      <c r="C6910" s="2">
        <v>9.8410000000000008E-3</v>
      </c>
      <c r="D6910">
        <v>86849</v>
      </c>
      <c r="E6910">
        <v>855</v>
      </c>
      <c r="F6910">
        <v>86422</v>
      </c>
      <c r="G6910">
        <v>2013426</v>
      </c>
      <c r="H6910" s="3">
        <v>23.18</v>
      </c>
      <c r="I6910">
        <v>20730</v>
      </c>
      <c r="J6910">
        <v>12407</v>
      </c>
      <c r="K6910" s="4">
        <v>0.59850000000000003</v>
      </c>
      <c r="L6910">
        <v>370204</v>
      </c>
      <c r="M6910" s="4">
        <v>17.8584</v>
      </c>
      <c r="N6910" s="3">
        <v>208.8</v>
      </c>
      <c r="O6910" s="1" t="str">
        <f t="shared" si="107"/>
        <v>1957_63</v>
      </c>
    </row>
    <row r="6911" spans="1:15" x14ac:dyDescent="0.35">
      <c r="A6911">
        <v>1957</v>
      </c>
      <c r="B6911">
        <v>64</v>
      </c>
      <c r="C6911" s="2">
        <v>1.1842999999999999E-2</v>
      </c>
      <c r="D6911">
        <v>85994</v>
      </c>
      <c r="E6911">
        <v>1018</v>
      </c>
      <c r="F6911">
        <v>85485</v>
      </c>
      <c r="G6911">
        <v>1927004</v>
      </c>
      <c r="H6911" s="3">
        <v>22.41</v>
      </c>
      <c r="I6911">
        <v>20065</v>
      </c>
      <c r="J6911">
        <v>12207</v>
      </c>
      <c r="K6911" s="4">
        <v>0.60840000000000005</v>
      </c>
      <c r="L6911">
        <v>349474</v>
      </c>
      <c r="M6911" s="4">
        <v>17.4175</v>
      </c>
      <c r="N6911" s="3">
        <v>203.51</v>
      </c>
      <c r="O6911" s="1" t="str">
        <f t="shared" si="107"/>
        <v>1957_64</v>
      </c>
    </row>
    <row r="6912" spans="1:15" x14ac:dyDescent="0.35">
      <c r="A6912">
        <v>1957</v>
      </c>
      <c r="B6912">
        <v>65</v>
      </c>
      <c r="C6912" s="2">
        <v>1.0548999999999999E-2</v>
      </c>
      <c r="D6912">
        <v>84976</v>
      </c>
      <c r="E6912">
        <v>896</v>
      </c>
      <c r="F6912">
        <v>84528</v>
      </c>
      <c r="G6912">
        <v>1841519</v>
      </c>
      <c r="H6912" s="3">
        <v>21.67</v>
      </c>
      <c r="I6912">
        <v>19381</v>
      </c>
      <c r="J6912">
        <v>11975</v>
      </c>
      <c r="K6912" s="4">
        <v>0.6179</v>
      </c>
      <c r="L6912">
        <v>329410</v>
      </c>
      <c r="M6912" s="4">
        <v>16.996400000000001</v>
      </c>
      <c r="N6912" s="3">
        <v>198.46</v>
      </c>
      <c r="O6912" s="1" t="str">
        <f t="shared" si="107"/>
        <v>1957_65</v>
      </c>
    </row>
    <row r="6913" spans="1:15" x14ac:dyDescent="0.35">
      <c r="A6913">
        <v>1957</v>
      </c>
      <c r="B6913">
        <v>66</v>
      </c>
      <c r="C6913" s="2">
        <v>1.0295E-2</v>
      </c>
      <c r="D6913">
        <v>84079</v>
      </c>
      <c r="E6913">
        <v>866</v>
      </c>
      <c r="F6913">
        <v>83647</v>
      </c>
      <c r="G6913">
        <v>1756992</v>
      </c>
      <c r="H6913" s="3">
        <v>20.9</v>
      </c>
      <c r="I6913">
        <v>18746</v>
      </c>
      <c r="J6913">
        <v>11775</v>
      </c>
      <c r="K6913" s="4">
        <v>0.62819999999999998</v>
      </c>
      <c r="L6913">
        <v>310029</v>
      </c>
      <c r="M6913" s="4">
        <v>16.538799999999998</v>
      </c>
      <c r="N6913" s="3">
        <v>192.97</v>
      </c>
      <c r="O6913" s="1" t="str">
        <f t="shared" si="107"/>
        <v>1957_66</v>
      </c>
    </row>
    <row r="6914" spans="1:15" x14ac:dyDescent="0.35">
      <c r="A6914">
        <v>1957</v>
      </c>
      <c r="B6914">
        <v>67</v>
      </c>
      <c r="C6914" s="2">
        <v>1.0775E-2</v>
      </c>
      <c r="D6914">
        <v>83214</v>
      </c>
      <c r="E6914">
        <v>897</v>
      </c>
      <c r="F6914">
        <v>82765</v>
      </c>
      <c r="G6914">
        <v>1673345</v>
      </c>
      <c r="H6914" s="3">
        <v>20.11</v>
      </c>
      <c r="I6914">
        <v>18135</v>
      </c>
      <c r="J6914">
        <v>11587</v>
      </c>
      <c r="K6914" s="4">
        <v>0.63890000000000002</v>
      </c>
      <c r="L6914">
        <v>291283</v>
      </c>
      <c r="M6914" s="4">
        <v>16.061599999999999</v>
      </c>
      <c r="N6914" s="3">
        <v>187.24</v>
      </c>
      <c r="O6914" s="1" t="str">
        <f t="shared" si="107"/>
        <v>1957_67</v>
      </c>
    </row>
    <row r="6915" spans="1:15" x14ac:dyDescent="0.35">
      <c r="A6915">
        <v>1957</v>
      </c>
      <c r="B6915">
        <v>68</v>
      </c>
      <c r="C6915" s="2">
        <v>1.1472E-2</v>
      </c>
      <c r="D6915">
        <v>82317</v>
      </c>
      <c r="E6915">
        <v>944</v>
      </c>
      <c r="F6915">
        <v>81845</v>
      </c>
      <c r="G6915">
        <v>1590580</v>
      </c>
      <c r="H6915" s="3">
        <v>19.32</v>
      </c>
      <c r="I6915">
        <v>17537</v>
      </c>
      <c r="J6915">
        <v>11396</v>
      </c>
      <c r="K6915" s="4">
        <v>0.64980000000000004</v>
      </c>
      <c r="L6915">
        <v>273148</v>
      </c>
      <c r="M6915" s="4">
        <v>15.575799999999999</v>
      </c>
      <c r="N6915" s="3">
        <v>181.41</v>
      </c>
      <c r="O6915" s="1" t="str">
        <f t="shared" si="107"/>
        <v>1957_68</v>
      </c>
    </row>
    <row r="6916" spans="1:15" x14ac:dyDescent="0.35">
      <c r="A6916">
        <v>1957</v>
      </c>
      <c r="B6916">
        <v>69</v>
      </c>
      <c r="C6916" s="2">
        <v>1.2434000000000001E-2</v>
      </c>
      <c r="D6916">
        <v>81373</v>
      </c>
      <c r="E6916">
        <v>1012</v>
      </c>
      <c r="F6916">
        <v>80867</v>
      </c>
      <c r="G6916">
        <v>1508735</v>
      </c>
      <c r="H6916" s="3">
        <v>18.54</v>
      </c>
      <c r="I6916">
        <v>16946</v>
      </c>
      <c r="J6916">
        <v>11199</v>
      </c>
      <c r="K6916" s="4">
        <v>0.66090000000000004</v>
      </c>
      <c r="L6916">
        <v>255611</v>
      </c>
      <c r="M6916" s="4">
        <v>15.084099999999999</v>
      </c>
      <c r="N6916" s="3">
        <v>175.51</v>
      </c>
      <c r="O6916" s="1" t="str">
        <f t="shared" si="107"/>
        <v>1957_69</v>
      </c>
    </row>
    <row r="6917" spans="1:15" x14ac:dyDescent="0.35">
      <c r="A6917">
        <v>1957</v>
      </c>
      <c r="B6917">
        <v>70</v>
      </c>
      <c r="C6917" s="2">
        <v>1.3583E-2</v>
      </c>
      <c r="D6917">
        <v>80361</v>
      </c>
      <c r="E6917">
        <v>1092</v>
      </c>
      <c r="F6917">
        <v>79815</v>
      </c>
      <c r="G6917">
        <v>1427868</v>
      </c>
      <c r="H6917" s="3">
        <v>17.77</v>
      </c>
      <c r="I6917">
        <v>16359</v>
      </c>
      <c r="J6917">
        <v>10993</v>
      </c>
      <c r="K6917" s="4">
        <v>0.67200000000000004</v>
      </c>
      <c r="L6917">
        <v>238665</v>
      </c>
      <c r="M6917" s="4">
        <v>14.589399999999999</v>
      </c>
      <c r="N6917" s="3">
        <v>169.57</v>
      </c>
      <c r="O6917" s="1" t="str">
        <f t="shared" si="107"/>
        <v>1957_70</v>
      </c>
    </row>
    <row r="6918" spans="1:15" x14ac:dyDescent="0.35">
      <c r="A6918">
        <v>1957</v>
      </c>
      <c r="B6918">
        <v>71</v>
      </c>
      <c r="C6918" s="2">
        <v>1.4938999999999999E-2</v>
      </c>
      <c r="D6918">
        <v>79269</v>
      </c>
      <c r="E6918">
        <v>1184</v>
      </c>
      <c r="F6918">
        <v>78677</v>
      </c>
      <c r="G6918">
        <v>1348052</v>
      </c>
      <c r="H6918" s="3">
        <v>17.010000000000002</v>
      </c>
      <c r="I6918">
        <v>15774</v>
      </c>
      <c r="J6918">
        <v>10776</v>
      </c>
      <c r="K6918" s="4">
        <v>0.68310000000000004</v>
      </c>
      <c r="L6918">
        <v>222307</v>
      </c>
      <c r="M6918" s="4">
        <v>14.093400000000001</v>
      </c>
      <c r="N6918" s="3">
        <v>163.62</v>
      </c>
      <c r="O6918" s="1" t="str">
        <f t="shared" si="107"/>
        <v>1957_71</v>
      </c>
    </row>
    <row r="6919" spans="1:15" x14ac:dyDescent="0.35">
      <c r="A6919">
        <v>1957</v>
      </c>
      <c r="B6919">
        <v>72</v>
      </c>
      <c r="C6919" s="2">
        <v>1.6492E-2</v>
      </c>
      <c r="D6919">
        <v>78085</v>
      </c>
      <c r="E6919">
        <v>1288</v>
      </c>
      <c r="F6919">
        <v>77441</v>
      </c>
      <c r="G6919">
        <v>1269375</v>
      </c>
      <c r="H6919" s="3">
        <v>16.260000000000002</v>
      </c>
      <c r="I6919">
        <v>15189</v>
      </c>
      <c r="J6919">
        <v>10545</v>
      </c>
      <c r="K6919" s="4">
        <v>0.69430000000000003</v>
      </c>
      <c r="L6919">
        <v>206533</v>
      </c>
      <c r="M6919" s="4">
        <v>13.5977</v>
      </c>
      <c r="N6919" s="3">
        <v>157.66999999999999</v>
      </c>
      <c r="O6919" s="1" t="str">
        <f t="shared" si="107"/>
        <v>1957_72</v>
      </c>
    </row>
    <row r="6920" spans="1:15" x14ac:dyDescent="0.35">
      <c r="A6920">
        <v>1957</v>
      </c>
      <c r="B6920">
        <v>73</v>
      </c>
      <c r="C6920" s="2">
        <v>1.8190000000000001E-2</v>
      </c>
      <c r="D6920">
        <v>76797</v>
      </c>
      <c r="E6920">
        <v>1397</v>
      </c>
      <c r="F6920">
        <v>76099</v>
      </c>
      <c r="G6920">
        <v>1191934</v>
      </c>
      <c r="H6920" s="3">
        <v>15.52</v>
      </c>
      <c r="I6920">
        <v>14602</v>
      </c>
      <c r="J6920">
        <v>10300</v>
      </c>
      <c r="K6920" s="4">
        <v>0.70540000000000003</v>
      </c>
      <c r="L6920">
        <v>191344</v>
      </c>
      <c r="M6920" s="4">
        <v>13.1036</v>
      </c>
      <c r="N6920" s="3">
        <v>151.74</v>
      </c>
      <c r="O6920" s="1" t="str">
        <f t="shared" ref="O6920:O6983" si="108">A6920&amp;"_"&amp;B6920</f>
        <v>1957_73</v>
      </c>
    </row>
    <row r="6921" spans="1:15" x14ac:dyDescent="0.35">
      <c r="A6921">
        <v>1957</v>
      </c>
      <c r="B6921">
        <v>74</v>
      </c>
      <c r="C6921" s="2">
        <v>1.9973999999999999E-2</v>
      </c>
      <c r="D6921">
        <v>75400</v>
      </c>
      <c r="E6921">
        <v>1506</v>
      </c>
      <c r="F6921">
        <v>74647</v>
      </c>
      <c r="G6921">
        <v>1115835</v>
      </c>
      <c r="H6921" s="3">
        <v>14.8</v>
      </c>
      <c r="I6921">
        <v>14014</v>
      </c>
      <c r="J6921">
        <v>10041</v>
      </c>
      <c r="K6921" s="4">
        <v>0.71650000000000003</v>
      </c>
      <c r="L6921">
        <v>176742</v>
      </c>
      <c r="M6921" s="4">
        <v>12.6114</v>
      </c>
      <c r="N6921" s="3">
        <v>145.84</v>
      </c>
      <c r="O6921" s="1" t="str">
        <f t="shared" si="108"/>
        <v>1957_74</v>
      </c>
    </row>
    <row r="6922" spans="1:15" x14ac:dyDescent="0.35">
      <c r="A6922">
        <v>1957</v>
      </c>
      <c r="B6922">
        <v>75</v>
      </c>
      <c r="C6922" s="2">
        <v>2.1871000000000002E-2</v>
      </c>
      <c r="D6922">
        <v>73894</v>
      </c>
      <c r="E6922">
        <v>1616</v>
      </c>
      <c r="F6922">
        <v>73086</v>
      </c>
      <c r="G6922">
        <v>1041187</v>
      </c>
      <c r="H6922" s="3">
        <v>14.09</v>
      </c>
      <c r="I6922">
        <v>13426</v>
      </c>
      <c r="J6922">
        <v>9767</v>
      </c>
      <c r="K6922" s="4">
        <v>0.72750000000000004</v>
      </c>
      <c r="L6922">
        <v>162727</v>
      </c>
      <c r="M6922" s="4">
        <v>12.1205</v>
      </c>
      <c r="N6922" s="3">
        <v>139.94999999999999</v>
      </c>
      <c r="O6922" s="1" t="str">
        <f t="shared" si="108"/>
        <v>1957_75</v>
      </c>
    </row>
    <row r="6923" spans="1:15" x14ac:dyDescent="0.35">
      <c r="A6923">
        <v>1957</v>
      </c>
      <c r="B6923">
        <v>76</v>
      </c>
      <c r="C6923" s="2">
        <v>2.3956999999999999E-2</v>
      </c>
      <c r="D6923">
        <v>72278</v>
      </c>
      <c r="E6923">
        <v>1732</v>
      </c>
      <c r="F6923">
        <v>71412</v>
      </c>
      <c r="G6923">
        <v>968101</v>
      </c>
      <c r="H6923" s="3">
        <v>13.39</v>
      </c>
      <c r="I6923">
        <v>12837</v>
      </c>
      <c r="J6923">
        <v>9480</v>
      </c>
      <c r="K6923" s="4">
        <v>0.73850000000000005</v>
      </c>
      <c r="L6923">
        <v>149301</v>
      </c>
      <c r="M6923" s="4">
        <v>11.630699999999999</v>
      </c>
      <c r="N6923" s="3">
        <v>134.07</v>
      </c>
      <c r="O6923" s="1" t="str">
        <f t="shared" si="108"/>
        <v>1957_76</v>
      </c>
    </row>
    <row r="6924" spans="1:15" x14ac:dyDescent="0.35">
      <c r="A6924">
        <v>1957</v>
      </c>
      <c r="B6924">
        <v>77</v>
      </c>
      <c r="C6924" s="2">
        <v>2.6334E-2</v>
      </c>
      <c r="D6924">
        <v>70547</v>
      </c>
      <c r="E6924">
        <v>1858</v>
      </c>
      <c r="F6924">
        <v>69618</v>
      </c>
      <c r="G6924">
        <v>896689</v>
      </c>
      <c r="H6924" s="3">
        <v>12.71</v>
      </c>
      <c r="I6924">
        <v>12248</v>
      </c>
      <c r="J6924">
        <v>9180</v>
      </c>
      <c r="K6924" s="4">
        <v>0.74950000000000006</v>
      </c>
      <c r="L6924">
        <v>136465</v>
      </c>
      <c r="M6924" s="4">
        <v>11.142099999999999</v>
      </c>
      <c r="N6924" s="3">
        <v>128.21</v>
      </c>
      <c r="O6924" s="1" t="str">
        <f t="shared" si="108"/>
        <v>1957_77</v>
      </c>
    </row>
    <row r="6925" spans="1:15" x14ac:dyDescent="0.35">
      <c r="A6925">
        <v>1957</v>
      </c>
      <c r="B6925">
        <v>78</v>
      </c>
      <c r="C6925" s="2">
        <v>2.9071E-2</v>
      </c>
      <c r="D6925">
        <v>68689</v>
      </c>
      <c r="E6925">
        <v>1997</v>
      </c>
      <c r="F6925">
        <v>67690</v>
      </c>
      <c r="G6925">
        <v>827071</v>
      </c>
      <c r="H6925" s="3">
        <v>12.04</v>
      </c>
      <c r="I6925">
        <v>11657</v>
      </c>
      <c r="J6925">
        <v>8864</v>
      </c>
      <c r="K6925" s="4">
        <v>0.76039999999999996</v>
      </c>
      <c r="L6925">
        <v>124217</v>
      </c>
      <c r="M6925" s="4">
        <v>10.656000000000001</v>
      </c>
      <c r="N6925" s="3">
        <v>122.37</v>
      </c>
      <c r="O6925" s="1" t="str">
        <f t="shared" si="108"/>
        <v>1957_78</v>
      </c>
    </row>
    <row r="6926" spans="1:15" x14ac:dyDescent="0.35">
      <c r="A6926">
        <v>1957</v>
      </c>
      <c r="B6926">
        <v>79</v>
      </c>
      <c r="C6926" s="2">
        <v>3.2230000000000002E-2</v>
      </c>
      <c r="D6926">
        <v>66692</v>
      </c>
      <c r="E6926">
        <v>2150</v>
      </c>
      <c r="F6926">
        <v>65617</v>
      </c>
      <c r="G6926">
        <v>759380</v>
      </c>
      <c r="H6926" s="3">
        <v>11.39</v>
      </c>
      <c r="I6926">
        <v>11064</v>
      </c>
      <c r="J6926">
        <v>8533</v>
      </c>
      <c r="K6926" s="4">
        <v>0.77129999999999999</v>
      </c>
      <c r="L6926">
        <v>112560</v>
      </c>
      <c r="M6926" s="4">
        <v>10.1738</v>
      </c>
      <c r="N6926" s="3">
        <v>116.59</v>
      </c>
      <c r="O6926" s="1" t="str">
        <f t="shared" si="108"/>
        <v>1957_79</v>
      </c>
    </row>
    <row r="6927" spans="1:15" x14ac:dyDescent="0.35">
      <c r="A6927">
        <v>1957</v>
      </c>
      <c r="B6927">
        <v>80</v>
      </c>
      <c r="C6927" s="2">
        <v>3.5864E-2</v>
      </c>
      <c r="D6927">
        <v>64543</v>
      </c>
      <c r="E6927">
        <v>2315</v>
      </c>
      <c r="F6927">
        <v>63385</v>
      </c>
      <c r="G6927">
        <v>693763</v>
      </c>
      <c r="H6927" s="3">
        <v>10.75</v>
      </c>
      <c r="I6927">
        <v>10466</v>
      </c>
      <c r="J6927">
        <v>8184</v>
      </c>
      <c r="K6927" s="4">
        <v>0.78200000000000003</v>
      </c>
      <c r="L6927">
        <v>101496</v>
      </c>
      <c r="M6927" s="4">
        <v>9.6974</v>
      </c>
      <c r="N6927" s="3">
        <v>110.87</v>
      </c>
      <c r="O6927" s="1" t="str">
        <f t="shared" si="108"/>
        <v>1957_80</v>
      </c>
    </row>
    <row r="6928" spans="1:15" x14ac:dyDescent="0.35">
      <c r="A6928">
        <v>1957</v>
      </c>
      <c r="B6928">
        <v>81</v>
      </c>
      <c r="C6928" s="2">
        <v>4.0014000000000001E-2</v>
      </c>
      <c r="D6928">
        <v>62228</v>
      </c>
      <c r="E6928">
        <v>2490</v>
      </c>
      <c r="F6928">
        <v>60983</v>
      </c>
      <c r="G6928">
        <v>630378</v>
      </c>
      <c r="H6928" s="3">
        <v>10.130000000000001</v>
      </c>
      <c r="I6928">
        <v>9864</v>
      </c>
      <c r="J6928">
        <v>7817</v>
      </c>
      <c r="K6928" s="4">
        <v>0.79249999999999998</v>
      </c>
      <c r="L6928">
        <v>91030</v>
      </c>
      <c r="M6928" s="4">
        <v>9.2284000000000006</v>
      </c>
      <c r="N6928" s="3">
        <v>105.24</v>
      </c>
      <c r="O6928" s="1" t="str">
        <f t="shared" si="108"/>
        <v>1957_81</v>
      </c>
    </row>
    <row r="6929" spans="1:15" x14ac:dyDescent="0.35">
      <c r="A6929">
        <v>1957</v>
      </c>
      <c r="B6929">
        <v>82</v>
      </c>
      <c r="C6929" s="2">
        <v>4.4719000000000002E-2</v>
      </c>
      <c r="D6929">
        <v>59738</v>
      </c>
      <c r="E6929">
        <v>2671</v>
      </c>
      <c r="F6929">
        <v>58402</v>
      </c>
      <c r="G6929">
        <v>569395</v>
      </c>
      <c r="H6929" s="3">
        <v>9.5299999999999994</v>
      </c>
      <c r="I6929">
        <v>9257</v>
      </c>
      <c r="J6929">
        <v>7432</v>
      </c>
      <c r="K6929" s="4">
        <v>0.80289999999999995</v>
      </c>
      <c r="L6929">
        <v>81166</v>
      </c>
      <c r="M6929" s="4">
        <v>8.7684999999999995</v>
      </c>
      <c r="N6929" s="3">
        <v>99.72</v>
      </c>
      <c r="O6929" s="1" t="str">
        <f t="shared" si="108"/>
        <v>1957_82</v>
      </c>
    </row>
    <row r="6930" spans="1:15" x14ac:dyDescent="0.35">
      <c r="A6930">
        <v>1957</v>
      </c>
      <c r="B6930">
        <v>83</v>
      </c>
      <c r="C6930" s="2">
        <v>5.0056999999999997E-2</v>
      </c>
      <c r="D6930">
        <v>57066</v>
      </c>
      <c r="E6930">
        <v>2857</v>
      </c>
      <c r="F6930">
        <v>55638</v>
      </c>
      <c r="G6930">
        <v>510993</v>
      </c>
      <c r="H6930" s="3">
        <v>8.9499999999999993</v>
      </c>
      <c r="I6930">
        <v>8644</v>
      </c>
      <c r="J6930">
        <v>7027</v>
      </c>
      <c r="K6930" s="4">
        <v>0.81299999999999994</v>
      </c>
      <c r="L6930">
        <v>71909</v>
      </c>
      <c r="M6930" s="4">
        <v>8.3192000000000004</v>
      </c>
      <c r="N6930" s="3">
        <v>94.33</v>
      </c>
      <c r="O6930" s="1" t="str">
        <f t="shared" si="108"/>
        <v>1957_83</v>
      </c>
    </row>
    <row r="6931" spans="1:15" x14ac:dyDescent="0.35">
      <c r="A6931">
        <v>1957</v>
      </c>
      <c r="B6931">
        <v>84</v>
      </c>
      <c r="C6931" s="2">
        <v>5.6232999999999998E-2</v>
      </c>
      <c r="D6931">
        <v>54210</v>
      </c>
      <c r="E6931">
        <v>3048</v>
      </c>
      <c r="F6931">
        <v>52686</v>
      </c>
      <c r="G6931">
        <v>455355</v>
      </c>
      <c r="H6931" s="3">
        <v>8.4</v>
      </c>
      <c r="I6931">
        <v>8026</v>
      </c>
      <c r="J6931">
        <v>6604</v>
      </c>
      <c r="K6931" s="4">
        <v>0.82279999999999998</v>
      </c>
      <c r="L6931">
        <v>63265</v>
      </c>
      <c r="M6931" s="4">
        <v>7.8821000000000003</v>
      </c>
      <c r="N6931" s="3">
        <v>89.09</v>
      </c>
      <c r="O6931" s="1" t="str">
        <f t="shared" si="108"/>
        <v>1957_84</v>
      </c>
    </row>
    <row r="6932" spans="1:15" x14ac:dyDescent="0.35">
      <c r="A6932">
        <v>1957</v>
      </c>
      <c r="B6932">
        <v>85</v>
      </c>
      <c r="C6932" s="2">
        <v>6.3433000000000003E-2</v>
      </c>
      <c r="D6932">
        <v>51161</v>
      </c>
      <c r="E6932">
        <v>3245</v>
      </c>
      <c r="F6932">
        <v>49539</v>
      </c>
      <c r="G6932">
        <v>402669</v>
      </c>
      <c r="H6932" s="3">
        <v>7.87</v>
      </c>
      <c r="I6932">
        <v>7405</v>
      </c>
      <c r="J6932">
        <v>6163</v>
      </c>
      <c r="K6932" s="4">
        <v>0.83230000000000004</v>
      </c>
      <c r="L6932">
        <v>55239</v>
      </c>
      <c r="M6932" s="4">
        <v>7.4599000000000002</v>
      </c>
      <c r="N6932" s="3">
        <v>84.02</v>
      </c>
      <c r="O6932" s="1" t="str">
        <f t="shared" si="108"/>
        <v>1957_85</v>
      </c>
    </row>
    <row r="6933" spans="1:15" x14ac:dyDescent="0.35">
      <c r="A6933">
        <v>1957</v>
      </c>
      <c r="B6933">
        <v>86</v>
      </c>
      <c r="C6933" s="2">
        <v>7.1122000000000005E-2</v>
      </c>
      <c r="D6933">
        <v>47916</v>
      </c>
      <c r="E6933">
        <v>3408</v>
      </c>
      <c r="F6933">
        <v>46212</v>
      </c>
      <c r="G6933">
        <v>353130</v>
      </c>
      <c r="H6933" s="3">
        <v>7.37</v>
      </c>
      <c r="I6933">
        <v>6779</v>
      </c>
      <c r="J6933">
        <v>5704</v>
      </c>
      <c r="K6933" s="4">
        <v>0.84140000000000004</v>
      </c>
      <c r="L6933">
        <v>47834</v>
      </c>
      <c r="M6933" s="4">
        <v>7.056</v>
      </c>
      <c r="N6933" s="3">
        <v>79.17</v>
      </c>
      <c r="O6933" s="1" t="str">
        <f t="shared" si="108"/>
        <v>1957_86</v>
      </c>
    </row>
    <row r="6934" spans="1:15" x14ac:dyDescent="0.35">
      <c r="A6934">
        <v>1957</v>
      </c>
      <c r="B6934">
        <v>87</v>
      </c>
      <c r="C6934" s="2">
        <v>7.9402E-2</v>
      </c>
      <c r="D6934">
        <v>44508</v>
      </c>
      <c r="E6934">
        <v>3534</v>
      </c>
      <c r="F6934">
        <v>42741</v>
      </c>
      <c r="G6934">
        <v>306918</v>
      </c>
      <c r="H6934" s="3">
        <v>6.9</v>
      </c>
      <c r="I6934">
        <v>6155</v>
      </c>
      <c r="J6934">
        <v>5232</v>
      </c>
      <c r="K6934" s="4">
        <v>0.85</v>
      </c>
      <c r="L6934">
        <v>41055</v>
      </c>
      <c r="M6934" s="4">
        <v>6.6696999999999997</v>
      </c>
      <c r="N6934" s="3">
        <v>74.540000000000006</v>
      </c>
      <c r="O6934" s="1" t="str">
        <f t="shared" si="108"/>
        <v>1957_87</v>
      </c>
    </row>
    <row r="6935" spans="1:15" x14ac:dyDescent="0.35">
      <c r="A6935">
        <v>1957</v>
      </c>
      <c r="B6935">
        <v>88</v>
      </c>
      <c r="C6935" s="2">
        <v>8.8524000000000005E-2</v>
      </c>
      <c r="D6935">
        <v>40974</v>
      </c>
      <c r="E6935">
        <v>3627</v>
      </c>
      <c r="F6935">
        <v>39161</v>
      </c>
      <c r="G6935">
        <v>264177</v>
      </c>
      <c r="H6935" s="3">
        <v>6.45</v>
      </c>
      <c r="I6935">
        <v>5539</v>
      </c>
      <c r="J6935">
        <v>4755</v>
      </c>
      <c r="K6935" s="4">
        <v>0.85829999999999995</v>
      </c>
      <c r="L6935">
        <v>34900</v>
      </c>
      <c r="M6935" s="4">
        <v>6.3003999999999998</v>
      </c>
      <c r="N6935" s="3">
        <v>70.099999999999994</v>
      </c>
      <c r="O6935" s="1" t="str">
        <f t="shared" si="108"/>
        <v>1957_88</v>
      </c>
    </row>
    <row r="6936" spans="1:15" x14ac:dyDescent="0.35">
      <c r="A6936">
        <v>1957</v>
      </c>
      <c r="B6936">
        <v>89</v>
      </c>
      <c r="C6936" s="2">
        <v>9.8668000000000006E-2</v>
      </c>
      <c r="D6936">
        <v>37347</v>
      </c>
      <c r="E6936">
        <v>3685</v>
      </c>
      <c r="F6936">
        <v>35504</v>
      </c>
      <c r="G6936">
        <v>225016</v>
      </c>
      <c r="H6936" s="3">
        <v>6.03</v>
      </c>
      <c r="I6936">
        <v>4935</v>
      </c>
      <c r="J6936">
        <v>4275</v>
      </c>
      <c r="K6936" s="4">
        <v>0.86629999999999996</v>
      </c>
      <c r="L6936">
        <v>29360</v>
      </c>
      <c r="M6936" s="4">
        <v>5.9489000000000001</v>
      </c>
      <c r="N6936" s="3">
        <v>65.89</v>
      </c>
      <c r="O6936" s="1" t="str">
        <f t="shared" si="108"/>
        <v>1957_89</v>
      </c>
    </row>
    <row r="6937" spans="1:15" x14ac:dyDescent="0.35">
      <c r="A6937">
        <v>1957</v>
      </c>
      <c r="B6937">
        <v>90</v>
      </c>
      <c r="C6937" s="2">
        <v>0.109847</v>
      </c>
      <c r="D6937">
        <v>33662</v>
      </c>
      <c r="E6937">
        <v>3698</v>
      </c>
      <c r="F6937">
        <v>31813</v>
      </c>
      <c r="G6937">
        <v>189512</v>
      </c>
      <c r="H6937" s="3">
        <v>5.63</v>
      </c>
      <c r="I6937">
        <v>4348</v>
      </c>
      <c r="J6937">
        <v>3799</v>
      </c>
      <c r="K6937" s="4">
        <v>0.87370000000000003</v>
      </c>
      <c r="L6937">
        <v>24425</v>
      </c>
      <c r="M6937" s="4">
        <v>5.6169000000000002</v>
      </c>
      <c r="N6937" s="3">
        <v>61.9</v>
      </c>
      <c r="O6937" s="1" t="str">
        <f t="shared" si="108"/>
        <v>1957_90</v>
      </c>
    </row>
    <row r="6938" spans="1:15" x14ac:dyDescent="0.35">
      <c r="A6938">
        <v>1957</v>
      </c>
      <c r="B6938">
        <v>91</v>
      </c>
      <c r="C6938" s="2">
        <v>0.122046</v>
      </c>
      <c r="D6938">
        <v>29964</v>
      </c>
      <c r="E6938">
        <v>3657</v>
      </c>
      <c r="F6938">
        <v>28136</v>
      </c>
      <c r="G6938">
        <v>157699</v>
      </c>
      <c r="H6938" s="3">
        <v>5.26</v>
      </c>
      <c r="I6938">
        <v>3784</v>
      </c>
      <c r="J6938">
        <v>3332</v>
      </c>
      <c r="K6938" s="4">
        <v>0.88070000000000004</v>
      </c>
      <c r="L6938">
        <v>20076</v>
      </c>
      <c r="M6938" s="4">
        <v>5.306</v>
      </c>
      <c r="N6938" s="3">
        <v>58.17</v>
      </c>
      <c r="O6938" s="1" t="str">
        <f t="shared" si="108"/>
        <v>1957_91</v>
      </c>
    </row>
    <row r="6939" spans="1:15" x14ac:dyDescent="0.35">
      <c r="A6939">
        <v>1957</v>
      </c>
      <c r="B6939">
        <v>92</v>
      </c>
      <c r="C6939" s="2">
        <v>0.13522200000000001</v>
      </c>
      <c r="D6939">
        <v>26307</v>
      </c>
      <c r="E6939">
        <v>3557</v>
      </c>
      <c r="F6939">
        <v>24529</v>
      </c>
      <c r="G6939">
        <v>129563</v>
      </c>
      <c r="H6939" s="3">
        <v>4.92</v>
      </c>
      <c r="I6939">
        <v>3247</v>
      </c>
      <c r="J6939">
        <v>2881</v>
      </c>
      <c r="K6939" s="4">
        <v>0.88719999999999999</v>
      </c>
      <c r="L6939">
        <v>16293</v>
      </c>
      <c r="M6939" s="4">
        <v>5.0172999999999996</v>
      </c>
      <c r="N6939" s="3">
        <v>54.71</v>
      </c>
      <c r="O6939" s="1" t="str">
        <f t="shared" si="108"/>
        <v>1957_92</v>
      </c>
    </row>
    <row r="6940" spans="1:15" x14ac:dyDescent="0.35">
      <c r="A6940">
        <v>1957</v>
      </c>
      <c r="B6940">
        <v>93</v>
      </c>
      <c r="C6940" s="2">
        <v>0.14916099999999999</v>
      </c>
      <c r="D6940">
        <v>22750</v>
      </c>
      <c r="E6940">
        <v>3393</v>
      </c>
      <c r="F6940">
        <v>21053</v>
      </c>
      <c r="G6940">
        <v>105034</v>
      </c>
      <c r="H6940" s="3">
        <v>4.62</v>
      </c>
      <c r="I6940">
        <v>2745</v>
      </c>
      <c r="J6940">
        <v>2452</v>
      </c>
      <c r="K6940" s="4">
        <v>0.89319999999999999</v>
      </c>
      <c r="L6940">
        <v>13045</v>
      </c>
      <c r="M6940" s="4">
        <v>4.7523999999999997</v>
      </c>
      <c r="N6940" s="3">
        <v>51.53</v>
      </c>
      <c r="O6940" s="1" t="str">
        <f t="shared" si="108"/>
        <v>1957_93</v>
      </c>
    </row>
    <row r="6941" spans="1:15" x14ac:dyDescent="0.35">
      <c r="A6941">
        <v>1957</v>
      </c>
      <c r="B6941">
        <v>94</v>
      </c>
      <c r="C6941" s="2">
        <v>0.163304</v>
      </c>
      <c r="D6941">
        <v>19357</v>
      </c>
      <c r="E6941">
        <v>3161</v>
      </c>
      <c r="F6941">
        <v>17776</v>
      </c>
      <c r="G6941">
        <v>83981</v>
      </c>
      <c r="H6941" s="3">
        <v>4.34</v>
      </c>
      <c r="I6941">
        <v>2283</v>
      </c>
      <c r="J6941">
        <v>2051</v>
      </c>
      <c r="K6941" s="4">
        <v>0.89859999999999995</v>
      </c>
      <c r="L6941">
        <v>10300</v>
      </c>
      <c r="M6941" s="4">
        <v>4.5115999999999996</v>
      </c>
      <c r="N6941" s="3">
        <v>48.64</v>
      </c>
      <c r="O6941" s="1" t="str">
        <f t="shared" si="108"/>
        <v>1957_94</v>
      </c>
    </row>
    <row r="6942" spans="1:15" x14ac:dyDescent="0.35">
      <c r="A6942">
        <v>1957</v>
      </c>
      <c r="B6942">
        <v>95</v>
      </c>
      <c r="C6942" s="2">
        <v>0.17746200000000001</v>
      </c>
      <c r="D6942">
        <v>16196</v>
      </c>
      <c r="E6942">
        <v>2874</v>
      </c>
      <c r="F6942">
        <v>14759</v>
      </c>
      <c r="G6942">
        <v>66205</v>
      </c>
      <c r="H6942" s="3">
        <v>4.09</v>
      </c>
      <c r="I6942">
        <v>1867</v>
      </c>
      <c r="J6942">
        <v>1687</v>
      </c>
      <c r="K6942" s="4">
        <v>0.90349999999999997</v>
      </c>
      <c r="L6942">
        <v>8017</v>
      </c>
      <c r="M6942" s="4">
        <v>4.2935999999999996</v>
      </c>
      <c r="N6942" s="3">
        <v>46.02</v>
      </c>
      <c r="O6942" s="1" t="str">
        <f t="shared" si="108"/>
        <v>1957_95</v>
      </c>
    </row>
    <row r="6943" spans="1:15" x14ac:dyDescent="0.35">
      <c r="A6943">
        <v>1957</v>
      </c>
      <c r="B6943">
        <v>96</v>
      </c>
      <c r="C6943" s="2">
        <v>0.19140599999999999</v>
      </c>
      <c r="D6943">
        <v>13321</v>
      </c>
      <c r="E6943">
        <v>2550</v>
      </c>
      <c r="F6943">
        <v>12047</v>
      </c>
      <c r="G6943">
        <v>51446</v>
      </c>
      <c r="H6943" s="3">
        <v>3.86</v>
      </c>
      <c r="I6943">
        <v>1501</v>
      </c>
      <c r="J6943">
        <v>1363</v>
      </c>
      <c r="K6943" s="4">
        <v>0.90790000000000004</v>
      </c>
      <c r="L6943">
        <v>6150</v>
      </c>
      <c r="M6943" s="4">
        <v>4.0961999999999996</v>
      </c>
      <c r="N6943" s="3">
        <v>43.65</v>
      </c>
      <c r="O6943" s="1" t="str">
        <f t="shared" si="108"/>
        <v>1957_96</v>
      </c>
    </row>
    <row r="6944" spans="1:15" x14ac:dyDescent="0.35">
      <c r="A6944">
        <v>1957</v>
      </c>
      <c r="B6944">
        <v>97</v>
      </c>
      <c r="C6944" s="2">
        <v>0.20488899999999999</v>
      </c>
      <c r="D6944">
        <v>10772</v>
      </c>
      <c r="E6944">
        <v>2207</v>
      </c>
      <c r="F6944">
        <v>9668</v>
      </c>
      <c r="G6944">
        <v>39400</v>
      </c>
      <c r="H6944" s="3">
        <v>3.66</v>
      </c>
      <c r="I6944">
        <v>1187</v>
      </c>
      <c r="J6944">
        <v>1082</v>
      </c>
      <c r="K6944" s="4">
        <v>0.91190000000000004</v>
      </c>
      <c r="L6944">
        <v>4649</v>
      </c>
      <c r="M6944" s="4">
        <v>3.9171999999999998</v>
      </c>
      <c r="N6944" s="3">
        <v>41.51</v>
      </c>
      <c r="O6944" s="1" t="str">
        <f t="shared" si="108"/>
        <v>1957_97</v>
      </c>
    </row>
    <row r="6945" spans="1:15" x14ac:dyDescent="0.35">
      <c r="A6945">
        <v>1957</v>
      </c>
      <c r="B6945">
        <v>98</v>
      </c>
      <c r="C6945" s="2">
        <v>0.21765399999999999</v>
      </c>
      <c r="D6945">
        <v>8565</v>
      </c>
      <c r="E6945">
        <v>1864</v>
      </c>
      <c r="F6945">
        <v>7633</v>
      </c>
      <c r="G6945">
        <v>29732</v>
      </c>
      <c r="H6945" s="3">
        <v>3.47</v>
      </c>
      <c r="I6945">
        <v>922</v>
      </c>
      <c r="J6945">
        <v>845</v>
      </c>
      <c r="K6945" s="4">
        <v>0.91559999999999997</v>
      </c>
      <c r="L6945">
        <v>3462</v>
      </c>
      <c r="M6945" s="4">
        <v>3.7532999999999999</v>
      </c>
      <c r="N6945" s="3">
        <v>39.54</v>
      </c>
      <c r="O6945" s="1" t="str">
        <f t="shared" si="108"/>
        <v>1957_98</v>
      </c>
    </row>
    <row r="6946" spans="1:15" x14ac:dyDescent="0.35">
      <c r="A6946">
        <v>1957</v>
      </c>
      <c r="B6946">
        <v>99</v>
      </c>
      <c r="C6946" s="2">
        <v>0.22944000000000001</v>
      </c>
      <c r="D6946">
        <v>6701</v>
      </c>
      <c r="E6946">
        <v>1537</v>
      </c>
      <c r="F6946">
        <v>5932</v>
      </c>
      <c r="G6946">
        <v>22099</v>
      </c>
      <c r="H6946" s="3">
        <v>3.3</v>
      </c>
      <c r="I6946">
        <v>705</v>
      </c>
      <c r="J6946">
        <v>648</v>
      </c>
      <c r="K6946" s="4">
        <v>0.91910000000000003</v>
      </c>
      <c r="L6946">
        <v>2540</v>
      </c>
      <c r="M6946" s="4">
        <v>3.6002999999999998</v>
      </c>
      <c r="N6946" s="3">
        <v>37.700000000000003</v>
      </c>
      <c r="O6946" s="1" t="str">
        <f t="shared" si="108"/>
        <v>1957_99</v>
      </c>
    </row>
    <row r="6947" spans="1:15" x14ac:dyDescent="0.35">
      <c r="A6947">
        <v>1957</v>
      </c>
      <c r="B6947">
        <v>100</v>
      </c>
      <c r="C6947" s="2">
        <v>0.241873</v>
      </c>
      <c r="D6947">
        <v>5163</v>
      </c>
      <c r="E6947">
        <v>1249</v>
      </c>
      <c r="F6947">
        <v>4539</v>
      </c>
      <c r="G6947">
        <v>16167</v>
      </c>
      <c r="H6947" s="3">
        <v>3.13</v>
      </c>
      <c r="I6947">
        <v>531</v>
      </c>
      <c r="J6947">
        <v>490</v>
      </c>
      <c r="K6947" s="4">
        <v>0.9224</v>
      </c>
      <c r="L6947">
        <v>1834</v>
      </c>
      <c r="M6947" s="4">
        <v>3.4521000000000002</v>
      </c>
      <c r="N6947" s="3">
        <v>35.93</v>
      </c>
      <c r="O6947" s="1" t="str">
        <f t="shared" si="108"/>
        <v>1957_100</v>
      </c>
    </row>
    <row r="6948" spans="1:15" x14ac:dyDescent="0.35">
      <c r="A6948">
        <v>1957</v>
      </c>
      <c r="B6948">
        <v>101</v>
      </c>
      <c r="C6948" s="2">
        <v>0.25498599999999999</v>
      </c>
      <c r="D6948">
        <v>3914</v>
      </c>
      <c r="E6948">
        <v>998</v>
      </c>
      <c r="F6948">
        <v>3415</v>
      </c>
      <c r="G6948">
        <v>11628</v>
      </c>
      <c r="H6948" s="3">
        <v>2.97</v>
      </c>
      <c r="I6948">
        <v>394</v>
      </c>
      <c r="J6948">
        <v>364</v>
      </c>
      <c r="K6948" s="4">
        <v>0.92559999999999998</v>
      </c>
      <c r="L6948">
        <v>1303</v>
      </c>
      <c r="M6948" s="4">
        <v>3.3089</v>
      </c>
      <c r="N6948" s="3">
        <v>34.21</v>
      </c>
      <c r="O6948" s="1" t="str">
        <f t="shared" si="108"/>
        <v>1957_101</v>
      </c>
    </row>
    <row r="6949" spans="1:15" x14ac:dyDescent="0.35">
      <c r="A6949">
        <v>1957</v>
      </c>
      <c r="B6949">
        <v>102</v>
      </c>
      <c r="C6949" s="2">
        <v>0.26881899999999997</v>
      </c>
      <c r="D6949">
        <v>2916</v>
      </c>
      <c r="E6949">
        <v>784</v>
      </c>
      <c r="F6949">
        <v>2524</v>
      </c>
      <c r="G6949">
        <v>8213</v>
      </c>
      <c r="H6949" s="3">
        <v>2.82</v>
      </c>
      <c r="I6949">
        <v>287</v>
      </c>
      <c r="J6949">
        <v>266</v>
      </c>
      <c r="K6949" s="4">
        <v>0.92869999999999997</v>
      </c>
      <c r="L6949">
        <v>909</v>
      </c>
      <c r="M6949" s="4">
        <v>3.1703999999999999</v>
      </c>
      <c r="N6949" s="3">
        <v>32.54</v>
      </c>
      <c r="O6949" s="1" t="str">
        <f t="shared" si="108"/>
        <v>1957_102</v>
      </c>
    </row>
    <row r="6950" spans="1:15" x14ac:dyDescent="0.35">
      <c r="A6950">
        <v>1957</v>
      </c>
      <c r="B6950">
        <v>103</v>
      </c>
      <c r="C6950" s="2">
        <v>0.28341100000000002</v>
      </c>
      <c r="D6950">
        <v>2132</v>
      </c>
      <c r="E6950">
        <v>604</v>
      </c>
      <c r="F6950">
        <v>1830</v>
      </c>
      <c r="G6950">
        <v>5689</v>
      </c>
      <c r="H6950" s="3">
        <v>2.67</v>
      </c>
      <c r="I6950">
        <v>205</v>
      </c>
      <c r="J6950">
        <v>191</v>
      </c>
      <c r="K6950" s="4">
        <v>0.93169999999999997</v>
      </c>
      <c r="L6950">
        <v>622</v>
      </c>
      <c r="M6950" s="4">
        <v>3.0366</v>
      </c>
      <c r="N6950" s="3">
        <v>30.94</v>
      </c>
      <c r="O6950" s="1" t="str">
        <f t="shared" si="108"/>
        <v>1957_103</v>
      </c>
    </row>
    <row r="6951" spans="1:15" x14ac:dyDescent="0.35">
      <c r="A6951">
        <v>1957</v>
      </c>
      <c r="B6951">
        <v>104</v>
      </c>
      <c r="C6951" s="2">
        <v>0.29880499999999999</v>
      </c>
      <c r="D6951">
        <v>1528</v>
      </c>
      <c r="E6951">
        <v>457</v>
      </c>
      <c r="F6951">
        <v>1300</v>
      </c>
      <c r="G6951">
        <v>3859</v>
      </c>
      <c r="H6951" s="3">
        <v>2.5299999999999998</v>
      </c>
      <c r="I6951">
        <v>144</v>
      </c>
      <c r="J6951">
        <v>134</v>
      </c>
      <c r="K6951" s="4">
        <v>0.93459999999999999</v>
      </c>
      <c r="L6951">
        <v>417</v>
      </c>
      <c r="M6951" s="4">
        <v>2.9074</v>
      </c>
      <c r="N6951" s="3">
        <v>29.39</v>
      </c>
      <c r="O6951" s="1" t="str">
        <f t="shared" si="108"/>
        <v>1957_104</v>
      </c>
    </row>
    <row r="6952" spans="1:15" x14ac:dyDescent="0.35">
      <c r="A6952">
        <v>1957</v>
      </c>
      <c r="B6952">
        <v>105</v>
      </c>
      <c r="C6952" s="2">
        <v>0.31504399999999999</v>
      </c>
      <c r="D6952">
        <v>1071</v>
      </c>
      <c r="E6952">
        <v>338</v>
      </c>
      <c r="F6952">
        <v>903</v>
      </c>
      <c r="G6952">
        <v>2559</v>
      </c>
      <c r="H6952" s="3">
        <v>2.39</v>
      </c>
      <c r="I6952">
        <v>98</v>
      </c>
      <c r="J6952">
        <v>92</v>
      </c>
      <c r="K6952" s="4">
        <v>0.93740000000000001</v>
      </c>
      <c r="L6952">
        <v>274</v>
      </c>
      <c r="M6952" s="4">
        <v>2.7827999999999999</v>
      </c>
      <c r="N6952" s="3">
        <v>27.89</v>
      </c>
      <c r="O6952" s="1" t="str">
        <f t="shared" si="108"/>
        <v>1957_105</v>
      </c>
    </row>
    <row r="6953" spans="1:15" x14ac:dyDescent="0.35">
      <c r="A6953">
        <v>1957</v>
      </c>
      <c r="B6953">
        <v>106</v>
      </c>
      <c r="C6953" s="2">
        <v>0.33217600000000003</v>
      </c>
      <c r="D6953">
        <v>734</v>
      </c>
      <c r="E6953">
        <v>244</v>
      </c>
      <c r="F6953">
        <v>612</v>
      </c>
      <c r="G6953">
        <v>1656</v>
      </c>
      <c r="H6953" s="3">
        <v>2.2599999999999998</v>
      </c>
      <c r="I6953">
        <v>66</v>
      </c>
      <c r="J6953">
        <v>62</v>
      </c>
      <c r="K6953" s="4">
        <v>0.94010000000000005</v>
      </c>
      <c r="L6953">
        <v>175</v>
      </c>
      <c r="M6953" s="4">
        <v>2.6625999999999999</v>
      </c>
      <c r="N6953" s="3">
        <v>26.45</v>
      </c>
      <c r="O6953" s="1" t="str">
        <f t="shared" si="108"/>
        <v>1957_106</v>
      </c>
    </row>
    <row r="6954" spans="1:15" x14ac:dyDescent="0.35">
      <c r="A6954">
        <v>1957</v>
      </c>
      <c r="B6954">
        <v>107</v>
      </c>
      <c r="C6954" s="2">
        <v>0.35025000000000001</v>
      </c>
      <c r="D6954">
        <v>490</v>
      </c>
      <c r="E6954">
        <v>172</v>
      </c>
      <c r="F6954">
        <v>404</v>
      </c>
      <c r="G6954">
        <v>1044</v>
      </c>
      <c r="H6954" s="3">
        <v>2.13</v>
      </c>
      <c r="I6954">
        <v>43</v>
      </c>
      <c r="J6954">
        <v>41</v>
      </c>
      <c r="K6954" s="4">
        <v>0.94269999999999998</v>
      </c>
      <c r="L6954">
        <v>110</v>
      </c>
      <c r="M6954" s="4">
        <v>2.5468999999999999</v>
      </c>
      <c r="N6954" s="3">
        <v>25.06</v>
      </c>
      <c r="O6954" s="1" t="str">
        <f t="shared" si="108"/>
        <v>1957_107</v>
      </c>
    </row>
    <row r="6955" spans="1:15" x14ac:dyDescent="0.35">
      <c r="A6955">
        <v>1957</v>
      </c>
      <c r="B6955">
        <v>108</v>
      </c>
      <c r="C6955" s="2">
        <v>0.36931799999999998</v>
      </c>
      <c r="D6955">
        <v>318</v>
      </c>
      <c r="E6955">
        <v>118</v>
      </c>
      <c r="F6955">
        <v>260</v>
      </c>
      <c r="G6955">
        <v>640</v>
      </c>
      <c r="H6955" s="3">
        <v>2.0099999999999998</v>
      </c>
      <c r="I6955">
        <v>27</v>
      </c>
      <c r="J6955">
        <v>26</v>
      </c>
      <c r="K6955" s="4">
        <v>0.94520000000000004</v>
      </c>
      <c r="L6955">
        <v>67</v>
      </c>
      <c r="M6955" s="4">
        <v>2.4355000000000002</v>
      </c>
      <c r="N6955" s="3">
        <v>23.73</v>
      </c>
      <c r="O6955" s="1" t="str">
        <f t="shared" si="108"/>
        <v>1957_108</v>
      </c>
    </row>
    <row r="6956" spans="1:15" x14ac:dyDescent="0.35">
      <c r="A6956">
        <v>1957</v>
      </c>
      <c r="B6956">
        <v>109</v>
      </c>
      <c r="C6956" s="2">
        <v>0.38943699999999998</v>
      </c>
      <c r="D6956">
        <v>201</v>
      </c>
      <c r="E6956">
        <v>78</v>
      </c>
      <c r="F6956">
        <v>162</v>
      </c>
      <c r="G6956">
        <v>381</v>
      </c>
      <c r="H6956" s="3">
        <v>1.89</v>
      </c>
      <c r="I6956">
        <v>17</v>
      </c>
      <c r="J6956">
        <v>16</v>
      </c>
      <c r="K6956" s="4">
        <v>0.9476</v>
      </c>
      <c r="L6956">
        <v>39</v>
      </c>
      <c r="M6956" s="4">
        <v>2.3285</v>
      </c>
      <c r="N6956" s="3">
        <v>22.44</v>
      </c>
      <c r="O6956" s="1" t="str">
        <f t="shared" si="108"/>
        <v>1957_109</v>
      </c>
    </row>
    <row r="6957" spans="1:15" x14ac:dyDescent="0.35">
      <c r="A6957">
        <v>1957</v>
      </c>
      <c r="B6957">
        <v>110</v>
      </c>
      <c r="C6957" s="2">
        <v>0.41066399999999997</v>
      </c>
      <c r="D6957">
        <v>123</v>
      </c>
      <c r="E6957">
        <v>50</v>
      </c>
      <c r="F6957">
        <v>97</v>
      </c>
      <c r="G6957">
        <v>219</v>
      </c>
      <c r="H6957" s="3">
        <v>1.78</v>
      </c>
      <c r="I6957">
        <v>10</v>
      </c>
      <c r="J6957">
        <v>10</v>
      </c>
      <c r="K6957" s="4">
        <v>0.95</v>
      </c>
      <c r="L6957">
        <v>22</v>
      </c>
      <c r="M6957" s="4">
        <v>2.2259000000000002</v>
      </c>
      <c r="N6957" s="3">
        <v>21.21</v>
      </c>
      <c r="O6957" s="1" t="str">
        <f t="shared" si="108"/>
        <v>1957_110</v>
      </c>
    </row>
    <row r="6958" spans="1:15" x14ac:dyDescent="0.35">
      <c r="A6958">
        <v>1957</v>
      </c>
      <c r="B6958">
        <v>111</v>
      </c>
      <c r="C6958" s="2">
        <v>0.43306099999999997</v>
      </c>
      <c r="D6958">
        <v>72</v>
      </c>
      <c r="E6958">
        <v>31</v>
      </c>
      <c r="F6958">
        <v>57</v>
      </c>
      <c r="G6958">
        <v>121</v>
      </c>
      <c r="H6958" s="3">
        <v>1.68</v>
      </c>
      <c r="I6958">
        <v>6</v>
      </c>
      <c r="J6958">
        <v>6</v>
      </c>
      <c r="K6958" s="4">
        <v>0.95220000000000005</v>
      </c>
      <c r="L6958">
        <v>12</v>
      </c>
      <c r="M6958" s="4">
        <v>2.1280000000000001</v>
      </c>
      <c r="N6958" s="3">
        <v>20.04</v>
      </c>
      <c r="O6958" s="1" t="str">
        <f t="shared" si="108"/>
        <v>1957_111</v>
      </c>
    </row>
    <row r="6959" spans="1:15" x14ac:dyDescent="0.35">
      <c r="A6959">
        <v>1957</v>
      </c>
      <c r="B6959">
        <v>112</v>
      </c>
      <c r="C6959" s="2">
        <v>0.45669300000000002</v>
      </c>
      <c r="D6959">
        <v>41</v>
      </c>
      <c r="E6959">
        <v>19</v>
      </c>
      <c r="F6959">
        <v>32</v>
      </c>
      <c r="G6959">
        <v>65</v>
      </c>
      <c r="H6959" s="3">
        <v>1.58</v>
      </c>
      <c r="I6959">
        <v>3</v>
      </c>
      <c r="J6959">
        <v>3</v>
      </c>
      <c r="K6959" s="4">
        <v>0.95420000000000005</v>
      </c>
      <c r="L6959">
        <v>7</v>
      </c>
      <c r="M6959" s="4">
        <v>2.0354000000000001</v>
      </c>
      <c r="N6959" s="3">
        <v>18.93</v>
      </c>
      <c r="O6959" s="1" t="str">
        <f t="shared" si="108"/>
        <v>1957_112</v>
      </c>
    </row>
    <row r="6960" spans="1:15" x14ac:dyDescent="0.35">
      <c r="A6960">
        <v>1957</v>
      </c>
      <c r="B6960">
        <v>113</v>
      </c>
      <c r="C6960" s="2">
        <v>0.48162899999999997</v>
      </c>
      <c r="D6960">
        <v>22</v>
      </c>
      <c r="E6960">
        <v>11</v>
      </c>
      <c r="F6960">
        <v>17</v>
      </c>
      <c r="G6960">
        <v>33</v>
      </c>
      <c r="H6960" s="3">
        <v>1.49</v>
      </c>
      <c r="I6960">
        <v>2</v>
      </c>
      <c r="J6960">
        <v>2</v>
      </c>
      <c r="K6960" s="4">
        <v>0.95620000000000005</v>
      </c>
      <c r="L6960">
        <v>3</v>
      </c>
      <c r="M6960" s="4">
        <v>1.9496</v>
      </c>
      <c r="N6960" s="3">
        <v>17.899999999999999</v>
      </c>
      <c r="O6960" s="1" t="str">
        <f t="shared" si="108"/>
        <v>1957_113</v>
      </c>
    </row>
    <row r="6961" spans="1:15" x14ac:dyDescent="0.35">
      <c r="A6961">
        <v>1957</v>
      </c>
      <c r="B6961">
        <v>114</v>
      </c>
      <c r="C6961" s="2">
        <v>0.50399300000000002</v>
      </c>
      <c r="D6961">
        <v>12</v>
      </c>
      <c r="E6961">
        <v>6</v>
      </c>
      <c r="F6961">
        <v>9</v>
      </c>
      <c r="G6961">
        <v>16</v>
      </c>
      <c r="H6961" s="3">
        <v>1.41</v>
      </c>
      <c r="I6961">
        <v>1</v>
      </c>
      <c r="J6961">
        <v>1</v>
      </c>
      <c r="K6961" s="4">
        <v>0.95789999999999997</v>
      </c>
      <c r="L6961">
        <v>2</v>
      </c>
      <c r="M6961" s="4">
        <v>1.8741000000000001</v>
      </c>
      <c r="N6961" s="3">
        <v>16.989999999999998</v>
      </c>
      <c r="O6961" s="1" t="str">
        <f t="shared" si="108"/>
        <v>1957_114</v>
      </c>
    </row>
    <row r="6962" spans="1:15" x14ac:dyDescent="0.35">
      <c r="A6962">
        <v>1957</v>
      </c>
      <c r="B6962">
        <v>115</v>
      </c>
      <c r="C6962" s="2">
        <v>0.52634999999999998</v>
      </c>
      <c r="D6962">
        <v>6</v>
      </c>
      <c r="E6962">
        <v>3</v>
      </c>
      <c r="F6962">
        <v>4</v>
      </c>
      <c r="G6962">
        <v>8</v>
      </c>
      <c r="H6962" s="3">
        <v>1.33</v>
      </c>
      <c r="I6962">
        <v>0</v>
      </c>
      <c r="J6962">
        <v>0</v>
      </c>
      <c r="K6962" s="4">
        <v>0.95950000000000002</v>
      </c>
      <c r="L6962">
        <v>1</v>
      </c>
      <c r="M6962" s="4">
        <v>1.8028</v>
      </c>
      <c r="N6962" s="3">
        <v>16.13</v>
      </c>
      <c r="O6962" s="1" t="str">
        <f t="shared" si="108"/>
        <v>1957_115</v>
      </c>
    </row>
    <row r="6963" spans="1:15" x14ac:dyDescent="0.35">
      <c r="A6963">
        <v>1957</v>
      </c>
      <c r="B6963">
        <v>116</v>
      </c>
      <c r="C6963" s="2">
        <v>0.54971400000000004</v>
      </c>
      <c r="D6963">
        <v>3</v>
      </c>
      <c r="E6963">
        <v>1</v>
      </c>
      <c r="F6963">
        <v>2</v>
      </c>
      <c r="G6963">
        <v>3</v>
      </c>
      <c r="H6963" s="3">
        <v>1.26</v>
      </c>
      <c r="I6963">
        <v>0</v>
      </c>
      <c r="J6963">
        <v>0</v>
      </c>
      <c r="K6963" s="4">
        <v>0.96099999999999997</v>
      </c>
      <c r="L6963">
        <v>0</v>
      </c>
      <c r="M6963" s="4">
        <v>1.7339</v>
      </c>
      <c r="N6963" s="3">
        <v>15.31</v>
      </c>
      <c r="O6963" s="1" t="str">
        <f t="shared" si="108"/>
        <v>1957_116</v>
      </c>
    </row>
    <row r="6964" spans="1:15" x14ac:dyDescent="0.35">
      <c r="A6964">
        <v>1957</v>
      </c>
      <c r="B6964">
        <v>117</v>
      </c>
      <c r="C6964" s="2">
        <v>0.57413099999999995</v>
      </c>
      <c r="D6964">
        <v>1</v>
      </c>
      <c r="E6964">
        <v>1</v>
      </c>
      <c r="F6964">
        <v>1</v>
      </c>
      <c r="G6964">
        <v>1</v>
      </c>
      <c r="H6964" s="3">
        <v>1.19</v>
      </c>
      <c r="I6964">
        <v>0</v>
      </c>
      <c r="J6964">
        <v>0</v>
      </c>
      <c r="K6964" s="4">
        <v>0.96250000000000002</v>
      </c>
      <c r="L6964">
        <v>0</v>
      </c>
      <c r="M6964" s="4">
        <v>1.6674</v>
      </c>
      <c r="N6964" s="3">
        <v>14.51</v>
      </c>
      <c r="O6964" s="1" t="str">
        <f t="shared" si="108"/>
        <v>1957_117</v>
      </c>
    </row>
    <row r="6965" spans="1:15" x14ac:dyDescent="0.35">
      <c r="A6965">
        <v>1957</v>
      </c>
      <c r="B6965">
        <v>118</v>
      </c>
      <c r="C6965" s="2">
        <v>0.59964799999999996</v>
      </c>
      <c r="D6965">
        <v>1</v>
      </c>
      <c r="E6965">
        <v>0</v>
      </c>
      <c r="F6965">
        <v>0</v>
      </c>
      <c r="G6965">
        <v>1</v>
      </c>
      <c r="H6965" s="3">
        <v>1.1200000000000001</v>
      </c>
      <c r="I6965">
        <v>0</v>
      </c>
      <c r="J6965">
        <v>0</v>
      </c>
      <c r="K6965" s="4">
        <v>0.96399999999999997</v>
      </c>
      <c r="L6965">
        <v>0</v>
      </c>
      <c r="M6965" s="4">
        <v>1.6031</v>
      </c>
      <c r="N6965" s="3">
        <v>13.74</v>
      </c>
      <c r="O6965" s="1" t="str">
        <f t="shared" si="108"/>
        <v>1957_118</v>
      </c>
    </row>
    <row r="6966" spans="1:15" x14ac:dyDescent="0.35">
      <c r="A6966">
        <v>1957</v>
      </c>
      <c r="B6966">
        <v>119</v>
      </c>
      <c r="C6966" s="2">
        <v>0.62631700000000001</v>
      </c>
      <c r="D6966">
        <v>0</v>
      </c>
      <c r="E6966">
        <v>0</v>
      </c>
      <c r="F6966">
        <v>0</v>
      </c>
      <c r="G6966">
        <v>0</v>
      </c>
      <c r="H6966" s="3">
        <v>1.06</v>
      </c>
      <c r="I6966">
        <v>0</v>
      </c>
      <c r="J6966">
        <v>0</v>
      </c>
      <c r="K6966" s="4">
        <v>0.96540000000000004</v>
      </c>
      <c r="L6966">
        <v>0</v>
      </c>
      <c r="M6966" s="4">
        <v>1.5409999999999999</v>
      </c>
      <c r="N6966" s="3">
        <v>12.99</v>
      </c>
      <c r="O6966" s="1" t="str">
        <f t="shared" si="108"/>
        <v>1957_119</v>
      </c>
    </row>
    <row r="6967" spans="1:15" x14ac:dyDescent="0.35">
      <c r="A6967">
        <v>1958</v>
      </c>
      <c r="B6967">
        <v>0</v>
      </c>
      <c r="C6967" s="2">
        <v>2.3723000000000001E-2</v>
      </c>
      <c r="D6967">
        <v>100000</v>
      </c>
      <c r="E6967">
        <v>2372</v>
      </c>
      <c r="F6967">
        <v>97907</v>
      </c>
      <c r="G6967">
        <v>7997068</v>
      </c>
      <c r="H6967" s="3">
        <v>79.97</v>
      </c>
      <c r="I6967">
        <v>100000</v>
      </c>
      <c r="J6967">
        <v>18645</v>
      </c>
      <c r="K6967" s="4">
        <v>0.1865</v>
      </c>
      <c r="L6967">
        <v>3618522</v>
      </c>
      <c r="M6967" s="4">
        <v>36.185200000000002</v>
      </c>
      <c r="N6967" s="3">
        <v>428.72</v>
      </c>
      <c r="O6967" s="1" t="str">
        <f t="shared" si="108"/>
        <v>1958_0</v>
      </c>
    </row>
    <row r="6968" spans="1:15" x14ac:dyDescent="0.35">
      <c r="A6968">
        <v>1958</v>
      </c>
      <c r="B6968">
        <v>1</v>
      </c>
      <c r="C6968" s="2">
        <v>1.6050000000000001E-3</v>
      </c>
      <c r="D6968">
        <v>97628</v>
      </c>
      <c r="E6968">
        <v>157</v>
      </c>
      <c r="F6968">
        <v>97549</v>
      </c>
      <c r="G6968">
        <v>7899162</v>
      </c>
      <c r="H6968" s="3">
        <v>80.91</v>
      </c>
      <c r="I6968">
        <v>95433</v>
      </c>
      <c r="J6968">
        <v>16326</v>
      </c>
      <c r="K6968" s="4">
        <v>0.1711</v>
      </c>
      <c r="L6968">
        <v>3518522</v>
      </c>
      <c r="M6968" s="4">
        <v>36.869100000000003</v>
      </c>
      <c r="N6968" s="3">
        <v>436.93</v>
      </c>
      <c r="O6968" s="1" t="str">
        <f t="shared" si="108"/>
        <v>1958_1</v>
      </c>
    </row>
    <row r="6969" spans="1:15" x14ac:dyDescent="0.35">
      <c r="A6969">
        <v>1958</v>
      </c>
      <c r="B6969">
        <v>2</v>
      </c>
      <c r="C6969" s="2">
        <v>9.41E-4</v>
      </c>
      <c r="D6969">
        <v>97471</v>
      </c>
      <c r="E6969">
        <v>92</v>
      </c>
      <c r="F6969">
        <v>97425</v>
      </c>
      <c r="G6969">
        <v>7801612</v>
      </c>
      <c r="H6969" s="3">
        <v>80.040000000000006</v>
      </c>
      <c r="I6969">
        <v>93137</v>
      </c>
      <c r="J6969">
        <v>16176</v>
      </c>
      <c r="K6969" s="4">
        <v>0.17369999999999999</v>
      </c>
      <c r="L6969">
        <v>3423090</v>
      </c>
      <c r="M6969" s="4">
        <v>36.753100000000003</v>
      </c>
      <c r="N6969" s="3">
        <v>435.54</v>
      </c>
      <c r="O6969" s="1" t="str">
        <f t="shared" si="108"/>
        <v>1958_2</v>
      </c>
    </row>
    <row r="6970" spans="1:15" x14ac:dyDescent="0.35">
      <c r="A6970">
        <v>1958</v>
      </c>
      <c r="B6970">
        <v>3</v>
      </c>
      <c r="C6970" s="2">
        <v>6.7699999999999998E-4</v>
      </c>
      <c r="D6970">
        <v>97379</v>
      </c>
      <c r="E6970">
        <v>66</v>
      </c>
      <c r="F6970">
        <v>97346</v>
      </c>
      <c r="G6970">
        <v>7704187</v>
      </c>
      <c r="H6970" s="3">
        <v>79.12</v>
      </c>
      <c r="I6970">
        <v>90958</v>
      </c>
      <c r="J6970">
        <v>16091</v>
      </c>
      <c r="K6970" s="4">
        <v>0.1769</v>
      </c>
      <c r="L6970">
        <v>3329952</v>
      </c>
      <c r="M6970" s="4">
        <v>36.609900000000003</v>
      </c>
      <c r="N6970" s="3">
        <v>433.82</v>
      </c>
      <c r="O6970" s="1" t="str">
        <f t="shared" si="108"/>
        <v>1958_3</v>
      </c>
    </row>
    <row r="6971" spans="1:15" x14ac:dyDescent="0.35">
      <c r="A6971">
        <v>1958</v>
      </c>
      <c r="B6971">
        <v>4</v>
      </c>
      <c r="C6971" s="2">
        <v>5.3700000000000004E-4</v>
      </c>
      <c r="D6971">
        <v>97313</v>
      </c>
      <c r="E6971">
        <v>52</v>
      </c>
      <c r="F6971">
        <v>97287</v>
      </c>
      <c r="G6971">
        <v>7606841</v>
      </c>
      <c r="H6971" s="3">
        <v>78.17</v>
      </c>
      <c r="I6971">
        <v>88853</v>
      </c>
      <c r="J6971">
        <v>16031</v>
      </c>
      <c r="K6971" s="4">
        <v>0.1804</v>
      </c>
      <c r="L6971">
        <v>3238995</v>
      </c>
      <c r="M6971" s="4">
        <v>36.453600000000002</v>
      </c>
      <c r="N6971" s="3">
        <v>431.94</v>
      </c>
      <c r="O6971" s="1" t="str">
        <f t="shared" si="108"/>
        <v>1958_4</v>
      </c>
    </row>
    <row r="6972" spans="1:15" x14ac:dyDescent="0.35">
      <c r="A6972">
        <v>1958</v>
      </c>
      <c r="B6972">
        <v>5</v>
      </c>
      <c r="C6972" s="2">
        <v>4.8899999999999996E-4</v>
      </c>
      <c r="D6972">
        <v>97261</v>
      </c>
      <c r="E6972">
        <v>48</v>
      </c>
      <c r="F6972">
        <v>97237</v>
      </c>
      <c r="G6972">
        <v>7509554</v>
      </c>
      <c r="H6972" s="3">
        <v>77.209999999999994</v>
      </c>
      <c r="I6972">
        <v>86808</v>
      </c>
      <c r="J6972">
        <v>15984</v>
      </c>
      <c r="K6972" s="4">
        <v>0.18410000000000001</v>
      </c>
      <c r="L6972">
        <v>3150142</v>
      </c>
      <c r="M6972" s="4">
        <v>36.288499999999999</v>
      </c>
      <c r="N6972" s="3">
        <v>429.96</v>
      </c>
      <c r="O6972" s="1" t="str">
        <f t="shared" si="108"/>
        <v>1958_5</v>
      </c>
    </row>
    <row r="6973" spans="1:15" x14ac:dyDescent="0.35">
      <c r="A6973">
        <v>1958</v>
      </c>
      <c r="B6973">
        <v>6</v>
      </c>
      <c r="C6973" s="2">
        <v>4.0900000000000002E-4</v>
      </c>
      <c r="D6973">
        <v>97214</v>
      </c>
      <c r="E6973">
        <v>40</v>
      </c>
      <c r="F6973">
        <v>97194</v>
      </c>
      <c r="G6973">
        <v>7412317</v>
      </c>
      <c r="H6973" s="3">
        <v>76.25</v>
      </c>
      <c r="I6973">
        <v>84815</v>
      </c>
      <c r="J6973">
        <v>15942</v>
      </c>
      <c r="K6973" s="4">
        <v>0.188</v>
      </c>
      <c r="L6973">
        <v>3063334</v>
      </c>
      <c r="M6973" s="4">
        <v>36.117800000000003</v>
      </c>
      <c r="N6973" s="3">
        <v>427.91</v>
      </c>
      <c r="O6973" s="1" t="str">
        <f t="shared" si="108"/>
        <v>1958_6</v>
      </c>
    </row>
    <row r="6974" spans="1:15" x14ac:dyDescent="0.35">
      <c r="A6974">
        <v>1958</v>
      </c>
      <c r="B6974">
        <v>7</v>
      </c>
      <c r="C6974" s="2">
        <v>3.5799999999999997E-4</v>
      </c>
      <c r="D6974">
        <v>97174</v>
      </c>
      <c r="E6974">
        <v>35</v>
      </c>
      <c r="F6974">
        <v>97156</v>
      </c>
      <c r="G6974">
        <v>7315123</v>
      </c>
      <c r="H6974" s="3">
        <v>75.28</v>
      </c>
      <c r="I6974">
        <v>82874</v>
      </c>
      <c r="J6974">
        <v>15909</v>
      </c>
      <c r="K6974" s="4">
        <v>0.192</v>
      </c>
      <c r="L6974">
        <v>2978519</v>
      </c>
      <c r="M6974" s="4">
        <v>35.940199999999997</v>
      </c>
      <c r="N6974" s="3">
        <v>425.78</v>
      </c>
      <c r="O6974" s="1" t="str">
        <f t="shared" si="108"/>
        <v>1958_7</v>
      </c>
    </row>
    <row r="6975" spans="1:15" x14ac:dyDescent="0.35">
      <c r="A6975">
        <v>1958</v>
      </c>
      <c r="B6975">
        <v>8</v>
      </c>
      <c r="C6975" s="2">
        <v>3.19E-4</v>
      </c>
      <c r="D6975">
        <v>97139</v>
      </c>
      <c r="E6975">
        <v>31</v>
      </c>
      <c r="F6975">
        <v>97124</v>
      </c>
      <c r="G6975">
        <v>7217967</v>
      </c>
      <c r="H6975" s="3">
        <v>74.31</v>
      </c>
      <c r="I6975">
        <v>80982</v>
      </c>
      <c r="J6975">
        <v>15880</v>
      </c>
      <c r="K6975" s="4">
        <v>0.1961</v>
      </c>
      <c r="L6975">
        <v>2895645</v>
      </c>
      <c r="M6975" s="4">
        <v>35.756599999999999</v>
      </c>
      <c r="N6975" s="3">
        <v>423.58</v>
      </c>
      <c r="O6975" s="1" t="str">
        <f t="shared" si="108"/>
        <v>1958_8</v>
      </c>
    </row>
    <row r="6976" spans="1:15" x14ac:dyDescent="0.35">
      <c r="A6976">
        <v>1958</v>
      </c>
      <c r="B6976">
        <v>9</v>
      </c>
      <c r="C6976" s="2">
        <v>2.8600000000000001E-4</v>
      </c>
      <c r="D6976">
        <v>97108</v>
      </c>
      <c r="E6976">
        <v>28</v>
      </c>
      <c r="F6976">
        <v>97094</v>
      </c>
      <c r="G6976">
        <v>7120843</v>
      </c>
      <c r="H6976" s="3">
        <v>73.33</v>
      </c>
      <c r="I6976">
        <v>79136</v>
      </c>
      <c r="J6976">
        <v>15854</v>
      </c>
      <c r="K6976" s="4">
        <v>0.20030000000000001</v>
      </c>
      <c r="L6976">
        <v>2814663</v>
      </c>
      <c r="M6976" s="4">
        <v>35.567399999999999</v>
      </c>
      <c r="N6976" s="3">
        <v>421.31</v>
      </c>
      <c r="O6976" s="1" t="str">
        <f t="shared" si="108"/>
        <v>1958_9</v>
      </c>
    </row>
    <row r="6977" spans="1:15" x14ac:dyDescent="0.35">
      <c r="A6977">
        <v>1958</v>
      </c>
      <c r="B6977">
        <v>10</v>
      </c>
      <c r="C6977" s="2">
        <v>2.7900000000000001E-4</v>
      </c>
      <c r="D6977">
        <v>97080</v>
      </c>
      <c r="E6977">
        <v>27</v>
      </c>
      <c r="F6977">
        <v>97067</v>
      </c>
      <c r="G6977">
        <v>7023749</v>
      </c>
      <c r="H6977" s="3">
        <v>72.349999999999994</v>
      </c>
      <c r="I6977">
        <v>77335</v>
      </c>
      <c r="J6977">
        <v>15832</v>
      </c>
      <c r="K6977" s="4">
        <v>0.20469999999999999</v>
      </c>
      <c r="L6977">
        <v>2735527</v>
      </c>
      <c r="M6977" s="4">
        <v>35.372500000000002</v>
      </c>
      <c r="N6977" s="3">
        <v>418.97</v>
      </c>
      <c r="O6977" s="1" t="str">
        <f t="shared" si="108"/>
        <v>1958_10</v>
      </c>
    </row>
    <row r="6978" spans="1:15" x14ac:dyDescent="0.35">
      <c r="A6978">
        <v>1958</v>
      </c>
      <c r="B6978">
        <v>11</v>
      </c>
      <c r="C6978" s="2">
        <v>2.7900000000000001E-4</v>
      </c>
      <c r="D6978">
        <v>97053</v>
      </c>
      <c r="E6978">
        <v>27</v>
      </c>
      <c r="F6978">
        <v>97040</v>
      </c>
      <c r="G6978">
        <v>6926682</v>
      </c>
      <c r="H6978" s="3">
        <v>71.37</v>
      </c>
      <c r="I6978">
        <v>75575</v>
      </c>
      <c r="J6978">
        <v>15811</v>
      </c>
      <c r="K6978" s="4">
        <v>0.2092</v>
      </c>
      <c r="L6978">
        <v>2658192</v>
      </c>
      <c r="M6978" s="4">
        <v>35.172899999999998</v>
      </c>
      <c r="N6978" s="3">
        <v>416.58</v>
      </c>
      <c r="O6978" s="1" t="str">
        <f t="shared" si="108"/>
        <v>1958_11</v>
      </c>
    </row>
    <row r="6979" spans="1:15" x14ac:dyDescent="0.35">
      <c r="A6979">
        <v>1958</v>
      </c>
      <c r="B6979">
        <v>12</v>
      </c>
      <c r="C6979" s="2">
        <v>2.7900000000000001E-4</v>
      </c>
      <c r="D6979">
        <v>97026</v>
      </c>
      <c r="E6979">
        <v>27</v>
      </c>
      <c r="F6979">
        <v>97013</v>
      </c>
      <c r="G6979">
        <v>6829643</v>
      </c>
      <c r="H6979" s="3">
        <v>70.39</v>
      </c>
      <c r="I6979">
        <v>73855</v>
      </c>
      <c r="J6979">
        <v>15790</v>
      </c>
      <c r="K6979" s="4">
        <v>0.21379999999999999</v>
      </c>
      <c r="L6979">
        <v>2582617</v>
      </c>
      <c r="M6979" s="4">
        <v>34.968699999999998</v>
      </c>
      <c r="N6979" s="3">
        <v>414.12</v>
      </c>
      <c r="O6979" s="1" t="str">
        <f t="shared" si="108"/>
        <v>1958_12</v>
      </c>
    </row>
    <row r="6980" spans="1:15" x14ac:dyDescent="0.35">
      <c r="A6980">
        <v>1958</v>
      </c>
      <c r="B6980">
        <v>13</v>
      </c>
      <c r="C6980" s="2">
        <v>3.2000000000000003E-4</v>
      </c>
      <c r="D6980">
        <v>96999</v>
      </c>
      <c r="E6980">
        <v>31</v>
      </c>
      <c r="F6980">
        <v>96984</v>
      </c>
      <c r="G6980">
        <v>6732630</v>
      </c>
      <c r="H6980" s="3">
        <v>69.41</v>
      </c>
      <c r="I6980">
        <v>72175</v>
      </c>
      <c r="J6980">
        <v>15770</v>
      </c>
      <c r="K6980" s="4">
        <v>0.2185</v>
      </c>
      <c r="L6980">
        <v>2508762</v>
      </c>
      <c r="M6980" s="4">
        <v>34.759599999999999</v>
      </c>
      <c r="N6980" s="3">
        <v>411.62</v>
      </c>
      <c r="O6980" s="1" t="str">
        <f t="shared" si="108"/>
        <v>1958_13</v>
      </c>
    </row>
    <row r="6981" spans="1:15" x14ac:dyDescent="0.35">
      <c r="A6981">
        <v>1958</v>
      </c>
      <c r="B6981">
        <v>14</v>
      </c>
      <c r="C6981" s="2">
        <v>3.8400000000000001E-4</v>
      </c>
      <c r="D6981">
        <v>96968</v>
      </c>
      <c r="E6981">
        <v>37</v>
      </c>
      <c r="F6981">
        <v>96949</v>
      </c>
      <c r="G6981">
        <v>6635646</v>
      </c>
      <c r="H6981" s="3">
        <v>68.430000000000007</v>
      </c>
      <c r="I6981">
        <v>70529</v>
      </c>
      <c r="J6981">
        <v>15748</v>
      </c>
      <c r="K6981" s="4">
        <v>0.2233</v>
      </c>
      <c r="L6981">
        <v>2436587</v>
      </c>
      <c r="M6981" s="4">
        <v>34.5471</v>
      </c>
      <c r="N6981" s="3">
        <v>409.07</v>
      </c>
      <c r="O6981" s="1" t="str">
        <f t="shared" si="108"/>
        <v>1958_14</v>
      </c>
    </row>
    <row r="6982" spans="1:15" x14ac:dyDescent="0.35">
      <c r="A6982">
        <v>1958</v>
      </c>
      <c r="B6982">
        <v>15</v>
      </c>
      <c r="C6982" s="2">
        <v>4.5199999999999998E-4</v>
      </c>
      <c r="D6982">
        <v>96931</v>
      </c>
      <c r="E6982">
        <v>44</v>
      </c>
      <c r="F6982">
        <v>96909</v>
      </c>
      <c r="G6982">
        <v>6538697</v>
      </c>
      <c r="H6982" s="3">
        <v>67.459999999999994</v>
      </c>
      <c r="I6982">
        <v>68917</v>
      </c>
      <c r="J6982">
        <v>15721</v>
      </c>
      <c r="K6982" s="4">
        <v>0.2281</v>
      </c>
      <c r="L6982">
        <v>2366058</v>
      </c>
      <c r="M6982" s="4">
        <v>34.331899999999997</v>
      </c>
      <c r="N6982" s="3">
        <v>406.48</v>
      </c>
      <c r="O6982" s="1" t="str">
        <f t="shared" si="108"/>
        <v>1958_15</v>
      </c>
    </row>
    <row r="6983" spans="1:15" x14ac:dyDescent="0.35">
      <c r="A6983">
        <v>1958</v>
      </c>
      <c r="B6983">
        <v>16</v>
      </c>
      <c r="C6983" s="2">
        <v>4.9399999999999997E-4</v>
      </c>
      <c r="D6983">
        <v>96887</v>
      </c>
      <c r="E6983">
        <v>48</v>
      </c>
      <c r="F6983">
        <v>96863</v>
      </c>
      <c r="G6983">
        <v>6441788</v>
      </c>
      <c r="H6983" s="3">
        <v>66.489999999999995</v>
      </c>
      <c r="I6983">
        <v>67337</v>
      </c>
      <c r="J6983">
        <v>15691</v>
      </c>
      <c r="K6983" s="4">
        <v>0.23300000000000001</v>
      </c>
      <c r="L6983">
        <v>2297141</v>
      </c>
      <c r="M6983" s="4">
        <v>34.113999999999997</v>
      </c>
      <c r="N6983" s="3">
        <v>403.87</v>
      </c>
      <c r="O6983" s="1" t="str">
        <f t="shared" si="108"/>
        <v>1958_16</v>
      </c>
    </row>
    <row r="6984" spans="1:15" x14ac:dyDescent="0.35">
      <c r="A6984">
        <v>1958</v>
      </c>
      <c r="B6984">
        <v>17</v>
      </c>
      <c r="C6984" s="2">
        <v>5.5000000000000003E-4</v>
      </c>
      <c r="D6984">
        <v>96839</v>
      </c>
      <c r="E6984">
        <v>53</v>
      </c>
      <c r="F6984">
        <v>96813</v>
      </c>
      <c r="G6984">
        <v>6344925</v>
      </c>
      <c r="H6984" s="3">
        <v>65.52</v>
      </c>
      <c r="I6984">
        <v>65791</v>
      </c>
      <c r="J6984">
        <v>15658</v>
      </c>
      <c r="K6984" s="4">
        <v>0.23799999999999999</v>
      </c>
      <c r="L6984">
        <v>2229803</v>
      </c>
      <c r="M6984" s="4">
        <v>33.892299999999999</v>
      </c>
      <c r="N6984" s="3">
        <v>401.21</v>
      </c>
      <c r="O6984" s="1" t="str">
        <f t="shared" ref="O6984:O7047" si="109">A6984&amp;"_"&amp;B6984</f>
        <v>1958_17</v>
      </c>
    </row>
    <row r="6985" spans="1:15" x14ac:dyDescent="0.35">
      <c r="A6985">
        <v>1958</v>
      </c>
      <c r="B6985">
        <v>18</v>
      </c>
      <c r="C6985" s="2">
        <v>6.0099999999999997E-4</v>
      </c>
      <c r="D6985">
        <v>96786</v>
      </c>
      <c r="E6985">
        <v>58</v>
      </c>
      <c r="F6985">
        <v>96757</v>
      </c>
      <c r="G6985">
        <v>6248113</v>
      </c>
      <c r="H6985" s="3">
        <v>64.56</v>
      </c>
      <c r="I6985">
        <v>64276</v>
      </c>
      <c r="J6985">
        <v>15623</v>
      </c>
      <c r="K6985" s="4">
        <v>0.24310000000000001</v>
      </c>
      <c r="L6985">
        <v>2164013</v>
      </c>
      <c r="M6985" s="4">
        <v>33.667400000000001</v>
      </c>
      <c r="N6985" s="3">
        <v>398.51</v>
      </c>
      <c r="O6985" s="1" t="str">
        <f t="shared" si="109"/>
        <v>1958_18</v>
      </c>
    </row>
    <row r="6986" spans="1:15" x14ac:dyDescent="0.35">
      <c r="A6986">
        <v>1958</v>
      </c>
      <c r="B6986">
        <v>19</v>
      </c>
      <c r="C6986" s="2">
        <v>6.3199999999999997E-4</v>
      </c>
      <c r="D6986">
        <v>96728</v>
      </c>
      <c r="E6986">
        <v>61</v>
      </c>
      <c r="F6986">
        <v>96697</v>
      </c>
      <c r="G6986">
        <v>6151356</v>
      </c>
      <c r="H6986" s="3">
        <v>63.59</v>
      </c>
      <c r="I6986">
        <v>62793</v>
      </c>
      <c r="J6986">
        <v>15585</v>
      </c>
      <c r="K6986" s="4">
        <v>0.2482</v>
      </c>
      <c r="L6986">
        <v>2099736</v>
      </c>
      <c r="M6986" s="4">
        <v>33.438800000000001</v>
      </c>
      <c r="N6986" s="3">
        <v>395.77</v>
      </c>
      <c r="O6986" s="1" t="str">
        <f t="shared" si="109"/>
        <v>1958_19</v>
      </c>
    </row>
    <row r="6987" spans="1:15" x14ac:dyDescent="0.35">
      <c r="A6987">
        <v>1958</v>
      </c>
      <c r="B6987">
        <v>20</v>
      </c>
      <c r="C6987" s="2">
        <v>6.3199999999999997E-4</v>
      </c>
      <c r="D6987">
        <v>96667</v>
      </c>
      <c r="E6987">
        <v>61</v>
      </c>
      <c r="F6987">
        <v>96636</v>
      </c>
      <c r="G6987">
        <v>6054659</v>
      </c>
      <c r="H6987" s="3">
        <v>62.63</v>
      </c>
      <c r="I6987">
        <v>61343</v>
      </c>
      <c r="J6987">
        <v>15546</v>
      </c>
      <c r="K6987" s="4">
        <v>0.25340000000000001</v>
      </c>
      <c r="L6987">
        <v>2036943</v>
      </c>
      <c r="M6987" s="4">
        <v>33.2059</v>
      </c>
      <c r="N6987" s="3">
        <v>392.97</v>
      </c>
      <c r="O6987" s="1" t="str">
        <f t="shared" si="109"/>
        <v>1958_20</v>
      </c>
    </row>
    <row r="6988" spans="1:15" x14ac:dyDescent="0.35">
      <c r="A6988">
        <v>1958</v>
      </c>
      <c r="B6988">
        <v>21</v>
      </c>
      <c r="C6988" s="2">
        <v>6.2600000000000004E-4</v>
      </c>
      <c r="D6988">
        <v>96606</v>
      </c>
      <c r="E6988">
        <v>60</v>
      </c>
      <c r="F6988">
        <v>96575</v>
      </c>
      <c r="G6988">
        <v>5958022</v>
      </c>
      <c r="H6988" s="3">
        <v>61.67</v>
      </c>
      <c r="I6988">
        <v>59926</v>
      </c>
      <c r="J6988">
        <v>15509</v>
      </c>
      <c r="K6988" s="4">
        <v>0.25879999999999997</v>
      </c>
      <c r="L6988">
        <v>1975600</v>
      </c>
      <c r="M6988" s="4">
        <v>32.967399999999998</v>
      </c>
      <c r="N6988" s="3">
        <v>390.11</v>
      </c>
      <c r="O6988" s="1" t="str">
        <f t="shared" si="109"/>
        <v>1958_21</v>
      </c>
    </row>
    <row r="6989" spans="1:15" x14ac:dyDescent="0.35">
      <c r="A6989">
        <v>1958</v>
      </c>
      <c r="B6989">
        <v>22</v>
      </c>
      <c r="C6989" s="2">
        <v>6.0700000000000001E-4</v>
      </c>
      <c r="D6989">
        <v>96545</v>
      </c>
      <c r="E6989">
        <v>59</v>
      </c>
      <c r="F6989">
        <v>96516</v>
      </c>
      <c r="G6989">
        <v>5861447</v>
      </c>
      <c r="H6989" s="3">
        <v>60.71</v>
      </c>
      <c r="I6989">
        <v>58542</v>
      </c>
      <c r="J6989">
        <v>15472</v>
      </c>
      <c r="K6989" s="4">
        <v>0.26429999999999998</v>
      </c>
      <c r="L6989">
        <v>1915674</v>
      </c>
      <c r="M6989" s="4">
        <v>32.723199999999999</v>
      </c>
      <c r="N6989" s="3">
        <v>387.18</v>
      </c>
      <c r="O6989" s="1" t="str">
        <f t="shared" si="109"/>
        <v>1958_22</v>
      </c>
    </row>
    <row r="6990" spans="1:15" x14ac:dyDescent="0.35">
      <c r="A6990">
        <v>1958</v>
      </c>
      <c r="B6990">
        <v>23</v>
      </c>
      <c r="C6990" s="2">
        <v>6.0899999999999995E-4</v>
      </c>
      <c r="D6990">
        <v>96486</v>
      </c>
      <c r="E6990">
        <v>59</v>
      </c>
      <c r="F6990">
        <v>96457</v>
      </c>
      <c r="G6990">
        <v>5764931</v>
      </c>
      <c r="H6990" s="3">
        <v>59.75</v>
      </c>
      <c r="I6990">
        <v>57191</v>
      </c>
      <c r="J6990">
        <v>15437</v>
      </c>
      <c r="K6990" s="4">
        <v>0.26989999999999997</v>
      </c>
      <c r="L6990">
        <v>1857132</v>
      </c>
      <c r="M6990" s="4">
        <v>32.472499999999997</v>
      </c>
      <c r="N6990" s="3">
        <v>384.17</v>
      </c>
      <c r="O6990" s="1" t="str">
        <f t="shared" si="109"/>
        <v>1958_23</v>
      </c>
    </row>
    <row r="6991" spans="1:15" x14ac:dyDescent="0.35">
      <c r="A6991">
        <v>1958</v>
      </c>
      <c r="B6991">
        <v>24</v>
      </c>
      <c r="C6991" s="2">
        <v>5.8900000000000001E-4</v>
      </c>
      <c r="D6991">
        <v>96428</v>
      </c>
      <c r="E6991">
        <v>57</v>
      </c>
      <c r="F6991">
        <v>96399</v>
      </c>
      <c r="G6991">
        <v>5668474</v>
      </c>
      <c r="H6991" s="3">
        <v>58.78</v>
      </c>
      <c r="I6991">
        <v>55871</v>
      </c>
      <c r="J6991">
        <v>15403</v>
      </c>
      <c r="K6991" s="4">
        <v>0.2757</v>
      </c>
      <c r="L6991">
        <v>1799942</v>
      </c>
      <c r="M6991" s="4">
        <v>32.216000000000001</v>
      </c>
      <c r="N6991" s="3">
        <v>381.09</v>
      </c>
      <c r="O6991" s="1" t="str">
        <f t="shared" si="109"/>
        <v>1958_24</v>
      </c>
    </row>
    <row r="6992" spans="1:15" x14ac:dyDescent="0.35">
      <c r="A6992">
        <v>1958</v>
      </c>
      <c r="B6992">
        <v>25</v>
      </c>
      <c r="C6992" s="2">
        <v>5.7200000000000003E-4</v>
      </c>
      <c r="D6992">
        <v>96371</v>
      </c>
      <c r="E6992">
        <v>55</v>
      </c>
      <c r="F6992">
        <v>96343</v>
      </c>
      <c r="G6992">
        <v>5572075</v>
      </c>
      <c r="H6992" s="3">
        <v>57.82</v>
      </c>
      <c r="I6992">
        <v>54583</v>
      </c>
      <c r="J6992">
        <v>15371</v>
      </c>
      <c r="K6992" s="4">
        <v>0.28160000000000002</v>
      </c>
      <c r="L6992">
        <v>1744071</v>
      </c>
      <c r="M6992" s="4">
        <v>31.9528</v>
      </c>
      <c r="N6992" s="3">
        <v>377.93</v>
      </c>
      <c r="O6992" s="1" t="str">
        <f t="shared" si="109"/>
        <v>1958_25</v>
      </c>
    </row>
    <row r="6993" spans="1:15" x14ac:dyDescent="0.35">
      <c r="A6993">
        <v>1958</v>
      </c>
      <c r="B6993">
        <v>26</v>
      </c>
      <c r="C6993" s="2">
        <v>5.8100000000000003E-4</v>
      </c>
      <c r="D6993">
        <v>96316</v>
      </c>
      <c r="E6993">
        <v>56</v>
      </c>
      <c r="F6993">
        <v>96288</v>
      </c>
      <c r="G6993">
        <v>5475732</v>
      </c>
      <c r="H6993" s="3">
        <v>56.85</v>
      </c>
      <c r="I6993">
        <v>53325</v>
      </c>
      <c r="J6993">
        <v>15340</v>
      </c>
      <c r="K6993" s="4">
        <v>0.28770000000000001</v>
      </c>
      <c r="L6993">
        <v>1689488</v>
      </c>
      <c r="M6993" s="4">
        <v>31.6828</v>
      </c>
      <c r="N6993" s="3">
        <v>374.69</v>
      </c>
      <c r="O6993" s="1" t="str">
        <f t="shared" si="109"/>
        <v>1958_26</v>
      </c>
    </row>
    <row r="6994" spans="1:15" x14ac:dyDescent="0.35">
      <c r="A6994">
        <v>1958</v>
      </c>
      <c r="B6994">
        <v>27</v>
      </c>
      <c r="C6994" s="2">
        <v>6.0400000000000004E-4</v>
      </c>
      <c r="D6994">
        <v>96260</v>
      </c>
      <c r="E6994">
        <v>58</v>
      </c>
      <c r="F6994">
        <v>96231</v>
      </c>
      <c r="G6994">
        <v>5379444</v>
      </c>
      <c r="H6994" s="3">
        <v>55.88</v>
      </c>
      <c r="I6994">
        <v>52096</v>
      </c>
      <c r="J6994">
        <v>15310</v>
      </c>
      <c r="K6994" s="4">
        <v>0.29389999999999999</v>
      </c>
      <c r="L6994">
        <v>1636163</v>
      </c>
      <c r="M6994" s="4">
        <v>31.4068</v>
      </c>
      <c r="N6994" s="3">
        <v>371.38</v>
      </c>
      <c r="O6994" s="1" t="str">
        <f t="shared" si="109"/>
        <v>1958_27</v>
      </c>
    </row>
    <row r="6995" spans="1:15" x14ac:dyDescent="0.35">
      <c r="A6995">
        <v>1958</v>
      </c>
      <c r="B6995">
        <v>28</v>
      </c>
      <c r="C6995" s="2">
        <v>6.4499999999999996E-4</v>
      </c>
      <c r="D6995">
        <v>96202</v>
      </c>
      <c r="E6995">
        <v>62</v>
      </c>
      <c r="F6995">
        <v>96171</v>
      </c>
      <c r="G6995">
        <v>5283213</v>
      </c>
      <c r="H6995" s="3">
        <v>54.92</v>
      </c>
      <c r="I6995">
        <v>50894</v>
      </c>
      <c r="J6995">
        <v>15279</v>
      </c>
      <c r="K6995" s="4">
        <v>0.30020000000000002</v>
      </c>
      <c r="L6995">
        <v>1584067</v>
      </c>
      <c r="M6995" s="4">
        <v>31.1249</v>
      </c>
      <c r="N6995" s="3">
        <v>368</v>
      </c>
      <c r="O6995" s="1" t="str">
        <f t="shared" si="109"/>
        <v>1958_28</v>
      </c>
    </row>
    <row r="6996" spans="1:15" x14ac:dyDescent="0.35">
      <c r="A6996">
        <v>1958</v>
      </c>
      <c r="B6996">
        <v>29</v>
      </c>
      <c r="C6996" s="2">
        <v>7.0799999999999997E-4</v>
      </c>
      <c r="D6996">
        <v>96140</v>
      </c>
      <c r="E6996">
        <v>68</v>
      </c>
      <c r="F6996">
        <v>96106</v>
      </c>
      <c r="G6996">
        <v>5187042</v>
      </c>
      <c r="H6996" s="3">
        <v>53.95</v>
      </c>
      <c r="I6996">
        <v>49717</v>
      </c>
      <c r="J6996">
        <v>15247</v>
      </c>
      <c r="K6996" s="4">
        <v>0.30669999999999997</v>
      </c>
      <c r="L6996">
        <v>1533173</v>
      </c>
      <c r="M6996" s="4">
        <v>30.837700000000002</v>
      </c>
      <c r="N6996" s="3">
        <v>364.55</v>
      </c>
      <c r="O6996" s="1" t="str">
        <f t="shared" si="109"/>
        <v>1958_29</v>
      </c>
    </row>
    <row r="6997" spans="1:15" x14ac:dyDescent="0.35">
      <c r="A6997">
        <v>1958</v>
      </c>
      <c r="B6997">
        <v>30</v>
      </c>
      <c r="C6997" s="2">
        <v>7.5299999999999998E-4</v>
      </c>
      <c r="D6997">
        <v>96072</v>
      </c>
      <c r="E6997">
        <v>72</v>
      </c>
      <c r="F6997">
        <v>96035</v>
      </c>
      <c r="G6997">
        <v>5090937</v>
      </c>
      <c r="H6997" s="3">
        <v>52.99</v>
      </c>
      <c r="I6997">
        <v>48565</v>
      </c>
      <c r="J6997">
        <v>15213</v>
      </c>
      <c r="K6997" s="4">
        <v>0.31319999999999998</v>
      </c>
      <c r="L6997">
        <v>1483456</v>
      </c>
      <c r="M6997" s="4">
        <v>30.5456</v>
      </c>
      <c r="N6997" s="3">
        <v>361.05</v>
      </c>
      <c r="O6997" s="1" t="str">
        <f t="shared" si="109"/>
        <v>1958_30</v>
      </c>
    </row>
    <row r="6998" spans="1:15" x14ac:dyDescent="0.35">
      <c r="A6998">
        <v>1958</v>
      </c>
      <c r="B6998">
        <v>31</v>
      </c>
      <c r="C6998" s="2">
        <v>8.0500000000000005E-4</v>
      </c>
      <c r="D6998">
        <v>95999</v>
      </c>
      <c r="E6998">
        <v>77</v>
      </c>
      <c r="F6998">
        <v>95961</v>
      </c>
      <c r="G6998">
        <v>4994901</v>
      </c>
      <c r="H6998" s="3">
        <v>52.03</v>
      </c>
      <c r="I6998">
        <v>47438</v>
      </c>
      <c r="J6998">
        <v>15177</v>
      </c>
      <c r="K6998" s="4">
        <v>0.31990000000000002</v>
      </c>
      <c r="L6998">
        <v>1434890</v>
      </c>
      <c r="M6998" s="4">
        <v>30.247900000000001</v>
      </c>
      <c r="N6998" s="3">
        <v>357.48</v>
      </c>
      <c r="O6998" s="1" t="str">
        <f t="shared" si="109"/>
        <v>1958_31</v>
      </c>
    </row>
    <row r="6999" spans="1:15" x14ac:dyDescent="0.35">
      <c r="A6999">
        <v>1958</v>
      </c>
      <c r="B6999">
        <v>32</v>
      </c>
      <c r="C6999" s="2">
        <v>8.3000000000000001E-4</v>
      </c>
      <c r="D6999">
        <v>95922</v>
      </c>
      <c r="E6999">
        <v>80</v>
      </c>
      <c r="F6999">
        <v>95882</v>
      </c>
      <c r="G6999">
        <v>4898941</v>
      </c>
      <c r="H6999" s="3">
        <v>51.07</v>
      </c>
      <c r="I6999">
        <v>46334</v>
      </c>
      <c r="J6999">
        <v>15140</v>
      </c>
      <c r="K6999" s="4">
        <v>0.32679999999999998</v>
      </c>
      <c r="L6999">
        <v>1387453</v>
      </c>
      <c r="M6999" s="4">
        <v>29.944700000000001</v>
      </c>
      <c r="N6999" s="3">
        <v>353.84</v>
      </c>
      <c r="O6999" s="1" t="str">
        <f t="shared" si="109"/>
        <v>1958_32</v>
      </c>
    </row>
    <row r="7000" spans="1:15" x14ac:dyDescent="0.35">
      <c r="A7000">
        <v>1958</v>
      </c>
      <c r="B7000">
        <v>33</v>
      </c>
      <c r="C7000" s="2">
        <v>8.83E-4</v>
      </c>
      <c r="D7000">
        <v>95842</v>
      </c>
      <c r="E7000">
        <v>85</v>
      </c>
      <c r="F7000">
        <v>95800</v>
      </c>
      <c r="G7000">
        <v>4803059</v>
      </c>
      <c r="H7000" s="3">
        <v>50.11</v>
      </c>
      <c r="I7000">
        <v>45254</v>
      </c>
      <c r="J7000">
        <v>15102</v>
      </c>
      <c r="K7000" s="4">
        <v>0.3337</v>
      </c>
      <c r="L7000">
        <v>1341119</v>
      </c>
      <c r="M7000" s="4">
        <v>29.635100000000001</v>
      </c>
      <c r="N7000" s="3">
        <v>350.12</v>
      </c>
      <c r="O7000" s="1" t="str">
        <f t="shared" si="109"/>
        <v>1958_33</v>
      </c>
    </row>
    <row r="7001" spans="1:15" x14ac:dyDescent="0.35">
      <c r="A7001">
        <v>1958</v>
      </c>
      <c r="B7001">
        <v>34</v>
      </c>
      <c r="C7001" s="2">
        <v>9.4600000000000001E-4</v>
      </c>
      <c r="D7001">
        <v>95758</v>
      </c>
      <c r="E7001">
        <v>91</v>
      </c>
      <c r="F7001">
        <v>95712</v>
      </c>
      <c r="G7001">
        <v>4707259</v>
      </c>
      <c r="H7001" s="3">
        <v>49.16</v>
      </c>
      <c r="I7001">
        <v>44198</v>
      </c>
      <c r="J7001">
        <v>15063</v>
      </c>
      <c r="K7001" s="4">
        <v>0.34079999999999999</v>
      </c>
      <c r="L7001">
        <v>1295865</v>
      </c>
      <c r="M7001" s="4">
        <v>29.319500000000001</v>
      </c>
      <c r="N7001" s="3">
        <v>346.33</v>
      </c>
      <c r="O7001" s="1" t="str">
        <f t="shared" si="109"/>
        <v>1958_34</v>
      </c>
    </row>
    <row r="7002" spans="1:15" x14ac:dyDescent="0.35">
      <c r="A7002">
        <v>1958</v>
      </c>
      <c r="B7002">
        <v>35</v>
      </c>
      <c r="C7002" s="2">
        <v>1.016E-3</v>
      </c>
      <c r="D7002">
        <v>95667</v>
      </c>
      <c r="E7002">
        <v>97</v>
      </c>
      <c r="F7002">
        <v>95619</v>
      </c>
      <c r="G7002">
        <v>4611546</v>
      </c>
      <c r="H7002" s="3">
        <v>48.2</v>
      </c>
      <c r="I7002">
        <v>43163</v>
      </c>
      <c r="J7002">
        <v>15022</v>
      </c>
      <c r="K7002" s="4">
        <v>0.34799999999999998</v>
      </c>
      <c r="L7002">
        <v>1251667</v>
      </c>
      <c r="M7002" s="4">
        <v>28.9983</v>
      </c>
      <c r="N7002" s="3">
        <v>342.48</v>
      </c>
      <c r="O7002" s="1" t="str">
        <f t="shared" si="109"/>
        <v>1958_35</v>
      </c>
    </row>
    <row r="7003" spans="1:15" x14ac:dyDescent="0.35">
      <c r="A7003">
        <v>1958</v>
      </c>
      <c r="B7003">
        <v>36</v>
      </c>
      <c r="C7003" s="2">
        <v>1.165E-3</v>
      </c>
      <c r="D7003">
        <v>95570</v>
      </c>
      <c r="E7003">
        <v>111</v>
      </c>
      <c r="F7003">
        <v>95514</v>
      </c>
      <c r="G7003">
        <v>4515927</v>
      </c>
      <c r="H7003" s="3">
        <v>47.25</v>
      </c>
      <c r="I7003">
        <v>42150</v>
      </c>
      <c r="J7003">
        <v>14979</v>
      </c>
      <c r="K7003" s="4">
        <v>0.35539999999999999</v>
      </c>
      <c r="L7003">
        <v>1208503</v>
      </c>
      <c r="M7003" s="4">
        <v>28.671399999999998</v>
      </c>
      <c r="N7003" s="3">
        <v>338.56</v>
      </c>
      <c r="O7003" s="1" t="str">
        <f t="shared" si="109"/>
        <v>1958_36</v>
      </c>
    </row>
    <row r="7004" spans="1:15" x14ac:dyDescent="0.35">
      <c r="A7004">
        <v>1958</v>
      </c>
      <c r="B7004">
        <v>37</v>
      </c>
      <c r="C7004" s="2">
        <v>1.2570000000000001E-3</v>
      </c>
      <c r="D7004">
        <v>95459</v>
      </c>
      <c r="E7004">
        <v>120</v>
      </c>
      <c r="F7004">
        <v>95399</v>
      </c>
      <c r="G7004">
        <v>4420413</v>
      </c>
      <c r="H7004" s="3">
        <v>46.31</v>
      </c>
      <c r="I7004">
        <v>41154</v>
      </c>
      <c r="J7004">
        <v>14931</v>
      </c>
      <c r="K7004" s="4">
        <v>0.36280000000000001</v>
      </c>
      <c r="L7004">
        <v>1166353</v>
      </c>
      <c r="M7004" s="4">
        <v>28.340900000000001</v>
      </c>
      <c r="N7004" s="3">
        <v>334.59</v>
      </c>
      <c r="O7004" s="1" t="str">
        <f t="shared" si="109"/>
        <v>1958_37</v>
      </c>
    </row>
    <row r="7005" spans="1:15" x14ac:dyDescent="0.35">
      <c r="A7005">
        <v>1958</v>
      </c>
      <c r="B7005">
        <v>38</v>
      </c>
      <c r="C7005" s="2">
        <v>1.2930000000000001E-3</v>
      </c>
      <c r="D7005">
        <v>95339</v>
      </c>
      <c r="E7005">
        <v>123</v>
      </c>
      <c r="F7005">
        <v>95277</v>
      </c>
      <c r="G7005">
        <v>4325014</v>
      </c>
      <c r="H7005" s="3">
        <v>45.36</v>
      </c>
      <c r="I7005">
        <v>40179</v>
      </c>
      <c r="J7005">
        <v>14881</v>
      </c>
      <c r="K7005" s="4">
        <v>0.37040000000000001</v>
      </c>
      <c r="L7005">
        <v>1125199</v>
      </c>
      <c r="M7005" s="4">
        <v>28.004899999999999</v>
      </c>
      <c r="N7005" s="3">
        <v>330.56</v>
      </c>
      <c r="O7005" s="1" t="str">
        <f t="shared" si="109"/>
        <v>1958_38</v>
      </c>
    </row>
    <row r="7006" spans="1:15" x14ac:dyDescent="0.35">
      <c r="A7006">
        <v>1958</v>
      </c>
      <c r="B7006">
        <v>39</v>
      </c>
      <c r="C7006" s="2">
        <v>1.328E-3</v>
      </c>
      <c r="D7006">
        <v>95215</v>
      </c>
      <c r="E7006">
        <v>126</v>
      </c>
      <c r="F7006">
        <v>95152</v>
      </c>
      <c r="G7006">
        <v>4229737</v>
      </c>
      <c r="H7006" s="3">
        <v>44.42</v>
      </c>
      <c r="I7006">
        <v>39225</v>
      </c>
      <c r="J7006">
        <v>14830</v>
      </c>
      <c r="K7006" s="4">
        <v>0.37809999999999999</v>
      </c>
      <c r="L7006">
        <v>1085020</v>
      </c>
      <c r="M7006" s="4">
        <v>27.661799999999999</v>
      </c>
      <c r="N7006" s="3">
        <v>326.44</v>
      </c>
      <c r="O7006" s="1" t="str">
        <f t="shared" si="109"/>
        <v>1958_39</v>
      </c>
    </row>
    <row r="7007" spans="1:15" x14ac:dyDescent="0.35">
      <c r="A7007">
        <v>1958</v>
      </c>
      <c r="B7007">
        <v>40</v>
      </c>
      <c r="C7007" s="2">
        <v>1.421E-3</v>
      </c>
      <c r="D7007">
        <v>95089</v>
      </c>
      <c r="E7007">
        <v>135</v>
      </c>
      <c r="F7007">
        <v>95021</v>
      </c>
      <c r="G7007">
        <v>4134585</v>
      </c>
      <c r="H7007" s="3">
        <v>43.48</v>
      </c>
      <c r="I7007">
        <v>38292</v>
      </c>
      <c r="J7007">
        <v>14779</v>
      </c>
      <c r="K7007" s="4">
        <v>0.38600000000000001</v>
      </c>
      <c r="L7007">
        <v>1045795</v>
      </c>
      <c r="M7007" s="4">
        <v>27.311299999999999</v>
      </c>
      <c r="N7007" s="3">
        <v>322.24</v>
      </c>
      <c r="O7007" s="1" t="str">
        <f t="shared" si="109"/>
        <v>1958_40</v>
      </c>
    </row>
    <row r="7008" spans="1:15" x14ac:dyDescent="0.35">
      <c r="A7008">
        <v>1958</v>
      </c>
      <c r="B7008">
        <v>41</v>
      </c>
      <c r="C7008" s="2">
        <v>1.5560000000000001E-3</v>
      </c>
      <c r="D7008">
        <v>94954</v>
      </c>
      <c r="E7008">
        <v>148</v>
      </c>
      <c r="F7008">
        <v>94880</v>
      </c>
      <c r="G7008">
        <v>4039564</v>
      </c>
      <c r="H7008" s="3">
        <v>42.54</v>
      </c>
      <c r="I7008">
        <v>37378</v>
      </c>
      <c r="J7008">
        <v>14726</v>
      </c>
      <c r="K7008" s="4">
        <v>0.39400000000000002</v>
      </c>
      <c r="L7008">
        <v>1007504</v>
      </c>
      <c r="M7008" s="4">
        <v>26.954699999999999</v>
      </c>
      <c r="N7008" s="3">
        <v>317.95999999999998</v>
      </c>
      <c r="O7008" s="1" t="str">
        <f t="shared" si="109"/>
        <v>1958_41</v>
      </c>
    </row>
    <row r="7009" spans="1:15" x14ac:dyDescent="0.35">
      <c r="A7009">
        <v>1958</v>
      </c>
      <c r="B7009">
        <v>42</v>
      </c>
      <c r="C7009" s="2">
        <v>1.7240000000000001E-3</v>
      </c>
      <c r="D7009">
        <v>94806</v>
      </c>
      <c r="E7009">
        <v>163</v>
      </c>
      <c r="F7009">
        <v>94724</v>
      </c>
      <c r="G7009">
        <v>3944684</v>
      </c>
      <c r="H7009" s="3">
        <v>41.61</v>
      </c>
      <c r="I7009">
        <v>36480</v>
      </c>
      <c r="J7009">
        <v>14669</v>
      </c>
      <c r="K7009" s="4">
        <v>0.40210000000000001</v>
      </c>
      <c r="L7009">
        <v>970126</v>
      </c>
      <c r="M7009" s="4">
        <v>26.5931</v>
      </c>
      <c r="N7009" s="3">
        <v>313.62</v>
      </c>
      <c r="O7009" s="1" t="str">
        <f t="shared" si="109"/>
        <v>1958_42</v>
      </c>
    </row>
    <row r="7010" spans="1:15" x14ac:dyDescent="0.35">
      <c r="A7010">
        <v>1958</v>
      </c>
      <c r="B7010">
        <v>43</v>
      </c>
      <c r="C7010" s="2">
        <v>1.915E-3</v>
      </c>
      <c r="D7010">
        <v>94643</v>
      </c>
      <c r="E7010">
        <v>181</v>
      </c>
      <c r="F7010">
        <v>94552</v>
      </c>
      <c r="G7010">
        <v>3849959</v>
      </c>
      <c r="H7010" s="3">
        <v>40.68</v>
      </c>
      <c r="I7010">
        <v>35599</v>
      </c>
      <c r="J7010">
        <v>14608</v>
      </c>
      <c r="K7010" s="4">
        <v>0.4103</v>
      </c>
      <c r="L7010">
        <v>933646</v>
      </c>
      <c r="M7010" s="4">
        <v>26.226900000000001</v>
      </c>
      <c r="N7010" s="3">
        <v>309.22000000000003</v>
      </c>
      <c r="O7010" s="1" t="str">
        <f t="shared" si="109"/>
        <v>1958_43</v>
      </c>
    </row>
    <row r="7011" spans="1:15" x14ac:dyDescent="0.35">
      <c r="A7011">
        <v>1958</v>
      </c>
      <c r="B7011">
        <v>44</v>
      </c>
      <c r="C7011" s="2">
        <v>2.117E-3</v>
      </c>
      <c r="D7011">
        <v>94461</v>
      </c>
      <c r="E7011">
        <v>200</v>
      </c>
      <c r="F7011">
        <v>94361</v>
      </c>
      <c r="G7011">
        <v>3755408</v>
      </c>
      <c r="H7011" s="3">
        <v>39.76</v>
      </c>
      <c r="I7011">
        <v>34732</v>
      </c>
      <c r="J7011">
        <v>14541</v>
      </c>
      <c r="K7011" s="4">
        <v>0.41870000000000002</v>
      </c>
      <c r="L7011">
        <v>898047</v>
      </c>
      <c r="M7011" s="4">
        <v>25.8567</v>
      </c>
      <c r="N7011" s="3">
        <v>304.77999999999997</v>
      </c>
      <c r="O7011" s="1" t="str">
        <f t="shared" si="109"/>
        <v>1958_44</v>
      </c>
    </row>
    <row r="7012" spans="1:15" x14ac:dyDescent="0.35">
      <c r="A7012">
        <v>1958</v>
      </c>
      <c r="B7012">
        <v>45</v>
      </c>
      <c r="C7012" s="2">
        <v>2.2790000000000002E-3</v>
      </c>
      <c r="D7012">
        <v>94261</v>
      </c>
      <c r="E7012">
        <v>215</v>
      </c>
      <c r="F7012">
        <v>94154</v>
      </c>
      <c r="G7012">
        <v>3661046</v>
      </c>
      <c r="H7012" s="3">
        <v>38.840000000000003</v>
      </c>
      <c r="I7012">
        <v>33879</v>
      </c>
      <c r="J7012">
        <v>14469</v>
      </c>
      <c r="K7012" s="4">
        <v>0.42709999999999998</v>
      </c>
      <c r="L7012">
        <v>863315</v>
      </c>
      <c r="M7012" s="4">
        <v>25.482299999999999</v>
      </c>
      <c r="N7012" s="3">
        <v>300.29000000000002</v>
      </c>
      <c r="O7012" s="1" t="str">
        <f t="shared" si="109"/>
        <v>1958_45</v>
      </c>
    </row>
    <row r="7013" spans="1:15" x14ac:dyDescent="0.35">
      <c r="A7013">
        <v>1958</v>
      </c>
      <c r="B7013">
        <v>46</v>
      </c>
      <c r="C7013" s="2">
        <v>2.454E-3</v>
      </c>
      <c r="D7013">
        <v>94047</v>
      </c>
      <c r="E7013">
        <v>231</v>
      </c>
      <c r="F7013">
        <v>93931</v>
      </c>
      <c r="G7013">
        <v>3566892</v>
      </c>
      <c r="H7013" s="3">
        <v>37.93</v>
      </c>
      <c r="I7013">
        <v>33042</v>
      </c>
      <c r="J7013">
        <v>14394</v>
      </c>
      <c r="K7013" s="4">
        <v>0.43559999999999999</v>
      </c>
      <c r="L7013">
        <v>829436</v>
      </c>
      <c r="M7013" s="4">
        <v>25.102599999999999</v>
      </c>
      <c r="N7013" s="3">
        <v>295.73</v>
      </c>
      <c r="O7013" s="1" t="str">
        <f t="shared" si="109"/>
        <v>1958_46</v>
      </c>
    </row>
    <row r="7014" spans="1:15" x14ac:dyDescent="0.35">
      <c r="A7014">
        <v>1958</v>
      </c>
      <c r="B7014">
        <v>47</v>
      </c>
      <c r="C7014" s="2">
        <v>2.6450000000000002E-3</v>
      </c>
      <c r="D7014">
        <v>93816</v>
      </c>
      <c r="E7014">
        <v>248</v>
      </c>
      <c r="F7014">
        <v>93692</v>
      </c>
      <c r="G7014">
        <v>3472961</v>
      </c>
      <c r="H7014" s="3">
        <v>37.020000000000003</v>
      </c>
      <c r="I7014">
        <v>32220</v>
      </c>
      <c r="J7014">
        <v>14314</v>
      </c>
      <c r="K7014" s="4">
        <v>0.44429999999999997</v>
      </c>
      <c r="L7014">
        <v>796395</v>
      </c>
      <c r="M7014" s="4">
        <v>24.717700000000001</v>
      </c>
      <c r="N7014" s="3">
        <v>291.11</v>
      </c>
      <c r="O7014" s="1" t="str">
        <f t="shared" si="109"/>
        <v>1958_47</v>
      </c>
    </row>
    <row r="7015" spans="1:15" x14ac:dyDescent="0.35">
      <c r="A7015">
        <v>1958</v>
      </c>
      <c r="B7015">
        <v>48</v>
      </c>
      <c r="C7015" s="2">
        <v>2.8400000000000001E-3</v>
      </c>
      <c r="D7015">
        <v>93568</v>
      </c>
      <c r="E7015">
        <v>266</v>
      </c>
      <c r="F7015">
        <v>93435</v>
      </c>
      <c r="G7015">
        <v>3379270</v>
      </c>
      <c r="H7015" s="3">
        <v>36.119999999999997</v>
      </c>
      <c r="I7015">
        <v>31412</v>
      </c>
      <c r="J7015">
        <v>14231</v>
      </c>
      <c r="K7015" s="4">
        <v>0.45300000000000001</v>
      </c>
      <c r="L7015">
        <v>764175</v>
      </c>
      <c r="M7015" s="4">
        <v>24.327500000000001</v>
      </c>
      <c r="N7015" s="3">
        <v>286.43</v>
      </c>
      <c r="O7015" s="1" t="str">
        <f t="shared" si="109"/>
        <v>1958_48</v>
      </c>
    </row>
    <row r="7016" spans="1:15" x14ac:dyDescent="0.35">
      <c r="A7016">
        <v>1958</v>
      </c>
      <c r="B7016">
        <v>49</v>
      </c>
      <c r="C7016" s="2">
        <v>3.0219999999999999E-3</v>
      </c>
      <c r="D7016">
        <v>93302</v>
      </c>
      <c r="E7016">
        <v>282</v>
      </c>
      <c r="F7016">
        <v>93161</v>
      </c>
      <c r="G7016">
        <v>3285835</v>
      </c>
      <c r="H7016" s="3">
        <v>35.22</v>
      </c>
      <c r="I7016">
        <v>30619</v>
      </c>
      <c r="J7016">
        <v>14144</v>
      </c>
      <c r="K7016" s="4">
        <v>0.46189999999999998</v>
      </c>
      <c r="L7016">
        <v>732763</v>
      </c>
      <c r="M7016" s="4">
        <v>23.931999999999999</v>
      </c>
      <c r="N7016" s="3">
        <v>281.68</v>
      </c>
      <c r="O7016" s="1" t="str">
        <f t="shared" si="109"/>
        <v>1958_49</v>
      </c>
    </row>
    <row r="7017" spans="1:15" x14ac:dyDescent="0.35">
      <c r="A7017">
        <v>1958</v>
      </c>
      <c r="B7017">
        <v>50</v>
      </c>
      <c r="C7017" s="2">
        <v>3.3010000000000001E-3</v>
      </c>
      <c r="D7017">
        <v>93020</v>
      </c>
      <c r="E7017">
        <v>307</v>
      </c>
      <c r="F7017">
        <v>92866</v>
      </c>
      <c r="G7017">
        <v>3192674</v>
      </c>
      <c r="H7017" s="3">
        <v>34.32</v>
      </c>
      <c r="I7017">
        <v>29840</v>
      </c>
      <c r="J7017">
        <v>14053</v>
      </c>
      <c r="K7017" s="4">
        <v>0.47099999999999997</v>
      </c>
      <c r="L7017">
        <v>702144</v>
      </c>
      <c r="M7017" s="4">
        <v>23.5306</v>
      </c>
      <c r="N7017" s="3">
        <v>276.87</v>
      </c>
      <c r="O7017" s="1" t="str">
        <f t="shared" si="109"/>
        <v>1958_50</v>
      </c>
    </row>
    <row r="7018" spans="1:15" x14ac:dyDescent="0.35">
      <c r="A7018">
        <v>1958</v>
      </c>
      <c r="B7018">
        <v>51</v>
      </c>
      <c r="C7018" s="2">
        <v>3.5230000000000001E-3</v>
      </c>
      <c r="D7018">
        <v>92713</v>
      </c>
      <c r="E7018">
        <v>327</v>
      </c>
      <c r="F7018">
        <v>92550</v>
      </c>
      <c r="G7018">
        <v>3099808</v>
      </c>
      <c r="H7018" s="3">
        <v>33.43</v>
      </c>
      <c r="I7018">
        <v>29073</v>
      </c>
      <c r="J7018">
        <v>13957</v>
      </c>
      <c r="K7018" s="4">
        <v>0.48010000000000003</v>
      </c>
      <c r="L7018">
        <v>672305</v>
      </c>
      <c r="M7018" s="4">
        <v>23.1251</v>
      </c>
      <c r="N7018" s="3">
        <v>272</v>
      </c>
      <c r="O7018" s="1" t="str">
        <f t="shared" si="109"/>
        <v>1958_51</v>
      </c>
    </row>
    <row r="7019" spans="1:15" x14ac:dyDescent="0.35">
      <c r="A7019">
        <v>1958</v>
      </c>
      <c r="B7019">
        <v>52</v>
      </c>
      <c r="C7019" s="2">
        <v>3.735E-3</v>
      </c>
      <c r="D7019">
        <v>92386</v>
      </c>
      <c r="E7019">
        <v>345</v>
      </c>
      <c r="F7019">
        <v>92214</v>
      </c>
      <c r="G7019">
        <v>3007258</v>
      </c>
      <c r="H7019" s="3">
        <v>32.549999999999997</v>
      </c>
      <c r="I7019">
        <v>28319</v>
      </c>
      <c r="J7019">
        <v>13857</v>
      </c>
      <c r="K7019" s="4">
        <v>0.48930000000000001</v>
      </c>
      <c r="L7019">
        <v>643232</v>
      </c>
      <c r="M7019" s="4">
        <v>22.713999999999999</v>
      </c>
      <c r="N7019" s="3">
        <v>267.07</v>
      </c>
      <c r="O7019" s="1" t="str">
        <f t="shared" si="109"/>
        <v>1958_52</v>
      </c>
    </row>
    <row r="7020" spans="1:15" x14ac:dyDescent="0.35">
      <c r="A7020">
        <v>1958</v>
      </c>
      <c r="B7020">
        <v>53</v>
      </c>
      <c r="C7020" s="2">
        <v>4.0330000000000001E-3</v>
      </c>
      <c r="D7020">
        <v>92041</v>
      </c>
      <c r="E7020">
        <v>371</v>
      </c>
      <c r="F7020">
        <v>91856</v>
      </c>
      <c r="G7020">
        <v>2915044</v>
      </c>
      <c r="H7020" s="3">
        <v>31.67</v>
      </c>
      <c r="I7020">
        <v>27579</v>
      </c>
      <c r="J7020">
        <v>13754</v>
      </c>
      <c r="K7020" s="4">
        <v>0.49869999999999998</v>
      </c>
      <c r="L7020">
        <v>614913</v>
      </c>
      <c r="M7020" s="4">
        <v>22.296700000000001</v>
      </c>
      <c r="N7020" s="3">
        <v>262.06</v>
      </c>
      <c r="O7020" s="1" t="str">
        <f t="shared" si="109"/>
        <v>1958_53</v>
      </c>
    </row>
    <row r="7021" spans="1:15" x14ac:dyDescent="0.35">
      <c r="A7021">
        <v>1958</v>
      </c>
      <c r="B7021">
        <v>54</v>
      </c>
      <c r="C7021" s="2">
        <v>4.3239999999999997E-3</v>
      </c>
      <c r="D7021">
        <v>91670</v>
      </c>
      <c r="E7021">
        <v>396</v>
      </c>
      <c r="F7021">
        <v>91472</v>
      </c>
      <c r="G7021">
        <v>2823189</v>
      </c>
      <c r="H7021" s="3">
        <v>30.8</v>
      </c>
      <c r="I7021">
        <v>26850</v>
      </c>
      <c r="J7021">
        <v>13645</v>
      </c>
      <c r="K7021" s="4">
        <v>0.50819999999999999</v>
      </c>
      <c r="L7021">
        <v>587335</v>
      </c>
      <c r="M7021" s="4">
        <v>21.874700000000001</v>
      </c>
      <c r="N7021" s="3">
        <v>257</v>
      </c>
      <c r="O7021" s="1" t="str">
        <f t="shared" si="109"/>
        <v>1958_54</v>
      </c>
    </row>
    <row r="7022" spans="1:15" x14ac:dyDescent="0.35">
      <c r="A7022">
        <v>1958</v>
      </c>
      <c r="B7022">
        <v>55</v>
      </c>
      <c r="C7022" s="2">
        <v>4.7200000000000002E-3</v>
      </c>
      <c r="D7022">
        <v>91274</v>
      </c>
      <c r="E7022">
        <v>431</v>
      </c>
      <c r="F7022">
        <v>91058</v>
      </c>
      <c r="G7022">
        <v>2731717</v>
      </c>
      <c r="H7022" s="3">
        <v>29.93</v>
      </c>
      <c r="I7022">
        <v>26133</v>
      </c>
      <c r="J7022">
        <v>13531</v>
      </c>
      <c r="K7022" s="4">
        <v>0.51780000000000004</v>
      </c>
      <c r="L7022">
        <v>560485</v>
      </c>
      <c r="M7022" s="4">
        <v>21.447600000000001</v>
      </c>
      <c r="N7022" s="3">
        <v>251.87</v>
      </c>
      <c r="O7022" s="1" t="str">
        <f t="shared" si="109"/>
        <v>1958_55</v>
      </c>
    </row>
    <row r="7023" spans="1:15" x14ac:dyDescent="0.35">
      <c r="A7023">
        <v>1958</v>
      </c>
      <c r="B7023">
        <v>56</v>
      </c>
      <c r="C7023" s="2">
        <v>5.176E-3</v>
      </c>
      <c r="D7023">
        <v>90843</v>
      </c>
      <c r="E7023">
        <v>470</v>
      </c>
      <c r="F7023">
        <v>90608</v>
      </c>
      <c r="G7023">
        <v>2640659</v>
      </c>
      <c r="H7023" s="3">
        <v>29.07</v>
      </c>
      <c r="I7023">
        <v>25425</v>
      </c>
      <c r="J7023">
        <v>13411</v>
      </c>
      <c r="K7023" s="4">
        <v>0.52749999999999997</v>
      </c>
      <c r="L7023">
        <v>534352</v>
      </c>
      <c r="M7023" s="4">
        <v>21.017099999999999</v>
      </c>
      <c r="N7023" s="3">
        <v>246.71</v>
      </c>
      <c r="O7023" s="1" t="str">
        <f t="shared" si="109"/>
        <v>1958_56</v>
      </c>
    </row>
    <row r="7024" spans="1:15" x14ac:dyDescent="0.35">
      <c r="A7024">
        <v>1958</v>
      </c>
      <c r="B7024">
        <v>57</v>
      </c>
      <c r="C7024" s="2">
        <v>5.5900000000000004E-3</v>
      </c>
      <c r="D7024">
        <v>90373</v>
      </c>
      <c r="E7024">
        <v>505</v>
      </c>
      <c r="F7024">
        <v>90120</v>
      </c>
      <c r="G7024">
        <v>2550051</v>
      </c>
      <c r="H7024" s="3">
        <v>28.22</v>
      </c>
      <c r="I7024">
        <v>24724</v>
      </c>
      <c r="J7024">
        <v>13282</v>
      </c>
      <c r="K7024" s="4">
        <v>0.53720000000000001</v>
      </c>
      <c r="L7024">
        <v>508927</v>
      </c>
      <c r="M7024" s="4">
        <v>20.584</v>
      </c>
      <c r="N7024" s="3">
        <v>241.51</v>
      </c>
      <c r="O7024" s="1" t="str">
        <f t="shared" si="109"/>
        <v>1958_57</v>
      </c>
    </row>
    <row r="7025" spans="1:15" x14ac:dyDescent="0.35">
      <c r="A7025">
        <v>1958</v>
      </c>
      <c r="B7025">
        <v>58</v>
      </c>
      <c r="C7025" s="2">
        <v>6.012E-3</v>
      </c>
      <c r="D7025">
        <v>89867</v>
      </c>
      <c r="E7025">
        <v>540</v>
      </c>
      <c r="F7025">
        <v>89597</v>
      </c>
      <c r="G7025">
        <v>2459931</v>
      </c>
      <c r="H7025" s="3">
        <v>27.37</v>
      </c>
      <c r="I7025">
        <v>24033</v>
      </c>
      <c r="J7025">
        <v>13147</v>
      </c>
      <c r="K7025" s="4">
        <v>0.54700000000000004</v>
      </c>
      <c r="L7025">
        <v>484203</v>
      </c>
      <c r="M7025" s="4">
        <v>20.147099999999998</v>
      </c>
      <c r="N7025" s="3">
        <v>236.26</v>
      </c>
      <c r="O7025" s="1" t="str">
        <f t="shared" si="109"/>
        <v>1958_58</v>
      </c>
    </row>
    <row r="7026" spans="1:15" x14ac:dyDescent="0.35">
      <c r="A7026">
        <v>1958</v>
      </c>
      <c r="B7026">
        <v>59</v>
      </c>
      <c r="C7026" s="2">
        <v>6.4910000000000002E-3</v>
      </c>
      <c r="D7026">
        <v>89327</v>
      </c>
      <c r="E7026">
        <v>580</v>
      </c>
      <c r="F7026">
        <v>89037</v>
      </c>
      <c r="G7026">
        <v>2370334</v>
      </c>
      <c r="H7026" s="3">
        <v>26.54</v>
      </c>
      <c r="I7026">
        <v>23352</v>
      </c>
      <c r="J7026">
        <v>13006</v>
      </c>
      <c r="K7026" s="4">
        <v>0.55700000000000005</v>
      </c>
      <c r="L7026">
        <v>460170</v>
      </c>
      <c r="M7026" s="4">
        <v>19.7059</v>
      </c>
      <c r="N7026" s="3">
        <v>230.97</v>
      </c>
      <c r="O7026" s="1" t="str">
        <f t="shared" si="109"/>
        <v>1958_59</v>
      </c>
    </row>
    <row r="7027" spans="1:15" x14ac:dyDescent="0.35">
      <c r="A7027">
        <v>1958</v>
      </c>
      <c r="B7027">
        <v>60</v>
      </c>
      <c r="C7027" s="2">
        <v>6.881E-3</v>
      </c>
      <c r="D7027">
        <v>88747</v>
      </c>
      <c r="E7027">
        <v>611</v>
      </c>
      <c r="F7027">
        <v>88442</v>
      </c>
      <c r="G7027">
        <v>2281297</v>
      </c>
      <c r="H7027" s="3">
        <v>25.71</v>
      </c>
      <c r="I7027">
        <v>22679</v>
      </c>
      <c r="J7027">
        <v>12858</v>
      </c>
      <c r="K7027" s="4">
        <v>0.56699999999999995</v>
      </c>
      <c r="L7027">
        <v>436818</v>
      </c>
      <c r="M7027" s="4">
        <v>19.261199999999999</v>
      </c>
      <c r="N7027" s="3">
        <v>225.63</v>
      </c>
      <c r="O7027" s="1" t="str">
        <f t="shared" si="109"/>
        <v>1958_60</v>
      </c>
    </row>
    <row r="7028" spans="1:15" x14ac:dyDescent="0.35">
      <c r="A7028">
        <v>1958</v>
      </c>
      <c r="B7028">
        <v>61</v>
      </c>
      <c r="C7028" s="2">
        <v>7.437E-3</v>
      </c>
      <c r="D7028">
        <v>88137</v>
      </c>
      <c r="E7028">
        <v>655</v>
      </c>
      <c r="F7028">
        <v>87809</v>
      </c>
      <c r="G7028">
        <v>2192855</v>
      </c>
      <c r="H7028" s="3">
        <v>24.88</v>
      </c>
      <c r="I7028">
        <v>22016</v>
      </c>
      <c r="J7028">
        <v>12705</v>
      </c>
      <c r="K7028" s="4">
        <v>0.57709999999999995</v>
      </c>
      <c r="L7028">
        <v>414139</v>
      </c>
      <c r="M7028" s="4">
        <v>18.810600000000001</v>
      </c>
      <c r="N7028" s="3">
        <v>220.23</v>
      </c>
      <c r="O7028" s="1" t="str">
        <f t="shared" si="109"/>
        <v>1958_61</v>
      </c>
    </row>
    <row r="7029" spans="1:15" x14ac:dyDescent="0.35">
      <c r="A7029">
        <v>1958</v>
      </c>
      <c r="B7029">
        <v>62</v>
      </c>
      <c r="C7029" s="2">
        <v>9.1730000000000006E-3</v>
      </c>
      <c r="D7029">
        <v>87481</v>
      </c>
      <c r="E7029">
        <v>803</v>
      </c>
      <c r="F7029">
        <v>87080</v>
      </c>
      <c r="G7029">
        <v>2105046</v>
      </c>
      <c r="H7029" s="3">
        <v>24.06</v>
      </c>
      <c r="I7029">
        <v>21361</v>
      </c>
      <c r="J7029">
        <v>12545</v>
      </c>
      <c r="K7029" s="4">
        <v>0.58730000000000004</v>
      </c>
      <c r="L7029">
        <v>392123</v>
      </c>
      <c r="M7029" s="4">
        <v>18.3568</v>
      </c>
      <c r="N7029" s="3">
        <v>214.78</v>
      </c>
      <c r="O7029" s="1" t="str">
        <f t="shared" si="109"/>
        <v>1958_62</v>
      </c>
    </row>
    <row r="7030" spans="1:15" x14ac:dyDescent="0.35">
      <c r="A7030">
        <v>1958</v>
      </c>
      <c r="B7030">
        <v>63</v>
      </c>
      <c r="C7030" s="2">
        <v>1.1148E-2</v>
      </c>
      <c r="D7030">
        <v>86679</v>
      </c>
      <c r="E7030">
        <v>966</v>
      </c>
      <c r="F7030">
        <v>86196</v>
      </c>
      <c r="G7030">
        <v>2017966</v>
      </c>
      <c r="H7030" s="3">
        <v>23.28</v>
      </c>
      <c r="I7030">
        <v>20689</v>
      </c>
      <c r="J7030">
        <v>12354</v>
      </c>
      <c r="K7030" s="4">
        <v>0.59709999999999996</v>
      </c>
      <c r="L7030">
        <v>370762</v>
      </c>
      <c r="M7030" s="4">
        <v>17.920400000000001</v>
      </c>
      <c r="N7030" s="3">
        <v>209.54</v>
      </c>
      <c r="O7030" s="1" t="str">
        <f t="shared" si="109"/>
        <v>1958_63</v>
      </c>
    </row>
    <row r="7031" spans="1:15" x14ac:dyDescent="0.35">
      <c r="A7031">
        <v>1958</v>
      </c>
      <c r="B7031">
        <v>64</v>
      </c>
      <c r="C7031" s="2">
        <v>9.8160000000000001E-3</v>
      </c>
      <c r="D7031">
        <v>85712</v>
      </c>
      <c r="E7031">
        <v>841</v>
      </c>
      <c r="F7031">
        <v>85292</v>
      </c>
      <c r="G7031">
        <v>1931770</v>
      </c>
      <c r="H7031" s="3">
        <v>22.54</v>
      </c>
      <c r="I7031">
        <v>19999</v>
      </c>
      <c r="J7031">
        <v>12128</v>
      </c>
      <c r="K7031" s="4">
        <v>0.60640000000000005</v>
      </c>
      <c r="L7031">
        <v>350072</v>
      </c>
      <c r="M7031" s="4">
        <v>17.5047</v>
      </c>
      <c r="N7031" s="3">
        <v>204.56</v>
      </c>
      <c r="O7031" s="1" t="str">
        <f t="shared" si="109"/>
        <v>1958_64</v>
      </c>
    </row>
    <row r="7032" spans="1:15" x14ac:dyDescent="0.35">
      <c r="A7032">
        <v>1958</v>
      </c>
      <c r="B7032">
        <v>65</v>
      </c>
      <c r="C7032" s="2">
        <v>9.6209999999999993E-3</v>
      </c>
      <c r="D7032">
        <v>84871</v>
      </c>
      <c r="E7032">
        <v>817</v>
      </c>
      <c r="F7032">
        <v>84463</v>
      </c>
      <c r="G7032">
        <v>1846479</v>
      </c>
      <c r="H7032" s="3">
        <v>21.76</v>
      </c>
      <c r="I7032">
        <v>19357</v>
      </c>
      <c r="J7032">
        <v>11936</v>
      </c>
      <c r="K7032" s="4">
        <v>0.61660000000000004</v>
      </c>
      <c r="L7032">
        <v>330074</v>
      </c>
      <c r="M7032" s="4">
        <v>17.0517</v>
      </c>
      <c r="N7032" s="3">
        <v>199.12</v>
      </c>
      <c r="O7032" s="1" t="str">
        <f t="shared" si="109"/>
        <v>1958_65</v>
      </c>
    </row>
    <row r="7033" spans="1:15" x14ac:dyDescent="0.35">
      <c r="A7033">
        <v>1958</v>
      </c>
      <c r="B7033">
        <v>66</v>
      </c>
      <c r="C7033" s="2">
        <v>1.0005E-2</v>
      </c>
      <c r="D7033">
        <v>84054</v>
      </c>
      <c r="E7033">
        <v>841</v>
      </c>
      <c r="F7033">
        <v>83634</v>
      </c>
      <c r="G7033">
        <v>1762016</v>
      </c>
      <c r="H7033" s="3">
        <v>20.96</v>
      </c>
      <c r="I7033">
        <v>18740</v>
      </c>
      <c r="J7033">
        <v>11754</v>
      </c>
      <c r="K7033" s="4">
        <v>0.62719999999999998</v>
      </c>
      <c r="L7033">
        <v>310716</v>
      </c>
      <c r="M7033" s="4">
        <v>16.580400000000001</v>
      </c>
      <c r="N7033" s="3">
        <v>193.46</v>
      </c>
      <c r="O7033" s="1" t="str">
        <f t="shared" si="109"/>
        <v>1958_66</v>
      </c>
    </row>
    <row r="7034" spans="1:15" x14ac:dyDescent="0.35">
      <c r="A7034">
        <v>1958</v>
      </c>
      <c r="B7034">
        <v>67</v>
      </c>
      <c r="C7034" s="2">
        <v>1.0569E-2</v>
      </c>
      <c r="D7034">
        <v>83214</v>
      </c>
      <c r="E7034">
        <v>880</v>
      </c>
      <c r="F7034">
        <v>82774</v>
      </c>
      <c r="G7034">
        <v>1678382</v>
      </c>
      <c r="H7034" s="3">
        <v>20.170000000000002</v>
      </c>
      <c r="I7034">
        <v>18135</v>
      </c>
      <c r="J7034">
        <v>11571</v>
      </c>
      <c r="K7034" s="4">
        <v>0.63800000000000001</v>
      </c>
      <c r="L7034">
        <v>291976</v>
      </c>
      <c r="M7034" s="4">
        <v>16.099799999999998</v>
      </c>
      <c r="N7034" s="3">
        <v>187.7</v>
      </c>
      <c r="O7034" s="1" t="str">
        <f t="shared" si="109"/>
        <v>1958_67</v>
      </c>
    </row>
    <row r="7035" spans="1:15" x14ac:dyDescent="0.35">
      <c r="A7035">
        <v>1958</v>
      </c>
      <c r="B7035">
        <v>68</v>
      </c>
      <c r="C7035" s="2">
        <v>1.1364000000000001E-2</v>
      </c>
      <c r="D7035">
        <v>82334</v>
      </c>
      <c r="E7035">
        <v>936</v>
      </c>
      <c r="F7035">
        <v>81866</v>
      </c>
      <c r="G7035">
        <v>1595608</v>
      </c>
      <c r="H7035" s="3">
        <v>19.38</v>
      </c>
      <c r="I7035">
        <v>17540</v>
      </c>
      <c r="J7035">
        <v>11384</v>
      </c>
      <c r="K7035" s="4">
        <v>0.64900000000000002</v>
      </c>
      <c r="L7035">
        <v>273841</v>
      </c>
      <c r="M7035" s="4">
        <v>15.6121</v>
      </c>
      <c r="N7035" s="3">
        <v>181.85</v>
      </c>
      <c r="O7035" s="1" t="str">
        <f t="shared" si="109"/>
        <v>1958_68</v>
      </c>
    </row>
    <row r="7036" spans="1:15" x14ac:dyDescent="0.35">
      <c r="A7036">
        <v>1958</v>
      </c>
      <c r="B7036">
        <v>69</v>
      </c>
      <c r="C7036" s="2">
        <v>1.2319E-2</v>
      </c>
      <c r="D7036">
        <v>81398</v>
      </c>
      <c r="E7036">
        <v>1003</v>
      </c>
      <c r="F7036">
        <v>80897</v>
      </c>
      <c r="G7036">
        <v>1513742</v>
      </c>
      <c r="H7036" s="3">
        <v>18.600000000000001</v>
      </c>
      <c r="I7036">
        <v>16951</v>
      </c>
      <c r="J7036">
        <v>11189</v>
      </c>
      <c r="K7036" s="4">
        <v>0.66010000000000002</v>
      </c>
      <c r="L7036">
        <v>256301</v>
      </c>
      <c r="M7036" s="4">
        <v>15.12</v>
      </c>
      <c r="N7036" s="3">
        <v>175.94</v>
      </c>
      <c r="O7036" s="1" t="str">
        <f t="shared" si="109"/>
        <v>1958_69</v>
      </c>
    </row>
    <row r="7037" spans="1:15" x14ac:dyDescent="0.35">
      <c r="A7037">
        <v>1958</v>
      </c>
      <c r="B7037">
        <v>70</v>
      </c>
      <c r="C7037" s="2">
        <v>1.3461000000000001E-2</v>
      </c>
      <c r="D7037">
        <v>80396</v>
      </c>
      <c r="E7037">
        <v>1082</v>
      </c>
      <c r="F7037">
        <v>79854</v>
      </c>
      <c r="G7037">
        <v>1432845</v>
      </c>
      <c r="H7037" s="3">
        <v>17.82</v>
      </c>
      <c r="I7037">
        <v>16366</v>
      </c>
      <c r="J7037">
        <v>10985</v>
      </c>
      <c r="K7037" s="4">
        <v>0.67120000000000002</v>
      </c>
      <c r="L7037">
        <v>239350</v>
      </c>
      <c r="M7037" s="4">
        <v>14.625</v>
      </c>
      <c r="N7037" s="3">
        <v>170</v>
      </c>
      <c r="O7037" s="1" t="str">
        <f t="shared" si="109"/>
        <v>1958_70</v>
      </c>
    </row>
    <row r="7038" spans="1:15" x14ac:dyDescent="0.35">
      <c r="A7038">
        <v>1958</v>
      </c>
      <c r="B7038">
        <v>71</v>
      </c>
      <c r="C7038" s="2">
        <v>1.4808999999999999E-2</v>
      </c>
      <c r="D7038">
        <v>79313</v>
      </c>
      <c r="E7038">
        <v>1175</v>
      </c>
      <c r="F7038">
        <v>78726</v>
      </c>
      <c r="G7038">
        <v>1352991</v>
      </c>
      <c r="H7038" s="3">
        <v>17.059999999999999</v>
      </c>
      <c r="I7038">
        <v>15783</v>
      </c>
      <c r="J7038">
        <v>10769</v>
      </c>
      <c r="K7038" s="4">
        <v>0.68230000000000002</v>
      </c>
      <c r="L7038">
        <v>222984</v>
      </c>
      <c r="M7038" s="4">
        <v>14.128500000000001</v>
      </c>
      <c r="N7038" s="3">
        <v>164.04</v>
      </c>
      <c r="O7038" s="1" t="str">
        <f t="shared" si="109"/>
        <v>1958_71</v>
      </c>
    </row>
    <row r="7039" spans="1:15" x14ac:dyDescent="0.35">
      <c r="A7039">
        <v>1958</v>
      </c>
      <c r="B7039">
        <v>72</v>
      </c>
      <c r="C7039" s="2">
        <v>1.6351999999999998E-2</v>
      </c>
      <c r="D7039">
        <v>78139</v>
      </c>
      <c r="E7039">
        <v>1278</v>
      </c>
      <c r="F7039">
        <v>77500</v>
      </c>
      <c r="G7039">
        <v>1274264</v>
      </c>
      <c r="H7039" s="3">
        <v>16.309999999999999</v>
      </c>
      <c r="I7039">
        <v>15199</v>
      </c>
      <c r="J7039">
        <v>10541</v>
      </c>
      <c r="K7039" s="4">
        <v>0.69350000000000001</v>
      </c>
      <c r="L7039">
        <v>207201</v>
      </c>
      <c r="M7039" s="4">
        <v>13.632400000000001</v>
      </c>
      <c r="N7039" s="3">
        <v>158.09</v>
      </c>
      <c r="O7039" s="1" t="str">
        <f t="shared" si="109"/>
        <v>1958_72</v>
      </c>
    </row>
    <row r="7040" spans="1:15" x14ac:dyDescent="0.35">
      <c r="A7040">
        <v>1958</v>
      </c>
      <c r="B7040">
        <v>73</v>
      </c>
      <c r="C7040" s="2">
        <v>1.8037999999999998E-2</v>
      </c>
      <c r="D7040">
        <v>76861</v>
      </c>
      <c r="E7040">
        <v>1386</v>
      </c>
      <c r="F7040">
        <v>76168</v>
      </c>
      <c r="G7040">
        <v>1196764</v>
      </c>
      <c r="H7040" s="3">
        <v>15.57</v>
      </c>
      <c r="I7040">
        <v>14615</v>
      </c>
      <c r="J7040">
        <v>10298</v>
      </c>
      <c r="K7040" s="4">
        <v>0.7046</v>
      </c>
      <c r="L7040">
        <v>192002</v>
      </c>
      <c r="M7040" s="4">
        <v>13.137700000000001</v>
      </c>
      <c r="N7040" s="3">
        <v>152.15</v>
      </c>
      <c r="O7040" s="1" t="str">
        <f t="shared" si="109"/>
        <v>1958_73</v>
      </c>
    </row>
    <row r="7041" spans="1:15" x14ac:dyDescent="0.35">
      <c r="A7041">
        <v>1958</v>
      </c>
      <c r="B7041">
        <v>74</v>
      </c>
      <c r="C7041" s="2">
        <v>1.9809E-2</v>
      </c>
      <c r="D7041">
        <v>75475</v>
      </c>
      <c r="E7041">
        <v>1495</v>
      </c>
      <c r="F7041">
        <v>74727</v>
      </c>
      <c r="G7041">
        <v>1120597</v>
      </c>
      <c r="H7041" s="3">
        <v>14.85</v>
      </c>
      <c r="I7041">
        <v>14028</v>
      </c>
      <c r="J7041">
        <v>10040</v>
      </c>
      <c r="K7041" s="4">
        <v>0.7157</v>
      </c>
      <c r="L7041">
        <v>177388</v>
      </c>
      <c r="M7041" s="4">
        <v>12.645</v>
      </c>
      <c r="N7041" s="3">
        <v>146.24</v>
      </c>
      <c r="O7041" s="1" t="str">
        <f t="shared" si="109"/>
        <v>1958_74</v>
      </c>
    </row>
    <row r="7042" spans="1:15" x14ac:dyDescent="0.35">
      <c r="A7042">
        <v>1958</v>
      </c>
      <c r="B7042">
        <v>75</v>
      </c>
      <c r="C7042" s="2">
        <v>2.1691999999999999E-2</v>
      </c>
      <c r="D7042">
        <v>73980</v>
      </c>
      <c r="E7042">
        <v>1605</v>
      </c>
      <c r="F7042">
        <v>73177</v>
      </c>
      <c r="G7042">
        <v>1045869</v>
      </c>
      <c r="H7042" s="3">
        <v>14.14</v>
      </c>
      <c r="I7042">
        <v>13441</v>
      </c>
      <c r="J7042">
        <v>9768</v>
      </c>
      <c r="K7042" s="4">
        <v>0.7268</v>
      </c>
      <c r="L7042">
        <v>163359</v>
      </c>
      <c r="M7042" s="4">
        <v>12.153600000000001</v>
      </c>
      <c r="N7042" s="3">
        <v>140.34</v>
      </c>
      <c r="O7042" s="1" t="str">
        <f t="shared" si="109"/>
        <v>1958_75</v>
      </c>
    </row>
    <row r="7043" spans="1:15" x14ac:dyDescent="0.35">
      <c r="A7043">
        <v>1958</v>
      </c>
      <c r="B7043">
        <v>76</v>
      </c>
      <c r="C7043" s="2">
        <v>2.3762999999999999E-2</v>
      </c>
      <c r="D7043">
        <v>72375</v>
      </c>
      <c r="E7043">
        <v>1720</v>
      </c>
      <c r="F7043">
        <v>71515</v>
      </c>
      <c r="G7043">
        <v>972692</v>
      </c>
      <c r="H7043" s="3">
        <v>13.44</v>
      </c>
      <c r="I7043">
        <v>12854</v>
      </c>
      <c r="J7043">
        <v>9483</v>
      </c>
      <c r="K7043" s="4">
        <v>0.73780000000000001</v>
      </c>
      <c r="L7043">
        <v>149918</v>
      </c>
      <c r="M7043" s="4">
        <v>11.6631</v>
      </c>
      <c r="N7043" s="3">
        <v>134.46</v>
      </c>
      <c r="O7043" s="1" t="str">
        <f t="shared" si="109"/>
        <v>1958_76</v>
      </c>
    </row>
    <row r="7044" spans="1:15" x14ac:dyDescent="0.35">
      <c r="A7044">
        <v>1958</v>
      </c>
      <c r="B7044">
        <v>77</v>
      </c>
      <c r="C7044" s="2">
        <v>2.6121999999999999E-2</v>
      </c>
      <c r="D7044">
        <v>70655</v>
      </c>
      <c r="E7044">
        <v>1846</v>
      </c>
      <c r="F7044">
        <v>69732</v>
      </c>
      <c r="G7044">
        <v>901177</v>
      </c>
      <c r="H7044" s="3">
        <v>12.75</v>
      </c>
      <c r="I7044">
        <v>12266</v>
      </c>
      <c r="J7044">
        <v>9185</v>
      </c>
      <c r="K7044" s="4">
        <v>0.74880000000000002</v>
      </c>
      <c r="L7044">
        <v>137064</v>
      </c>
      <c r="M7044" s="4">
        <v>11.1739</v>
      </c>
      <c r="N7044" s="3">
        <v>128.59</v>
      </c>
      <c r="O7044" s="1" t="str">
        <f t="shared" si="109"/>
        <v>1958_77</v>
      </c>
    </row>
    <row r="7045" spans="1:15" x14ac:dyDescent="0.35">
      <c r="A7045">
        <v>1958</v>
      </c>
      <c r="B7045">
        <v>78</v>
      </c>
      <c r="C7045" s="2">
        <v>2.8839E-2</v>
      </c>
      <c r="D7045">
        <v>68809</v>
      </c>
      <c r="E7045">
        <v>1984</v>
      </c>
      <c r="F7045">
        <v>67817</v>
      </c>
      <c r="G7045">
        <v>831445</v>
      </c>
      <c r="H7045" s="3">
        <v>12.08</v>
      </c>
      <c r="I7045">
        <v>11677</v>
      </c>
      <c r="J7045">
        <v>8872</v>
      </c>
      <c r="K7045" s="4">
        <v>0.75970000000000004</v>
      </c>
      <c r="L7045">
        <v>124798</v>
      </c>
      <c r="M7045" s="4">
        <v>10.687099999999999</v>
      </c>
      <c r="N7045" s="3">
        <v>122.74</v>
      </c>
      <c r="O7045" s="1" t="str">
        <f t="shared" si="109"/>
        <v>1958_78</v>
      </c>
    </row>
    <row r="7046" spans="1:15" x14ac:dyDescent="0.35">
      <c r="A7046">
        <v>1958</v>
      </c>
      <c r="B7046">
        <v>79</v>
      </c>
      <c r="C7046" s="2">
        <v>3.1975000000000003E-2</v>
      </c>
      <c r="D7046">
        <v>66825</v>
      </c>
      <c r="E7046">
        <v>2137</v>
      </c>
      <c r="F7046">
        <v>65757</v>
      </c>
      <c r="G7046">
        <v>763628</v>
      </c>
      <c r="H7046" s="3">
        <v>11.43</v>
      </c>
      <c r="I7046">
        <v>11086</v>
      </c>
      <c r="J7046">
        <v>8542</v>
      </c>
      <c r="K7046" s="4">
        <v>0.77059999999999995</v>
      </c>
      <c r="L7046">
        <v>113120</v>
      </c>
      <c r="M7046" s="4">
        <v>10.2041</v>
      </c>
      <c r="N7046" s="3">
        <v>116.95</v>
      </c>
      <c r="O7046" s="1" t="str">
        <f t="shared" si="109"/>
        <v>1958_79</v>
      </c>
    </row>
    <row r="7047" spans="1:15" x14ac:dyDescent="0.35">
      <c r="A7047">
        <v>1958</v>
      </c>
      <c r="B7047">
        <v>80</v>
      </c>
      <c r="C7047" s="2">
        <v>3.5581000000000002E-2</v>
      </c>
      <c r="D7047">
        <v>64688</v>
      </c>
      <c r="E7047">
        <v>2302</v>
      </c>
      <c r="F7047">
        <v>63537</v>
      </c>
      <c r="G7047">
        <v>697871</v>
      </c>
      <c r="H7047" s="3">
        <v>10.79</v>
      </c>
      <c r="I7047">
        <v>10490</v>
      </c>
      <c r="J7047">
        <v>8196</v>
      </c>
      <c r="K7047" s="4">
        <v>0.78129999999999999</v>
      </c>
      <c r="L7047">
        <v>102034</v>
      </c>
      <c r="M7047" s="4">
        <v>9.7268000000000008</v>
      </c>
      <c r="N7047" s="3">
        <v>111.22</v>
      </c>
      <c r="O7047" s="1" t="str">
        <f t="shared" si="109"/>
        <v>1958_80</v>
      </c>
    </row>
    <row r="7048" spans="1:15" x14ac:dyDescent="0.35">
      <c r="A7048">
        <v>1958</v>
      </c>
      <c r="B7048">
        <v>81</v>
      </c>
      <c r="C7048" s="2">
        <v>3.9699999999999999E-2</v>
      </c>
      <c r="D7048">
        <v>62387</v>
      </c>
      <c r="E7048">
        <v>2477</v>
      </c>
      <c r="F7048">
        <v>61148</v>
      </c>
      <c r="G7048">
        <v>634334</v>
      </c>
      <c r="H7048" s="3">
        <v>10.17</v>
      </c>
      <c r="I7048">
        <v>9889</v>
      </c>
      <c r="J7048">
        <v>7831</v>
      </c>
      <c r="K7048" s="4">
        <v>0.79190000000000005</v>
      </c>
      <c r="L7048">
        <v>91544</v>
      </c>
      <c r="M7048" s="4">
        <v>9.2568999999999999</v>
      </c>
      <c r="N7048" s="3">
        <v>105.58</v>
      </c>
      <c r="O7048" s="1" t="str">
        <f t="shared" ref="O7048:O7111" si="110">A7048&amp;"_"&amp;B7048</f>
        <v>1958_81</v>
      </c>
    </row>
    <row r="7049" spans="1:15" x14ac:dyDescent="0.35">
      <c r="A7049">
        <v>1958</v>
      </c>
      <c r="B7049">
        <v>82</v>
      </c>
      <c r="C7049" s="2">
        <v>4.4373000000000003E-2</v>
      </c>
      <c r="D7049">
        <v>59910</v>
      </c>
      <c r="E7049">
        <v>2658</v>
      </c>
      <c r="F7049">
        <v>58581</v>
      </c>
      <c r="G7049">
        <v>573186</v>
      </c>
      <c r="H7049" s="3">
        <v>9.57</v>
      </c>
      <c r="I7049">
        <v>9283</v>
      </c>
      <c r="J7049">
        <v>7447</v>
      </c>
      <c r="K7049" s="4">
        <v>0.80220000000000002</v>
      </c>
      <c r="L7049">
        <v>81655</v>
      </c>
      <c r="M7049" s="4">
        <v>8.7960999999999991</v>
      </c>
      <c r="N7049" s="3">
        <v>100.05</v>
      </c>
      <c r="O7049" s="1" t="str">
        <f t="shared" si="110"/>
        <v>1958_82</v>
      </c>
    </row>
    <row r="7050" spans="1:15" x14ac:dyDescent="0.35">
      <c r="A7050">
        <v>1958</v>
      </c>
      <c r="B7050">
        <v>83</v>
      </c>
      <c r="C7050" s="2">
        <v>4.9681999999999997E-2</v>
      </c>
      <c r="D7050">
        <v>57251</v>
      </c>
      <c r="E7050">
        <v>2844</v>
      </c>
      <c r="F7050">
        <v>55829</v>
      </c>
      <c r="G7050">
        <v>514605</v>
      </c>
      <c r="H7050" s="3">
        <v>8.99</v>
      </c>
      <c r="I7050">
        <v>8672</v>
      </c>
      <c r="J7050">
        <v>7045</v>
      </c>
      <c r="K7050" s="4">
        <v>0.81240000000000001</v>
      </c>
      <c r="L7050">
        <v>72372</v>
      </c>
      <c r="M7050" s="4">
        <v>8.3457000000000008</v>
      </c>
      <c r="N7050" s="3">
        <v>94.65</v>
      </c>
      <c r="O7050" s="1" t="str">
        <f t="shared" si="110"/>
        <v>1958_83</v>
      </c>
    </row>
    <row r="7051" spans="1:15" x14ac:dyDescent="0.35">
      <c r="A7051">
        <v>1958</v>
      </c>
      <c r="B7051">
        <v>84</v>
      </c>
      <c r="C7051" s="2">
        <v>5.5841000000000002E-2</v>
      </c>
      <c r="D7051">
        <v>54407</v>
      </c>
      <c r="E7051">
        <v>3038</v>
      </c>
      <c r="F7051">
        <v>52888</v>
      </c>
      <c r="G7051">
        <v>458776</v>
      </c>
      <c r="H7051" s="3">
        <v>8.43</v>
      </c>
      <c r="I7051">
        <v>8056</v>
      </c>
      <c r="J7051">
        <v>6624</v>
      </c>
      <c r="K7051" s="4">
        <v>0.82220000000000004</v>
      </c>
      <c r="L7051">
        <v>63700</v>
      </c>
      <c r="M7051" s="4">
        <v>7.9074999999999998</v>
      </c>
      <c r="N7051" s="3">
        <v>89.39</v>
      </c>
      <c r="O7051" s="1" t="str">
        <f t="shared" si="110"/>
        <v>1958_84</v>
      </c>
    </row>
    <row r="7052" spans="1:15" x14ac:dyDescent="0.35">
      <c r="A7052">
        <v>1958</v>
      </c>
      <c r="B7052">
        <v>85</v>
      </c>
      <c r="C7052" s="2">
        <v>6.3034000000000007E-2</v>
      </c>
      <c r="D7052">
        <v>51369</v>
      </c>
      <c r="E7052">
        <v>3238</v>
      </c>
      <c r="F7052">
        <v>49750</v>
      </c>
      <c r="G7052">
        <v>405888</v>
      </c>
      <c r="H7052" s="3">
        <v>7.9</v>
      </c>
      <c r="I7052">
        <v>7435</v>
      </c>
      <c r="J7052">
        <v>6184</v>
      </c>
      <c r="K7052" s="4">
        <v>0.83169999999999999</v>
      </c>
      <c r="L7052">
        <v>55645</v>
      </c>
      <c r="M7052" s="4">
        <v>7.4843000000000002</v>
      </c>
      <c r="N7052" s="3">
        <v>84.31</v>
      </c>
      <c r="O7052" s="1" t="str">
        <f t="shared" si="110"/>
        <v>1958_85</v>
      </c>
    </row>
    <row r="7053" spans="1:15" x14ac:dyDescent="0.35">
      <c r="A7053">
        <v>1958</v>
      </c>
      <c r="B7053">
        <v>86</v>
      </c>
      <c r="C7053" s="2">
        <v>7.0701E-2</v>
      </c>
      <c r="D7053">
        <v>48131</v>
      </c>
      <c r="E7053">
        <v>3403</v>
      </c>
      <c r="F7053">
        <v>46429</v>
      </c>
      <c r="G7053">
        <v>356138</v>
      </c>
      <c r="H7053" s="3">
        <v>7.4</v>
      </c>
      <c r="I7053">
        <v>6810</v>
      </c>
      <c r="J7053">
        <v>5726</v>
      </c>
      <c r="K7053" s="4">
        <v>0.84079999999999999</v>
      </c>
      <c r="L7053">
        <v>48210</v>
      </c>
      <c r="M7053" s="4">
        <v>7.0796999999999999</v>
      </c>
      <c r="N7053" s="3">
        <v>79.459999999999994</v>
      </c>
      <c r="O7053" s="1" t="str">
        <f t="shared" si="110"/>
        <v>1958_86</v>
      </c>
    </row>
    <row r="7054" spans="1:15" x14ac:dyDescent="0.35">
      <c r="A7054">
        <v>1958</v>
      </c>
      <c r="B7054">
        <v>87</v>
      </c>
      <c r="C7054" s="2">
        <v>7.8940999999999997E-2</v>
      </c>
      <c r="D7054">
        <v>44728</v>
      </c>
      <c r="E7054">
        <v>3531</v>
      </c>
      <c r="F7054">
        <v>42963</v>
      </c>
      <c r="G7054">
        <v>309709</v>
      </c>
      <c r="H7054" s="3">
        <v>6.92</v>
      </c>
      <c r="I7054">
        <v>6186</v>
      </c>
      <c r="J7054">
        <v>5255</v>
      </c>
      <c r="K7054" s="4">
        <v>0.84950000000000003</v>
      </c>
      <c r="L7054">
        <v>41400</v>
      </c>
      <c r="M7054" s="4">
        <v>6.6927000000000003</v>
      </c>
      <c r="N7054" s="3">
        <v>74.81</v>
      </c>
      <c r="O7054" s="1" t="str">
        <f t="shared" si="110"/>
        <v>1958_87</v>
      </c>
    </row>
    <row r="7055" spans="1:15" x14ac:dyDescent="0.35">
      <c r="A7055">
        <v>1958</v>
      </c>
      <c r="B7055">
        <v>88</v>
      </c>
      <c r="C7055" s="2">
        <v>8.8012000000000007E-2</v>
      </c>
      <c r="D7055">
        <v>41197</v>
      </c>
      <c r="E7055">
        <v>3626</v>
      </c>
      <c r="F7055">
        <v>39384</v>
      </c>
      <c r="G7055">
        <v>266746</v>
      </c>
      <c r="H7055" s="3">
        <v>6.47</v>
      </c>
      <c r="I7055">
        <v>5569</v>
      </c>
      <c r="J7055">
        <v>4778</v>
      </c>
      <c r="K7055" s="4">
        <v>0.85780000000000001</v>
      </c>
      <c r="L7055">
        <v>35214</v>
      </c>
      <c r="M7055" s="4">
        <v>6.3228</v>
      </c>
      <c r="N7055" s="3">
        <v>70.37</v>
      </c>
      <c r="O7055" s="1" t="str">
        <f t="shared" si="110"/>
        <v>1958_88</v>
      </c>
    </row>
    <row r="7056" spans="1:15" x14ac:dyDescent="0.35">
      <c r="A7056">
        <v>1958</v>
      </c>
      <c r="B7056">
        <v>89</v>
      </c>
      <c r="C7056" s="2">
        <v>9.8096000000000003E-2</v>
      </c>
      <c r="D7056">
        <v>37571</v>
      </c>
      <c r="E7056">
        <v>3686</v>
      </c>
      <c r="F7056">
        <v>35728</v>
      </c>
      <c r="G7056">
        <v>227362</v>
      </c>
      <c r="H7056" s="3">
        <v>6.05</v>
      </c>
      <c r="I7056">
        <v>4965</v>
      </c>
      <c r="J7056">
        <v>4299</v>
      </c>
      <c r="K7056" s="4">
        <v>0.86580000000000001</v>
      </c>
      <c r="L7056">
        <v>29645</v>
      </c>
      <c r="M7056" s="4">
        <v>5.9706999999999999</v>
      </c>
      <c r="N7056" s="3">
        <v>66.150000000000006</v>
      </c>
      <c r="O7056" s="1" t="str">
        <f t="shared" si="110"/>
        <v>1958_89</v>
      </c>
    </row>
    <row r="7057" spans="1:15" x14ac:dyDescent="0.35">
      <c r="A7057">
        <v>1958</v>
      </c>
      <c r="B7057">
        <v>90</v>
      </c>
      <c r="C7057" s="2">
        <v>0.109211</v>
      </c>
      <c r="D7057">
        <v>33886</v>
      </c>
      <c r="E7057">
        <v>3701</v>
      </c>
      <c r="F7057">
        <v>32035</v>
      </c>
      <c r="G7057">
        <v>191633</v>
      </c>
      <c r="H7057" s="3">
        <v>5.66</v>
      </c>
      <c r="I7057">
        <v>4377</v>
      </c>
      <c r="J7057">
        <v>3822</v>
      </c>
      <c r="K7057" s="4">
        <v>0.87319999999999998</v>
      </c>
      <c r="L7057">
        <v>24680</v>
      </c>
      <c r="M7057" s="4">
        <v>5.6380999999999997</v>
      </c>
      <c r="N7057" s="3">
        <v>62.16</v>
      </c>
      <c r="O7057" s="1" t="str">
        <f t="shared" si="110"/>
        <v>1958_90</v>
      </c>
    </row>
    <row r="7058" spans="1:15" x14ac:dyDescent="0.35">
      <c r="A7058">
        <v>1958</v>
      </c>
      <c r="B7058">
        <v>91</v>
      </c>
      <c r="C7058" s="2">
        <v>0.121341</v>
      </c>
      <c r="D7058">
        <v>30185</v>
      </c>
      <c r="E7058">
        <v>3663</v>
      </c>
      <c r="F7058">
        <v>28354</v>
      </c>
      <c r="G7058">
        <v>159598</v>
      </c>
      <c r="H7058" s="3">
        <v>5.29</v>
      </c>
      <c r="I7058">
        <v>3812</v>
      </c>
      <c r="J7058">
        <v>3355</v>
      </c>
      <c r="K7058" s="4">
        <v>0.88019999999999998</v>
      </c>
      <c r="L7058">
        <v>20302</v>
      </c>
      <c r="M7058" s="4">
        <v>5.3265000000000002</v>
      </c>
      <c r="N7058" s="3">
        <v>58.42</v>
      </c>
      <c r="O7058" s="1" t="str">
        <f t="shared" si="110"/>
        <v>1958_91</v>
      </c>
    </row>
    <row r="7059" spans="1:15" x14ac:dyDescent="0.35">
      <c r="A7059">
        <v>1958</v>
      </c>
      <c r="B7059">
        <v>92</v>
      </c>
      <c r="C7059" s="2">
        <v>0.13444500000000001</v>
      </c>
      <c r="D7059">
        <v>26522</v>
      </c>
      <c r="E7059">
        <v>3566</v>
      </c>
      <c r="F7059">
        <v>24739</v>
      </c>
      <c r="G7059">
        <v>131244</v>
      </c>
      <c r="H7059" s="3">
        <v>4.95</v>
      </c>
      <c r="I7059">
        <v>3274</v>
      </c>
      <c r="J7059">
        <v>2903</v>
      </c>
      <c r="K7059" s="4">
        <v>0.88670000000000004</v>
      </c>
      <c r="L7059">
        <v>16491</v>
      </c>
      <c r="M7059" s="4">
        <v>5.0372000000000003</v>
      </c>
      <c r="N7059" s="3">
        <v>54.95</v>
      </c>
      <c r="O7059" s="1" t="str">
        <f t="shared" si="110"/>
        <v>1958_92</v>
      </c>
    </row>
    <row r="7060" spans="1:15" x14ac:dyDescent="0.35">
      <c r="A7060">
        <v>1958</v>
      </c>
      <c r="B7060">
        <v>93</v>
      </c>
      <c r="C7060" s="2">
        <v>0.148309</v>
      </c>
      <c r="D7060">
        <v>22957</v>
      </c>
      <c r="E7060">
        <v>3405</v>
      </c>
      <c r="F7060">
        <v>21254</v>
      </c>
      <c r="G7060">
        <v>106505</v>
      </c>
      <c r="H7060" s="3">
        <v>4.6399999999999997</v>
      </c>
      <c r="I7060">
        <v>2770</v>
      </c>
      <c r="J7060">
        <v>2473</v>
      </c>
      <c r="K7060" s="4">
        <v>0.89270000000000005</v>
      </c>
      <c r="L7060">
        <v>13217</v>
      </c>
      <c r="M7060" s="4">
        <v>4.7716000000000003</v>
      </c>
      <c r="N7060" s="3">
        <v>51.76</v>
      </c>
      <c r="O7060" s="1" t="str">
        <f t="shared" si="110"/>
        <v>1958_93</v>
      </c>
    </row>
    <row r="7061" spans="1:15" x14ac:dyDescent="0.35">
      <c r="A7061">
        <v>1958</v>
      </c>
      <c r="B7061">
        <v>94</v>
      </c>
      <c r="C7061" s="2">
        <v>0.16237799999999999</v>
      </c>
      <c r="D7061">
        <v>19552</v>
      </c>
      <c r="E7061">
        <v>3175</v>
      </c>
      <c r="F7061">
        <v>17964</v>
      </c>
      <c r="G7061">
        <v>85251</v>
      </c>
      <c r="H7061" s="3">
        <v>4.3600000000000003</v>
      </c>
      <c r="I7061">
        <v>2306</v>
      </c>
      <c r="J7061">
        <v>2071</v>
      </c>
      <c r="K7061" s="4">
        <v>0.89810000000000001</v>
      </c>
      <c r="L7061">
        <v>10447</v>
      </c>
      <c r="M7061" s="4">
        <v>4.5301999999999998</v>
      </c>
      <c r="N7061" s="3">
        <v>48.86</v>
      </c>
      <c r="O7061" s="1" t="str">
        <f t="shared" si="110"/>
        <v>1958_94</v>
      </c>
    </row>
    <row r="7062" spans="1:15" x14ac:dyDescent="0.35">
      <c r="A7062">
        <v>1958</v>
      </c>
      <c r="B7062">
        <v>95</v>
      </c>
      <c r="C7062" s="2">
        <v>0.17646300000000001</v>
      </c>
      <c r="D7062">
        <v>16377</v>
      </c>
      <c r="E7062">
        <v>2890</v>
      </c>
      <c r="F7062">
        <v>14932</v>
      </c>
      <c r="G7062">
        <v>67286</v>
      </c>
      <c r="H7062" s="3">
        <v>4.1100000000000003</v>
      </c>
      <c r="I7062">
        <v>1888</v>
      </c>
      <c r="J7062">
        <v>1705</v>
      </c>
      <c r="K7062" s="4">
        <v>0.90310000000000001</v>
      </c>
      <c r="L7062">
        <v>8141</v>
      </c>
      <c r="M7062" s="4">
        <v>4.3114999999999997</v>
      </c>
      <c r="N7062" s="3">
        <v>46.24</v>
      </c>
      <c r="O7062" s="1" t="str">
        <f t="shared" si="110"/>
        <v>1958_95</v>
      </c>
    </row>
    <row r="7063" spans="1:15" x14ac:dyDescent="0.35">
      <c r="A7063">
        <v>1958</v>
      </c>
      <c r="B7063">
        <v>96</v>
      </c>
      <c r="C7063" s="2">
        <v>0.19033600000000001</v>
      </c>
      <c r="D7063">
        <v>13487</v>
      </c>
      <c r="E7063">
        <v>2567</v>
      </c>
      <c r="F7063">
        <v>12204</v>
      </c>
      <c r="G7063">
        <v>52354</v>
      </c>
      <c r="H7063" s="3">
        <v>3.88</v>
      </c>
      <c r="I7063">
        <v>1520</v>
      </c>
      <c r="J7063">
        <v>1379</v>
      </c>
      <c r="K7063" s="4">
        <v>0.90749999999999997</v>
      </c>
      <c r="L7063">
        <v>6253</v>
      </c>
      <c r="M7063" s="4">
        <v>4.1135000000000002</v>
      </c>
      <c r="N7063" s="3">
        <v>43.86</v>
      </c>
      <c r="O7063" s="1" t="str">
        <f t="shared" si="110"/>
        <v>1958_96</v>
      </c>
    </row>
    <row r="7064" spans="1:15" x14ac:dyDescent="0.35">
      <c r="A7064">
        <v>1958</v>
      </c>
      <c r="B7064">
        <v>97</v>
      </c>
      <c r="C7064" s="2">
        <v>0.20375199999999999</v>
      </c>
      <c r="D7064">
        <v>10920</v>
      </c>
      <c r="E7064">
        <v>2225</v>
      </c>
      <c r="F7064">
        <v>9808</v>
      </c>
      <c r="G7064">
        <v>40151</v>
      </c>
      <c r="H7064" s="3">
        <v>3.68</v>
      </c>
      <c r="I7064">
        <v>1203</v>
      </c>
      <c r="J7064">
        <v>1097</v>
      </c>
      <c r="K7064" s="4">
        <v>0.91159999999999997</v>
      </c>
      <c r="L7064">
        <v>4733</v>
      </c>
      <c r="M7064" s="4">
        <v>3.9339</v>
      </c>
      <c r="N7064" s="3">
        <v>41.71</v>
      </c>
      <c r="O7064" s="1" t="str">
        <f t="shared" si="110"/>
        <v>1958_97</v>
      </c>
    </row>
    <row r="7065" spans="1:15" x14ac:dyDescent="0.35">
      <c r="A7065">
        <v>1958</v>
      </c>
      <c r="B7065">
        <v>98</v>
      </c>
      <c r="C7065" s="2">
        <v>0.21645300000000001</v>
      </c>
      <c r="D7065">
        <v>8695</v>
      </c>
      <c r="E7065">
        <v>1882</v>
      </c>
      <c r="F7065">
        <v>7754</v>
      </c>
      <c r="G7065">
        <v>30343</v>
      </c>
      <c r="H7065" s="3">
        <v>3.49</v>
      </c>
      <c r="I7065">
        <v>936</v>
      </c>
      <c r="J7065">
        <v>857</v>
      </c>
      <c r="K7065" s="4">
        <v>0.9153</v>
      </c>
      <c r="L7065">
        <v>3530</v>
      </c>
      <c r="M7065" s="4">
        <v>3.7694000000000001</v>
      </c>
      <c r="N7065" s="3">
        <v>39.729999999999997</v>
      </c>
      <c r="O7065" s="1" t="str">
        <f t="shared" si="110"/>
        <v>1958_98</v>
      </c>
    </row>
    <row r="7066" spans="1:15" x14ac:dyDescent="0.35">
      <c r="A7066">
        <v>1958</v>
      </c>
      <c r="B7066">
        <v>99</v>
      </c>
      <c r="C7066" s="2">
        <v>0.228182</v>
      </c>
      <c r="D7066">
        <v>6813</v>
      </c>
      <c r="E7066">
        <v>1555</v>
      </c>
      <c r="F7066">
        <v>6036</v>
      </c>
      <c r="G7066">
        <v>22589</v>
      </c>
      <c r="H7066" s="3">
        <v>3.32</v>
      </c>
      <c r="I7066">
        <v>717</v>
      </c>
      <c r="J7066">
        <v>659</v>
      </c>
      <c r="K7066" s="4">
        <v>0.91869999999999996</v>
      </c>
      <c r="L7066">
        <v>2593</v>
      </c>
      <c r="M7066" s="4">
        <v>3.6158000000000001</v>
      </c>
      <c r="N7066" s="3">
        <v>37.89</v>
      </c>
      <c r="O7066" s="1" t="str">
        <f t="shared" si="110"/>
        <v>1958_99</v>
      </c>
    </row>
    <row r="7067" spans="1:15" x14ac:dyDescent="0.35">
      <c r="A7067">
        <v>1958</v>
      </c>
      <c r="B7067">
        <v>100</v>
      </c>
      <c r="C7067" s="2">
        <v>0.24055299999999999</v>
      </c>
      <c r="D7067">
        <v>5258</v>
      </c>
      <c r="E7067">
        <v>1265</v>
      </c>
      <c r="F7067">
        <v>4626</v>
      </c>
      <c r="G7067">
        <v>16553</v>
      </c>
      <c r="H7067" s="3">
        <v>3.15</v>
      </c>
      <c r="I7067">
        <v>541</v>
      </c>
      <c r="J7067">
        <v>499</v>
      </c>
      <c r="K7067" s="4">
        <v>0.92210000000000003</v>
      </c>
      <c r="L7067">
        <v>1876</v>
      </c>
      <c r="M7067" s="4">
        <v>3.4670999999999998</v>
      </c>
      <c r="N7067" s="3">
        <v>36.1</v>
      </c>
      <c r="O7067" s="1" t="str">
        <f t="shared" si="110"/>
        <v>1958_100</v>
      </c>
    </row>
    <row r="7068" spans="1:15" x14ac:dyDescent="0.35">
      <c r="A7068">
        <v>1958</v>
      </c>
      <c r="B7068">
        <v>101</v>
      </c>
      <c r="C7068" s="2">
        <v>0.25360300000000002</v>
      </c>
      <c r="D7068">
        <v>3993</v>
      </c>
      <c r="E7068">
        <v>1013</v>
      </c>
      <c r="F7068">
        <v>3487</v>
      </c>
      <c r="G7068">
        <v>11928</v>
      </c>
      <c r="H7068" s="3">
        <v>2.99</v>
      </c>
      <c r="I7068">
        <v>402</v>
      </c>
      <c r="J7068">
        <v>372</v>
      </c>
      <c r="K7068" s="4">
        <v>0.92530000000000001</v>
      </c>
      <c r="L7068">
        <v>1335</v>
      </c>
      <c r="M7068" s="4">
        <v>3.3231999999999999</v>
      </c>
      <c r="N7068" s="3">
        <v>34.380000000000003</v>
      </c>
      <c r="O7068" s="1" t="str">
        <f t="shared" si="110"/>
        <v>1958_101</v>
      </c>
    </row>
    <row r="7069" spans="1:15" x14ac:dyDescent="0.35">
      <c r="A7069">
        <v>1958</v>
      </c>
      <c r="B7069">
        <v>102</v>
      </c>
      <c r="C7069" s="2">
        <v>0.26736900000000002</v>
      </c>
      <c r="D7069">
        <v>2981</v>
      </c>
      <c r="E7069">
        <v>797</v>
      </c>
      <c r="F7069">
        <v>2582</v>
      </c>
      <c r="G7069">
        <v>8440</v>
      </c>
      <c r="H7069" s="3">
        <v>2.83</v>
      </c>
      <c r="I7069">
        <v>293</v>
      </c>
      <c r="J7069">
        <v>272</v>
      </c>
      <c r="K7069" s="4">
        <v>0.9284</v>
      </c>
      <c r="L7069">
        <v>933</v>
      </c>
      <c r="M7069" s="4">
        <v>3.1842000000000001</v>
      </c>
      <c r="N7069" s="3">
        <v>32.71</v>
      </c>
      <c r="O7069" s="1" t="str">
        <f t="shared" si="110"/>
        <v>1958_102</v>
      </c>
    </row>
    <row r="7070" spans="1:15" x14ac:dyDescent="0.35">
      <c r="A7070">
        <v>1958</v>
      </c>
      <c r="B7070">
        <v>103</v>
      </c>
      <c r="C7070" s="2">
        <v>0.281891</v>
      </c>
      <c r="D7070">
        <v>2184</v>
      </c>
      <c r="E7070">
        <v>616</v>
      </c>
      <c r="F7070">
        <v>1876</v>
      </c>
      <c r="G7070">
        <v>5858</v>
      </c>
      <c r="H7070" s="3">
        <v>2.68</v>
      </c>
      <c r="I7070">
        <v>210</v>
      </c>
      <c r="J7070">
        <v>196</v>
      </c>
      <c r="K7070" s="4">
        <v>0.93140000000000001</v>
      </c>
      <c r="L7070">
        <v>640</v>
      </c>
      <c r="M7070" s="4">
        <v>3.0497999999999998</v>
      </c>
      <c r="N7070" s="3">
        <v>31.1</v>
      </c>
      <c r="O7070" s="1" t="str">
        <f t="shared" si="110"/>
        <v>1958_103</v>
      </c>
    </row>
    <row r="7071" spans="1:15" x14ac:dyDescent="0.35">
      <c r="A7071">
        <v>1958</v>
      </c>
      <c r="B7071">
        <v>104</v>
      </c>
      <c r="C7071" s="2">
        <v>0.297211</v>
      </c>
      <c r="D7071">
        <v>1568</v>
      </c>
      <c r="E7071">
        <v>466</v>
      </c>
      <c r="F7071">
        <v>1335</v>
      </c>
      <c r="G7071">
        <v>3982</v>
      </c>
      <c r="H7071" s="3">
        <v>2.54</v>
      </c>
      <c r="I7071">
        <v>147</v>
      </c>
      <c r="J7071">
        <v>138</v>
      </c>
      <c r="K7071" s="4">
        <v>0.93430000000000002</v>
      </c>
      <c r="L7071">
        <v>430</v>
      </c>
      <c r="M7071" s="4">
        <v>2.9201000000000001</v>
      </c>
      <c r="N7071" s="3">
        <v>29.54</v>
      </c>
      <c r="O7071" s="1" t="str">
        <f t="shared" si="110"/>
        <v>1958_104</v>
      </c>
    </row>
    <row r="7072" spans="1:15" x14ac:dyDescent="0.35">
      <c r="A7072">
        <v>1958</v>
      </c>
      <c r="B7072">
        <v>105</v>
      </c>
      <c r="C7072" s="2">
        <v>0.31337300000000001</v>
      </c>
      <c r="D7072">
        <v>1102</v>
      </c>
      <c r="E7072">
        <v>345</v>
      </c>
      <c r="F7072">
        <v>929</v>
      </c>
      <c r="G7072">
        <v>2647</v>
      </c>
      <c r="H7072" s="3">
        <v>2.4</v>
      </c>
      <c r="I7072">
        <v>101</v>
      </c>
      <c r="J7072">
        <v>95</v>
      </c>
      <c r="K7072" s="4">
        <v>0.93720000000000003</v>
      </c>
      <c r="L7072">
        <v>283</v>
      </c>
      <c r="M7072" s="4">
        <v>2.7949999999999999</v>
      </c>
      <c r="N7072" s="3">
        <v>28.04</v>
      </c>
      <c r="O7072" s="1" t="str">
        <f t="shared" si="110"/>
        <v>1958_105</v>
      </c>
    </row>
    <row r="7073" spans="1:15" x14ac:dyDescent="0.35">
      <c r="A7073">
        <v>1958</v>
      </c>
      <c r="B7073">
        <v>106</v>
      </c>
      <c r="C7073" s="2">
        <v>0.330424</v>
      </c>
      <c r="D7073">
        <v>757</v>
      </c>
      <c r="E7073">
        <v>250</v>
      </c>
      <c r="F7073">
        <v>632</v>
      </c>
      <c r="G7073">
        <v>1718</v>
      </c>
      <c r="H7073" s="3">
        <v>2.27</v>
      </c>
      <c r="I7073">
        <v>68</v>
      </c>
      <c r="J7073">
        <v>64</v>
      </c>
      <c r="K7073" s="4">
        <v>0.93989999999999996</v>
      </c>
      <c r="L7073">
        <v>182</v>
      </c>
      <c r="M7073" s="4">
        <v>2.6743999999999999</v>
      </c>
      <c r="N7073" s="3">
        <v>26.59</v>
      </c>
      <c r="O7073" s="1" t="str">
        <f t="shared" si="110"/>
        <v>1958_106</v>
      </c>
    </row>
    <row r="7074" spans="1:15" x14ac:dyDescent="0.35">
      <c r="A7074">
        <v>1958</v>
      </c>
      <c r="B7074">
        <v>107</v>
      </c>
      <c r="C7074" s="2">
        <v>0.348414</v>
      </c>
      <c r="D7074">
        <v>507</v>
      </c>
      <c r="E7074">
        <v>177</v>
      </c>
      <c r="F7074">
        <v>418</v>
      </c>
      <c r="G7074">
        <v>1086</v>
      </c>
      <c r="H7074" s="3">
        <v>2.14</v>
      </c>
      <c r="I7074">
        <v>44</v>
      </c>
      <c r="J7074">
        <v>42</v>
      </c>
      <c r="K7074" s="4">
        <v>0.9425</v>
      </c>
      <c r="L7074">
        <v>114</v>
      </c>
      <c r="M7074" s="4">
        <v>2.5581</v>
      </c>
      <c r="N7074" s="3">
        <v>25.2</v>
      </c>
      <c r="O7074" s="1" t="str">
        <f t="shared" si="110"/>
        <v>1958_107</v>
      </c>
    </row>
    <row r="7075" spans="1:15" x14ac:dyDescent="0.35">
      <c r="A7075">
        <v>1958</v>
      </c>
      <c r="B7075">
        <v>108</v>
      </c>
      <c r="C7075" s="2">
        <v>0.36739300000000003</v>
      </c>
      <c r="D7075">
        <v>330</v>
      </c>
      <c r="E7075">
        <v>121</v>
      </c>
      <c r="F7075">
        <v>270</v>
      </c>
      <c r="G7075">
        <v>668</v>
      </c>
      <c r="H7075" s="3">
        <v>2.02</v>
      </c>
      <c r="I7075">
        <v>28</v>
      </c>
      <c r="J7075">
        <v>27</v>
      </c>
      <c r="K7075" s="4">
        <v>0.94499999999999995</v>
      </c>
      <c r="L7075">
        <v>69</v>
      </c>
      <c r="M7075" s="4">
        <v>2.4462999999999999</v>
      </c>
      <c r="N7075" s="3">
        <v>23.86</v>
      </c>
      <c r="O7075" s="1" t="str">
        <f t="shared" si="110"/>
        <v>1958_108</v>
      </c>
    </row>
    <row r="7076" spans="1:15" x14ac:dyDescent="0.35">
      <c r="A7076">
        <v>1958</v>
      </c>
      <c r="B7076">
        <v>109</v>
      </c>
      <c r="C7076" s="2">
        <v>0.38741900000000001</v>
      </c>
      <c r="D7076">
        <v>209</v>
      </c>
      <c r="E7076">
        <v>81</v>
      </c>
      <c r="F7076">
        <v>168</v>
      </c>
      <c r="G7076">
        <v>398</v>
      </c>
      <c r="H7076" s="3">
        <v>1.91</v>
      </c>
      <c r="I7076">
        <v>18</v>
      </c>
      <c r="J7076">
        <v>17</v>
      </c>
      <c r="K7076" s="4">
        <v>0.94740000000000002</v>
      </c>
      <c r="L7076">
        <v>41</v>
      </c>
      <c r="M7076" s="4">
        <v>2.3388</v>
      </c>
      <c r="N7076" s="3">
        <v>22.57</v>
      </c>
      <c r="O7076" s="1" t="str">
        <f t="shared" si="110"/>
        <v>1958_109</v>
      </c>
    </row>
    <row r="7077" spans="1:15" x14ac:dyDescent="0.35">
      <c r="A7077">
        <v>1958</v>
      </c>
      <c r="B7077">
        <v>110</v>
      </c>
      <c r="C7077" s="2">
        <v>0.40854800000000002</v>
      </c>
      <c r="D7077">
        <v>128</v>
      </c>
      <c r="E7077">
        <v>52</v>
      </c>
      <c r="F7077">
        <v>102</v>
      </c>
      <c r="G7077">
        <v>230</v>
      </c>
      <c r="H7077" s="3">
        <v>1.8</v>
      </c>
      <c r="I7077">
        <v>10</v>
      </c>
      <c r="J7077">
        <v>10</v>
      </c>
      <c r="K7077" s="4">
        <v>0.94969999999999999</v>
      </c>
      <c r="L7077">
        <v>23</v>
      </c>
      <c r="M7077" s="4">
        <v>2.2359</v>
      </c>
      <c r="N7077" s="3">
        <v>21.33</v>
      </c>
      <c r="O7077" s="1" t="str">
        <f t="shared" si="110"/>
        <v>1958_110</v>
      </c>
    </row>
    <row r="7078" spans="1:15" x14ac:dyDescent="0.35">
      <c r="A7078">
        <v>1958</v>
      </c>
      <c r="B7078">
        <v>111</v>
      </c>
      <c r="C7078" s="2">
        <v>0.43084299999999998</v>
      </c>
      <c r="D7078">
        <v>76</v>
      </c>
      <c r="E7078">
        <v>33</v>
      </c>
      <c r="F7078">
        <v>59</v>
      </c>
      <c r="G7078">
        <v>128</v>
      </c>
      <c r="H7078" s="3">
        <v>1.69</v>
      </c>
      <c r="I7078">
        <v>6</v>
      </c>
      <c r="J7078">
        <v>6</v>
      </c>
      <c r="K7078" s="4">
        <v>0.95189999999999997</v>
      </c>
      <c r="L7078">
        <v>13</v>
      </c>
      <c r="M7078" s="4">
        <v>2.1375999999999999</v>
      </c>
      <c r="N7078" s="3">
        <v>20.149999999999999</v>
      </c>
      <c r="O7078" s="1" t="str">
        <f t="shared" si="110"/>
        <v>1958_111</v>
      </c>
    </row>
    <row r="7079" spans="1:15" x14ac:dyDescent="0.35">
      <c r="A7079">
        <v>1958</v>
      </c>
      <c r="B7079">
        <v>112</v>
      </c>
      <c r="C7079" s="2">
        <v>0.45436700000000002</v>
      </c>
      <c r="D7079">
        <v>43</v>
      </c>
      <c r="E7079">
        <v>20</v>
      </c>
      <c r="F7079">
        <v>33</v>
      </c>
      <c r="G7079">
        <v>69</v>
      </c>
      <c r="H7079" s="3">
        <v>1.59</v>
      </c>
      <c r="I7079">
        <v>3</v>
      </c>
      <c r="J7079">
        <v>3</v>
      </c>
      <c r="K7079" s="4">
        <v>0.95399999999999996</v>
      </c>
      <c r="L7079">
        <v>7</v>
      </c>
      <c r="M7079" s="4">
        <v>2.0447000000000002</v>
      </c>
      <c r="N7079" s="3">
        <v>19.04</v>
      </c>
      <c r="O7079" s="1" t="str">
        <f t="shared" si="110"/>
        <v>1958_112</v>
      </c>
    </row>
    <row r="7080" spans="1:15" x14ac:dyDescent="0.35">
      <c r="A7080">
        <v>1958</v>
      </c>
      <c r="B7080">
        <v>113</v>
      </c>
      <c r="C7080" s="2">
        <v>0.47919099999999998</v>
      </c>
      <c r="D7080">
        <v>23</v>
      </c>
      <c r="E7080">
        <v>11</v>
      </c>
      <c r="F7080">
        <v>18</v>
      </c>
      <c r="G7080">
        <v>35</v>
      </c>
      <c r="H7080" s="3">
        <v>1.5</v>
      </c>
      <c r="I7080">
        <v>2</v>
      </c>
      <c r="J7080">
        <v>2</v>
      </c>
      <c r="K7080" s="4">
        <v>0.95599999999999996</v>
      </c>
      <c r="L7080">
        <v>4</v>
      </c>
      <c r="M7080" s="4">
        <v>1.9587000000000001</v>
      </c>
      <c r="N7080" s="3">
        <v>18</v>
      </c>
      <c r="O7080" s="1" t="str">
        <f t="shared" si="110"/>
        <v>1958_113</v>
      </c>
    </row>
    <row r="7081" spans="1:15" x14ac:dyDescent="0.35">
      <c r="A7081">
        <v>1958</v>
      </c>
      <c r="B7081">
        <v>114</v>
      </c>
      <c r="C7081" s="2">
        <v>0.50128600000000001</v>
      </c>
      <c r="D7081">
        <v>12</v>
      </c>
      <c r="E7081">
        <v>6</v>
      </c>
      <c r="F7081">
        <v>9</v>
      </c>
      <c r="G7081">
        <v>17</v>
      </c>
      <c r="H7081" s="3">
        <v>1.42</v>
      </c>
      <c r="I7081">
        <v>1</v>
      </c>
      <c r="J7081">
        <v>1</v>
      </c>
      <c r="K7081" s="4">
        <v>0.9577</v>
      </c>
      <c r="L7081">
        <v>2</v>
      </c>
      <c r="M7081" s="4">
        <v>1.8831</v>
      </c>
      <c r="N7081" s="3">
        <v>17.100000000000001</v>
      </c>
      <c r="O7081" s="1" t="str">
        <f t="shared" si="110"/>
        <v>1958_114</v>
      </c>
    </row>
    <row r="7082" spans="1:15" x14ac:dyDescent="0.35">
      <c r="A7082">
        <v>1958</v>
      </c>
      <c r="B7082">
        <v>115</v>
      </c>
      <c r="C7082" s="2">
        <v>0.52353700000000003</v>
      </c>
      <c r="D7082">
        <v>6</v>
      </c>
      <c r="E7082">
        <v>3</v>
      </c>
      <c r="F7082">
        <v>5</v>
      </c>
      <c r="G7082">
        <v>8</v>
      </c>
      <c r="H7082" s="3">
        <v>1.34</v>
      </c>
      <c r="I7082">
        <v>0</v>
      </c>
      <c r="J7082">
        <v>0</v>
      </c>
      <c r="K7082" s="4">
        <v>0.95930000000000004</v>
      </c>
      <c r="L7082">
        <v>1</v>
      </c>
      <c r="M7082" s="4">
        <v>1.8113999999999999</v>
      </c>
      <c r="N7082" s="3">
        <v>16.239999999999998</v>
      </c>
      <c r="O7082" s="1" t="str">
        <f t="shared" si="110"/>
        <v>1958_115</v>
      </c>
    </row>
    <row r="7083" spans="1:15" x14ac:dyDescent="0.35">
      <c r="A7083">
        <v>1958</v>
      </c>
      <c r="B7083">
        <v>116</v>
      </c>
      <c r="C7083" s="2">
        <v>0.54679100000000003</v>
      </c>
      <c r="D7083">
        <v>3</v>
      </c>
      <c r="E7083">
        <v>2</v>
      </c>
      <c r="F7083">
        <v>2</v>
      </c>
      <c r="G7083">
        <v>4</v>
      </c>
      <c r="H7083" s="3">
        <v>1.27</v>
      </c>
      <c r="I7083">
        <v>0</v>
      </c>
      <c r="J7083">
        <v>0</v>
      </c>
      <c r="K7083" s="4">
        <v>0.96079999999999999</v>
      </c>
      <c r="L7083">
        <v>0</v>
      </c>
      <c r="M7083" s="4">
        <v>1.7422</v>
      </c>
      <c r="N7083" s="3">
        <v>15.41</v>
      </c>
      <c r="O7083" s="1" t="str">
        <f t="shared" si="110"/>
        <v>1958_116</v>
      </c>
    </row>
    <row r="7084" spans="1:15" x14ac:dyDescent="0.35">
      <c r="A7084">
        <v>1958</v>
      </c>
      <c r="B7084">
        <v>117</v>
      </c>
      <c r="C7084" s="2">
        <v>0.57109399999999999</v>
      </c>
      <c r="D7084">
        <v>1</v>
      </c>
      <c r="E7084">
        <v>1</v>
      </c>
      <c r="F7084">
        <v>1</v>
      </c>
      <c r="G7084">
        <v>2</v>
      </c>
      <c r="H7084" s="3">
        <v>1.2</v>
      </c>
      <c r="I7084">
        <v>0</v>
      </c>
      <c r="J7084">
        <v>0</v>
      </c>
      <c r="K7084" s="4">
        <v>0.96230000000000004</v>
      </c>
      <c r="L7084">
        <v>0</v>
      </c>
      <c r="M7084" s="4">
        <v>1.6753</v>
      </c>
      <c r="N7084" s="3">
        <v>14.6</v>
      </c>
      <c r="O7084" s="1" t="str">
        <f t="shared" si="110"/>
        <v>1958_117</v>
      </c>
    </row>
    <row r="7085" spans="1:15" x14ac:dyDescent="0.35">
      <c r="A7085">
        <v>1958</v>
      </c>
      <c r="B7085">
        <v>118</v>
      </c>
      <c r="C7085" s="2">
        <v>0.59649200000000002</v>
      </c>
      <c r="D7085">
        <v>1</v>
      </c>
      <c r="E7085">
        <v>0</v>
      </c>
      <c r="F7085">
        <v>0</v>
      </c>
      <c r="G7085">
        <v>1</v>
      </c>
      <c r="H7085" s="3">
        <v>1.1299999999999999</v>
      </c>
      <c r="I7085">
        <v>0</v>
      </c>
      <c r="J7085">
        <v>0</v>
      </c>
      <c r="K7085" s="4">
        <v>0.96379999999999999</v>
      </c>
      <c r="L7085">
        <v>0</v>
      </c>
      <c r="M7085" s="4">
        <v>1.6107</v>
      </c>
      <c r="N7085" s="3">
        <v>13.83</v>
      </c>
      <c r="O7085" s="1" t="str">
        <f t="shared" si="110"/>
        <v>1958_118</v>
      </c>
    </row>
    <row r="7086" spans="1:15" x14ac:dyDescent="0.35">
      <c r="A7086">
        <v>1958</v>
      </c>
      <c r="B7086">
        <v>119</v>
      </c>
      <c r="C7086" s="2">
        <v>0.62303799999999998</v>
      </c>
      <c r="D7086">
        <v>0</v>
      </c>
      <c r="E7086">
        <v>0</v>
      </c>
      <c r="F7086">
        <v>0</v>
      </c>
      <c r="G7086">
        <v>0</v>
      </c>
      <c r="H7086" s="3">
        <v>1.07</v>
      </c>
      <c r="I7086">
        <v>0</v>
      </c>
      <c r="J7086">
        <v>0</v>
      </c>
      <c r="K7086" s="4">
        <v>0.96519999999999995</v>
      </c>
      <c r="L7086">
        <v>0</v>
      </c>
      <c r="M7086" s="4">
        <v>1.5484</v>
      </c>
      <c r="N7086" s="3">
        <v>13.08</v>
      </c>
      <c r="O7086" s="1" t="str">
        <f t="shared" si="110"/>
        <v>1958_119</v>
      </c>
    </row>
    <row r="7087" spans="1:15" x14ac:dyDescent="0.35">
      <c r="A7087">
        <v>1959</v>
      </c>
      <c r="B7087">
        <v>0</v>
      </c>
      <c r="C7087" s="2">
        <v>2.3047999999999999E-2</v>
      </c>
      <c r="D7087">
        <v>100000</v>
      </c>
      <c r="E7087">
        <v>2305</v>
      </c>
      <c r="F7087">
        <v>97965</v>
      </c>
      <c r="G7087">
        <v>8008678</v>
      </c>
      <c r="H7087" s="3">
        <v>80.09</v>
      </c>
      <c r="I7087">
        <v>100000</v>
      </c>
      <c r="J7087">
        <v>18570</v>
      </c>
      <c r="K7087" s="4">
        <v>0.1857</v>
      </c>
      <c r="L7087">
        <v>3621875</v>
      </c>
      <c r="M7087" s="4">
        <v>36.218800000000002</v>
      </c>
      <c r="N7087" s="3">
        <v>429.13</v>
      </c>
      <c r="O7087" s="1" t="str">
        <f t="shared" si="110"/>
        <v>1959_0</v>
      </c>
    </row>
    <row r="7088" spans="1:15" x14ac:dyDescent="0.35">
      <c r="A7088">
        <v>1959</v>
      </c>
      <c r="B7088">
        <v>1</v>
      </c>
      <c r="C7088" s="2">
        <v>1.639E-3</v>
      </c>
      <c r="D7088">
        <v>97695</v>
      </c>
      <c r="E7088">
        <v>160</v>
      </c>
      <c r="F7088">
        <v>97615</v>
      </c>
      <c r="G7088">
        <v>7910714</v>
      </c>
      <c r="H7088" s="3">
        <v>80.97</v>
      </c>
      <c r="I7088">
        <v>95499</v>
      </c>
      <c r="J7088">
        <v>16317</v>
      </c>
      <c r="K7088" s="4">
        <v>0.1709</v>
      </c>
      <c r="L7088">
        <v>3521875</v>
      </c>
      <c r="M7088" s="4">
        <v>36.878799999999998</v>
      </c>
      <c r="N7088" s="3">
        <v>437.05</v>
      </c>
      <c r="O7088" s="1" t="str">
        <f t="shared" si="110"/>
        <v>1959_1</v>
      </c>
    </row>
    <row r="7089" spans="1:15" x14ac:dyDescent="0.35">
      <c r="A7089">
        <v>1959</v>
      </c>
      <c r="B7089">
        <v>2</v>
      </c>
      <c r="C7089" s="2">
        <v>9.1600000000000004E-4</v>
      </c>
      <c r="D7089">
        <v>97535</v>
      </c>
      <c r="E7089">
        <v>89</v>
      </c>
      <c r="F7089">
        <v>97490</v>
      </c>
      <c r="G7089">
        <v>7813098</v>
      </c>
      <c r="H7089" s="3">
        <v>80.11</v>
      </c>
      <c r="I7089">
        <v>93199</v>
      </c>
      <c r="J7089">
        <v>16164</v>
      </c>
      <c r="K7089" s="4">
        <v>0.1734</v>
      </c>
      <c r="L7089">
        <v>3426376</v>
      </c>
      <c r="M7089" s="4">
        <v>36.764200000000002</v>
      </c>
      <c r="N7089" s="3">
        <v>435.67</v>
      </c>
      <c r="O7089" s="1" t="str">
        <f t="shared" si="110"/>
        <v>1959_2</v>
      </c>
    </row>
    <row r="7090" spans="1:15" x14ac:dyDescent="0.35">
      <c r="A7090">
        <v>1959</v>
      </c>
      <c r="B7090">
        <v>3</v>
      </c>
      <c r="C7090" s="2">
        <v>6.8800000000000003E-4</v>
      </c>
      <c r="D7090">
        <v>97446</v>
      </c>
      <c r="E7090">
        <v>67</v>
      </c>
      <c r="F7090">
        <v>97412</v>
      </c>
      <c r="G7090">
        <v>7715608</v>
      </c>
      <c r="H7090" s="3">
        <v>79.180000000000007</v>
      </c>
      <c r="I7090">
        <v>91020</v>
      </c>
      <c r="J7090">
        <v>16080</v>
      </c>
      <c r="K7090" s="4">
        <v>0.1767</v>
      </c>
      <c r="L7090">
        <v>3333178</v>
      </c>
      <c r="M7090" s="4">
        <v>36.620399999999997</v>
      </c>
      <c r="N7090" s="3">
        <v>433.94</v>
      </c>
      <c r="O7090" s="1" t="str">
        <f t="shared" si="110"/>
        <v>1959_3</v>
      </c>
    </row>
    <row r="7091" spans="1:15" x14ac:dyDescent="0.35">
      <c r="A7091">
        <v>1959</v>
      </c>
      <c r="B7091">
        <v>4</v>
      </c>
      <c r="C7091" s="2">
        <v>5.7300000000000005E-4</v>
      </c>
      <c r="D7091">
        <v>97379</v>
      </c>
      <c r="E7091">
        <v>56</v>
      </c>
      <c r="F7091">
        <v>97351</v>
      </c>
      <c r="G7091">
        <v>7618196</v>
      </c>
      <c r="H7091" s="3">
        <v>78.23</v>
      </c>
      <c r="I7091">
        <v>88912</v>
      </c>
      <c r="J7091">
        <v>16019</v>
      </c>
      <c r="K7091" s="4">
        <v>0.1802</v>
      </c>
      <c r="L7091">
        <v>3242158</v>
      </c>
      <c r="M7091" s="4">
        <v>36.464700000000001</v>
      </c>
      <c r="N7091" s="3">
        <v>432.08</v>
      </c>
      <c r="O7091" s="1" t="str">
        <f t="shared" si="110"/>
        <v>1959_4</v>
      </c>
    </row>
    <row r="7092" spans="1:15" x14ac:dyDescent="0.35">
      <c r="A7092">
        <v>1959</v>
      </c>
      <c r="B7092">
        <v>5</v>
      </c>
      <c r="C7092" s="2">
        <v>4.6000000000000001E-4</v>
      </c>
      <c r="D7092">
        <v>97323</v>
      </c>
      <c r="E7092">
        <v>45</v>
      </c>
      <c r="F7092">
        <v>97300</v>
      </c>
      <c r="G7092">
        <v>7520845</v>
      </c>
      <c r="H7092" s="3">
        <v>77.28</v>
      </c>
      <c r="I7092">
        <v>86863</v>
      </c>
      <c r="J7092">
        <v>15969</v>
      </c>
      <c r="K7092" s="4">
        <v>0.18379999999999999</v>
      </c>
      <c r="L7092">
        <v>3153246</v>
      </c>
      <c r="M7092" s="4">
        <v>36.301200000000001</v>
      </c>
      <c r="N7092" s="3">
        <v>430.11</v>
      </c>
      <c r="O7092" s="1" t="str">
        <f t="shared" si="110"/>
        <v>1959_5</v>
      </c>
    </row>
    <row r="7093" spans="1:15" x14ac:dyDescent="0.35">
      <c r="A7093">
        <v>1959</v>
      </c>
      <c r="B7093">
        <v>6</v>
      </c>
      <c r="C7093" s="2">
        <v>4.0700000000000003E-4</v>
      </c>
      <c r="D7093">
        <v>97278</v>
      </c>
      <c r="E7093">
        <v>40</v>
      </c>
      <c r="F7093">
        <v>97258</v>
      </c>
      <c r="G7093">
        <v>7423545</v>
      </c>
      <c r="H7093" s="3">
        <v>76.31</v>
      </c>
      <c r="I7093">
        <v>84871</v>
      </c>
      <c r="J7093">
        <v>15930</v>
      </c>
      <c r="K7093" s="4">
        <v>0.18770000000000001</v>
      </c>
      <c r="L7093">
        <v>3066383</v>
      </c>
      <c r="M7093" s="4">
        <v>36.129800000000003</v>
      </c>
      <c r="N7093" s="3">
        <v>428.06</v>
      </c>
      <c r="O7093" s="1" t="str">
        <f t="shared" si="110"/>
        <v>1959_6</v>
      </c>
    </row>
    <row r="7094" spans="1:15" x14ac:dyDescent="0.35">
      <c r="A7094">
        <v>1959</v>
      </c>
      <c r="B7094">
        <v>7</v>
      </c>
      <c r="C7094" s="2">
        <v>3.6099999999999999E-4</v>
      </c>
      <c r="D7094">
        <v>97238</v>
      </c>
      <c r="E7094">
        <v>35</v>
      </c>
      <c r="F7094">
        <v>97221</v>
      </c>
      <c r="G7094">
        <v>7326286</v>
      </c>
      <c r="H7094" s="3">
        <v>75.34</v>
      </c>
      <c r="I7094">
        <v>82929</v>
      </c>
      <c r="J7094">
        <v>15896</v>
      </c>
      <c r="K7094" s="4">
        <v>0.19170000000000001</v>
      </c>
      <c r="L7094">
        <v>2981511</v>
      </c>
      <c r="M7094" s="4">
        <v>35.952399999999997</v>
      </c>
      <c r="N7094" s="3">
        <v>425.93</v>
      </c>
      <c r="O7094" s="1" t="str">
        <f t="shared" si="110"/>
        <v>1959_7</v>
      </c>
    </row>
    <row r="7095" spans="1:15" x14ac:dyDescent="0.35">
      <c r="A7095">
        <v>1959</v>
      </c>
      <c r="B7095">
        <v>8</v>
      </c>
      <c r="C7095" s="2">
        <v>3.1700000000000001E-4</v>
      </c>
      <c r="D7095">
        <v>97203</v>
      </c>
      <c r="E7095">
        <v>31</v>
      </c>
      <c r="F7095">
        <v>97188</v>
      </c>
      <c r="G7095">
        <v>7229065</v>
      </c>
      <c r="H7095" s="3">
        <v>74.37</v>
      </c>
      <c r="I7095">
        <v>81036</v>
      </c>
      <c r="J7095">
        <v>15867</v>
      </c>
      <c r="K7095" s="4">
        <v>0.1958</v>
      </c>
      <c r="L7095">
        <v>2898582</v>
      </c>
      <c r="M7095" s="4">
        <v>35.769199999999998</v>
      </c>
      <c r="N7095" s="3">
        <v>423.73</v>
      </c>
      <c r="O7095" s="1" t="str">
        <f t="shared" si="110"/>
        <v>1959_8</v>
      </c>
    </row>
    <row r="7096" spans="1:15" x14ac:dyDescent="0.35">
      <c r="A7096">
        <v>1959</v>
      </c>
      <c r="B7096">
        <v>9</v>
      </c>
      <c r="C7096" s="2">
        <v>2.9599999999999998E-4</v>
      </c>
      <c r="D7096">
        <v>97173</v>
      </c>
      <c r="E7096">
        <v>29</v>
      </c>
      <c r="F7096">
        <v>97158</v>
      </c>
      <c r="G7096">
        <v>7131877</v>
      </c>
      <c r="H7096" s="3">
        <v>73.39</v>
      </c>
      <c r="I7096">
        <v>79189</v>
      </c>
      <c r="J7096">
        <v>15842</v>
      </c>
      <c r="K7096" s="4">
        <v>0.2001</v>
      </c>
      <c r="L7096">
        <v>2817546</v>
      </c>
      <c r="M7096" s="4">
        <v>35.580199999999998</v>
      </c>
      <c r="N7096" s="3">
        <v>421.46</v>
      </c>
      <c r="O7096" s="1" t="str">
        <f t="shared" si="110"/>
        <v>1959_9</v>
      </c>
    </row>
    <row r="7097" spans="1:15" x14ac:dyDescent="0.35">
      <c r="A7097">
        <v>1959</v>
      </c>
      <c r="B7097">
        <v>10</v>
      </c>
      <c r="C7097" s="2">
        <v>2.7599999999999999E-4</v>
      </c>
      <c r="D7097">
        <v>97144</v>
      </c>
      <c r="E7097">
        <v>27</v>
      </c>
      <c r="F7097">
        <v>97130</v>
      </c>
      <c r="G7097">
        <v>7034719</v>
      </c>
      <c r="H7097" s="3">
        <v>72.42</v>
      </c>
      <c r="I7097">
        <v>77385</v>
      </c>
      <c r="J7097">
        <v>15819</v>
      </c>
      <c r="K7097" s="4">
        <v>0.2044</v>
      </c>
      <c r="L7097">
        <v>2738357</v>
      </c>
      <c r="M7097" s="4">
        <v>35.386000000000003</v>
      </c>
      <c r="N7097" s="3">
        <v>419.13</v>
      </c>
      <c r="O7097" s="1" t="str">
        <f t="shared" si="110"/>
        <v>1959_10</v>
      </c>
    </row>
    <row r="7098" spans="1:15" x14ac:dyDescent="0.35">
      <c r="A7098">
        <v>1959</v>
      </c>
      <c r="B7098">
        <v>11</v>
      </c>
      <c r="C7098" s="2">
        <v>2.5999999999999998E-4</v>
      </c>
      <c r="D7098">
        <v>97117</v>
      </c>
      <c r="E7098">
        <v>25</v>
      </c>
      <c r="F7098">
        <v>97104</v>
      </c>
      <c r="G7098">
        <v>6937589</v>
      </c>
      <c r="H7098" s="3">
        <v>71.44</v>
      </c>
      <c r="I7098">
        <v>75625</v>
      </c>
      <c r="J7098">
        <v>15798</v>
      </c>
      <c r="K7098" s="4">
        <v>0.2089</v>
      </c>
      <c r="L7098">
        <v>2660972</v>
      </c>
      <c r="M7098" s="4">
        <v>35.186599999999999</v>
      </c>
      <c r="N7098" s="3">
        <v>416.74</v>
      </c>
      <c r="O7098" s="1" t="str">
        <f t="shared" si="110"/>
        <v>1959_11</v>
      </c>
    </row>
    <row r="7099" spans="1:15" x14ac:dyDescent="0.35">
      <c r="A7099">
        <v>1959</v>
      </c>
      <c r="B7099">
        <v>12</v>
      </c>
      <c r="C7099" s="2">
        <v>2.8499999999999999E-4</v>
      </c>
      <c r="D7099">
        <v>97092</v>
      </c>
      <c r="E7099">
        <v>28</v>
      </c>
      <c r="F7099">
        <v>97078</v>
      </c>
      <c r="G7099">
        <v>6840485</v>
      </c>
      <c r="H7099" s="3">
        <v>70.45</v>
      </c>
      <c r="I7099">
        <v>73905</v>
      </c>
      <c r="J7099">
        <v>15779</v>
      </c>
      <c r="K7099" s="4">
        <v>0.2135</v>
      </c>
      <c r="L7099">
        <v>2585347</v>
      </c>
      <c r="M7099" s="4">
        <v>34.981999999999999</v>
      </c>
      <c r="N7099" s="3">
        <v>414.28</v>
      </c>
      <c r="O7099" s="1" t="str">
        <f t="shared" si="110"/>
        <v>1959_12</v>
      </c>
    </row>
    <row r="7100" spans="1:15" x14ac:dyDescent="0.35">
      <c r="A7100">
        <v>1959</v>
      </c>
      <c r="B7100">
        <v>13</v>
      </c>
      <c r="C7100" s="2">
        <v>3.1799999999999998E-4</v>
      </c>
      <c r="D7100">
        <v>97064</v>
      </c>
      <c r="E7100">
        <v>31</v>
      </c>
      <c r="F7100">
        <v>97049</v>
      </c>
      <c r="G7100">
        <v>6743407</v>
      </c>
      <c r="H7100" s="3">
        <v>69.47</v>
      </c>
      <c r="I7100">
        <v>72223</v>
      </c>
      <c r="J7100">
        <v>15758</v>
      </c>
      <c r="K7100" s="4">
        <v>0.21820000000000001</v>
      </c>
      <c r="L7100">
        <v>2511442</v>
      </c>
      <c r="M7100" s="4">
        <v>34.773499999999999</v>
      </c>
      <c r="N7100" s="3">
        <v>411.78</v>
      </c>
      <c r="O7100" s="1" t="str">
        <f t="shared" si="110"/>
        <v>1959_13</v>
      </c>
    </row>
    <row r="7101" spans="1:15" x14ac:dyDescent="0.35">
      <c r="A7101">
        <v>1959</v>
      </c>
      <c r="B7101">
        <v>14</v>
      </c>
      <c r="C7101" s="2">
        <v>3.6999999999999999E-4</v>
      </c>
      <c r="D7101">
        <v>97033</v>
      </c>
      <c r="E7101">
        <v>36</v>
      </c>
      <c r="F7101">
        <v>97015</v>
      </c>
      <c r="G7101">
        <v>6646358</v>
      </c>
      <c r="H7101" s="3">
        <v>68.5</v>
      </c>
      <c r="I7101">
        <v>70577</v>
      </c>
      <c r="J7101">
        <v>15736</v>
      </c>
      <c r="K7101" s="4">
        <v>0.223</v>
      </c>
      <c r="L7101">
        <v>2439219</v>
      </c>
      <c r="M7101" s="4">
        <v>34.561300000000003</v>
      </c>
      <c r="N7101" s="3">
        <v>409.24</v>
      </c>
      <c r="O7101" s="1" t="str">
        <f t="shared" si="110"/>
        <v>1959_14</v>
      </c>
    </row>
    <row r="7102" spans="1:15" x14ac:dyDescent="0.35">
      <c r="A7102">
        <v>1959</v>
      </c>
      <c r="B7102">
        <v>15</v>
      </c>
      <c r="C7102" s="2">
        <v>4.1599999999999997E-4</v>
      </c>
      <c r="D7102">
        <v>96997</v>
      </c>
      <c r="E7102">
        <v>40</v>
      </c>
      <c r="F7102">
        <v>96977</v>
      </c>
      <c r="G7102">
        <v>6549343</v>
      </c>
      <c r="H7102" s="3">
        <v>67.52</v>
      </c>
      <c r="I7102">
        <v>68964</v>
      </c>
      <c r="J7102">
        <v>15710</v>
      </c>
      <c r="K7102" s="4">
        <v>0.2278</v>
      </c>
      <c r="L7102">
        <v>2368643</v>
      </c>
      <c r="M7102" s="4">
        <v>34.3459</v>
      </c>
      <c r="N7102" s="3">
        <v>406.65</v>
      </c>
      <c r="O7102" s="1" t="str">
        <f t="shared" si="110"/>
        <v>1959_15</v>
      </c>
    </row>
    <row r="7103" spans="1:15" x14ac:dyDescent="0.35">
      <c r="A7103">
        <v>1959</v>
      </c>
      <c r="B7103">
        <v>16</v>
      </c>
      <c r="C7103" s="2">
        <v>4.8099999999999998E-4</v>
      </c>
      <c r="D7103">
        <v>96957</v>
      </c>
      <c r="E7103">
        <v>47</v>
      </c>
      <c r="F7103">
        <v>96934</v>
      </c>
      <c r="G7103">
        <v>6452366</v>
      </c>
      <c r="H7103" s="3">
        <v>66.55</v>
      </c>
      <c r="I7103">
        <v>67386</v>
      </c>
      <c r="J7103">
        <v>15682</v>
      </c>
      <c r="K7103" s="4">
        <v>0.23269999999999999</v>
      </c>
      <c r="L7103">
        <v>2299678</v>
      </c>
      <c r="M7103" s="4">
        <v>34.127099999999999</v>
      </c>
      <c r="N7103" s="3">
        <v>404.02</v>
      </c>
      <c r="O7103" s="1" t="str">
        <f t="shared" si="110"/>
        <v>1959_16</v>
      </c>
    </row>
    <row r="7104" spans="1:15" x14ac:dyDescent="0.35">
      <c r="A7104">
        <v>1959</v>
      </c>
      <c r="B7104">
        <v>17</v>
      </c>
      <c r="C7104" s="2">
        <v>5.4600000000000004E-4</v>
      </c>
      <c r="D7104">
        <v>96910</v>
      </c>
      <c r="E7104">
        <v>53</v>
      </c>
      <c r="F7104">
        <v>96884</v>
      </c>
      <c r="G7104">
        <v>6355432</v>
      </c>
      <c r="H7104" s="3">
        <v>65.58</v>
      </c>
      <c r="I7104">
        <v>65839</v>
      </c>
      <c r="J7104">
        <v>15651</v>
      </c>
      <c r="K7104" s="4">
        <v>0.23769999999999999</v>
      </c>
      <c r="L7104">
        <v>2232292</v>
      </c>
      <c r="M7104" s="4">
        <v>33.905299999999997</v>
      </c>
      <c r="N7104" s="3">
        <v>401.36</v>
      </c>
      <c r="O7104" s="1" t="str">
        <f t="shared" si="110"/>
        <v>1959_17</v>
      </c>
    </row>
    <row r="7105" spans="1:15" x14ac:dyDescent="0.35">
      <c r="A7105">
        <v>1959</v>
      </c>
      <c r="B7105">
        <v>18</v>
      </c>
      <c r="C7105" s="2">
        <v>6.2399999999999999E-4</v>
      </c>
      <c r="D7105">
        <v>96857</v>
      </c>
      <c r="E7105">
        <v>60</v>
      </c>
      <c r="F7105">
        <v>96827</v>
      </c>
      <c r="G7105">
        <v>6258549</v>
      </c>
      <c r="H7105" s="3">
        <v>64.62</v>
      </c>
      <c r="I7105">
        <v>64324</v>
      </c>
      <c r="J7105">
        <v>15615</v>
      </c>
      <c r="K7105" s="4">
        <v>0.24279999999999999</v>
      </c>
      <c r="L7105">
        <v>2166453</v>
      </c>
      <c r="M7105" s="4">
        <v>33.680500000000002</v>
      </c>
      <c r="N7105" s="3">
        <v>398.67</v>
      </c>
      <c r="O7105" s="1" t="str">
        <f t="shared" si="110"/>
        <v>1959_18</v>
      </c>
    </row>
    <row r="7106" spans="1:15" x14ac:dyDescent="0.35">
      <c r="A7106">
        <v>1959</v>
      </c>
      <c r="B7106">
        <v>19</v>
      </c>
      <c r="C7106" s="2">
        <v>6.2100000000000002E-4</v>
      </c>
      <c r="D7106">
        <v>96797</v>
      </c>
      <c r="E7106">
        <v>60</v>
      </c>
      <c r="F7106">
        <v>96767</v>
      </c>
      <c r="G7106">
        <v>6161722</v>
      </c>
      <c r="H7106" s="3">
        <v>63.66</v>
      </c>
      <c r="I7106">
        <v>62838</v>
      </c>
      <c r="J7106">
        <v>15576</v>
      </c>
      <c r="K7106" s="4">
        <v>0.24790000000000001</v>
      </c>
      <c r="L7106">
        <v>2102130</v>
      </c>
      <c r="M7106" s="4">
        <v>33.453000000000003</v>
      </c>
      <c r="N7106" s="3">
        <v>395.94</v>
      </c>
      <c r="O7106" s="1" t="str">
        <f t="shared" si="110"/>
        <v>1959_19</v>
      </c>
    </row>
    <row r="7107" spans="1:15" x14ac:dyDescent="0.35">
      <c r="A7107">
        <v>1959</v>
      </c>
      <c r="B7107">
        <v>20</v>
      </c>
      <c r="C7107" s="2">
        <v>6.1600000000000001E-4</v>
      </c>
      <c r="D7107">
        <v>96737</v>
      </c>
      <c r="E7107">
        <v>60</v>
      </c>
      <c r="F7107">
        <v>96707</v>
      </c>
      <c r="G7107">
        <v>6064955</v>
      </c>
      <c r="H7107" s="3">
        <v>62.7</v>
      </c>
      <c r="I7107">
        <v>61387</v>
      </c>
      <c r="J7107">
        <v>15538</v>
      </c>
      <c r="K7107" s="4">
        <v>0.25309999999999999</v>
      </c>
      <c r="L7107">
        <v>2039292</v>
      </c>
      <c r="M7107" s="4">
        <v>33.220100000000002</v>
      </c>
      <c r="N7107" s="3">
        <v>393.14</v>
      </c>
      <c r="O7107" s="1" t="str">
        <f t="shared" si="110"/>
        <v>1959_20</v>
      </c>
    </row>
    <row r="7108" spans="1:15" x14ac:dyDescent="0.35">
      <c r="A7108">
        <v>1959</v>
      </c>
      <c r="B7108">
        <v>21</v>
      </c>
      <c r="C7108" s="2">
        <v>6.1200000000000002E-4</v>
      </c>
      <c r="D7108">
        <v>96677</v>
      </c>
      <c r="E7108">
        <v>59</v>
      </c>
      <c r="F7108">
        <v>96647</v>
      </c>
      <c r="G7108">
        <v>5968248</v>
      </c>
      <c r="H7108" s="3">
        <v>61.73</v>
      </c>
      <c r="I7108">
        <v>59970</v>
      </c>
      <c r="J7108">
        <v>15501</v>
      </c>
      <c r="K7108" s="4">
        <v>0.25850000000000001</v>
      </c>
      <c r="L7108">
        <v>1977904</v>
      </c>
      <c r="M7108" s="4">
        <v>32.981499999999997</v>
      </c>
      <c r="N7108" s="3">
        <v>390.28</v>
      </c>
      <c r="O7108" s="1" t="str">
        <f t="shared" si="110"/>
        <v>1959_21</v>
      </c>
    </row>
    <row r="7109" spans="1:15" x14ac:dyDescent="0.35">
      <c r="A7109">
        <v>1959</v>
      </c>
      <c r="B7109">
        <v>22</v>
      </c>
      <c r="C7109" s="2">
        <v>5.9699999999999998E-4</v>
      </c>
      <c r="D7109">
        <v>96618</v>
      </c>
      <c r="E7109">
        <v>58</v>
      </c>
      <c r="F7109">
        <v>96589</v>
      </c>
      <c r="G7109">
        <v>5871601</v>
      </c>
      <c r="H7109" s="3">
        <v>60.77</v>
      </c>
      <c r="I7109">
        <v>58586</v>
      </c>
      <c r="J7109">
        <v>15465</v>
      </c>
      <c r="K7109" s="4">
        <v>0.26400000000000001</v>
      </c>
      <c r="L7109">
        <v>1917934</v>
      </c>
      <c r="M7109" s="4">
        <v>32.737099999999998</v>
      </c>
      <c r="N7109" s="3">
        <v>387.35</v>
      </c>
      <c r="O7109" s="1" t="str">
        <f t="shared" si="110"/>
        <v>1959_22</v>
      </c>
    </row>
    <row r="7110" spans="1:15" x14ac:dyDescent="0.35">
      <c r="A7110">
        <v>1959</v>
      </c>
      <c r="B7110">
        <v>23</v>
      </c>
      <c r="C7110" s="2">
        <v>5.7300000000000005E-4</v>
      </c>
      <c r="D7110">
        <v>96560</v>
      </c>
      <c r="E7110">
        <v>55</v>
      </c>
      <c r="F7110">
        <v>96533</v>
      </c>
      <c r="G7110">
        <v>5775011</v>
      </c>
      <c r="H7110" s="3">
        <v>59.81</v>
      </c>
      <c r="I7110">
        <v>57235</v>
      </c>
      <c r="J7110">
        <v>15431</v>
      </c>
      <c r="K7110" s="4">
        <v>0.26960000000000001</v>
      </c>
      <c r="L7110">
        <v>1859348</v>
      </c>
      <c r="M7110" s="4">
        <v>32.486400000000003</v>
      </c>
      <c r="N7110" s="3">
        <v>384.34</v>
      </c>
      <c r="O7110" s="1" t="str">
        <f t="shared" si="110"/>
        <v>1959_23</v>
      </c>
    </row>
    <row r="7111" spans="1:15" x14ac:dyDescent="0.35">
      <c r="A7111">
        <v>1959</v>
      </c>
      <c r="B7111">
        <v>24</v>
      </c>
      <c r="C7111" s="2">
        <v>5.5800000000000001E-4</v>
      </c>
      <c r="D7111">
        <v>96505</v>
      </c>
      <c r="E7111">
        <v>54</v>
      </c>
      <c r="F7111">
        <v>96478</v>
      </c>
      <c r="G7111">
        <v>5678479</v>
      </c>
      <c r="H7111" s="3">
        <v>58.84</v>
      </c>
      <c r="I7111">
        <v>55916</v>
      </c>
      <c r="J7111">
        <v>15399</v>
      </c>
      <c r="K7111" s="4">
        <v>0.27539999999999998</v>
      </c>
      <c r="L7111">
        <v>1802114</v>
      </c>
      <c r="M7111" s="4">
        <v>32.229100000000003</v>
      </c>
      <c r="N7111" s="3">
        <v>381.25</v>
      </c>
      <c r="O7111" s="1" t="str">
        <f t="shared" si="110"/>
        <v>1959_24</v>
      </c>
    </row>
    <row r="7112" spans="1:15" x14ac:dyDescent="0.35">
      <c r="A7112">
        <v>1959</v>
      </c>
      <c r="B7112">
        <v>25</v>
      </c>
      <c r="C7112" s="2">
        <v>5.6599999999999999E-4</v>
      </c>
      <c r="D7112">
        <v>96451</v>
      </c>
      <c r="E7112">
        <v>55</v>
      </c>
      <c r="F7112">
        <v>96424</v>
      </c>
      <c r="G7112">
        <v>5582001</v>
      </c>
      <c r="H7112" s="3">
        <v>57.87</v>
      </c>
      <c r="I7112">
        <v>54628</v>
      </c>
      <c r="J7112">
        <v>15369</v>
      </c>
      <c r="K7112" s="4">
        <v>0.28129999999999999</v>
      </c>
      <c r="L7112">
        <v>1746198</v>
      </c>
      <c r="M7112" s="4">
        <v>31.965199999999999</v>
      </c>
      <c r="N7112" s="3">
        <v>378.08</v>
      </c>
      <c r="O7112" s="1" t="str">
        <f t="shared" ref="O7112:O7175" si="111">A7112&amp;"_"&amp;B7112</f>
        <v>1959_25</v>
      </c>
    </row>
    <row r="7113" spans="1:15" x14ac:dyDescent="0.35">
      <c r="A7113">
        <v>1959</v>
      </c>
      <c r="B7113">
        <v>26</v>
      </c>
      <c r="C7113" s="2">
        <v>5.7899999999999998E-4</v>
      </c>
      <c r="D7113">
        <v>96396</v>
      </c>
      <c r="E7113">
        <v>56</v>
      </c>
      <c r="F7113">
        <v>96369</v>
      </c>
      <c r="G7113">
        <v>5485577</v>
      </c>
      <c r="H7113" s="3">
        <v>56.91</v>
      </c>
      <c r="I7113">
        <v>53370</v>
      </c>
      <c r="J7113">
        <v>15338</v>
      </c>
      <c r="K7113" s="4">
        <v>0.28739999999999999</v>
      </c>
      <c r="L7113">
        <v>1691570</v>
      </c>
      <c r="M7113" s="4">
        <v>31.6953</v>
      </c>
      <c r="N7113" s="3">
        <v>374.84</v>
      </c>
      <c r="O7113" s="1" t="str">
        <f t="shared" si="111"/>
        <v>1959_26</v>
      </c>
    </row>
    <row r="7114" spans="1:15" x14ac:dyDescent="0.35">
      <c r="A7114">
        <v>1959</v>
      </c>
      <c r="B7114">
        <v>27</v>
      </c>
      <c r="C7114" s="2">
        <v>6.2500000000000001E-4</v>
      </c>
      <c r="D7114">
        <v>96341</v>
      </c>
      <c r="E7114">
        <v>60</v>
      </c>
      <c r="F7114">
        <v>96311</v>
      </c>
      <c r="G7114">
        <v>5389209</v>
      </c>
      <c r="H7114" s="3">
        <v>55.94</v>
      </c>
      <c r="I7114">
        <v>52140</v>
      </c>
      <c r="J7114">
        <v>15308</v>
      </c>
      <c r="K7114" s="4">
        <v>0.29360000000000003</v>
      </c>
      <c r="L7114">
        <v>1638200</v>
      </c>
      <c r="M7114" s="4">
        <v>31.419499999999999</v>
      </c>
      <c r="N7114" s="3">
        <v>371.53</v>
      </c>
      <c r="O7114" s="1" t="str">
        <f t="shared" si="111"/>
        <v>1959_27</v>
      </c>
    </row>
    <row r="7115" spans="1:15" x14ac:dyDescent="0.35">
      <c r="A7115">
        <v>1959</v>
      </c>
      <c r="B7115">
        <v>28</v>
      </c>
      <c r="C7115" s="2">
        <v>6.8099999999999996E-4</v>
      </c>
      <c r="D7115">
        <v>96280</v>
      </c>
      <c r="E7115">
        <v>66</v>
      </c>
      <c r="F7115">
        <v>96248</v>
      </c>
      <c r="G7115">
        <v>5292898</v>
      </c>
      <c r="H7115" s="3">
        <v>54.97</v>
      </c>
      <c r="I7115">
        <v>50935</v>
      </c>
      <c r="J7115">
        <v>15276</v>
      </c>
      <c r="K7115" s="4">
        <v>0.2999</v>
      </c>
      <c r="L7115">
        <v>1586060</v>
      </c>
      <c r="M7115" s="4">
        <v>31.1386</v>
      </c>
      <c r="N7115" s="3">
        <v>368.16</v>
      </c>
      <c r="O7115" s="1" t="str">
        <f t="shared" si="111"/>
        <v>1959_28</v>
      </c>
    </row>
    <row r="7116" spans="1:15" x14ac:dyDescent="0.35">
      <c r="A7116">
        <v>1959</v>
      </c>
      <c r="B7116">
        <v>29</v>
      </c>
      <c r="C7116" s="2">
        <v>7.1699999999999997E-4</v>
      </c>
      <c r="D7116">
        <v>96215</v>
      </c>
      <c r="E7116">
        <v>69</v>
      </c>
      <c r="F7116">
        <v>96180</v>
      </c>
      <c r="G7116">
        <v>5196650</v>
      </c>
      <c r="H7116" s="3">
        <v>54.01</v>
      </c>
      <c r="I7116">
        <v>49756</v>
      </c>
      <c r="J7116">
        <v>15242</v>
      </c>
      <c r="K7116" s="4">
        <v>0.30630000000000002</v>
      </c>
      <c r="L7116">
        <v>1535125</v>
      </c>
      <c r="M7116" s="4">
        <v>30.852799999999998</v>
      </c>
      <c r="N7116" s="3">
        <v>364.73</v>
      </c>
      <c r="O7116" s="1" t="str">
        <f t="shared" si="111"/>
        <v>1959_29</v>
      </c>
    </row>
    <row r="7117" spans="1:15" x14ac:dyDescent="0.35">
      <c r="A7117">
        <v>1959</v>
      </c>
      <c r="B7117">
        <v>30</v>
      </c>
      <c r="C7117" s="2">
        <v>7.4799999999999997E-4</v>
      </c>
      <c r="D7117">
        <v>96146</v>
      </c>
      <c r="E7117">
        <v>72</v>
      </c>
      <c r="F7117">
        <v>96110</v>
      </c>
      <c r="G7117">
        <v>5100470</v>
      </c>
      <c r="H7117" s="3">
        <v>53.05</v>
      </c>
      <c r="I7117">
        <v>48603</v>
      </c>
      <c r="J7117">
        <v>15208</v>
      </c>
      <c r="K7117" s="4">
        <v>0.31290000000000001</v>
      </c>
      <c r="L7117">
        <v>1485369</v>
      </c>
      <c r="M7117" s="4">
        <v>30.561299999999999</v>
      </c>
      <c r="N7117" s="3">
        <v>361.24</v>
      </c>
      <c r="O7117" s="1" t="str">
        <f t="shared" si="111"/>
        <v>1959_30</v>
      </c>
    </row>
    <row r="7118" spans="1:15" x14ac:dyDescent="0.35">
      <c r="A7118">
        <v>1959</v>
      </c>
      <c r="B7118">
        <v>31</v>
      </c>
      <c r="C7118" s="2">
        <v>7.85E-4</v>
      </c>
      <c r="D7118">
        <v>96074</v>
      </c>
      <c r="E7118">
        <v>75</v>
      </c>
      <c r="F7118">
        <v>96036</v>
      </c>
      <c r="G7118">
        <v>5004360</v>
      </c>
      <c r="H7118" s="3">
        <v>52.09</v>
      </c>
      <c r="I7118">
        <v>47475</v>
      </c>
      <c r="J7118">
        <v>15172</v>
      </c>
      <c r="K7118" s="4">
        <v>0.3196</v>
      </c>
      <c r="L7118">
        <v>1436766</v>
      </c>
      <c r="M7118" s="4">
        <v>30.2639</v>
      </c>
      <c r="N7118" s="3">
        <v>357.67</v>
      </c>
      <c r="O7118" s="1" t="str">
        <f t="shared" si="111"/>
        <v>1959_31</v>
      </c>
    </row>
    <row r="7119" spans="1:15" x14ac:dyDescent="0.35">
      <c r="A7119">
        <v>1959</v>
      </c>
      <c r="B7119">
        <v>32</v>
      </c>
      <c r="C7119" s="2">
        <v>8.3100000000000003E-4</v>
      </c>
      <c r="D7119">
        <v>95999</v>
      </c>
      <c r="E7119">
        <v>80</v>
      </c>
      <c r="F7119">
        <v>95959</v>
      </c>
      <c r="G7119">
        <v>4908324</v>
      </c>
      <c r="H7119" s="3">
        <v>51.13</v>
      </c>
      <c r="I7119">
        <v>46371</v>
      </c>
      <c r="J7119">
        <v>15136</v>
      </c>
      <c r="K7119" s="4">
        <v>0.32640000000000002</v>
      </c>
      <c r="L7119">
        <v>1389291</v>
      </c>
      <c r="M7119" s="4">
        <v>29.9605</v>
      </c>
      <c r="N7119" s="3">
        <v>354.03</v>
      </c>
      <c r="O7119" s="1" t="str">
        <f t="shared" si="111"/>
        <v>1959_32</v>
      </c>
    </row>
    <row r="7120" spans="1:15" x14ac:dyDescent="0.35">
      <c r="A7120">
        <v>1959</v>
      </c>
      <c r="B7120">
        <v>33</v>
      </c>
      <c r="C7120" s="2">
        <v>8.8999999999999995E-4</v>
      </c>
      <c r="D7120">
        <v>95919</v>
      </c>
      <c r="E7120">
        <v>85</v>
      </c>
      <c r="F7120">
        <v>95876</v>
      </c>
      <c r="G7120">
        <v>4812365</v>
      </c>
      <c r="H7120" s="3">
        <v>50.17</v>
      </c>
      <c r="I7120">
        <v>45291</v>
      </c>
      <c r="J7120">
        <v>15098</v>
      </c>
      <c r="K7120" s="4">
        <v>0.33339999999999997</v>
      </c>
      <c r="L7120">
        <v>1342920</v>
      </c>
      <c r="M7120" s="4">
        <v>29.651199999999999</v>
      </c>
      <c r="N7120" s="3">
        <v>350.31</v>
      </c>
      <c r="O7120" s="1" t="str">
        <f t="shared" si="111"/>
        <v>1959_33</v>
      </c>
    </row>
    <row r="7121" spans="1:15" x14ac:dyDescent="0.35">
      <c r="A7121">
        <v>1959</v>
      </c>
      <c r="B7121">
        <v>34</v>
      </c>
      <c r="C7121" s="2">
        <v>9.5699999999999995E-4</v>
      </c>
      <c r="D7121">
        <v>95833</v>
      </c>
      <c r="E7121">
        <v>92</v>
      </c>
      <c r="F7121">
        <v>95788</v>
      </c>
      <c r="G7121">
        <v>4716489</v>
      </c>
      <c r="H7121" s="3">
        <v>49.22</v>
      </c>
      <c r="I7121">
        <v>44233</v>
      </c>
      <c r="J7121">
        <v>15058</v>
      </c>
      <c r="K7121" s="4">
        <v>0.34039999999999998</v>
      </c>
      <c r="L7121">
        <v>1297630</v>
      </c>
      <c r="M7121" s="4">
        <v>29.336300000000001</v>
      </c>
      <c r="N7121" s="3">
        <v>346.54</v>
      </c>
      <c r="O7121" s="1" t="str">
        <f t="shared" si="111"/>
        <v>1959_34</v>
      </c>
    </row>
    <row r="7122" spans="1:15" x14ac:dyDescent="0.35">
      <c r="A7122">
        <v>1959</v>
      </c>
      <c r="B7122">
        <v>35</v>
      </c>
      <c r="C7122" s="2">
        <v>1.0859999999999999E-3</v>
      </c>
      <c r="D7122">
        <v>95742</v>
      </c>
      <c r="E7122">
        <v>104</v>
      </c>
      <c r="F7122">
        <v>95690</v>
      </c>
      <c r="G7122">
        <v>4620701</v>
      </c>
      <c r="H7122" s="3">
        <v>48.26</v>
      </c>
      <c r="I7122">
        <v>43197</v>
      </c>
      <c r="J7122">
        <v>15017</v>
      </c>
      <c r="K7122" s="4">
        <v>0.34760000000000002</v>
      </c>
      <c r="L7122">
        <v>1253397</v>
      </c>
      <c r="M7122" s="4">
        <v>29.015799999999999</v>
      </c>
      <c r="N7122" s="3">
        <v>342.69</v>
      </c>
      <c r="O7122" s="1" t="str">
        <f t="shared" si="111"/>
        <v>1959_35</v>
      </c>
    </row>
    <row r="7123" spans="1:15" x14ac:dyDescent="0.35">
      <c r="A7123">
        <v>1959</v>
      </c>
      <c r="B7123">
        <v>36</v>
      </c>
      <c r="C7123" s="2">
        <v>1.1640000000000001E-3</v>
      </c>
      <c r="D7123">
        <v>95638</v>
      </c>
      <c r="E7123">
        <v>111</v>
      </c>
      <c r="F7123">
        <v>95582</v>
      </c>
      <c r="G7123">
        <v>4525011</v>
      </c>
      <c r="H7123" s="3">
        <v>47.31</v>
      </c>
      <c r="I7123">
        <v>42180</v>
      </c>
      <c r="J7123">
        <v>14971</v>
      </c>
      <c r="K7123" s="4">
        <v>0.35489999999999999</v>
      </c>
      <c r="L7123">
        <v>1210200</v>
      </c>
      <c r="M7123" s="4">
        <v>28.691299999999998</v>
      </c>
      <c r="N7123" s="3">
        <v>338.8</v>
      </c>
      <c r="O7123" s="1" t="str">
        <f t="shared" si="111"/>
        <v>1959_36</v>
      </c>
    </row>
    <row r="7124" spans="1:15" x14ac:dyDescent="0.35">
      <c r="A7124">
        <v>1959</v>
      </c>
      <c r="B7124">
        <v>37</v>
      </c>
      <c r="C7124" s="2">
        <v>1.201E-3</v>
      </c>
      <c r="D7124">
        <v>95526</v>
      </c>
      <c r="E7124">
        <v>115</v>
      </c>
      <c r="F7124">
        <v>95469</v>
      </c>
      <c r="G7124">
        <v>4429429</v>
      </c>
      <c r="H7124" s="3">
        <v>46.37</v>
      </c>
      <c r="I7124">
        <v>41184</v>
      </c>
      <c r="J7124">
        <v>14923</v>
      </c>
      <c r="K7124" s="4">
        <v>0.3624</v>
      </c>
      <c r="L7124">
        <v>1168020</v>
      </c>
      <c r="M7124" s="4">
        <v>28.3612</v>
      </c>
      <c r="N7124" s="3">
        <v>334.83</v>
      </c>
      <c r="O7124" s="1" t="str">
        <f t="shared" si="111"/>
        <v>1959_37</v>
      </c>
    </row>
    <row r="7125" spans="1:15" x14ac:dyDescent="0.35">
      <c r="A7125">
        <v>1959</v>
      </c>
      <c r="B7125">
        <v>38</v>
      </c>
      <c r="C7125" s="2">
        <v>1.23E-3</v>
      </c>
      <c r="D7125">
        <v>95412</v>
      </c>
      <c r="E7125">
        <v>117</v>
      </c>
      <c r="F7125">
        <v>95353</v>
      </c>
      <c r="G7125">
        <v>4333960</v>
      </c>
      <c r="H7125" s="3">
        <v>45.42</v>
      </c>
      <c r="I7125">
        <v>40209</v>
      </c>
      <c r="J7125">
        <v>14875</v>
      </c>
      <c r="K7125" s="4">
        <v>0.36990000000000001</v>
      </c>
      <c r="L7125">
        <v>1126836</v>
      </c>
      <c r="M7125" s="4">
        <v>28.0242</v>
      </c>
      <c r="N7125" s="3">
        <v>330.79</v>
      </c>
      <c r="O7125" s="1" t="str">
        <f t="shared" si="111"/>
        <v>1959_38</v>
      </c>
    </row>
    <row r="7126" spans="1:15" x14ac:dyDescent="0.35">
      <c r="A7126">
        <v>1959</v>
      </c>
      <c r="B7126">
        <v>39</v>
      </c>
      <c r="C7126" s="2">
        <v>1.325E-3</v>
      </c>
      <c r="D7126">
        <v>95294</v>
      </c>
      <c r="E7126">
        <v>126</v>
      </c>
      <c r="F7126">
        <v>95231</v>
      </c>
      <c r="G7126">
        <v>4238607</v>
      </c>
      <c r="H7126" s="3">
        <v>44.48</v>
      </c>
      <c r="I7126">
        <v>39257</v>
      </c>
      <c r="J7126">
        <v>14826</v>
      </c>
      <c r="K7126" s="4">
        <v>0.37769999999999998</v>
      </c>
      <c r="L7126">
        <v>1086627</v>
      </c>
      <c r="M7126" s="4">
        <v>27.6798</v>
      </c>
      <c r="N7126" s="3">
        <v>326.66000000000003</v>
      </c>
      <c r="O7126" s="1" t="str">
        <f t="shared" si="111"/>
        <v>1959_39</v>
      </c>
    </row>
    <row r="7127" spans="1:15" x14ac:dyDescent="0.35">
      <c r="A7127">
        <v>1959</v>
      </c>
      <c r="B7127">
        <v>40</v>
      </c>
      <c r="C7127" s="2">
        <v>1.431E-3</v>
      </c>
      <c r="D7127">
        <v>95168</v>
      </c>
      <c r="E7127">
        <v>136</v>
      </c>
      <c r="F7127">
        <v>95100</v>
      </c>
      <c r="G7127">
        <v>4143376</v>
      </c>
      <c r="H7127" s="3">
        <v>43.54</v>
      </c>
      <c r="I7127">
        <v>38324</v>
      </c>
      <c r="J7127">
        <v>14776</v>
      </c>
      <c r="K7127" s="4">
        <v>0.3856</v>
      </c>
      <c r="L7127">
        <v>1047370</v>
      </c>
      <c r="M7127" s="4">
        <v>27.329699999999999</v>
      </c>
      <c r="N7127" s="3">
        <v>322.45999999999998</v>
      </c>
      <c r="O7127" s="1" t="str">
        <f t="shared" si="111"/>
        <v>1959_40</v>
      </c>
    </row>
    <row r="7128" spans="1:15" x14ac:dyDescent="0.35">
      <c r="A7128">
        <v>1959</v>
      </c>
      <c r="B7128">
        <v>41</v>
      </c>
      <c r="C7128" s="2">
        <v>1.5939999999999999E-3</v>
      </c>
      <c r="D7128">
        <v>95032</v>
      </c>
      <c r="E7128">
        <v>152</v>
      </c>
      <c r="F7128">
        <v>94956</v>
      </c>
      <c r="G7128">
        <v>4048276</v>
      </c>
      <c r="H7128" s="3">
        <v>42.6</v>
      </c>
      <c r="I7128">
        <v>37408</v>
      </c>
      <c r="J7128">
        <v>14722</v>
      </c>
      <c r="K7128" s="4">
        <v>0.39350000000000002</v>
      </c>
      <c r="L7128">
        <v>1009046</v>
      </c>
      <c r="M7128" s="4">
        <v>26.973800000000001</v>
      </c>
      <c r="N7128" s="3">
        <v>318.19</v>
      </c>
      <c r="O7128" s="1" t="str">
        <f t="shared" si="111"/>
        <v>1959_41</v>
      </c>
    </row>
    <row r="7129" spans="1:15" x14ac:dyDescent="0.35">
      <c r="A7129">
        <v>1959</v>
      </c>
      <c r="B7129">
        <v>42</v>
      </c>
      <c r="C7129" s="2">
        <v>1.755E-3</v>
      </c>
      <c r="D7129">
        <v>94880</v>
      </c>
      <c r="E7129">
        <v>166</v>
      </c>
      <c r="F7129">
        <v>94797</v>
      </c>
      <c r="G7129">
        <v>3953320</v>
      </c>
      <c r="H7129" s="3">
        <v>41.67</v>
      </c>
      <c r="I7129">
        <v>36509</v>
      </c>
      <c r="J7129">
        <v>14664</v>
      </c>
      <c r="K7129" s="4">
        <v>0.40160000000000001</v>
      </c>
      <c r="L7129">
        <v>971638</v>
      </c>
      <c r="M7129" s="4">
        <v>26.613700000000001</v>
      </c>
      <c r="N7129" s="3">
        <v>313.86</v>
      </c>
      <c r="O7129" s="1" t="str">
        <f t="shared" si="111"/>
        <v>1959_42</v>
      </c>
    </row>
    <row r="7130" spans="1:15" x14ac:dyDescent="0.35">
      <c r="A7130">
        <v>1959</v>
      </c>
      <c r="B7130">
        <v>43</v>
      </c>
      <c r="C7130" s="2">
        <v>1.9620000000000002E-3</v>
      </c>
      <c r="D7130">
        <v>94714</v>
      </c>
      <c r="E7130">
        <v>186</v>
      </c>
      <c r="F7130">
        <v>94621</v>
      </c>
      <c r="G7130">
        <v>3858523</v>
      </c>
      <c r="H7130" s="3">
        <v>40.74</v>
      </c>
      <c r="I7130">
        <v>35626</v>
      </c>
      <c r="J7130">
        <v>14601</v>
      </c>
      <c r="K7130" s="4">
        <v>0.4098</v>
      </c>
      <c r="L7130">
        <v>935129</v>
      </c>
      <c r="M7130" s="4">
        <v>26.248799999999999</v>
      </c>
      <c r="N7130" s="3">
        <v>309.49</v>
      </c>
      <c r="O7130" s="1" t="str">
        <f t="shared" si="111"/>
        <v>1959_43</v>
      </c>
    </row>
    <row r="7131" spans="1:15" x14ac:dyDescent="0.35">
      <c r="A7131">
        <v>1959</v>
      </c>
      <c r="B7131">
        <v>44</v>
      </c>
      <c r="C7131" s="2">
        <v>2.1029999999999998E-3</v>
      </c>
      <c r="D7131">
        <v>94528</v>
      </c>
      <c r="E7131">
        <v>199</v>
      </c>
      <c r="F7131">
        <v>94429</v>
      </c>
      <c r="G7131">
        <v>3763902</v>
      </c>
      <c r="H7131" s="3">
        <v>39.82</v>
      </c>
      <c r="I7131">
        <v>34756</v>
      </c>
      <c r="J7131">
        <v>14533</v>
      </c>
      <c r="K7131" s="4">
        <v>0.41810000000000003</v>
      </c>
      <c r="L7131">
        <v>899503</v>
      </c>
      <c r="M7131" s="4">
        <v>25.880400000000002</v>
      </c>
      <c r="N7131" s="3">
        <v>305.06</v>
      </c>
      <c r="O7131" s="1" t="str">
        <f t="shared" si="111"/>
        <v>1959_44</v>
      </c>
    </row>
    <row r="7132" spans="1:15" x14ac:dyDescent="0.35">
      <c r="A7132">
        <v>1959</v>
      </c>
      <c r="B7132">
        <v>45</v>
      </c>
      <c r="C7132" s="2">
        <v>2.258E-3</v>
      </c>
      <c r="D7132">
        <v>94329</v>
      </c>
      <c r="E7132">
        <v>213</v>
      </c>
      <c r="F7132">
        <v>94223</v>
      </c>
      <c r="G7132">
        <v>3669473</v>
      </c>
      <c r="H7132" s="3">
        <v>38.9</v>
      </c>
      <c r="I7132">
        <v>33903</v>
      </c>
      <c r="J7132">
        <v>14461</v>
      </c>
      <c r="K7132" s="4">
        <v>0.42649999999999999</v>
      </c>
      <c r="L7132">
        <v>864747</v>
      </c>
      <c r="M7132" s="4">
        <v>25.5063</v>
      </c>
      <c r="N7132" s="3">
        <v>300.58</v>
      </c>
      <c r="O7132" s="1" t="str">
        <f t="shared" si="111"/>
        <v>1959_45</v>
      </c>
    </row>
    <row r="7133" spans="1:15" x14ac:dyDescent="0.35">
      <c r="A7133">
        <v>1959</v>
      </c>
      <c r="B7133">
        <v>46</v>
      </c>
      <c r="C7133" s="2">
        <v>2.4369999999999999E-3</v>
      </c>
      <c r="D7133">
        <v>94116</v>
      </c>
      <c r="E7133">
        <v>229</v>
      </c>
      <c r="F7133">
        <v>94001</v>
      </c>
      <c r="G7133">
        <v>3575251</v>
      </c>
      <c r="H7133" s="3">
        <v>37.99</v>
      </c>
      <c r="I7133">
        <v>33066</v>
      </c>
      <c r="J7133">
        <v>14386</v>
      </c>
      <c r="K7133" s="4">
        <v>0.43509999999999999</v>
      </c>
      <c r="L7133">
        <v>830844</v>
      </c>
      <c r="M7133" s="4">
        <v>25.1266</v>
      </c>
      <c r="N7133" s="3">
        <v>296.02</v>
      </c>
      <c r="O7133" s="1" t="str">
        <f t="shared" si="111"/>
        <v>1959_46</v>
      </c>
    </row>
    <row r="7134" spans="1:15" x14ac:dyDescent="0.35">
      <c r="A7134">
        <v>1959</v>
      </c>
      <c r="B7134">
        <v>47</v>
      </c>
      <c r="C7134" s="2">
        <v>2.6199999999999999E-3</v>
      </c>
      <c r="D7134">
        <v>93887</v>
      </c>
      <c r="E7134">
        <v>246</v>
      </c>
      <c r="F7134">
        <v>93764</v>
      </c>
      <c r="G7134">
        <v>3481249</v>
      </c>
      <c r="H7134" s="3">
        <v>37.08</v>
      </c>
      <c r="I7134">
        <v>32244</v>
      </c>
      <c r="J7134">
        <v>14308</v>
      </c>
      <c r="K7134" s="4">
        <v>0.44369999999999998</v>
      </c>
      <c r="L7134">
        <v>797777</v>
      </c>
      <c r="M7134" s="4">
        <v>24.741800000000001</v>
      </c>
      <c r="N7134" s="3">
        <v>291.39999999999998</v>
      </c>
      <c r="O7134" s="1" t="str">
        <f t="shared" si="111"/>
        <v>1959_47</v>
      </c>
    </row>
    <row r="7135" spans="1:15" x14ac:dyDescent="0.35">
      <c r="A7135">
        <v>1959</v>
      </c>
      <c r="B7135">
        <v>48</v>
      </c>
      <c r="C7135" s="2">
        <v>2.8110000000000001E-3</v>
      </c>
      <c r="D7135">
        <v>93641</v>
      </c>
      <c r="E7135">
        <v>263</v>
      </c>
      <c r="F7135">
        <v>93509</v>
      </c>
      <c r="G7135">
        <v>3387486</v>
      </c>
      <c r="H7135" s="3">
        <v>36.18</v>
      </c>
      <c r="I7135">
        <v>31437</v>
      </c>
      <c r="J7135">
        <v>14225</v>
      </c>
      <c r="K7135" s="4">
        <v>0.45250000000000001</v>
      </c>
      <c r="L7135">
        <v>765533</v>
      </c>
      <c r="M7135" s="4">
        <v>24.351700000000001</v>
      </c>
      <c r="N7135" s="3">
        <v>286.72000000000003</v>
      </c>
      <c r="O7135" s="1" t="str">
        <f t="shared" si="111"/>
        <v>1959_48</v>
      </c>
    </row>
    <row r="7136" spans="1:15" x14ac:dyDescent="0.35">
      <c r="A7136">
        <v>1959</v>
      </c>
      <c r="B7136">
        <v>49</v>
      </c>
      <c r="C7136" s="2">
        <v>3.0569999999999998E-3</v>
      </c>
      <c r="D7136">
        <v>93378</v>
      </c>
      <c r="E7136">
        <v>286</v>
      </c>
      <c r="F7136">
        <v>93235</v>
      </c>
      <c r="G7136">
        <v>3293976</v>
      </c>
      <c r="H7136" s="3">
        <v>35.28</v>
      </c>
      <c r="I7136">
        <v>30643</v>
      </c>
      <c r="J7136">
        <v>14139</v>
      </c>
      <c r="K7136" s="4">
        <v>0.46139999999999998</v>
      </c>
      <c r="L7136">
        <v>734097</v>
      </c>
      <c r="M7136" s="4">
        <v>23.956099999999999</v>
      </c>
      <c r="N7136" s="3">
        <v>281.97000000000003</v>
      </c>
      <c r="O7136" s="1" t="str">
        <f t="shared" si="111"/>
        <v>1959_49</v>
      </c>
    </row>
    <row r="7137" spans="1:15" x14ac:dyDescent="0.35">
      <c r="A7137">
        <v>1959</v>
      </c>
      <c r="B7137">
        <v>50</v>
      </c>
      <c r="C7137" s="2">
        <v>3.2590000000000002E-3</v>
      </c>
      <c r="D7137">
        <v>93092</v>
      </c>
      <c r="E7137">
        <v>303</v>
      </c>
      <c r="F7137">
        <v>92940</v>
      </c>
      <c r="G7137">
        <v>3200741</v>
      </c>
      <c r="H7137" s="3">
        <v>34.380000000000003</v>
      </c>
      <c r="I7137">
        <v>29863</v>
      </c>
      <c r="J7137">
        <v>14047</v>
      </c>
      <c r="K7137" s="4">
        <v>0.47039999999999998</v>
      </c>
      <c r="L7137">
        <v>703453</v>
      </c>
      <c r="M7137" s="4">
        <v>23.556100000000001</v>
      </c>
      <c r="N7137" s="3">
        <v>277.17</v>
      </c>
      <c r="O7137" s="1" t="str">
        <f t="shared" si="111"/>
        <v>1959_50</v>
      </c>
    </row>
    <row r="7138" spans="1:15" x14ac:dyDescent="0.35">
      <c r="A7138">
        <v>1959</v>
      </c>
      <c r="B7138">
        <v>51</v>
      </c>
      <c r="C7138" s="2">
        <v>3.4629999999999999E-3</v>
      </c>
      <c r="D7138">
        <v>92789</v>
      </c>
      <c r="E7138">
        <v>321</v>
      </c>
      <c r="F7138">
        <v>92628</v>
      </c>
      <c r="G7138">
        <v>3107801</v>
      </c>
      <c r="H7138" s="3">
        <v>33.49</v>
      </c>
      <c r="I7138">
        <v>29096</v>
      </c>
      <c r="J7138">
        <v>13952</v>
      </c>
      <c r="K7138" s="4">
        <v>0.47949999999999998</v>
      </c>
      <c r="L7138">
        <v>673591</v>
      </c>
      <c r="M7138" s="4">
        <v>23.150400000000001</v>
      </c>
      <c r="N7138" s="3">
        <v>272.3</v>
      </c>
      <c r="O7138" s="1" t="str">
        <f t="shared" si="111"/>
        <v>1959_51</v>
      </c>
    </row>
    <row r="7139" spans="1:15" x14ac:dyDescent="0.35">
      <c r="A7139">
        <v>1959</v>
      </c>
      <c r="B7139">
        <v>52</v>
      </c>
      <c r="C7139" s="2">
        <v>3.7690000000000002E-3</v>
      </c>
      <c r="D7139">
        <v>92467</v>
      </c>
      <c r="E7139">
        <v>348</v>
      </c>
      <c r="F7139">
        <v>92293</v>
      </c>
      <c r="G7139">
        <v>3015173</v>
      </c>
      <c r="H7139" s="3">
        <v>32.61</v>
      </c>
      <c r="I7139">
        <v>28344</v>
      </c>
      <c r="J7139">
        <v>13854</v>
      </c>
      <c r="K7139" s="4">
        <v>0.48880000000000001</v>
      </c>
      <c r="L7139">
        <v>644494</v>
      </c>
      <c r="M7139" s="4">
        <v>22.738600000000002</v>
      </c>
      <c r="N7139" s="3">
        <v>267.36</v>
      </c>
      <c r="O7139" s="1" t="str">
        <f t="shared" si="111"/>
        <v>1959_52</v>
      </c>
    </row>
    <row r="7140" spans="1:15" x14ac:dyDescent="0.35">
      <c r="A7140">
        <v>1959</v>
      </c>
      <c r="B7140">
        <v>53</v>
      </c>
      <c r="C7140" s="2">
        <v>4.0099999999999997E-3</v>
      </c>
      <c r="D7140">
        <v>92119</v>
      </c>
      <c r="E7140">
        <v>369</v>
      </c>
      <c r="F7140">
        <v>91934</v>
      </c>
      <c r="G7140">
        <v>2922880</v>
      </c>
      <c r="H7140" s="3">
        <v>31.73</v>
      </c>
      <c r="I7140">
        <v>27602</v>
      </c>
      <c r="J7140">
        <v>13749</v>
      </c>
      <c r="K7140" s="4">
        <v>0.49809999999999999</v>
      </c>
      <c r="L7140">
        <v>616151</v>
      </c>
      <c r="M7140" s="4">
        <v>22.322700000000001</v>
      </c>
      <c r="N7140" s="3">
        <v>262.37</v>
      </c>
      <c r="O7140" s="1" t="str">
        <f t="shared" si="111"/>
        <v>1959_53</v>
      </c>
    </row>
    <row r="7141" spans="1:15" x14ac:dyDescent="0.35">
      <c r="A7141">
        <v>1959</v>
      </c>
      <c r="B7141">
        <v>54</v>
      </c>
      <c r="C7141" s="2">
        <v>4.3750000000000004E-3</v>
      </c>
      <c r="D7141">
        <v>91750</v>
      </c>
      <c r="E7141">
        <v>401</v>
      </c>
      <c r="F7141">
        <v>91549</v>
      </c>
      <c r="G7141">
        <v>2830946</v>
      </c>
      <c r="H7141" s="3">
        <v>30.86</v>
      </c>
      <c r="I7141">
        <v>26873</v>
      </c>
      <c r="J7141">
        <v>13641</v>
      </c>
      <c r="K7141" s="4">
        <v>0.50760000000000005</v>
      </c>
      <c r="L7141">
        <v>588549</v>
      </c>
      <c r="M7141" s="4">
        <v>21.9009</v>
      </c>
      <c r="N7141" s="3">
        <v>257.31</v>
      </c>
      <c r="O7141" s="1" t="str">
        <f t="shared" si="111"/>
        <v>1959_54</v>
      </c>
    </row>
    <row r="7142" spans="1:15" x14ac:dyDescent="0.35">
      <c r="A7142">
        <v>1959</v>
      </c>
      <c r="B7142">
        <v>55</v>
      </c>
      <c r="C7142" s="2">
        <v>4.816E-3</v>
      </c>
      <c r="D7142">
        <v>91348</v>
      </c>
      <c r="E7142">
        <v>440</v>
      </c>
      <c r="F7142">
        <v>91128</v>
      </c>
      <c r="G7142">
        <v>2739397</v>
      </c>
      <c r="H7142" s="3">
        <v>29.99</v>
      </c>
      <c r="I7142">
        <v>26154</v>
      </c>
      <c r="J7142">
        <v>13526</v>
      </c>
      <c r="K7142" s="4">
        <v>0.51719999999999999</v>
      </c>
      <c r="L7142">
        <v>561675</v>
      </c>
      <c r="M7142" s="4">
        <v>21.4756</v>
      </c>
      <c r="N7142" s="3">
        <v>252.21</v>
      </c>
      <c r="O7142" s="1" t="str">
        <f t="shared" si="111"/>
        <v>1959_55</v>
      </c>
    </row>
    <row r="7143" spans="1:15" x14ac:dyDescent="0.35">
      <c r="A7143">
        <v>1959</v>
      </c>
      <c r="B7143">
        <v>56</v>
      </c>
      <c r="C7143" s="2">
        <v>5.195E-3</v>
      </c>
      <c r="D7143">
        <v>90908</v>
      </c>
      <c r="E7143">
        <v>472</v>
      </c>
      <c r="F7143">
        <v>90672</v>
      </c>
      <c r="G7143">
        <v>2648269</v>
      </c>
      <c r="H7143" s="3">
        <v>29.13</v>
      </c>
      <c r="I7143">
        <v>25443</v>
      </c>
      <c r="J7143">
        <v>13403</v>
      </c>
      <c r="K7143" s="4">
        <v>0.52680000000000005</v>
      </c>
      <c r="L7143">
        <v>535521</v>
      </c>
      <c r="M7143" s="4">
        <v>21.047899999999998</v>
      </c>
      <c r="N7143" s="3">
        <v>247.08</v>
      </c>
      <c r="O7143" s="1" t="str">
        <f t="shared" si="111"/>
        <v>1959_56</v>
      </c>
    </row>
    <row r="7144" spans="1:15" x14ac:dyDescent="0.35">
      <c r="A7144">
        <v>1959</v>
      </c>
      <c r="B7144">
        <v>57</v>
      </c>
      <c r="C7144" s="2">
        <v>5.607E-3</v>
      </c>
      <c r="D7144">
        <v>90436</v>
      </c>
      <c r="E7144">
        <v>507</v>
      </c>
      <c r="F7144">
        <v>90182</v>
      </c>
      <c r="G7144">
        <v>2557596</v>
      </c>
      <c r="H7144" s="3">
        <v>28.28</v>
      </c>
      <c r="I7144">
        <v>24742</v>
      </c>
      <c r="J7144">
        <v>13274</v>
      </c>
      <c r="K7144" s="4">
        <v>0.53649999999999998</v>
      </c>
      <c r="L7144">
        <v>510078</v>
      </c>
      <c r="M7144" s="4">
        <v>20.616099999999999</v>
      </c>
      <c r="N7144" s="3">
        <v>241.89</v>
      </c>
      <c r="O7144" s="1" t="str">
        <f t="shared" si="111"/>
        <v>1959_57</v>
      </c>
    </row>
    <row r="7145" spans="1:15" x14ac:dyDescent="0.35">
      <c r="A7145">
        <v>1959</v>
      </c>
      <c r="B7145">
        <v>58</v>
      </c>
      <c r="C7145" s="2">
        <v>6.0520000000000001E-3</v>
      </c>
      <c r="D7145">
        <v>89929</v>
      </c>
      <c r="E7145">
        <v>544</v>
      </c>
      <c r="F7145">
        <v>89657</v>
      </c>
      <c r="G7145">
        <v>2467414</v>
      </c>
      <c r="H7145" s="3">
        <v>27.44</v>
      </c>
      <c r="I7145">
        <v>24050</v>
      </c>
      <c r="J7145">
        <v>13138</v>
      </c>
      <c r="K7145" s="4">
        <v>0.54630000000000001</v>
      </c>
      <c r="L7145">
        <v>485337</v>
      </c>
      <c r="M7145" s="4">
        <v>20.180499999999999</v>
      </c>
      <c r="N7145" s="3">
        <v>236.67</v>
      </c>
      <c r="O7145" s="1" t="str">
        <f t="shared" si="111"/>
        <v>1959_58</v>
      </c>
    </row>
    <row r="7146" spans="1:15" x14ac:dyDescent="0.35">
      <c r="A7146">
        <v>1959</v>
      </c>
      <c r="B7146">
        <v>59</v>
      </c>
      <c r="C7146" s="2">
        <v>6.4050000000000001E-3</v>
      </c>
      <c r="D7146">
        <v>89385</v>
      </c>
      <c r="E7146">
        <v>573</v>
      </c>
      <c r="F7146">
        <v>89098</v>
      </c>
      <c r="G7146">
        <v>2377757</v>
      </c>
      <c r="H7146" s="3">
        <v>26.6</v>
      </c>
      <c r="I7146">
        <v>23367</v>
      </c>
      <c r="J7146">
        <v>12996</v>
      </c>
      <c r="K7146" s="4">
        <v>0.55620000000000003</v>
      </c>
      <c r="L7146">
        <v>461287</v>
      </c>
      <c r="M7146" s="4">
        <v>19.741099999999999</v>
      </c>
      <c r="N7146" s="3">
        <v>231.39</v>
      </c>
      <c r="O7146" s="1" t="str">
        <f t="shared" si="111"/>
        <v>1959_59</v>
      </c>
    </row>
    <row r="7147" spans="1:15" x14ac:dyDescent="0.35">
      <c r="A7147">
        <v>1959</v>
      </c>
      <c r="B7147">
        <v>60</v>
      </c>
      <c r="C7147" s="2">
        <v>6.9040000000000004E-3</v>
      </c>
      <c r="D7147">
        <v>88812</v>
      </c>
      <c r="E7147">
        <v>613</v>
      </c>
      <c r="F7147">
        <v>88505</v>
      </c>
      <c r="G7147">
        <v>2288659</v>
      </c>
      <c r="H7147" s="3">
        <v>25.77</v>
      </c>
      <c r="I7147">
        <v>22695</v>
      </c>
      <c r="J7147">
        <v>12849</v>
      </c>
      <c r="K7147" s="4">
        <v>0.56620000000000004</v>
      </c>
      <c r="L7147">
        <v>437920</v>
      </c>
      <c r="M7147" s="4">
        <v>19.2957</v>
      </c>
      <c r="N7147" s="3">
        <v>226.05</v>
      </c>
      <c r="O7147" s="1" t="str">
        <f t="shared" si="111"/>
        <v>1959_60</v>
      </c>
    </row>
    <row r="7148" spans="1:15" x14ac:dyDescent="0.35">
      <c r="A7148">
        <v>1959</v>
      </c>
      <c r="B7148">
        <v>61</v>
      </c>
      <c r="C7148" s="2">
        <v>8.5439999999999995E-3</v>
      </c>
      <c r="D7148">
        <v>88199</v>
      </c>
      <c r="E7148">
        <v>754</v>
      </c>
      <c r="F7148">
        <v>87822</v>
      </c>
      <c r="G7148">
        <v>2200154</v>
      </c>
      <c r="H7148" s="3">
        <v>24.95</v>
      </c>
      <c r="I7148">
        <v>22032</v>
      </c>
      <c r="J7148">
        <v>12696</v>
      </c>
      <c r="K7148" s="4">
        <v>0.57630000000000003</v>
      </c>
      <c r="L7148">
        <v>415225</v>
      </c>
      <c r="M7148" s="4">
        <v>18.846599999999999</v>
      </c>
      <c r="N7148" s="3">
        <v>220.66</v>
      </c>
      <c r="O7148" s="1" t="str">
        <f t="shared" si="111"/>
        <v>1959_61</v>
      </c>
    </row>
    <row r="7149" spans="1:15" x14ac:dyDescent="0.35">
      <c r="A7149">
        <v>1959</v>
      </c>
      <c r="B7149">
        <v>62</v>
      </c>
      <c r="C7149" s="2">
        <v>1.0501E-2</v>
      </c>
      <c r="D7149">
        <v>87445</v>
      </c>
      <c r="E7149">
        <v>918</v>
      </c>
      <c r="F7149">
        <v>86986</v>
      </c>
      <c r="G7149">
        <v>2112332</v>
      </c>
      <c r="H7149" s="3">
        <v>24.16</v>
      </c>
      <c r="I7149">
        <v>21352</v>
      </c>
      <c r="J7149">
        <v>12512</v>
      </c>
      <c r="K7149" s="4">
        <v>0.58599999999999997</v>
      </c>
      <c r="L7149">
        <v>393193</v>
      </c>
      <c r="M7149" s="4">
        <v>18.414400000000001</v>
      </c>
      <c r="N7149" s="3">
        <v>215.47</v>
      </c>
      <c r="O7149" s="1" t="str">
        <f t="shared" si="111"/>
        <v>1959_62</v>
      </c>
    </row>
    <row r="7150" spans="1:15" x14ac:dyDescent="0.35">
      <c r="A7150">
        <v>1959</v>
      </c>
      <c r="B7150">
        <v>63</v>
      </c>
      <c r="C7150" s="2">
        <v>9.2530000000000008E-3</v>
      </c>
      <c r="D7150">
        <v>86527</v>
      </c>
      <c r="E7150">
        <v>801</v>
      </c>
      <c r="F7150">
        <v>86127</v>
      </c>
      <c r="G7150">
        <v>2025345</v>
      </c>
      <c r="H7150" s="3">
        <v>23.41</v>
      </c>
      <c r="I7150">
        <v>20653</v>
      </c>
      <c r="J7150">
        <v>12293</v>
      </c>
      <c r="K7150" s="4">
        <v>0.59519999999999995</v>
      </c>
      <c r="L7150">
        <v>371841</v>
      </c>
      <c r="M7150" s="4">
        <v>18.004000000000001</v>
      </c>
      <c r="N7150" s="3">
        <v>210.55</v>
      </c>
      <c r="O7150" s="1" t="str">
        <f t="shared" si="111"/>
        <v>1959_63</v>
      </c>
    </row>
    <row r="7151" spans="1:15" x14ac:dyDescent="0.35">
      <c r="A7151">
        <v>1959</v>
      </c>
      <c r="B7151">
        <v>64</v>
      </c>
      <c r="C7151" s="2">
        <v>9.0399999999999994E-3</v>
      </c>
      <c r="D7151">
        <v>85726</v>
      </c>
      <c r="E7151">
        <v>775</v>
      </c>
      <c r="F7151">
        <v>85339</v>
      </c>
      <c r="G7151">
        <v>1939219</v>
      </c>
      <c r="H7151" s="3">
        <v>22.62</v>
      </c>
      <c r="I7151">
        <v>20002</v>
      </c>
      <c r="J7151">
        <v>12106</v>
      </c>
      <c r="K7151" s="4">
        <v>0.60529999999999995</v>
      </c>
      <c r="L7151">
        <v>351187</v>
      </c>
      <c r="M7151" s="4">
        <v>17.557600000000001</v>
      </c>
      <c r="N7151" s="3">
        <v>205.19</v>
      </c>
      <c r="O7151" s="1" t="str">
        <f t="shared" si="111"/>
        <v>1959_64</v>
      </c>
    </row>
    <row r="7152" spans="1:15" x14ac:dyDescent="0.35">
      <c r="A7152">
        <v>1959</v>
      </c>
      <c r="B7152">
        <v>65</v>
      </c>
      <c r="C7152" s="2">
        <v>9.3550000000000005E-3</v>
      </c>
      <c r="D7152">
        <v>84951</v>
      </c>
      <c r="E7152">
        <v>795</v>
      </c>
      <c r="F7152">
        <v>84554</v>
      </c>
      <c r="G7152">
        <v>1853880</v>
      </c>
      <c r="H7152" s="3">
        <v>21.82</v>
      </c>
      <c r="I7152">
        <v>19376</v>
      </c>
      <c r="J7152">
        <v>11930</v>
      </c>
      <c r="K7152" s="4">
        <v>0.61570000000000003</v>
      </c>
      <c r="L7152">
        <v>331185</v>
      </c>
      <c r="M7152" s="4">
        <v>17.0929</v>
      </c>
      <c r="N7152" s="3">
        <v>199.62</v>
      </c>
      <c r="O7152" s="1" t="str">
        <f t="shared" si="111"/>
        <v>1959_65</v>
      </c>
    </row>
    <row r="7153" spans="1:15" x14ac:dyDescent="0.35">
      <c r="A7153">
        <v>1959</v>
      </c>
      <c r="B7153">
        <v>66</v>
      </c>
      <c r="C7153" s="2">
        <v>9.8169999999999993E-3</v>
      </c>
      <c r="D7153">
        <v>84157</v>
      </c>
      <c r="E7153">
        <v>826</v>
      </c>
      <c r="F7153">
        <v>83744</v>
      </c>
      <c r="G7153">
        <v>1769325</v>
      </c>
      <c r="H7153" s="3">
        <v>21.02</v>
      </c>
      <c r="I7153">
        <v>18763</v>
      </c>
      <c r="J7153">
        <v>11752</v>
      </c>
      <c r="K7153" s="4">
        <v>0.62639999999999996</v>
      </c>
      <c r="L7153">
        <v>311810</v>
      </c>
      <c r="M7153" s="4">
        <v>16.618500000000001</v>
      </c>
      <c r="N7153" s="3">
        <v>193.92</v>
      </c>
      <c r="O7153" s="1" t="str">
        <f t="shared" si="111"/>
        <v>1959_66</v>
      </c>
    </row>
    <row r="7154" spans="1:15" x14ac:dyDescent="0.35">
      <c r="A7154">
        <v>1959</v>
      </c>
      <c r="B7154">
        <v>67</v>
      </c>
      <c r="C7154" s="2">
        <v>1.0473E-2</v>
      </c>
      <c r="D7154">
        <v>83331</v>
      </c>
      <c r="E7154">
        <v>873</v>
      </c>
      <c r="F7154">
        <v>82894</v>
      </c>
      <c r="G7154">
        <v>1685582</v>
      </c>
      <c r="H7154" s="3">
        <v>20.23</v>
      </c>
      <c r="I7154">
        <v>18161</v>
      </c>
      <c r="J7154">
        <v>11572</v>
      </c>
      <c r="K7154" s="4">
        <v>0.63719999999999999</v>
      </c>
      <c r="L7154">
        <v>293047</v>
      </c>
      <c r="M7154" s="4">
        <v>16.136199999999999</v>
      </c>
      <c r="N7154" s="3">
        <v>188.13</v>
      </c>
      <c r="O7154" s="1" t="str">
        <f t="shared" si="111"/>
        <v>1959_67</v>
      </c>
    </row>
    <row r="7155" spans="1:15" x14ac:dyDescent="0.35">
      <c r="A7155">
        <v>1959</v>
      </c>
      <c r="B7155">
        <v>68</v>
      </c>
      <c r="C7155" s="2">
        <v>1.1259999999999999E-2</v>
      </c>
      <c r="D7155">
        <v>82458</v>
      </c>
      <c r="E7155">
        <v>928</v>
      </c>
      <c r="F7155">
        <v>81994</v>
      </c>
      <c r="G7155">
        <v>1602687</v>
      </c>
      <c r="H7155" s="3">
        <v>19.440000000000001</v>
      </c>
      <c r="I7155">
        <v>17567</v>
      </c>
      <c r="J7155">
        <v>11386</v>
      </c>
      <c r="K7155" s="4">
        <v>0.6482</v>
      </c>
      <c r="L7155">
        <v>274886</v>
      </c>
      <c r="M7155" s="4">
        <v>15.648199999999999</v>
      </c>
      <c r="N7155" s="3">
        <v>182.28</v>
      </c>
      <c r="O7155" s="1" t="str">
        <f t="shared" si="111"/>
        <v>1959_68</v>
      </c>
    </row>
    <row r="7156" spans="1:15" x14ac:dyDescent="0.35">
      <c r="A7156">
        <v>1959</v>
      </c>
      <c r="B7156">
        <v>69</v>
      </c>
      <c r="C7156" s="2">
        <v>1.2207000000000001E-2</v>
      </c>
      <c r="D7156">
        <v>81529</v>
      </c>
      <c r="E7156">
        <v>995</v>
      </c>
      <c r="F7156">
        <v>81032</v>
      </c>
      <c r="G7156">
        <v>1520694</v>
      </c>
      <c r="H7156" s="3">
        <v>18.649999999999999</v>
      </c>
      <c r="I7156">
        <v>16978</v>
      </c>
      <c r="J7156">
        <v>11193</v>
      </c>
      <c r="K7156" s="4">
        <v>0.6593</v>
      </c>
      <c r="L7156">
        <v>257319</v>
      </c>
      <c r="M7156" s="4">
        <v>15.1557</v>
      </c>
      <c r="N7156" s="3">
        <v>176.37</v>
      </c>
      <c r="O7156" s="1" t="str">
        <f t="shared" si="111"/>
        <v>1959_69</v>
      </c>
    </row>
    <row r="7157" spans="1:15" x14ac:dyDescent="0.35">
      <c r="A7157">
        <v>1959</v>
      </c>
      <c r="B7157">
        <v>70</v>
      </c>
      <c r="C7157" s="2">
        <v>1.3342E-2</v>
      </c>
      <c r="D7157">
        <v>80534</v>
      </c>
      <c r="E7157">
        <v>1074</v>
      </c>
      <c r="F7157">
        <v>79997</v>
      </c>
      <c r="G7157">
        <v>1439662</v>
      </c>
      <c r="H7157" s="3">
        <v>17.88</v>
      </c>
      <c r="I7157">
        <v>16394</v>
      </c>
      <c r="J7157">
        <v>10990</v>
      </c>
      <c r="K7157" s="4">
        <v>0.6704</v>
      </c>
      <c r="L7157">
        <v>240341</v>
      </c>
      <c r="M7157" s="4">
        <v>14.660299999999999</v>
      </c>
      <c r="N7157" s="3">
        <v>170.42</v>
      </c>
      <c r="O7157" s="1" t="str">
        <f t="shared" si="111"/>
        <v>1959_70</v>
      </c>
    </row>
    <row r="7158" spans="1:15" x14ac:dyDescent="0.35">
      <c r="A7158">
        <v>1959</v>
      </c>
      <c r="B7158">
        <v>71</v>
      </c>
      <c r="C7158" s="2">
        <v>1.4681E-2</v>
      </c>
      <c r="D7158">
        <v>79460</v>
      </c>
      <c r="E7158">
        <v>1167</v>
      </c>
      <c r="F7158">
        <v>78876</v>
      </c>
      <c r="G7158">
        <v>1359665</v>
      </c>
      <c r="H7158" s="3">
        <v>17.11</v>
      </c>
      <c r="I7158">
        <v>15812</v>
      </c>
      <c r="J7158">
        <v>10777</v>
      </c>
      <c r="K7158" s="4">
        <v>0.68159999999999998</v>
      </c>
      <c r="L7158">
        <v>223947</v>
      </c>
      <c r="M7158" s="4">
        <v>14.163399999999999</v>
      </c>
      <c r="N7158" s="3">
        <v>164.46</v>
      </c>
      <c r="O7158" s="1" t="str">
        <f t="shared" si="111"/>
        <v>1959_71</v>
      </c>
    </row>
    <row r="7159" spans="1:15" x14ac:dyDescent="0.35">
      <c r="A7159">
        <v>1959</v>
      </c>
      <c r="B7159">
        <v>72</v>
      </c>
      <c r="C7159" s="2">
        <v>1.6213000000000002E-2</v>
      </c>
      <c r="D7159">
        <v>78293</v>
      </c>
      <c r="E7159">
        <v>1269</v>
      </c>
      <c r="F7159">
        <v>77659</v>
      </c>
      <c r="G7159">
        <v>1280788</v>
      </c>
      <c r="H7159" s="3">
        <v>16.36</v>
      </c>
      <c r="I7159">
        <v>15229</v>
      </c>
      <c r="J7159">
        <v>10550</v>
      </c>
      <c r="K7159" s="4">
        <v>0.69269999999999998</v>
      </c>
      <c r="L7159">
        <v>208135</v>
      </c>
      <c r="M7159" s="4">
        <v>13.6668</v>
      </c>
      <c r="N7159" s="3">
        <v>158.5</v>
      </c>
      <c r="O7159" s="1" t="str">
        <f t="shared" si="111"/>
        <v>1959_72</v>
      </c>
    </row>
    <row r="7160" spans="1:15" x14ac:dyDescent="0.35">
      <c r="A7160">
        <v>1959</v>
      </c>
      <c r="B7160">
        <v>73</v>
      </c>
      <c r="C7160" s="2">
        <v>1.7888000000000001E-2</v>
      </c>
      <c r="D7160">
        <v>77024</v>
      </c>
      <c r="E7160">
        <v>1378</v>
      </c>
      <c r="F7160">
        <v>76335</v>
      </c>
      <c r="G7160">
        <v>1203130</v>
      </c>
      <c r="H7160" s="3">
        <v>15.62</v>
      </c>
      <c r="I7160">
        <v>14645</v>
      </c>
      <c r="J7160">
        <v>10308</v>
      </c>
      <c r="K7160" s="4">
        <v>0.70389999999999997</v>
      </c>
      <c r="L7160">
        <v>192906</v>
      </c>
      <c r="M7160" s="4">
        <v>13.1717</v>
      </c>
      <c r="N7160" s="3">
        <v>152.56</v>
      </c>
      <c r="O7160" s="1" t="str">
        <f t="shared" si="111"/>
        <v>1959_73</v>
      </c>
    </row>
    <row r="7161" spans="1:15" x14ac:dyDescent="0.35">
      <c r="A7161">
        <v>1959</v>
      </c>
      <c r="B7161">
        <v>74</v>
      </c>
      <c r="C7161" s="2">
        <v>1.9646E-2</v>
      </c>
      <c r="D7161">
        <v>75646</v>
      </c>
      <c r="E7161">
        <v>1486</v>
      </c>
      <c r="F7161">
        <v>74903</v>
      </c>
      <c r="G7161">
        <v>1126795</v>
      </c>
      <c r="H7161" s="3">
        <v>14.9</v>
      </c>
      <c r="I7161">
        <v>14060</v>
      </c>
      <c r="J7161">
        <v>10052</v>
      </c>
      <c r="K7161" s="4">
        <v>0.71499999999999997</v>
      </c>
      <c r="L7161">
        <v>178261</v>
      </c>
      <c r="M7161" s="4">
        <v>12.6784</v>
      </c>
      <c r="N7161" s="3">
        <v>146.63999999999999</v>
      </c>
      <c r="O7161" s="1" t="str">
        <f t="shared" si="111"/>
        <v>1959_74</v>
      </c>
    </row>
    <row r="7162" spans="1:15" x14ac:dyDescent="0.35">
      <c r="A7162">
        <v>1959</v>
      </c>
      <c r="B7162">
        <v>75</v>
      </c>
      <c r="C7162" s="2">
        <v>2.1516E-2</v>
      </c>
      <c r="D7162">
        <v>74160<